27"/>
    </row>
    <row r="941068" spans="12:12">
      <c r="L941068" s="127"/>
    </row>
    <row r="941069" spans="12:12">
      <c r="L941069" s="127"/>
    </row>
    <row r="941070" spans="12:12">
      <c r="L941070" s="127"/>
    </row>
    <row r="941071" spans="12:12">
      <c r="L941071" s="127"/>
    </row>
    <row r="941072" spans="12:12">
      <c r="L941072" s="127"/>
    </row>
    <row r="941073" spans="12:12">
      <c r="L941073" s="127"/>
    </row>
    <row r="941074" spans="12:12">
      <c r="L941074" s="127"/>
    </row>
    <row r="941075" spans="12:12">
      <c r="L941075" s="127"/>
    </row>
    <row r="941076" spans="12:12">
      <c r="L941076" s="127"/>
    </row>
    <row r="941077" spans="12:12">
      <c r="L941077" s="127"/>
    </row>
    <row r="941078" spans="12:12">
      <c r="L941078" s="127"/>
    </row>
    <row r="941079" spans="12:12">
      <c r="L941079" s="127"/>
    </row>
    <row r="941080" spans="12:12">
      <c r="L941080" s="127"/>
    </row>
    <row r="941081" spans="12:12">
      <c r="L941081" s="127"/>
    </row>
    <row r="941082" spans="12:12">
      <c r="L941082" s="127"/>
    </row>
    <row r="941083" spans="12:12">
      <c r="L941083" s="127"/>
    </row>
    <row r="941084" spans="12:12">
      <c r="L941084" s="127"/>
    </row>
    <row r="941085" spans="12:12">
      <c r="L941085" s="127"/>
    </row>
    <row r="941086" spans="12:12">
      <c r="L941086" s="127"/>
    </row>
    <row r="941087" spans="12:12">
      <c r="L941087" s="127"/>
    </row>
    <row r="941088" spans="12:12">
      <c r="L941088" s="127"/>
    </row>
    <row r="941089" spans="12:12">
      <c r="L941089" s="127"/>
    </row>
    <row r="941090" spans="12:12">
      <c r="L941090" s="127"/>
    </row>
    <row r="941091" spans="12:12">
      <c r="L941091" s="127"/>
    </row>
    <row r="941092" spans="12:12">
      <c r="L941092" s="127"/>
    </row>
    <row r="941093" spans="12:12">
      <c r="L941093" s="127"/>
    </row>
    <row r="941094" spans="12:12">
      <c r="L941094" s="127"/>
    </row>
    <row r="941095" spans="12:12">
      <c r="L941095" s="127"/>
    </row>
    <row r="941096" spans="12:12">
      <c r="L941096" s="127"/>
    </row>
    <row r="941097" spans="12:12">
      <c r="L941097" s="127"/>
    </row>
    <row r="941098" spans="12:12">
      <c r="L941098" s="127"/>
    </row>
    <row r="941099" spans="12:12">
      <c r="L941099" s="127"/>
    </row>
    <row r="941100" spans="12:12">
      <c r="L941100" s="127"/>
    </row>
    <row r="941101" spans="12:12">
      <c r="L941101" s="127"/>
    </row>
    <row r="941102" spans="12:12">
      <c r="L941102" s="127"/>
    </row>
    <row r="941103" spans="12:12">
      <c r="L941103" s="127"/>
    </row>
    <row r="941104" spans="12:12">
      <c r="L941104" s="127"/>
    </row>
    <row r="941105" spans="12:12">
      <c r="L941105" s="127"/>
    </row>
    <row r="941106" spans="12:12">
      <c r="L941106" s="127"/>
    </row>
    <row r="941107" spans="12:12">
      <c r="L941107" s="127"/>
    </row>
    <row r="941108" spans="12:12">
      <c r="L941108" s="127"/>
    </row>
    <row r="941109" spans="12:12">
      <c r="L941109" s="127"/>
    </row>
    <row r="941110" spans="12:12">
      <c r="L941110" s="127"/>
    </row>
    <row r="941111" spans="12:12">
      <c r="L941111" s="127"/>
    </row>
    <row r="941112" spans="12:12">
      <c r="L941112" s="127"/>
    </row>
    <row r="941113" spans="12:12">
      <c r="L941113" s="127"/>
    </row>
    <row r="941114" spans="12:12">
      <c r="L941114" s="127"/>
    </row>
    <row r="941115" spans="12:12">
      <c r="L941115" s="127"/>
    </row>
    <row r="941116" spans="12:12">
      <c r="L941116" s="127"/>
    </row>
    <row r="941117" spans="12:12">
      <c r="L941117" s="127"/>
    </row>
    <row r="941118" spans="12:12">
      <c r="L941118" s="127"/>
    </row>
    <row r="941119" spans="12:12">
      <c r="L941119" s="127"/>
    </row>
    <row r="941120" spans="12:12">
      <c r="L941120" s="127"/>
    </row>
    <row r="941121" spans="12:12">
      <c r="L941121" s="127"/>
    </row>
    <row r="941122" spans="12:12">
      <c r="L941122" s="127"/>
    </row>
    <row r="941123" spans="12:12">
      <c r="L941123" s="127"/>
    </row>
    <row r="941124" spans="12:12">
      <c r="L941124" s="127"/>
    </row>
    <row r="941125" spans="12:12">
      <c r="L941125" s="127"/>
    </row>
    <row r="941126" spans="12:12">
      <c r="L941126" s="127"/>
    </row>
    <row r="941127" spans="12:12">
      <c r="L941127" s="127"/>
    </row>
    <row r="941128" spans="12:12">
      <c r="L941128" s="127"/>
    </row>
    <row r="941129" spans="12:12">
      <c r="L941129" s="127"/>
    </row>
    <row r="941130" spans="12:12">
      <c r="L941130" s="127"/>
    </row>
    <row r="941131" spans="12:12">
      <c r="L941131" s="127"/>
    </row>
    <row r="941132" spans="12:12">
      <c r="L941132" s="127"/>
    </row>
    <row r="941133" spans="12:12">
      <c r="L941133" s="127"/>
    </row>
    <row r="941134" spans="12:12">
      <c r="L941134" s="127"/>
    </row>
    <row r="941135" spans="12:12">
      <c r="L941135" s="127"/>
    </row>
    <row r="941136" spans="12:12">
      <c r="L941136" s="127"/>
    </row>
    <row r="941137" spans="12:12">
      <c r="L941137" s="127"/>
    </row>
    <row r="941138" spans="12:12">
      <c r="L941138" s="127"/>
    </row>
    <row r="941139" spans="12:12">
      <c r="L941139" s="127"/>
    </row>
    <row r="941140" spans="12:12">
      <c r="L941140" s="127"/>
    </row>
    <row r="941141" spans="12:12">
      <c r="L941141" s="127"/>
    </row>
    <row r="941142" spans="12:12">
      <c r="L941142" s="127"/>
    </row>
    <row r="941143" spans="12:12">
      <c r="L941143" s="127"/>
    </row>
    <row r="941144" spans="12:12">
      <c r="L941144" s="127"/>
    </row>
    <row r="941145" spans="12:12">
      <c r="L941145" s="127"/>
    </row>
    <row r="941146" spans="12:12">
      <c r="L941146" s="127"/>
    </row>
    <row r="941147" spans="12:12">
      <c r="L941147" s="127"/>
    </row>
    <row r="941148" spans="12:12">
      <c r="L941148" s="127"/>
    </row>
    <row r="941149" spans="12:12">
      <c r="L941149" s="127"/>
    </row>
    <row r="941150" spans="12:12">
      <c r="L941150" s="127"/>
    </row>
    <row r="941151" spans="12:12">
      <c r="L941151" s="127"/>
    </row>
    <row r="941152" spans="12:12">
      <c r="L941152" s="127"/>
    </row>
    <row r="941153" spans="12:12">
      <c r="L941153" s="127"/>
    </row>
    <row r="941154" spans="12:12">
      <c r="L941154" s="127"/>
    </row>
    <row r="941155" spans="12:12">
      <c r="L941155" s="127"/>
    </row>
    <row r="941156" spans="12:12">
      <c r="L941156" s="127"/>
    </row>
    <row r="941157" spans="12:12">
      <c r="L941157" s="127"/>
    </row>
    <row r="941158" spans="12:12">
      <c r="L941158" s="127"/>
    </row>
    <row r="941159" spans="12:12">
      <c r="L941159" s="127"/>
    </row>
    <row r="941160" spans="12:12">
      <c r="L941160" s="127"/>
    </row>
    <row r="941161" spans="12:12">
      <c r="L941161" s="127"/>
    </row>
    <row r="941162" spans="12:12">
      <c r="L941162" s="127"/>
    </row>
    <row r="941163" spans="12:12">
      <c r="L941163" s="127"/>
    </row>
    <row r="941164" spans="12:12">
      <c r="L941164" s="127"/>
    </row>
    <row r="941165" spans="12:12">
      <c r="L941165" s="127"/>
    </row>
    <row r="941166" spans="12:12">
      <c r="L941166" s="127"/>
    </row>
    <row r="941167" spans="12:12">
      <c r="L941167" s="127"/>
    </row>
    <row r="941168" spans="12:12">
      <c r="L941168" s="127"/>
    </row>
    <row r="941169" spans="12:12">
      <c r="L941169" s="127"/>
    </row>
    <row r="941170" spans="12:12">
      <c r="L941170" s="127"/>
    </row>
    <row r="941171" spans="12:12">
      <c r="L941171" s="127"/>
    </row>
    <row r="941172" spans="12:12">
      <c r="L941172" s="127"/>
    </row>
    <row r="941173" spans="12:12">
      <c r="L941173" s="127"/>
    </row>
    <row r="941174" spans="12:12">
      <c r="L941174" s="127"/>
    </row>
    <row r="941175" spans="12:12">
      <c r="L941175" s="127"/>
    </row>
    <row r="941176" spans="12:12">
      <c r="L941176" s="127"/>
    </row>
    <row r="941177" spans="12:12">
      <c r="L941177" s="127"/>
    </row>
    <row r="941178" spans="12:12">
      <c r="L941178" s="127"/>
    </row>
    <row r="941179" spans="12:12">
      <c r="L941179" s="127"/>
    </row>
    <row r="941180" spans="12:12">
      <c r="L941180" s="127"/>
    </row>
    <row r="941181" spans="12:12">
      <c r="L941181" s="127"/>
    </row>
    <row r="941182" spans="12:12">
      <c r="L941182" s="127"/>
    </row>
    <row r="941183" spans="12:12">
      <c r="L941183" s="127"/>
    </row>
    <row r="941184" spans="12:12">
      <c r="L941184" s="127"/>
    </row>
    <row r="941185" spans="12:12">
      <c r="L941185" s="127"/>
    </row>
    <row r="941186" spans="12:12">
      <c r="L941186" s="127"/>
    </row>
    <row r="941187" spans="12:12">
      <c r="L941187" s="127"/>
    </row>
    <row r="941188" spans="12:12">
      <c r="L941188" s="127"/>
    </row>
    <row r="941189" spans="12:12">
      <c r="L941189" s="127"/>
    </row>
    <row r="941190" spans="12:12">
      <c r="L941190" s="127"/>
    </row>
    <row r="941191" spans="12:12">
      <c r="L941191" s="127"/>
    </row>
    <row r="941192" spans="12:12">
      <c r="L941192" s="127"/>
    </row>
    <row r="941193" spans="12:12">
      <c r="L941193" s="127"/>
    </row>
    <row r="941194" spans="12:12">
      <c r="L941194" s="127"/>
    </row>
    <row r="941195" spans="12:12">
      <c r="L941195" s="127"/>
    </row>
    <row r="941196" spans="12:12">
      <c r="L941196" s="127"/>
    </row>
    <row r="941197" spans="12:12">
      <c r="L941197" s="127"/>
    </row>
    <row r="941198" spans="12:12">
      <c r="L941198" s="127"/>
    </row>
    <row r="941199" spans="12:12">
      <c r="L941199" s="127"/>
    </row>
    <row r="941200" spans="12:12">
      <c r="L941200" s="127"/>
    </row>
    <row r="941201" spans="12:12">
      <c r="L941201" s="127"/>
    </row>
    <row r="941202" spans="12:12">
      <c r="L941202" s="127"/>
    </row>
    <row r="941203" spans="12:12">
      <c r="L941203" s="127"/>
    </row>
    <row r="941204" spans="12:12">
      <c r="L941204" s="127"/>
    </row>
    <row r="941205" spans="12:12">
      <c r="L941205" s="127"/>
    </row>
    <row r="941206" spans="12:12">
      <c r="L941206" s="127"/>
    </row>
    <row r="941207" spans="12:12">
      <c r="L941207" s="127"/>
    </row>
    <row r="941208" spans="12:12">
      <c r="L941208" s="127"/>
    </row>
    <row r="941209" spans="12:12">
      <c r="L941209" s="127"/>
    </row>
    <row r="941210" spans="12:12">
      <c r="L941210" s="127"/>
    </row>
    <row r="941211" spans="12:12">
      <c r="L941211" s="127"/>
    </row>
    <row r="941212" spans="12:12">
      <c r="L941212" s="127"/>
    </row>
    <row r="941213" spans="12:12">
      <c r="L941213" s="127"/>
    </row>
    <row r="941214" spans="12:12">
      <c r="L941214" s="127"/>
    </row>
    <row r="941215" spans="12:12">
      <c r="L941215" s="127"/>
    </row>
    <row r="941216" spans="12:12">
      <c r="L941216" s="127"/>
    </row>
    <row r="941217" spans="12:12">
      <c r="L941217" s="127"/>
    </row>
    <row r="941218" spans="12:12">
      <c r="L941218" s="127"/>
    </row>
    <row r="941219" spans="12:12">
      <c r="L941219" s="127"/>
    </row>
    <row r="941220" spans="12:12">
      <c r="L941220" s="127"/>
    </row>
    <row r="941221" spans="12:12">
      <c r="L941221" s="127"/>
    </row>
    <row r="941222" spans="12:12">
      <c r="L941222" s="127"/>
    </row>
    <row r="941223" spans="12:12">
      <c r="L941223" s="127"/>
    </row>
    <row r="941224" spans="12:12">
      <c r="L941224" s="127"/>
    </row>
    <row r="941225" spans="12:12">
      <c r="L941225" s="127"/>
    </row>
    <row r="941226" spans="12:12">
      <c r="L941226" s="127"/>
    </row>
    <row r="941227" spans="12:12">
      <c r="L941227" s="127"/>
    </row>
    <row r="941228" spans="12:12">
      <c r="L941228" s="127"/>
    </row>
    <row r="941229" spans="12:12">
      <c r="L941229" s="127"/>
    </row>
    <row r="941230" spans="12:12">
      <c r="L941230" s="127"/>
    </row>
    <row r="941231" spans="12:12">
      <c r="L941231" s="127"/>
    </row>
    <row r="941232" spans="12:12">
      <c r="L941232" s="127"/>
    </row>
    <row r="941233" spans="12:12">
      <c r="L941233" s="127"/>
    </row>
    <row r="941234" spans="12:12">
      <c r="L941234" s="127"/>
    </row>
    <row r="941235" spans="12:12">
      <c r="L941235" s="127"/>
    </row>
    <row r="941236" spans="12:12">
      <c r="L941236" s="127"/>
    </row>
    <row r="941237" spans="12:12">
      <c r="L941237" s="127"/>
    </row>
    <row r="941238" spans="12:12">
      <c r="L941238" s="127"/>
    </row>
    <row r="941239" spans="12:12">
      <c r="L941239" s="127"/>
    </row>
    <row r="941240" spans="12:12">
      <c r="L941240" s="127"/>
    </row>
    <row r="941241" spans="12:12">
      <c r="L941241" s="127"/>
    </row>
    <row r="941242" spans="12:12">
      <c r="L941242" s="127"/>
    </row>
    <row r="941243" spans="12:12">
      <c r="L941243" s="127"/>
    </row>
    <row r="941244" spans="12:12">
      <c r="L941244" s="127"/>
    </row>
    <row r="941245" spans="12:12">
      <c r="L941245" s="127"/>
    </row>
    <row r="941246" spans="12:12">
      <c r="L941246" s="127"/>
    </row>
    <row r="941247" spans="12:12">
      <c r="L941247" s="127"/>
    </row>
    <row r="941248" spans="12:12">
      <c r="L941248" s="127"/>
    </row>
    <row r="941249" spans="12:12">
      <c r="L941249" s="127"/>
    </row>
    <row r="941250" spans="12:12">
      <c r="L941250" s="127"/>
    </row>
    <row r="941251" spans="12:12">
      <c r="L941251" s="127"/>
    </row>
    <row r="941252" spans="12:12">
      <c r="L941252" s="127"/>
    </row>
    <row r="941253" spans="12:12">
      <c r="L941253" s="127"/>
    </row>
    <row r="941254" spans="12:12">
      <c r="L941254" s="127"/>
    </row>
    <row r="941255" spans="12:12">
      <c r="L941255" s="127"/>
    </row>
    <row r="941256" spans="12:12">
      <c r="L941256" s="127"/>
    </row>
    <row r="941257" spans="12:12">
      <c r="L941257" s="127"/>
    </row>
    <row r="941258" spans="12:12">
      <c r="L941258" s="127"/>
    </row>
    <row r="941259" spans="12:12">
      <c r="L941259" s="127"/>
    </row>
    <row r="941260" spans="12:12">
      <c r="L941260" s="127"/>
    </row>
    <row r="941261" spans="12:12">
      <c r="L941261" s="127"/>
    </row>
    <row r="941262" spans="12:12">
      <c r="L941262" s="127"/>
    </row>
    <row r="941263" spans="12:12">
      <c r="L941263" s="127"/>
    </row>
    <row r="941264" spans="12:12">
      <c r="L941264" s="127"/>
    </row>
    <row r="941265" spans="12:12">
      <c r="L941265" s="127"/>
    </row>
    <row r="941266" spans="12:12">
      <c r="L941266" s="127"/>
    </row>
    <row r="941267" spans="12:12">
      <c r="L941267" s="127"/>
    </row>
    <row r="941268" spans="12:12">
      <c r="L941268" s="127"/>
    </row>
    <row r="941269" spans="12:12">
      <c r="L941269" s="127"/>
    </row>
    <row r="941270" spans="12:12">
      <c r="L941270" s="127"/>
    </row>
    <row r="941271" spans="12:12">
      <c r="L941271" s="127"/>
    </row>
    <row r="941272" spans="12:12">
      <c r="L941272" s="127"/>
    </row>
    <row r="941273" spans="12:12">
      <c r="L941273" s="127"/>
    </row>
    <row r="941274" spans="12:12">
      <c r="L941274" s="127"/>
    </row>
    <row r="941275" spans="12:12">
      <c r="L941275" s="127"/>
    </row>
    <row r="941276" spans="12:12">
      <c r="L941276" s="127"/>
    </row>
    <row r="941277" spans="12:12">
      <c r="L941277" s="127"/>
    </row>
    <row r="941278" spans="12:12">
      <c r="L941278" s="127"/>
    </row>
    <row r="941279" spans="12:12">
      <c r="L941279" s="127"/>
    </row>
    <row r="941280" spans="12:12">
      <c r="L941280" s="127"/>
    </row>
    <row r="941281" spans="12:12">
      <c r="L941281" s="127"/>
    </row>
    <row r="941282" spans="12:12">
      <c r="L941282" s="127"/>
    </row>
    <row r="941283" spans="12:12">
      <c r="L941283" s="127"/>
    </row>
    <row r="941284" spans="12:12">
      <c r="L941284" s="127"/>
    </row>
    <row r="941285" spans="12:12">
      <c r="L941285" s="127"/>
    </row>
    <row r="941286" spans="12:12">
      <c r="L941286" s="127"/>
    </row>
    <row r="941287" spans="12:12">
      <c r="L941287" s="127"/>
    </row>
    <row r="941288" spans="12:12">
      <c r="L941288" s="127"/>
    </row>
    <row r="941289" spans="12:12">
      <c r="L941289" s="127"/>
    </row>
    <row r="941290" spans="12:12">
      <c r="L941290" s="127"/>
    </row>
    <row r="941291" spans="12:12">
      <c r="L941291" s="127"/>
    </row>
    <row r="941292" spans="12:12">
      <c r="L941292" s="127"/>
    </row>
    <row r="941293" spans="12:12">
      <c r="L941293" s="127"/>
    </row>
    <row r="941294" spans="12:12">
      <c r="L941294" s="127"/>
    </row>
    <row r="941295" spans="12:12">
      <c r="L941295" s="127"/>
    </row>
    <row r="941296" spans="12:12">
      <c r="L941296" s="127"/>
    </row>
    <row r="941297" spans="12:12">
      <c r="L941297" s="127"/>
    </row>
    <row r="941298" spans="12:12">
      <c r="L941298" s="127"/>
    </row>
    <row r="941299" spans="12:12">
      <c r="L941299" s="127"/>
    </row>
    <row r="941300" spans="12:12">
      <c r="L941300" s="127"/>
    </row>
    <row r="941301" spans="12:12">
      <c r="L941301" s="127"/>
    </row>
    <row r="941302" spans="12:12">
      <c r="L941302" s="127"/>
    </row>
    <row r="941303" spans="12:12">
      <c r="L941303" s="127"/>
    </row>
    <row r="941304" spans="12:12">
      <c r="L941304" s="127"/>
    </row>
    <row r="941305" spans="12:12">
      <c r="L941305" s="127"/>
    </row>
    <row r="941306" spans="12:12">
      <c r="L941306" s="127"/>
    </row>
    <row r="941307" spans="12:12">
      <c r="L941307" s="127"/>
    </row>
    <row r="941308" spans="12:12">
      <c r="L941308" s="127"/>
    </row>
    <row r="941309" spans="12:12">
      <c r="L941309" s="127"/>
    </row>
    <row r="941310" spans="12:12">
      <c r="L941310" s="127"/>
    </row>
    <row r="941311" spans="12:12">
      <c r="L941311" s="127"/>
    </row>
    <row r="941312" spans="12:12">
      <c r="L941312" s="127"/>
    </row>
    <row r="941313" spans="12:12">
      <c r="L941313" s="127"/>
    </row>
    <row r="941314" spans="12:12">
      <c r="L941314" s="127"/>
    </row>
    <row r="941315" spans="12:12">
      <c r="L941315" s="127"/>
    </row>
    <row r="941316" spans="12:12">
      <c r="L941316" s="127"/>
    </row>
    <row r="941317" spans="12:12">
      <c r="L941317" s="127"/>
    </row>
    <row r="941318" spans="12:12">
      <c r="L941318" s="127"/>
    </row>
    <row r="941319" spans="12:12">
      <c r="L941319" s="127"/>
    </row>
    <row r="941320" spans="12:12">
      <c r="L941320" s="127"/>
    </row>
    <row r="941321" spans="12:12">
      <c r="L941321" s="127"/>
    </row>
    <row r="941322" spans="12:12">
      <c r="L941322" s="127"/>
    </row>
    <row r="941323" spans="12:12">
      <c r="L941323" s="127"/>
    </row>
    <row r="941324" spans="12:12">
      <c r="L941324" s="127"/>
    </row>
    <row r="941325" spans="12:12">
      <c r="L941325" s="127"/>
    </row>
    <row r="941326" spans="12:12">
      <c r="L941326" s="127"/>
    </row>
    <row r="941327" spans="12:12">
      <c r="L941327" s="127"/>
    </row>
    <row r="941328" spans="12:12">
      <c r="L941328" s="127"/>
    </row>
    <row r="941329" spans="12:12">
      <c r="L941329" s="127"/>
    </row>
    <row r="941330" spans="12:12">
      <c r="L941330" s="127"/>
    </row>
    <row r="941331" spans="12:12">
      <c r="L941331" s="127"/>
    </row>
    <row r="941332" spans="12:12">
      <c r="L941332" s="127"/>
    </row>
    <row r="941333" spans="12:12">
      <c r="L941333" s="127"/>
    </row>
    <row r="941334" spans="12:12">
      <c r="L941334" s="127"/>
    </row>
    <row r="941335" spans="12:12">
      <c r="L941335" s="127"/>
    </row>
    <row r="941336" spans="12:12">
      <c r="L941336" s="127"/>
    </row>
    <row r="941337" spans="12:12">
      <c r="L941337" s="127"/>
    </row>
    <row r="941338" spans="12:12">
      <c r="L941338" s="127"/>
    </row>
    <row r="941339" spans="12:12">
      <c r="L941339" s="127"/>
    </row>
    <row r="941340" spans="12:12">
      <c r="L941340" s="127"/>
    </row>
    <row r="941341" spans="12:12">
      <c r="L941341" s="127"/>
    </row>
    <row r="941342" spans="12:12">
      <c r="L941342" s="127"/>
    </row>
    <row r="941343" spans="12:12">
      <c r="L941343" s="127"/>
    </row>
    <row r="941344" spans="12:12">
      <c r="L941344" s="127"/>
    </row>
    <row r="941345" spans="12:12">
      <c r="L941345" s="127"/>
    </row>
    <row r="941346" spans="12:12">
      <c r="L941346" s="127"/>
    </row>
    <row r="941347" spans="12:12">
      <c r="L941347" s="127"/>
    </row>
    <row r="941348" spans="12:12">
      <c r="L941348" s="127"/>
    </row>
    <row r="941349" spans="12:12">
      <c r="L941349" s="127"/>
    </row>
    <row r="941350" spans="12:12">
      <c r="L941350" s="127"/>
    </row>
    <row r="941351" spans="12:12">
      <c r="L941351" s="127"/>
    </row>
    <row r="941352" spans="12:12">
      <c r="L941352" s="127"/>
    </row>
    <row r="941353" spans="12:12">
      <c r="L941353" s="127"/>
    </row>
    <row r="941354" spans="12:12">
      <c r="L941354" s="127"/>
    </row>
    <row r="941355" spans="12:12">
      <c r="L941355" s="127"/>
    </row>
    <row r="941356" spans="12:12">
      <c r="L941356" s="127"/>
    </row>
    <row r="941357" spans="12:12">
      <c r="L941357" s="127"/>
    </row>
    <row r="941358" spans="12:12">
      <c r="L941358" s="127"/>
    </row>
    <row r="941359" spans="12:12">
      <c r="L941359" s="127"/>
    </row>
    <row r="941360" spans="12:12">
      <c r="L941360" s="127"/>
    </row>
    <row r="941361" spans="12:12">
      <c r="L941361" s="127"/>
    </row>
    <row r="941362" spans="12:12">
      <c r="L941362" s="127"/>
    </row>
    <row r="941363" spans="12:12">
      <c r="L941363" s="127"/>
    </row>
    <row r="941364" spans="12:12">
      <c r="L941364" s="127"/>
    </row>
    <row r="941365" spans="12:12">
      <c r="L941365" s="127"/>
    </row>
    <row r="941366" spans="12:12">
      <c r="L941366" s="127"/>
    </row>
    <row r="941367" spans="12:12">
      <c r="L941367" s="127"/>
    </row>
    <row r="941368" spans="12:12">
      <c r="L941368" s="127"/>
    </row>
    <row r="941369" spans="12:12">
      <c r="L941369" s="127"/>
    </row>
    <row r="941370" spans="12:12">
      <c r="L941370" s="127"/>
    </row>
    <row r="941371" spans="12:12">
      <c r="L941371" s="127"/>
    </row>
    <row r="941372" spans="12:12">
      <c r="L941372" s="127"/>
    </row>
    <row r="941373" spans="12:12">
      <c r="L941373" s="127"/>
    </row>
    <row r="941374" spans="12:12">
      <c r="L941374" s="127"/>
    </row>
    <row r="941375" spans="12:12">
      <c r="L941375" s="127"/>
    </row>
    <row r="941376" spans="12:12">
      <c r="L941376" s="127"/>
    </row>
    <row r="941377" spans="12:12">
      <c r="L941377" s="127"/>
    </row>
    <row r="941378" spans="12:12">
      <c r="L941378" s="127"/>
    </row>
    <row r="941379" spans="12:12">
      <c r="L941379" s="127"/>
    </row>
    <row r="941380" spans="12:12">
      <c r="L941380" s="127"/>
    </row>
    <row r="941381" spans="12:12">
      <c r="L941381" s="127"/>
    </row>
    <row r="941382" spans="12:12">
      <c r="L941382" s="127"/>
    </row>
    <row r="941383" spans="12:12">
      <c r="L941383" s="127"/>
    </row>
    <row r="941384" spans="12:12">
      <c r="L941384" s="127"/>
    </row>
    <row r="941385" spans="12:12">
      <c r="L941385" s="127"/>
    </row>
    <row r="941386" spans="12:12">
      <c r="L941386" s="127"/>
    </row>
    <row r="941387" spans="12:12">
      <c r="L941387" s="127"/>
    </row>
    <row r="941388" spans="12:12">
      <c r="L941388" s="127"/>
    </row>
    <row r="941389" spans="12:12">
      <c r="L941389" s="127"/>
    </row>
    <row r="941390" spans="12:12">
      <c r="L941390" s="127"/>
    </row>
    <row r="941391" spans="12:12">
      <c r="L941391" s="127"/>
    </row>
    <row r="941392" spans="12:12">
      <c r="L941392" s="127"/>
    </row>
    <row r="941393" spans="12:12">
      <c r="L941393" s="127"/>
    </row>
    <row r="941394" spans="12:12">
      <c r="L941394" s="127"/>
    </row>
    <row r="941395" spans="12:12">
      <c r="L941395" s="127"/>
    </row>
    <row r="941396" spans="12:12">
      <c r="L941396" s="127"/>
    </row>
    <row r="941397" spans="12:12">
      <c r="L941397" s="127"/>
    </row>
    <row r="941398" spans="12:12">
      <c r="L941398" s="127"/>
    </row>
    <row r="941399" spans="12:12">
      <c r="L941399" s="127"/>
    </row>
    <row r="941400" spans="12:12">
      <c r="L941400" s="127"/>
    </row>
    <row r="941401" spans="12:12">
      <c r="L941401" s="127"/>
    </row>
    <row r="941402" spans="12:12">
      <c r="L941402" s="127"/>
    </row>
    <row r="941403" spans="12:12">
      <c r="L941403" s="127"/>
    </row>
    <row r="941404" spans="12:12">
      <c r="L941404" s="127"/>
    </row>
    <row r="941405" spans="12:12">
      <c r="L941405" s="127"/>
    </row>
    <row r="941406" spans="12:12">
      <c r="L941406" s="127"/>
    </row>
    <row r="941407" spans="12:12">
      <c r="L941407" s="127"/>
    </row>
    <row r="941408" spans="12:12">
      <c r="L941408" s="127"/>
    </row>
    <row r="941409" spans="12:12">
      <c r="L941409" s="127"/>
    </row>
    <row r="941410" spans="12:12">
      <c r="L941410" s="127"/>
    </row>
    <row r="941411" spans="12:12">
      <c r="L941411" s="127"/>
    </row>
    <row r="941412" spans="12:12">
      <c r="L941412" s="127"/>
    </row>
    <row r="941413" spans="12:12">
      <c r="L941413" s="127"/>
    </row>
    <row r="941414" spans="12:12">
      <c r="L941414" s="127"/>
    </row>
    <row r="941415" spans="12:12">
      <c r="L941415" s="127"/>
    </row>
    <row r="941416" spans="12:12">
      <c r="L941416" s="127"/>
    </row>
    <row r="941417" spans="12:12">
      <c r="L941417" s="127"/>
    </row>
    <row r="941418" spans="12:12">
      <c r="L941418" s="127"/>
    </row>
    <row r="941419" spans="12:12">
      <c r="L941419" s="127"/>
    </row>
    <row r="941420" spans="12:12">
      <c r="L941420" s="127"/>
    </row>
    <row r="941421" spans="12:12">
      <c r="L941421" s="127"/>
    </row>
    <row r="941422" spans="12:12">
      <c r="L941422" s="127"/>
    </row>
    <row r="941423" spans="12:12">
      <c r="L941423" s="127"/>
    </row>
    <row r="941424" spans="12:12">
      <c r="L941424" s="127"/>
    </row>
    <row r="941425" spans="12:12">
      <c r="L941425" s="127"/>
    </row>
    <row r="941426" spans="12:12">
      <c r="L941426" s="127"/>
    </row>
    <row r="941427" spans="12:12">
      <c r="L941427" s="127"/>
    </row>
    <row r="941428" spans="12:12">
      <c r="L941428" s="127"/>
    </row>
    <row r="941429" spans="12:12">
      <c r="L941429" s="127"/>
    </row>
    <row r="941430" spans="12:12">
      <c r="L941430" s="127"/>
    </row>
    <row r="941431" spans="12:12">
      <c r="L941431" s="127"/>
    </row>
    <row r="941432" spans="12:12">
      <c r="L941432" s="127"/>
    </row>
    <row r="941433" spans="12:12">
      <c r="L941433" s="127"/>
    </row>
    <row r="941434" spans="12:12">
      <c r="L941434" s="127"/>
    </row>
    <row r="941435" spans="12:12">
      <c r="L941435" s="127"/>
    </row>
    <row r="941436" spans="12:12">
      <c r="L941436" s="127"/>
    </row>
    <row r="941437" spans="12:12">
      <c r="L941437" s="127"/>
    </row>
    <row r="941438" spans="12:12">
      <c r="L941438" s="127"/>
    </row>
    <row r="941439" spans="12:12">
      <c r="L941439" s="127"/>
    </row>
    <row r="941440" spans="12:12">
      <c r="L941440" s="127"/>
    </row>
    <row r="941441" spans="12:12">
      <c r="L941441" s="127"/>
    </row>
    <row r="941442" spans="12:12">
      <c r="L941442" s="127"/>
    </row>
    <row r="941443" spans="12:12">
      <c r="L941443" s="127"/>
    </row>
    <row r="941444" spans="12:12">
      <c r="L941444" s="127"/>
    </row>
    <row r="941445" spans="12:12">
      <c r="L941445" s="127"/>
    </row>
    <row r="941446" spans="12:12">
      <c r="L941446" s="127"/>
    </row>
    <row r="941447" spans="12:12">
      <c r="L941447" s="127"/>
    </row>
    <row r="941448" spans="12:12">
      <c r="L941448" s="127"/>
    </row>
    <row r="941449" spans="12:12">
      <c r="L941449" s="127"/>
    </row>
    <row r="941450" spans="12:12">
      <c r="L941450" s="127"/>
    </row>
    <row r="941451" spans="12:12">
      <c r="L941451" s="127"/>
    </row>
    <row r="941452" spans="12:12">
      <c r="L941452" s="127"/>
    </row>
    <row r="941453" spans="12:12">
      <c r="L941453" s="127"/>
    </row>
    <row r="941454" spans="12:12">
      <c r="L941454" s="127"/>
    </row>
    <row r="941455" spans="12:12">
      <c r="L941455" s="127"/>
    </row>
    <row r="941456" spans="12:12">
      <c r="L941456" s="127"/>
    </row>
    <row r="941457" spans="12:12">
      <c r="L941457" s="127"/>
    </row>
    <row r="941458" spans="12:12">
      <c r="L941458" s="127"/>
    </row>
    <row r="941459" spans="12:12">
      <c r="L941459" s="127"/>
    </row>
    <row r="941460" spans="12:12">
      <c r="L941460" s="127"/>
    </row>
    <row r="941461" spans="12:12">
      <c r="L941461" s="127"/>
    </row>
    <row r="941462" spans="12:12">
      <c r="L941462" s="127"/>
    </row>
    <row r="941463" spans="12:12">
      <c r="L941463" s="127"/>
    </row>
    <row r="941464" spans="12:12">
      <c r="L941464" s="127"/>
    </row>
    <row r="941465" spans="12:12">
      <c r="L941465" s="127"/>
    </row>
    <row r="941466" spans="12:12">
      <c r="L941466" s="127"/>
    </row>
    <row r="941467" spans="12:12">
      <c r="L941467" s="127"/>
    </row>
    <row r="941468" spans="12:12">
      <c r="L941468" s="127"/>
    </row>
    <row r="941469" spans="12:12">
      <c r="L941469" s="127"/>
    </row>
    <row r="941470" spans="12:12">
      <c r="L941470" s="127"/>
    </row>
    <row r="941471" spans="12:12">
      <c r="L941471" s="127"/>
    </row>
    <row r="941472" spans="12:12">
      <c r="L941472" s="127"/>
    </row>
    <row r="941473" spans="12:12">
      <c r="L941473" s="127"/>
    </row>
    <row r="941474" spans="12:12">
      <c r="L941474" s="127"/>
    </row>
    <row r="941475" spans="12:12">
      <c r="L941475" s="127"/>
    </row>
    <row r="941476" spans="12:12">
      <c r="L941476" s="127"/>
    </row>
    <row r="941477" spans="12:12">
      <c r="L941477" s="127"/>
    </row>
    <row r="941478" spans="12:12">
      <c r="L941478" s="127"/>
    </row>
    <row r="941479" spans="12:12">
      <c r="L941479" s="127"/>
    </row>
    <row r="941480" spans="12:12">
      <c r="L941480" s="127"/>
    </row>
    <row r="941481" spans="12:12">
      <c r="L941481" s="127"/>
    </row>
    <row r="941482" spans="12:12">
      <c r="L941482" s="127"/>
    </row>
    <row r="941483" spans="12:12">
      <c r="L941483" s="127"/>
    </row>
    <row r="941484" spans="12:12">
      <c r="L941484" s="127"/>
    </row>
    <row r="941485" spans="12:12">
      <c r="L941485" s="127"/>
    </row>
    <row r="941486" spans="12:12">
      <c r="L941486" s="127"/>
    </row>
    <row r="941487" spans="12:12">
      <c r="L941487" s="127"/>
    </row>
    <row r="941488" spans="12:12">
      <c r="L941488" s="127"/>
    </row>
    <row r="941489" spans="12:12">
      <c r="L941489" s="127"/>
    </row>
    <row r="941490" spans="12:12">
      <c r="L941490" s="127"/>
    </row>
    <row r="941491" spans="12:12">
      <c r="L941491" s="127"/>
    </row>
    <row r="941492" spans="12:12">
      <c r="L941492" s="127"/>
    </row>
    <row r="941493" spans="12:12">
      <c r="L941493" s="127"/>
    </row>
    <row r="941494" spans="12:12">
      <c r="L941494" s="127"/>
    </row>
    <row r="941495" spans="12:12">
      <c r="L941495" s="127"/>
    </row>
    <row r="941496" spans="12:12">
      <c r="L941496" s="127"/>
    </row>
    <row r="941497" spans="12:12">
      <c r="L941497" s="127"/>
    </row>
    <row r="941498" spans="12:12">
      <c r="L941498" s="127"/>
    </row>
    <row r="941499" spans="12:12">
      <c r="L941499" s="127"/>
    </row>
    <row r="941500" spans="12:12">
      <c r="L941500" s="127"/>
    </row>
    <row r="941501" spans="12:12">
      <c r="L941501" s="127"/>
    </row>
    <row r="941502" spans="12:12">
      <c r="L941502" s="127"/>
    </row>
    <row r="941503" spans="12:12">
      <c r="L941503" s="127"/>
    </row>
    <row r="941504" spans="12:12">
      <c r="L941504" s="127"/>
    </row>
    <row r="941505" spans="12:12">
      <c r="L941505" s="127"/>
    </row>
    <row r="941506" spans="12:12">
      <c r="L941506" s="127"/>
    </row>
    <row r="941507" spans="12:12">
      <c r="L941507" s="127"/>
    </row>
    <row r="941508" spans="12:12">
      <c r="L941508" s="127"/>
    </row>
    <row r="941509" spans="12:12">
      <c r="L941509" s="127"/>
    </row>
    <row r="941510" spans="12:12">
      <c r="L941510" s="127"/>
    </row>
    <row r="941511" spans="12:12">
      <c r="L941511" s="127"/>
    </row>
    <row r="941512" spans="12:12">
      <c r="L941512" s="127"/>
    </row>
    <row r="941513" spans="12:12">
      <c r="L941513" s="127"/>
    </row>
    <row r="941514" spans="12:12">
      <c r="L941514" s="127"/>
    </row>
    <row r="941515" spans="12:12">
      <c r="L941515" s="127"/>
    </row>
    <row r="941516" spans="12:12">
      <c r="L941516" s="127"/>
    </row>
    <row r="941517" spans="12:12">
      <c r="L941517" s="127"/>
    </row>
    <row r="941518" spans="12:12">
      <c r="L941518" s="127"/>
    </row>
    <row r="941519" spans="12:12">
      <c r="L941519" s="127"/>
    </row>
    <row r="941520" spans="12:12">
      <c r="L941520" s="127"/>
    </row>
    <row r="941521" spans="12:12">
      <c r="L941521" s="127"/>
    </row>
    <row r="941522" spans="12:12">
      <c r="L941522" s="127"/>
    </row>
    <row r="941523" spans="12:12">
      <c r="L941523" s="127"/>
    </row>
    <row r="941524" spans="12:12">
      <c r="L941524" s="127"/>
    </row>
    <row r="941525" spans="12:12">
      <c r="L941525" s="127"/>
    </row>
    <row r="941526" spans="12:12">
      <c r="L941526" s="127"/>
    </row>
    <row r="941527" spans="12:12">
      <c r="L941527" s="127"/>
    </row>
    <row r="941528" spans="12:12">
      <c r="L941528" s="127"/>
    </row>
    <row r="941529" spans="12:12">
      <c r="L941529" s="127"/>
    </row>
    <row r="941530" spans="12:12">
      <c r="L941530" s="127"/>
    </row>
    <row r="941531" spans="12:12">
      <c r="L941531" s="127"/>
    </row>
    <row r="941532" spans="12:12">
      <c r="L941532" s="127"/>
    </row>
    <row r="941533" spans="12:12">
      <c r="L941533" s="127"/>
    </row>
    <row r="941534" spans="12:12">
      <c r="L941534" s="127"/>
    </row>
    <row r="941535" spans="12:12">
      <c r="L941535" s="127"/>
    </row>
    <row r="941536" spans="12:12">
      <c r="L941536" s="127"/>
    </row>
    <row r="941537" spans="12:12">
      <c r="L941537" s="127"/>
    </row>
    <row r="941538" spans="12:12">
      <c r="L941538" s="127"/>
    </row>
    <row r="941539" spans="12:12">
      <c r="L941539" s="127"/>
    </row>
    <row r="941540" spans="12:12">
      <c r="L941540" s="127"/>
    </row>
    <row r="941541" spans="12:12">
      <c r="L941541" s="127"/>
    </row>
    <row r="941542" spans="12:12">
      <c r="L941542" s="127"/>
    </row>
    <row r="941543" spans="12:12">
      <c r="L941543" s="127"/>
    </row>
    <row r="941544" spans="12:12">
      <c r="L941544" s="127"/>
    </row>
    <row r="941545" spans="12:12">
      <c r="L941545" s="127"/>
    </row>
    <row r="941546" spans="12:12">
      <c r="L941546" s="127"/>
    </row>
    <row r="941547" spans="12:12">
      <c r="L941547" s="127"/>
    </row>
    <row r="941548" spans="12:12">
      <c r="L941548" s="127"/>
    </row>
    <row r="941549" spans="12:12">
      <c r="L941549" s="127"/>
    </row>
    <row r="941550" spans="12:12">
      <c r="L941550" s="127"/>
    </row>
    <row r="941551" spans="12:12">
      <c r="L941551" s="127"/>
    </row>
    <row r="941552" spans="12:12">
      <c r="L941552" s="127"/>
    </row>
    <row r="941553" spans="12:12">
      <c r="L941553" s="127"/>
    </row>
    <row r="941554" spans="12:12">
      <c r="L941554" s="127"/>
    </row>
    <row r="941555" spans="12:12">
      <c r="L941555" s="127"/>
    </row>
    <row r="941556" spans="12:12">
      <c r="L941556" s="127"/>
    </row>
    <row r="941557" spans="12:12">
      <c r="L941557" s="127"/>
    </row>
    <row r="941558" spans="12:12">
      <c r="L941558" s="127"/>
    </row>
    <row r="941559" spans="12:12">
      <c r="L941559" s="127"/>
    </row>
    <row r="941560" spans="12:12">
      <c r="L941560" s="127"/>
    </row>
    <row r="941561" spans="12:12">
      <c r="L941561" s="127"/>
    </row>
    <row r="941562" spans="12:12">
      <c r="L941562" s="127"/>
    </row>
    <row r="941563" spans="12:12">
      <c r="L941563" s="127"/>
    </row>
    <row r="941564" spans="12:12">
      <c r="L941564" s="127"/>
    </row>
    <row r="941565" spans="12:12">
      <c r="L941565" s="127"/>
    </row>
    <row r="941566" spans="12:12">
      <c r="L941566" s="127"/>
    </row>
    <row r="941567" spans="12:12">
      <c r="L941567" s="127"/>
    </row>
    <row r="941568" spans="12:12">
      <c r="L941568" s="127"/>
    </row>
    <row r="941569" spans="12:12">
      <c r="L941569" s="127"/>
    </row>
    <row r="941570" spans="12:12">
      <c r="L941570" s="127"/>
    </row>
    <row r="941571" spans="12:12">
      <c r="L941571" s="127"/>
    </row>
    <row r="941572" spans="12:12">
      <c r="L941572" s="127"/>
    </row>
    <row r="941573" spans="12:12">
      <c r="L941573" s="127"/>
    </row>
    <row r="941574" spans="12:12">
      <c r="L941574" s="127"/>
    </row>
    <row r="941575" spans="12:12">
      <c r="L941575" s="127"/>
    </row>
    <row r="941576" spans="12:12">
      <c r="L941576" s="127"/>
    </row>
    <row r="941577" spans="12:12">
      <c r="L941577" s="127"/>
    </row>
    <row r="941578" spans="12:12">
      <c r="L941578" s="127"/>
    </row>
    <row r="941579" spans="12:12">
      <c r="L941579" s="127"/>
    </row>
    <row r="941580" spans="12:12">
      <c r="L941580" s="127"/>
    </row>
    <row r="941581" spans="12:12">
      <c r="L941581" s="127"/>
    </row>
    <row r="941582" spans="12:12">
      <c r="L941582" s="127"/>
    </row>
    <row r="941583" spans="12:12">
      <c r="L941583" s="127"/>
    </row>
    <row r="941584" spans="12:12">
      <c r="L941584" s="127"/>
    </row>
    <row r="941585" spans="12:12">
      <c r="L941585" s="127"/>
    </row>
    <row r="941586" spans="12:12">
      <c r="L941586" s="127"/>
    </row>
    <row r="941587" spans="12:12">
      <c r="L941587" s="127"/>
    </row>
    <row r="941588" spans="12:12">
      <c r="L941588" s="127"/>
    </row>
    <row r="941589" spans="12:12">
      <c r="L941589" s="127"/>
    </row>
    <row r="941590" spans="12:12">
      <c r="L941590" s="127"/>
    </row>
    <row r="941591" spans="12:12">
      <c r="L941591" s="127"/>
    </row>
    <row r="941592" spans="12:12">
      <c r="L941592" s="127"/>
    </row>
    <row r="941593" spans="12:12">
      <c r="L941593" s="127"/>
    </row>
    <row r="941594" spans="12:12">
      <c r="L941594" s="127"/>
    </row>
    <row r="941595" spans="12:12">
      <c r="L941595" s="127"/>
    </row>
    <row r="941596" spans="12:12">
      <c r="L941596" s="127"/>
    </row>
    <row r="941597" spans="12:12">
      <c r="L941597" s="127"/>
    </row>
    <row r="941598" spans="12:12">
      <c r="L941598" s="127"/>
    </row>
    <row r="941599" spans="12:12">
      <c r="L941599" s="127"/>
    </row>
    <row r="941600" spans="12:12">
      <c r="L941600" s="127"/>
    </row>
    <row r="941601" spans="12:12">
      <c r="L941601" s="127"/>
    </row>
    <row r="941602" spans="12:12">
      <c r="L941602" s="127"/>
    </row>
    <row r="941603" spans="12:12">
      <c r="L941603" s="127"/>
    </row>
    <row r="941604" spans="12:12">
      <c r="L941604" s="127"/>
    </row>
    <row r="941605" spans="12:12">
      <c r="L941605" s="127"/>
    </row>
    <row r="941606" spans="12:12">
      <c r="L941606" s="127"/>
    </row>
    <row r="941607" spans="12:12">
      <c r="L941607" s="127"/>
    </row>
    <row r="941608" spans="12:12">
      <c r="L941608" s="127"/>
    </row>
    <row r="941609" spans="12:12">
      <c r="L941609" s="127"/>
    </row>
    <row r="941610" spans="12:12">
      <c r="L941610" s="127"/>
    </row>
    <row r="941611" spans="12:12">
      <c r="L941611" s="127"/>
    </row>
    <row r="941612" spans="12:12">
      <c r="L941612" s="127"/>
    </row>
    <row r="941613" spans="12:12">
      <c r="L941613" s="127"/>
    </row>
    <row r="941614" spans="12:12">
      <c r="L941614" s="127"/>
    </row>
    <row r="941615" spans="12:12">
      <c r="L941615" s="127"/>
    </row>
    <row r="941616" spans="12:12">
      <c r="L941616" s="127"/>
    </row>
    <row r="941617" spans="12:12">
      <c r="L941617" s="127"/>
    </row>
    <row r="941618" spans="12:12">
      <c r="L941618" s="127"/>
    </row>
    <row r="941619" spans="12:12">
      <c r="L941619" s="127"/>
    </row>
    <row r="941620" spans="12:12">
      <c r="L941620" s="127"/>
    </row>
    <row r="941621" spans="12:12">
      <c r="L941621" s="127"/>
    </row>
    <row r="941622" spans="12:12">
      <c r="L941622" s="127"/>
    </row>
    <row r="941623" spans="12:12">
      <c r="L941623" s="127"/>
    </row>
    <row r="941624" spans="12:12">
      <c r="L941624" s="127"/>
    </row>
    <row r="941625" spans="12:12">
      <c r="L941625" s="127"/>
    </row>
    <row r="941626" spans="12:12">
      <c r="L941626" s="127"/>
    </row>
    <row r="941627" spans="12:12">
      <c r="L941627" s="127"/>
    </row>
    <row r="941628" spans="12:12">
      <c r="L941628" s="127"/>
    </row>
    <row r="941629" spans="12:12">
      <c r="L941629" s="127"/>
    </row>
    <row r="941630" spans="12:12">
      <c r="L941630" s="127"/>
    </row>
    <row r="941631" spans="12:12">
      <c r="L941631" s="127"/>
    </row>
    <row r="941632" spans="12:12">
      <c r="L941632" s="127"/>
    </row>
    <row r="941633" spans="12:12">
      <c r="L941633" s="127"/>
    </row>
    <row r="941634" spans="12:12">
      <c r="L941634" s="127"/>
    </row>
    <row r="941635" spans="12:12">
      <c r="L941635" s="127"/>
    </row>
    <row r="941636" spans="12:12">
      <c r="L941636" s="127"/>
    </row>
    <row r="941637" spans="12:12">
      <c r="L941637" s="127"/>
    </row>
    <row r="941638" spans="12:12">
      <c r="L941638" s="127"/>
    </row>
    <row r="941639" spans="12:12">
      <c r="L941639" s="127"/>
    </row>
    <row r="941640" spans="12:12">
      <c r="L941640" s="127"/>
    </row>
    <row r="941641" spans="12:12">
      <c r="L941641" s="127"/>
    </row>
    <row r="941642" spans="12:12">
      <c r="L941642" s="127"/>
    </row>
    <row r="941643" spans="12:12">
      <c r="L941643" s="127"/>
    </row>
    <row r="941644" spans="12:12">
      <c r="L941644" s="127"/>
    </row>
    <row r="941645" spans="12:12">
      <c r="L941645" s="127"/>
    </row>
    <row r="941646" spans="12:12">
      <c r="L941646" s="127"/>
    </row>
    <row r="941647" spans="12:12">
      <c r="L941647" s="127"/>
    </row>
    <row r="941648" spans="12:12">
      <c r="L941648" s="127"/>
    </row>
    <row r="941649" spans="12:12">
      <c r="L941649" s="127"/>
    </row>
    <row r="941650" spans="12:12">
      <c r="L941650" s="127"/>
    </row>
    <row r="941651" spans="12:12">
      <c r="L941651" s="127"/>
    </row>
    <row r="941652" spans="12:12">
      <c r="L941652" s="127"/>
    </row>
    <row r="941653" spans="12:12">
      <c r="L941653" s="127"/>
    </row>
    <row r="941654" spans="12:12">
      <c r="L941654" s="127"/>
    </row>
    <row r="941655" spans="12:12">
      <c r="L941655" s="127"/>
    </row>
    <row r="941656" spans="12:12">
      <c r="L941656" s="127"/>
    </row>
    <row r="941657" spans="12:12">
      <c r="L941657" s="127"/>
    </row>
    <row r="941658" spans="12:12">
      <c r="L941658" s="127"/>
    </row>
    <row r="941659" spans="12:12">
      <c r="L941659" s="127"/>
    </row>
    <row r="941660" spans="12:12">
      <c r="L941660" s="127"/>
    </row>
    <row r="941661" spans="12:12">
      <c r="L941661" s="127"/>
    </row>
    <row r="941662" spans="12:12">
      <c r="L941662" s="127"/>
    </row>
    <row r="941663" spans="12:12">
      <c r="L941663" s="127"/>
    </row>
    <row r="941664" spans="12:12">
      <c r="L941664" s="127"/>
    </row>
    <row r="941665" spans="12:12">
      <c r="L941665" s="127"/>
    </row>
    <row r="941666" spans="12:12">
      <c r="L941666" s="127"/>
    </row>
    <row r="941667" spans="12:12">
      <c r="L941667" s="127"/>
    </row>
    <row r="941668" spans="12:12">
      <c r="L941668" s="127"/>
    </row>
    <row r="941669" spans="12:12">
      <c r="L941669" s="127"/>
    </row>
    <row r="941670" spans="12:12">
      <c r="L941670" s="127"/>
    </row>
    <row r="941671" spans="12:12">
      <c r="L941671" s="127"/>
    </row>
    <row r="941672" spans="12:12">
      <c r="L941672" s="127"/>
    </row>
    <row r="941673" spans="12:12">
      <c r="L941673" s="127"/>
    </row>
    <row r="941674" spans="12:12">
      <c r="L941674" s="127"/>
    </row>
    <row r="941675" spans="12:12">
      <c r="L941675" s="127"/>
    </row>
    <row r="941676" spans="12:12">
      <c r="L941676" s="127"/>
    </row>
    <row r="941677" spans="12:12">
      <c r="L941677" s="127"/>
    </row>
    <row r="941678" spans="12:12">
      <c r="L941678" s="127"/>
    </row>
    <row r="941679" spans="12:12">
      <c r="L941679" s="127"/>
    </row>
    <row r="941680" spans="12:12">
      <c r="L941680" s="127"/>
    </row>
    <row r="941681" spans="12:12">
      <c r="L941681" s="127"/>
    </row>
    <row r="941682" spans="12:12">
      <c r="L941682" s="127"/>
    </row>
    <row r="941683" spans="12:12">
      <c r="L941683" s="127"/>
    </row>
    <row r="941684" spans="12:12">
      <c r="L941684" s="127"/>
    </row>
    <row r="941685" spans="12:12">
      <c r="L941685" s="127"/>
    </row>
    <row r="941686" spans="12:12">
      <c r="L941686" s="127"/>
    </row>
    <row r="941687" spans="12:12">
      <c r="L941687" s="127"/>
    </row>
    <row r="941688" spans="12:12">
      <c r="L941688" s="127"/>
    </row>
    <row r="941689" spans="12:12">
      <c r="L941689" s="127"/>
    </row>
    <row r="941690" spans="12:12">
      <c r="L941690" s="127"/>
    </row>
    <row r="941691" spans="12:12">
      <c r="L941691" s="127"/>
    </row>
    <row r="941692" spans="12:12">
      <c r="L941692" s="127"/>
    </row>
    <row r="941693" spans="12:12">
      <c r="L941693" s="127"/>
    </row>
    <row r="941694" spans="12:12">
      <c r="L941694" s="127"/>
    </row>
    <row r="941695" spans="12:12">
      <c r="L941695" s="127"/>
    </row>
    <row r="941696" spans="12:12">
      <c r="L941696" s="127"/>
    </row>
    <row r="941697" spans="12:12">
      <c r="L941697" s="127"/>
    </row>
    <row r="941698" spans="12:12">
      <c r="L941698" s="127"/>
    </row>
    <row r="941699" spans="12:12">
      <c r="L941699" s="127"/>
    </row>
    <row r="941700" spans="12:12">
      <c r="L941700" s="127"/>
    </row>
    <row r="941701" spans="12:12">
      <c r="L941701" s="127"/>
    </row>
    <row r="941702" spans="12:12">
      <c r="L941702" s="127"/>
    </row>
    <row r="941703" spans="12:12">
      <c r="L941703" s="127"/>
    </row>
    <row r="941704" spans="12:12">
      <c r="L941704" s="127"/>
    </row>
    <row r="941705" spans="12:12">
      <c r="L941705" s="127"/>
    </row>
    <row r="941706" spans="12:12">
      <c r="L941706" s="127"/>
    </row>
    <row r="941707" spans="12:12">
      <c r="L941707" s="127"/>
    </row>
    <row r="941708" spans="12:12">
      <c r="L941708" s="127"/>
    </row>
    <row r="941709" spans="12:12">
      <c r="L941709" s="127"/>
    </row>
    <row r="941710" spans="12:12">
      <c r="L941710" s="127"/>
    </row>
    <row r="941711" spans="12:12">
      <c r="L941711" s="127"/>
    </row>
    <row r="941712" spans="12:12">
      <c r="L941712" s="127"/>
    </row>
    <row r="941713" spans="12:12">
      <c r="L941713" s="127"/>
    </row>
    <row r="941714" spans="12:12">
      <c r="L941714" s="127"/>
    </row>
    <row r="941715" spans="12:12">
      <c r="L941715" s="127"/>
    </row>
    <row r="941716" spans="12:12">
      <c r="L941716" s="127"/>
    </row>
    <row r="941717" spans="12:12">
      <c r="L941717" s="127"/>
    </row>
    <row r="941718" spans="12:12">
      <c r="L941718" s="127"/>
    </row>
    <row r="941719" spans="12:12">
      <c r="L941719" s="127"/>
    </row>
    <row r="941720" spans="12:12">
      <c r="L941720" s="127"/>
    </row>
    <row r="941721" spans="12:12">
      <c r="L941721" s="127"/>
    </row>
    <row r="941722" spans="12:12">
      <c r="L941722" s="127"/>
    </row>
    <row r="941723" spans="12:12">
      <c r="L941723" s="127"/>
    </row>
    <row r="941724" spans="12:12">
      <c r="L941724" s="127"/>
    </row>
    <row r="941725" spans="12:12">
      <c r="L941725" s="127"/>
    </row>
    <row r="941726" spans="12:12">
      <c r="L941726" s="127"/>
    </row>
    <row r="941727" spans="12:12">
      <c r="L941727" s="127"/>
    </row>
    <row r="941728" spans="12:12">
      <c r="L941728" s="127"/>
    </row>
    <row r="941729" spans="12:12">
      <c r="L941729" s="127"/>
    </row>
    <row r="941730" spans="12:12">
      <c r="L941730" s="127"/>
    </row>
    <row r="941731" spans="12:12">
      <c r="L941731" s="127"/>
    </row>
    <row r="941732" spans="12:12">
      <c r="L941732" s="127"/>
    </row>
    <row r="941733" spans="12:12">
      <c r="L941733" s="127"/>
    </row>
    <row r="941734" spans="12:12">
      <c r="L941734" s="127"/>
    </row>
    <row r="941735" spans="12:12">
      <c r="L941735" s="127"/>
    </row>
    <row r="941736" spans="12:12">
      <c r="L941736" s="127"/>
    </row>
    <row r="941737" spans="12:12">
      <c r="L941737" s="127"/>
    </row>
    <row r="941738" spans="12:12">
      <c r="L941738" s="127"/>
    </row>
    <row r="941739" spans="12:12">
      <c r="L941739" s="127"/>
    </row>
    <row r="941740" spans="12:12">
      <c r="L941740" s="127"/>
    </row>
    <row r="941741" spans="12:12">
      <c r="L941741" s="127"/>
    </row>
    <row r="941742" spans="12:12">
      <c r="L941742" s="127"/>
    </row>
    <row r="941743" spans="12:12">
      <c r="L941743" s="127"/>
    </row>
    <row r="941744" spans="12:12">
      <c r="L941744" s="127"/>
    </row>
    <row r="941745" spans="12:12">
      <c r="L941745" s="127"/>
    </row>
    <row r="941746" spans="12:12">
      <c r="L941746" s="127"/>
    </row>
    <row r="941747" spans="12:12">
      <c r="L941747" s="127"/>
    </row>
    <row r="941748" spans="12:12">
      <c r="L941748" s="127"/>
    </row>
    <row r="941749" spans="12:12">
      <c r="L941749" s="127"/>
    </row>
    <row r="941750" spans="12:12">
      <c r="L941750" s="127"/>
    </row>
    <row r="941751" spans="12:12">
      <c r="L941751" s="127"/>
    </row>
    <row r="941752" spans="12:12">
      <c r="L941752" s="127"/>
    </row>
    <row r="941753" spans="12:12">
      <c r="L941753" s="127"/>
    </row>
    <row r="941754" spans="12:12">
      <c r="L941754" s="127"/>
    </row>
    <row r="941755" spans="12:12">
      <c r="L941755" s="127"/>
    </row>
    <row r="941756" spans="12:12">
      <c r="L941756" s="127"/>
    </row>
    <row r="941757" spans="12:12">
      <c r="L941757" s="127"/>
    </row>
    <row r="941758" spans="12:12">
      <c r="L941758" s="127"/>
    </row>
    <row r="941759" spans="12:12">
      <c r="L941759" s="127"/>
    </row>
    <row r="941760" spans="12:12">
      <c r="L941760" s="127"/>
    </row>
    <row r="941761" spans="12:12">
      <c r="L941761" s="127"/>
    </row>
    <row r="941762" spans="12:12">
      <c r="L941762" s="127"/>
    </row>
    <row r="941763" spans="12:12">
      <c r="L941763" s="127"/>
    </row>
    <row r="941764" spans="12:12">
      <c r="L941764" s="127"/>
    </row>
    <row r="941765" spans="12:12">
      <c r="L941765" s="127"/>
    </row>
    <row r="941766" spans="12:12">
      <c r="L941766" s="127"/>
    </row>
    <row r="941767" spans="12:12">
      <c r="L941767" s="127"/>
    </row>
    <row r="941768" spans="12:12">
      <c r="L941768" s="127"/>
    </row>
    <row r="941769" spans="12:12">
      <c r="L941769" s="127"/>
    </row>
    <row r="941770" spans="12:12">
      <c r="L941770" s="127"/>
    </row>
    <row r="941771" spans="12:12">
      <c r="L941771" s="127"/>
    </row>
    <row r="941772" spans="12:12">
      <c r="L941772" s="127"/>
    </row>
    <row r="941773" spans="12:12">
      <c r="L941773" s="127"/>
    </row>
    <row r="941774" spans="12:12">
      <c r="L941774" s="127"/>
    </row>
    <row r="941775" spans="12:12">
      <c r="L941775" s="127"/>
    </row>
    <row r="941776" spans="12:12">
      <c r="L941776" s="127"/>
    </row>
    <row r="941777" spans="12:12">
      <c r="L941777" s="127"/>
    </row>
    <row r="941778" spans="12:12">
      <c r="L941778" s="127"/>
    </row>
    <row r="941779" spans="12:12">
      <c r="L941779" s="127"/>
    </row>
    <row r="941780" spans="12:12">
      <c r="L941780" s="127"/>
    </row>
    <row r="941781" spans="12:12">
      <c r="L941781" s="127"/>
    </row>
    <row r="941782" spans="12:12">
      <c r="L941782" s="127"/>
    </row>
    <row r="941783" spans="12:12">
      <c r="L941783" s="127"/>
    </row>
    <row r="941784" spans="12:12">
      <c r="L941784" s="127"/>
    </row>
    <row r="941785" spans="12:12">
      <c r="L941785" s="127"/>
    </row>
    <row r="941786" spans="12:12">
      <c r="L941786" s="127"/>
    </row>
    <row r="941787" spans="12:12">
      <c r="L941787" s="127"/>
    </row>
    <row r="941788" spans="12:12">
      <c r="L941788" s="127"/>
    </row>
    <row r="941789" spans="12:12">
      <c r="L941789" s="127"/>
    </row>
    <row r="941790" spans="12:12">
      <c r="L941790" s="127"/>
    </row>
    <row r="941791" spans="12:12">
      <c r="L941791" s="127"/>
    </row>
    <row r="941792" spans="12:12">
      <c r="L941792" s="127"/>
    </row>
    <row r="941793" spans="12:12">
      <c r="L941793" s="127"/>
    </row>
    <row r="941794" spans="12:12">
      <c r="L941794" s="127"/>
    </row>
    <row r="941795" spans="12:12">
      <c r="L941795" s="127"/>
    </row>
    <row r="941796" spans="12:12">
      <c r="L941796" s="127"/>
    </row>
    <row r="941797" spans="12:12">
      <c r="L941797" s="127"/>
    </row>
    <row r="941798" spans="12:12">
      <c r="L941798" s="127"/>
    </row>
    <row r="941799" spans="12:12">
      <c r="L941799" s="127"/>
    </row>
    <row r="941800" spans="12:12">
      <c r="L941800" s="127"/>
    </row>
    <row r="941801" spans="12:12">
      <c r="L941801" s="127"/>
    </row>
    <row r="941802" spans="12:12">
      <c r="L941802" s="127"/>
    </row>
    <row r="941803" spans="12:12">
      <c r="L941803" s="127"/>
    </row>
    <row r="941804" spans="12:12">
      <c r="L941804" s="127"/>
    </row>
    <row r="941805" spans="12:12">
      <c r="L941805" s="127"/>
    </row>
    <row r="941806" spans="12:12">
      <c r="L941806" s="127"/>
    </row>
    <row r="941807" spans="12:12">
      <c r="L941807" s="127"/>
    </row>
    <row r="941808" spans="12:12">
      <c r="L941808" s="127"/>
    </row>
    <row r="941809" spans="12:12">
      <c r="L941809" s="127"/>
    </row>
    <row r="941810" spans="12:12">
      <c r="L941810" s="127"/>
    </row>
    <row r="941811" spans="12:12">
      <c r="L941811" s="127"/>
    </row>
    <row r="941812" spans="12:12">
      <c r="L941812" s="127"/>
    </row>
    <row r="941813" spans="12:12">
      <c r="L941813" s="127"/>
    </row>
    <row r="941814" spans="12:12">
      <c r="L941814" s="127"/>
    </row>
    <row r="941815" spans="12:12">
      <c r="L941815" s="127"/>
    </row>
    <row r="941816" spans="12:12">
      <c r="L941816" s="127"/>
    </row>
    <row r="941817" spans="12:12">
      <c r="L941817" s="127"/>
    </row>
    <row r="941818" spans="12:12">
      <c r="L941818" s="127"/>
    </row>
    <row r="941819" spans="12:12">
      <c r="L941819" s="127"/>
    </row>
    <row r="941820" spans="12:12">
      <c r="L941820" s="127"/>
    </row>
    <row r="941821" spans="12:12">
      <c r="L941821" s="127"/>
    </row>
    <row r="941822" spans="12:12">
      <c r="L941822" s="127"/>
    </row>
    <row r="941823" spans="12:12">
      <c r="L941823" s="127"/>
    </row>
    <row r="941824" spans="12:12">
      <c r="L941824" s="127"/>
    </row>
    <row r="941825" spans="12:12">
      <c r="L941825" s="127"/>
    </row>
    <row r="941826" spans="12:12">
      <c r="L941826" s="127"/>
    </row>
    <row r="941827" spans="12:12">
      <c r="L941827" s="127"/>
    </row>
    <row r="941828" spans="12:12">
      <c r="L941828" s="127"/>
    </row>
    <row r="941829" spans="12:12">
      <c r="L941829" s="127"/>
    </row>
    <row r="941830" spans="12:12">
      <c r="L941830" s="127"/>
    </row>
    <row r="941831" spans="12:12">
      <c r="L941831" s="127"/>
    </row>
    <row r="941832" spans="12:12">
      <c r="L941832" s="127"/>
    </row>
    <row r="941833" spans="12:12">
      <c r="L941833" s="127"/>
    </row>
    <row r="941834" spans="12:12">
      <c r="L941834" s="127"/>
    </row>
    <row r="941835" spans="12:12">
      <c r="L941835" s="127"/>
    </row>
    <row r="941836" spans="12:12">
      <c r="L941836" s="127"/>
    </row>
    <row r="941837" spans="12:12">
      <c r="L941837" s="127"/>
    </row>
    <row r="941838" spans="12:12">
      <c r="L941838" s="127"/>
    </row>
    <row r="941839" spans="12:12">
      <c r="L941839" s="127"/>
    </row>
    <row r="941840" spans="12:12">
      <c r="L941840" s="127"/>
    </row>
    <row r="941841" spans="12:12">
      <c r="L941841" s="127"/>
    </row>
    <row r="941842" spans="12:12">
      <c r="L941842" s="127"/>
    </row>
    <row r="941843" spans="12:12">
      <c r="L941843" s="127"/>
    </row>
    <row r="941844" spans="12:12">
      <c r="L941844" s="127"/>
    </row>
    <row r="941845" spans="12:12">
      <c r="L941845" s="127"/>
    </row>
    <row r="941846" spans="12:12">
      <c r="L941846" s="127"/>
    </row>
    <row r="941847" spans="12:12">
      <c r="L941847" s="127"/>
    </row>
    <row r="941848" spans="12:12">
      <c r="L941848" s="127"/>
    </row>
    <row r="941849" spans="12:12">
      <c r="L941849" s="127"/>
    </row>
    <row r="941850" spans="12:12">
      <c r="L941850" s="127"/>
    </row>
    <row r="941851" spans="12:12">
      <c r="L941851" s="127"/>
    </row>
    <row r="941852" spans="12:12">
      <c r="L941852" s="127"/>
    </row>
    <row r="941853" spans="12:12">
      <c r="L941853" s="127"/>
    </row>
    <row r="941854" spans="12:12">
      <c r="L941854" s="127"/>
    </row>
    <row r="941855" spans="12:12">
      <c r="L941855" s="127"/>
    </row>
    <row r="941856" spans="12:12">
      <c r="L941856" s="127"/>
    </row>
    <row r="941857" spans="12:12">
      <c r="L941857" s="127"/>
    </row>
    <row r="941858" spans="12:12">
      <c r="L941858" s="127"/>
    </row>
    <row r="941859" spans="12:12">
      <c r="L941859" s="127"/>
    </row>
    <row r="941860" spans="12:12">
      <c r="L941860" s="127"/>
    </row>
    <row r="941861" spans="12:12">
      <c r="L941861" s="127"/>
    </row>
    <row r="941862" spans="12:12">
      <c r="L941862" s="127"/>
    </row>
    <row r="941863" spans="12:12">
      <c r="L941863" s="127"/>
    </row>
    <row r="941864" spans="12:12">
      <c r="L941864" s="127"/>
    </row>
    <row r="941865" spans="12:12">
      <c r="L941865" s="127"/>
    </row>
    <row r="941866" spans="12:12">
      <c r="L941866" s="127"/>
    </row>
    <row r="941867" spans="12:12">
      <c r="L941867" s="127"/>
    </row>
    <row r="941868" spans="12:12">
      <c r="L941868" s="127"/>
    </row>
    <row r="941869" spans="12:12">
      <c r="L941869" s="127"/>
    </row>
    <row r="941870" spans="12:12">
      <c r="L941870" s="127"/>
    </row>
    <row r="941871" spans="12:12">
      <c r="L941871" s="127"/>
    </row>
    <row r="941872" spans="12:12">
      <c r="L941872" s="127"/>
    </row>
    <row r="941873" spans="12:12">
      <c r="L941873" s="127"/>
    </row>
    <row r="941874" spans="12:12">
      <c r="L941874" s="127"/>
    </row>
    <row r="941875" spans="12:12">
      <c r="L941875" s="127"/>
    </row>
    <row r="941876" spans="12:12">
      <c r="L941876" s="127"/>
    </row>
    <row r="941877" spans="12:12">
      <c r="L941877" s="127"/>
    </row>
    <row r="941878" spans="12:12">
      <c r="L941878" s="127"/>
    </row>
    <row r="941879" spans="12:12">
      <c r="L941879" s="127"/>
    </row>
    <row r="941880" spans="12:12">
      <c r="L941880" s="127"/>
    </row>
    <row r="941881" spans="12:12">
      <c r="L941881" s="127"/>
    </row>
    <row r="941882" spans="12:12">
      <c r="L941882" s="127"/>
    </row>
    <row r="941883" spans="12:12">
      <c r="L941883" s="127"/>
    </row>
    <row r="941884" spans="12:12">
      <c r="L941884" s="127"/>
    </row>
    <row r="941885" spans="12:12">
      <c r="L941885" s="127"/>
    </row>
    <row r="941886" spans="12:12">
      <c r="L941886" s="127"/>
    </row>
    <row r="941887" spans="12:12">
      <c r="L941887" s="127"/>
    </row>
    <row r="941888" spans="12:12">
      <c r="L941888" s="127"/>
    </row>
    <row r="941889" spans="12:12">
      <c r="L941889" s="127"/>
    </row>
    <row r="941890" spans="12:12">
      <c r="L941890" s="127"/>
    </row>
    <row r="941891" spans="12:12">
      <c r="L941891" s="127"/>
    </row>
    <row r="941892" spans="12:12">
      <c r="L941892" s="127"/>
    </row>
    <row r="941893" spans="12:12">
      <c r="L941893" s="127"/>
    </row>
    <row r="941894" spans="12:12">
      <c r="L941894" s="127"/>
    </row>
    <row r="941895" spans="12:12">
      <c r="L941895" s="127"/>
    </row>
    <row r="941896" spans="12:12">
      <c r="L941896" s="127"/>
    </row>
    <row r="941897" spans="12:12">
      <c r="L941897" s="127"/>
    </row>
    <row r="941898" spans="12:12">
      <c r="L941898" s="127"/>
    </row>
    <row r="941899" spans="12:12">
      <c r="L941899" s="127"/>
    </row>
    <row r="941900" spans="12:12">
      <c r="L941900" s="127"/>
    </row>
    <row r="941901" spans="12:12">
      <c r="L941901" s="127"/>
    </row>
    <row r="941902" spans="12:12">
      <c r="L941902" s="127"/>
    </row>
    <row r="941903" spans="12:12">
      <c r="L941903" s="127"/>
    </row>
    <row r="941904" spans="12:12">
      <c r="L941904" s="127"/>
    </row>
    <row r="941905" spans="12:12">
      <c r="L941905" s="127"/>
    </row>
    <row r="941906" spans="12:12">
      <c r="L941906" s="127"/>
    </row>
    <row r="941907" spans="12:12">
      <c r="L941907" s="127"/>
    </row>
    <row r="941908" spans="12:12">
      <c r="L941908" s="127"/>
    </row>
    <row r="941909" spans="12:12">
      <c r="L941909" s="127"/>
    </row>
    <row r="941910" spans="12:12">
      <c r="L941910" s="127"/>
    </row>
    <row r="941911" spans="12:12">
      <c r="L941911" s="127"/>
    </row>
    <row r="941912" spans="12:12">
      <c r="L941912" s="127"/>
    </row>
    <row r="941913" spans="12:12">
      <c r="L941913" s="127"/>
    </row>
    <row r="941914" spans="12:12">
      <c r="L941914" s="127"/>
    </row>
    <row r="941915" spans="12:12">
      <c r="L941915" s="127"/>
    </row>
    <row r="941916" spans="12:12">
      <c r="L941916" s="127"/>
    </row>
    <row r="941917" spans="12:12">
      <c r="L941917" s="127"/>
    </row>
    <row r="941918" spans="12:12">
      <c r="L941918" s="127"/>
    </row>
    <row r="941919" spans="12:12">
      <c r="L941919" s="127"/>
    </row>
    <row r="941920" spans="12:12">
      <c r="L941920" s="127"/>
    </row>
    <row r="941921" spans="12:12">
      <c r="L941921" s="127"/>
    </row>
    <row r="941922" spans="12:12">
      <c r="L941922" s="127"/>
    </row>
    <row r="941923" spans="12:12">
      <c r="L941923" s="127"/>
    </row>
    <row r="941924" spans="12:12">
      <c r="L941924" s="127"/>
    </row>
    <row r="941925" spans="12:12">
      <c r="L941925" s="127"/>
    </row>
    <row r="941926" spans="12:12">
      <c r="L941926" s="127"/>
    </row>
    <row r="941927" spans="12:12">
      <c r="L941927" s="127"/>
    </row>
    <row r="941928" spans="12:12">
      <c r="L941928" s="127"/>
    </row>
    <row r="941929" spans="12:12">
      <c r="L941929" s="127"/>
    </row>
    <row r="941930" spans="12:12">
      <c r="L941930" s="127"/>
    </row>
    <row r="941931" spans="12:12">
      <c r="L941931" s="127"/>
    </row>
    <row r="941932" spans="12:12">
      <c r="L941932" s="127"/>
    </row>
    <row r="941933" spans="12:12">
      <c r="L941933" s="127"/>
    </row>
    <row r="941934" spans="12:12">
      <c r="L941934" s="127"/>
    </row>
    <row r="941935" spans="12:12">
      <c r="L941935" s="127"/>
    </row>
    <row r="941936" spans="12:12">
      <c r="L941936" s="127"/>
    </row>
    <row r="941937" spans="12:12">
      <c r="L941937" s="127"/>
    </row>
    <row r="941938" spans="12:12">
      <c r="L941938" s="127"/>
    </row>
    <row r="941939" spans="12:12">
      <c r="L941939" s="127"/>
    </row>
    <row r="941940" spans="12:12">
      <c r="L941940" s="127"/>
    </row>
    <row r="941941" spans="12:12">
      <c r="L941941" s="127"/>
    </row>
    <row r="941942" spans="12:12">
      <c r="L941942" s="127"/>
    </row>
    <row r="941943" spans="12:12">
      <c r="L941943" s="127"/>
    </row>
    <row r="941944" spans="12:12">
      <c r="L941944" s="127"/>
    </row>
    <row r="941945" spans="12:12">
      <c r="L941945" s="127"/>
    </row>
    <row r="941946" spans="12:12">
      <c r="L941946" s="127"/>
    </row>
    <row r="941947" spans="12:12">
      <c r="L941947" s="127"/>
    </row>
    <row r="941948" spans="12:12">
      <c r="L941948" s="127"/>
    </row>
    <row r="941949" spans="12:12">
      <c r="L941949" s="127"/>
    </row>
    <row r="941950" spans="12:12">
      <c r="L941950" s="127"/>
    </row>
    <row r="941951" spans="12:12">
      <c r="L941951" s="127"/>
    </row>
    <row r="941952" spans="12:12">
      <c r="L941952" s="127"/>
    </row>
    <row r="941953" spans="12:12">
      <c r="L941953" s="127"/>
    </row>
    <row r="941954" spans="12:12">
      <c r="L941954" s="127"/>
    </row>
    <row r="941955" spans="12:12">
      <c r="L941955" s="127"/>
    </row>
    <row r="941956" spans="12:12">
      <c r="L941956" s="127"/>
    </row>
    <row r="941957" spans="12:12">
      <c r="L941957" s="127"/>
    </row>
    <row r="941958" spans="12:12">
      <c r="L941958" s="127"/>
    </row>
    <row r="941959" spans="12:12">
      <c r="L941959" s="127"/>
    </row>
    <row r="941960" spans="12:12">
      <c r="L941960" s="127"/>
    </row>
    <row r="941961" spans="12:12">
      <c r="L941961" s="127"/>
    </row>
    <row r="941962" spans="12:12">
      <c r="L941962" s="127"/>
    </row>
    <row r="941963" spans="12:12">
      <c r="L941963" s="127"/>
    </row>
    <row r="941964" spans="12:12">
      <c r="L941964" s="127"/>
    </row>
    <row r="941965" spans="12:12">
      <c r="L941965" s="127"/>
    </row>
    <row r="941966" spans="12:12">
      <c r="L941966" s="127"/>
    </row>
    <row r="941967" spans="12:12">
      <c r="L941967" s="127"/>
    </row>
    <row r="941968" spans="12:12">
      <c r="L941968" s="127"/>
    </row>
    <row r="941969" spans="12:12">
      <c r="L941969" s="127"/>
    </row>
    <row r="941970" spans="12:12">
      <c r="L941970" s="127"/>
    </row>
    <row r="941971" spans="12:12">
      <c r="L941971" s="127"/>
    </row>
    <row r="941972" spans="12:12">
      <c r="L941972" s="127"/>
    </row>
    <row r="941973" spans="12:12">
      <c r="L941973" s="127"/>
    </row>
    <row r="941974" spans="12:12">
      <c r="L941974" s="127"/>
    </row>
    <row r="941975" spans="12:12">
      <c r="L941975" s="127"/>
    </row>
    <row r="941976" spans="12:12">
      <c r="L941976" s="127"/>
    </row>
    <row r="941977" spans="12:12">
      <c r="L941977" s="127"/>
    </row>
    <row r="941978" spans="12:12">
      <c r="L941978" s="127"/>
    </row>
    <row r="941979" spans="12:12">
      <c r="L941979" s="127"/>
    </row>
    <row r="941980" spans="12:12">
      <c r="L941980" s="127"/>
    </row>
    <row r="941981" spans="12:12">
      <c r="L941981" s="127"/>
    </row>
    <row r="941982" spans="12:12">
      <c r="L941982" s="127"/>
    </row>
    <row r="941983" spans="12:12">
      <c r="L941983" s="127"/>
    </row>
    <row r="941984" spans="12:12">
      <c r="L941984" s="127"/>
    </row>
    <row r="941985" spans="12:12">
      <c r="L941985" s="127"/>
    </row>
    <row r="941986" spans="12:12">
      <c r="L941986" s="127"/>
    </row>
    <row r="941987" spans="12:12">
      <c r="L941987" s="127"/>
    </row>
    <row r="941988" spans="12:12">
      <c r="L941988" s="127"/>
    </row>
    <row r="941989" spans="12:12">
      <c r="L941989" s="127"/>
    </row>
    <row r="941990" spans="12:12">
      <c r="L941990" s="127"/>
    </row>
    <row r="941991" spans="12:12">
      <c r="L941991" s="127"/>
    </row>
    <row r="941992" spans="12:12">
      <c r="L941992" s="127"/>
    </row>
    <row r="941993" spans="12:12">
      <c r="L941993" s="127"/>
    </row>
    <row r="941994" spans="12:12">
      <c r="L941994" s="127"/>
    </row>
    <row r="941995" spans="12:12">
      <c r="L941995" s="127"/>
    </row>
    <row r="941996" spans="12:12">
      <c r="L941996" s="127"/>
    </row>
    <row r="941997" spans="12:12">
      <c r="L941997" s="127"/>
    </row>
    <row r="941998" spans="12:12">
      <c r="L941998" s="127"/>
    </row>
    <row r="941999" spans="12:12">
      <c r="L941999" s="127"/>
    </row>
    <row r="942000" spans="12:12">
      <c r="L942000" s="127"/>
    </row>
    <row r="942001" spans="12:12">
      <c r="L942001" s="127"/>
    </row>
    <row r="942002" spans="12:12">
      <c r="L942002" s="127"/>
    </row>
    <row r="942003" spans="12:12">
      <c r="L942003" s="127"/>
    </row>
    <row r="942004" spans="12:12">
      <c r="L942004" s="127"/>
    </row>
    <row r="942005" spans="12:12">
      <c r="L942005" s="127"/>
    </row>
    <row r="942006" spans="12:12">
      <c r="L942006" s="127"/>
    </row>
    <row r="942007" spans="12:12">
      <c r="L942007" s="127"/>
    </row>
    <row r="942008" spans="12:12">
      <c r="L942008" s="127"/>
    </row>
    <row r="942009" spans="12:12">
      <c r="L942009" s="127"/>
    </row>
    <row r="942010" spans="12:12">
      <c r="L942010" s="127"/>
    </row>
    <row r="942011" spans="12:12">
      <c r="L942011" s="127"/>
    </row>
    <row r="942012" spans="12:12">
      <c r="L942012" s="127"/>
    </row>
    <row r="942013" spans="12:12">
      <c r="L942013" s="127"/>
    </row>
    <row r="942014" spans="12:12">
      <c r="L942014" s="127"/>
    </row>
    <row r="942015" spans="12:12">
      <c r="L942015" s="127"/>
    </row>
    <row r="942016" spans="12:12">
      <c r="L942016" s="127"/>
    </row>
    <row r="942017" spans="12:12">
      <c r="L942017" s="127"/>
    </row>
    <row r="942018" spans="12:12">
      <c r="L942018" s="127"/>
    </row>
    <row r="942019" spans="12:12">
      <c r="L942019" s="127"/>
    </row>
    <row r="942020" spans="12:12">
      <c r="L942020" s="127"/>
    </row>
    <row r="942021" spans="12:12">
      <c r="L942021" s="127"/>
    </row>
    <row r="942022" spans="12:12">
      <c r="L942022" s="127"/>
    </row>
    <row r="942023" spans="12:12">
      <c r="L942023" s="127"/>
    </row>
    <row r="942024" spans="12:12">
      <c r="L942024" s="127"/>
    </row>
    <row r="942025" spans="12:12">
      <c r="L942025" s="127"/>
    </row>
    <row r="942026" spans="12:12">
      <c r="L942026" s="127"/>
    </row>
    <row r="942027" spans="12:12">
      <c r="L942027" s="127"/>
    </row>
    <row r="942028" spans="12:12">
      <c r="L942028" s="127"/>
    </row>
    <row r="942029" spans="12:12">
      <c r="L942029" s="127"/>
    </row>
    <row r="942030" spans="12:12">
      <c r="L942030" s="127"/>
    </row>
    <row r="942031" spans="12:12">
      <c r="L942031" s="127"/>
    </row>
    <row r="942032" spans="12:12">
      <c r="L942032" s="127"/>
    </row>
    <row r="942033" spans="12:12">
      <c r="L942033" s="127"/>
    </row>
    <row r="942034" spans="12:12">
      <c r="L942034" s="127"/>
    </row>
    <row r="942035" spans="12:12">
      <c r="L942035" s="127"/>
    </row>
    <row r="942036" spans="12:12">
      <c r="L942036" s="127"/>
    </row>
    <row r="942037" spans="12:12">
      <c r="L942037" s="127"/>
    </row>
    <row r="942038" spans="12:12">
      <c r="L942038" s="127"/>
    </row>
    <row r="942039" spans="12:12">
      <c r="L942039" s="127"/>
    </row>
    <row r="942040" spans="12:12">
      <c r="L942040" s="127"/>
    </row>
    <row r="942041" spans="12:12">
      <c r="L942041" s="127"/>
    </row>
    <row r="942042" spans="12:12">
      <c r="L942042" s="127"/>
    </row>
    <row r="942043" spans="12:12">
      <c r="L942043" s="127"/>
    </row>
    <row r="942044" spans="12:12">
      <c r="L942044" s="127"/>
    </row>
    <row r="942045" spans="12:12">
      <c r="L942045" s="127"/>
    </row>
    <row r="942046" spans="12:12">
      <c r="L942046" s="127"/>
    </row>
    <row r="942047" spans="12:12">
      <c r="L942047" s="127"/>
    </row>
    <row r="942048" spans="12:12">
      <c r="L942048" s="127"/>
    </row>
    <row r="942049" spans="12:12">
      <c r="L942049" s="127"/>
    </row>
    <row r="942050" spans="12:12">
      <c r="L942050" s="127"/>
    </row>
    <row r="942051" spans="12:12">
      <c r="L942051" s="127"/>
    </row>
    <row r="942052" spans="12:12">
      <c r="L942052" s="127"/>
    </row>
    <row r="942053" spans="12:12">
      <c r="L942053" s="127"/>
    </row>
    <row r="942054" spans="12:12">
      <c r="L942054" s="127"/>
    </row>
    <row r="942055" spans="12:12">
      <c r="L942055" s="127"/>
    </row>
    <row r="942056" spans="12:12">
      <c r="L942056" s="127"/>
    </row>
    <row r="942057" spans="12:12">
      <c r="L942057" s="127"/>
    </row>
    <row r="942058" spans="12:12">
      <c r="L942058" s="127"/>
    </row>
    <row r="942059" spans="12:12">
      <c r="L942059" s="127"/>
    </row>
    <row r="942060" spans="12:12">
      <c r="L942060" s="127"/>
    </row>
    <row r="942061" spans="12:12">
      <c r="L942061" s="127"/>
    </row>
    <row r="942062" spans="12:12">
      <c r="L942062" s="127"/>
    </row>
    <row r="942063" spans="12:12">
      <c r="L942063" s="127"/>
    </row>
    <row r="942064" spans="12:12">
      <c r="L942064" s="127"/>
    </row>
    <row r="942065" spans="12:12">
      <c r="L942065" s="127"/>
    </row>
    <row r="942066" spans="12:12">
      <c r="L942066" s="127"/>
    </row>
    <row r="942067" spans="12:12">
      <c r="L942067" s="127"/>
    </row>
    <row r="942068" spans="12:12">
      <c r="L942068" s="127"/>
    </row>
    <row r="942069" spans="12:12">
      <c r="L942069" s="127"/>
    </row>
    <row r="942070" spans="12:12">
      <c r="L942070" s="127"/>
    </row>
    <row r="942071" spans="12:12">
      <c r="L942071" s="127"/>
    </row>
    <row r="942072" spans="12:12">
      <c r="L942072" s="127"/>
    </row>
    <row r="942073" spans="12:12">
      <c r="L942073" s="127"/>
    </row>
    <row r="942074" spans="12:12">
      <c r="L942074" s="127"/>
    </row>
    <row r="942075" spans="12:12">
      <c r="L942075" s="127"/>
    </row>
    <row r="942076" spans="12:12">
      <c r="L942076" s="127"/>
    </row>
    <row r="942077" spans="12:12">
      <c r="L942077" s="127"/>
    </row>
    <row r="942078" spans="12:12">
      <c r="L942078" s="127"/>
    </row>
    <row r="942079" spans="12:12">
      <c r="L942079" s="127"/>
    </row>
    <row r="942080" spans="12:12">
      <c r="L942080" s="127"/>
    </row>
    <row r="942081" spans="12:12">
      <c r="L942081" s="127"/>
    </row>
    <row r="942082" spans="12:12">
      <c r="L942082" s="127"/>
    </row>
    <row r="942083" spans="12:12">
      <c r="L942083" s="127"/>
    </row>
    <row r="942084" spans="12:12">
      <c r="L942084" s="127"/>
    </row>
    <row r="942085" spans="12:12">
      <c r="L942085" s="127"/>
    </row>
    <row r="942086" spans="12:12">
      <c r="L942086" s="127"/>
    </row>
    <row r="942087" spans="12:12">
      <c r="L942087" s="127"/>
    </row>
    <row r="942088" spans="12:12">
      <c r="L942088" s="127"/>
    </row>
    <row r="942089" spans="12:12">
      <c r="L942089" s="127"/>
    </row>
    <row r="942090" spans="12:12">
      <c r="L942090" s="127"/>
    </row>
    <row r="942091" spans="12:12">
      <c r="L942091" s="127"/>
    </row>
    <row r="942092" spans="12:12">
      <c r="L942092" s="127"/>
    </row>
    <row r="942093" spans="12:12">
      <c r="L942093" s="127"/>
    </row>
    <row r="942094" spans="12:12">
      <c r="L942094" s="127"/>
    </row>
    <row r="942095" spans="12:12">
      <c r="L942095" s="127"/>
    </row>
    <row r="942096" spans="12:12">
      <c r="L942096" s="127"/>
    </row>
    <row r="942097" spans="12:12">
      <c r="L942097" s="127"/>
    </row>
    <row r="942098" spans="12:12">
      <c r="L942098" s="127"/>
    </row>
    <row r="942099" spans="12:12">
      <c r="L942099" s="127"/>
    </row>
    <row r="942100" spans="12:12">
      <c r="L942100" s="127"/>
    </row>
    <row r="942101" spans="12:12">
      <c r="L942101" s="127"/>
    </row>
    <row r="942102" spans="12:12">
      <c r="L942102" s="127"/>
    </row>
    <row r="942103" spans="12:12">
      <c r="L942103" s="127"/>
    </row>
    <row r="942104" spans="12:12">
      <c r="L942104" s="127"/>
    </row>
    <row r="942105" spans="12:12">
      <c r="L942105" s="127"/>
    </row>
    <row r="942106" spans="12:12">
      <c r="L942106" s="127"/>
    </row>
    <row r="942107" spans="12:12">
      <c r="L942107" s="127"/>
    </row>
    <row r="942108" spans="12:12">
      <c r="L942108" s="127"/>
    </row>
    <row r="942109" spans="12:12">
      <c r="L942109" s="127"/>
    </row>
    <row r="942110" spans="12:12">
      <c r="L942110" s="127"/>
    </row>
    <row r="942111" spans="12:12">
      <c r="L942111" s="127"/>
    </row>
    <row r="942112" spans="12:12">
      <c r="L942112" s="127"/>
    </row>
    <row r="942113" spans="12:12">
      <c r="L942113" s="127"/>
    </row>
    <row r="942114" spans="12:12">
      <c r="L942114" s="127"/>
    </row>
    <row r="942115" spans="12:12">
      <c r="L942115" s="127"/>
    </row>
    <row r="942116" spans="12:12">
      <c r="L942116" s="127"/>
    </row>
    <row r="942117" spans="12:12">
      <c r="L942117" s="127"/>
    </row>
    <row r="942118" spans="12:12">
      <c r="L942118" s="127"/>
    </row>
    <row r="942119" spans="12:12">
      <c r="L942119" s="127"/>
    </row>
    <row r="942120" spans="12:12">
      <c r="L942120" s="127"/>
    </row>
    <row r="942121" spans="12:12">
      <c r="L942121" s="127"/>
    </row>
    <row r="942122" spans="12:12">
      <c r="L942122" s="127"/>
    </row>
    <row r="942123" spans="12:12">
      <c r="L942123" s="127"/>
    </row>
    <row r="942124" spans="12:12">
      <c r="L942124" s="127"/>
    </row>
    <row r="942125" spans="12:12">
      <c r="L942125" s="127"/>
    </row>
    <row r="942126" spans="12:12">
      <c r="L942126" s="127"/>
    </row>
    <row r="942127" spans="12:12">
      <c r="L942127" s="127"/>
    </row>
    <row r="942128" spans="12:12">
      <c r="L942128" s="127"/>
    </row>
    <row r="942129" spans="12:12">
      <c r="L942129" s="127"/>
    </row>
    <row r="942130" spans="12:12">
      <c r="L942130" s="127"/>
    </row>
    <row r="942131" spans="12:12">
      <c r="L942131" s="127"/>
    </row>
    <row r="942132" spans="12:12">
      <c r="L942132" s="127"/>
    </row>
    <row r="942133" spans="12:12">
      <c r="L942133" s="127"/>
    </row>
    <row r="942134" spans="12:12">
      <c r="L942134" s="127"/>
    </row>
    <row r="942135" spans="12:12">
      <c r="L942135" s="127"/>
    </row>
    <row r="942136" spans="12:12">
      <c r="L942136" s="127"/>
    </row>
    <row r="942137" spans="12:12">
      <c r="L942137" s="127"/>
    </row>
    <row r="942138" spans="12:12">
      <c r="L942138" s="127"/>
    </row>
    <row r="942139" spans="12:12">
      <c r="L942139" s="127"/>
    </row>
    <row r="942140" spans="12:12">
      <c r="L942140" s="127"/>
    </row>
    <row r="942141" spans="12:12">
      <c r="L942141" s="127"/>
    </row>
    <row r="942142" spans="12:12">
      <c r="L942142" s="127"/>
    </row>
    <row r="942143" spans="12:12">
      <c r="L942143" s="127"/>
    </row>
    <row r="942144" spans="12:12">
      <c r="L942144" s="127"/>
    </row>
    <row r="942145" spans="12:12">
      <c r="L942145" s="127"/>
    </row>
    <row r="942146" spans="12:12">
      <c r="L942146" s="127"/>
    </row>
    <row r="942147" spans="12:12">
      <c r="L942147" s="127"/>
    </row>
    <row r="942148" spans="12:12">
      <c r="L942148" s="127"/>
    </row>
    <row r="942149" spans="12:12">
      <c r="L942149" s="127"/>
    </row>
    <row r="942150" spans="12:12">
      <c r="L942150" s="127"/>
    </row>
    <row r="942151" spans="12:12">
      <c r="L942151" s="127"/>
    </row>
    <row r="942152" spans="12:12">
      <c r="L942152" s="127"/>
    </row>
    <row r="942153" spans="12:12">
      <c r="L942153" s="127"/>
    </row>
    <row r="942154" spans="12:12">
      <c r="L942154" s="127"/>
    </row>
    <row r="942155" spans="12:12">
      <c r="L942155" s="127"/>
    </row>
    <row r="942156" spans="12:12">
      <c r="L942156" s="127"/>
    </row>
    <row r="942157" spans="12:12">
      <c r="L942157" s="127"/>
    </row>
    <row r="942158" spans="12:12">
      <c r="L942158" s="127"/>
    </row>
    <row r="942159" spans="12:12">
      <c r="L942159" s="127"/>
    </row>
    <row r="942160" spans="12:12">
      <c r="L942160" s="127"/>
    </row>
    <row r="942161" spans="12:12">
      <c r="L942161" s="127"/>
    </row>
    <row r="942162" spans="12:12">
      <c r="L942162" s="127"/>
    </row>
    <row r="942163" spans="12:12">
      <c r="L942163" s="127"/>
    </row>
    <row r="942164" spans="12:12">
      <c r="L942164" s="127"/>
    </row>
    <row r="942165" spans="12:12">
      <c r="L942165" s="127"/>
    </row>
    <row r="942166" spans="12:12">
      <c r="L942166" s="127"/>
    </row>
    <row r="942167" spans="12:12">
      <c r="L942167" s="127"/>
    </row>
    <row r="942168" spans="12:12">
      <c r="L942168" s="127"/>
    </row>
    <row r="942169" spans="12:12">
      <c r="L942169" s="127"/>
    </row>
    <row r="942170" spans="12:12">
      <c r="L942170" s="127"/>
    </row>
    <row r="942171" spans="12:12">
      <c r="L942171" s="127"/>
    </row>
    <row r="942172" spans="12:12">
      <c r="L942172" s="127"/>
    </row>
    <row r="942173" spans="12:12">
      <c r="L942173" s="127"/>
    </row>
    <row r="942174" spans="12:12">
      <c r="L942174" s="127"/>
    </row>
    <row r="942175" spans="12:12">
      <c r="L942175" s="127"/>
    </row>
    <row r="942176" spans="12:12">
      <c r="L942176" s="127"/>
    </row>
    <row r="942177" spans="12:12">
      <c r="L942177" s="127"/>
    </row>
    <row r="942178" spans="12:12">
      <c r="L942178" s="127"/>
    </row>
    <row r="942179" spans="12:12">
      <c r="L942179" s="127"/>
    </row>
    <row r="942180" spans="12:12">
      <c r="L942180" s="127"/>
    </row>
    <row r="942181" spans="12:12">
      <c r="L942181" s="127"/>
    </row>
    <row r="942182" spans="12:12">
      <c r="L942182" s="127"/>
    </row>
    <row r="942183" spans="12:12">
      <c r="L942183" s="127"/>
    </row>
    <row r="942184" spans="12:12">
      <c r="L942184" s="127"/>
    </row>
    <row r="942185" spans="12:12">
      <c r="L942185" s="127"/>
    </row>
    <row r="942186" spans="12:12">
      <c r="L942186" s="127"/>
    </row>
    <row r="942187" spans="12:12">
      <c r="L942187" s="127"/>
    </row>
    <row r="942188" spans="12:12">
      <c r="L942188" s="127"/>
    </row>
    <row r="942189" spans="12:12">
      <c r="L942189" s="127"/>
    </row>
    <row r="942190" spans="12:12">
      <c r="L942190" s="127"/>
    </row>
    <row r="942191" spans="12:12">
      <c r="L942191" s="127"/>
    </row>
    <row r="942192" spans="12:12">
      <c r="L942192" s="127"/>
    </row>
    <row r="942193" spans="12:12">
      <c r="L942193" s="127"/>
    </row>
    <row r="942194" spans="12:12">
      <c r="L942194" s="127"/>
    </row>
    <row r="942195" spans="12:12">
      <c r="L942195" s="127"/>
    </row>
    <row r="942196" spans="12:12">
      <c r="L942196" s="127"/>
    </row>
    <row r="942197" spans="12:12">
      <c r="L942197" s="127"/>
    </row>
    <row r="942198" spans="12:12">
      <c r="L942198" s="127"/>
    </row>
    <row r="942199" spans="12:12">
      <c r="L942199" s="127"/>
    </row>
    <row r="942200" spans="12:12">
      <c r="L942200" s="127"/>
    </row>
    <row r="942201" spans="12:12">
      <c r="L942201" s="127"/>
    </row>
    <row r="942202" spans="12:12">
      <c r="L942202" s="127"/>
    </row>
    <row r="942203" spans="12:12">
      <c r="L942203" s="127"/>
    </row>
    <row r="942204" spans="12:12">
      <c r="L942204" s="127"/>
    </row>
    <row r="942205" spans="12:12">
      <c r="L942205" s="127"/>
    </row>
    <row r="942206" spans="12:12">
      <c r="L942206" s="127"/>
    </row>
    <row r="942207" spans="12:12">
      <c r="L942207" s="127"/>
    </row>
    <row r="942208" spans="12:12">
      <c r="L942208" s="127"/>
    </row>
    <row r="942209" spans="12:12">
      <c r="L942209" s="127"/>
    </row>
    <row r="942210" spans="12:12">
      <c r="L942210" s="127"/>
    </row>
    <row r="942211" spans="12:12">
      <c r="L942211" s="127"/>
    </row>
    <row r="942212" spans="12:12">
      <c r="L942212" s="127"/>
    </row>
    <row r="942213" spans="12:12">
      <c r="L942213" s="127"/>
    </row>
    <row r="942214" spans="12:12">
      <c r="L942214" s="127"/>
    </row>
    <row r="942215" spans="12:12">
      <c r="L942215" s="127"/>
    </row>
    <row r="942216" spans="12:12">
      <c r="L942216" s="127"/>
    </row>
    <row r="942217" spans="12:12">
      <c r="L942217" s="127"/>
    </row>
    <row r="942218" spans="12:12">
      <c r="L942218" s="127"/>
    </row>
    <row r="942219" spans="12:12">
      <c r="L942219" s="127"/>
    </row>
    <row r="942220" spans="12:12">
      <c r="L942220" s="127"/>
    </row>
    <row r="942221" spans="12:12">
      <c r="L942221" s="127"/>
    </row>
    <row r="942222" spans="12:12">
      <c r="L942222" s="127"/>
    </row>
    <row r="942223" spans="12:12">
      <c r="L942223" s="127"/>
    </row>
    <row r="942224" spans="12:12">
      <c r="L942224" s="127"/>
    </row>
    <row r="942225" spans="12:12">
      <c r="L942225" s="127"/>
    </row>
    <row r="942226" spans="12:12">
      <c r="L942226" s="127"/>
    </row>
    <row r="942227" spans="12:12">
      <c r="L942227" s="127"/>
    </row>
    <row r="942228" spans="12:12">
      <c r="L942228" s="127"/>
    </row>
    <row r="942229" spans="12:12">
      <c r="L942229" s="127"/>
    </row>
    <row r="942230" spans="12:12">
      <c r="L942230" s="127"/>
    </row>
    <row r="942231" spans="12:12">
      <c r="L942231" s="127"/>
    </row>
    <row r="942232" spans="12:12">
      <c r="L942232" s="127"/>
    </row>
    <row r="942233" spans="12:12">
      <c r="L942233" s="127"/>
    </row>
    <row r="942234" spans="12:12">
      <c r="L942234" s="127"/>
    </row>
    <row r="942235" spans="12:12">
      <c r="L942235" s="127"/>
    </row>
    <row r="942236" spans="12:12">
      <c r="L942236" s="127"/>
    </row>
    <row r="942237" spans="12:12">
      <c r="L942237" s="127"/>
    </row>
    <row r="942238" spans="12:12">
      <c r="L942238" s="127"/>
    </row>
    <row r="942239" spans="12:12">
      <c r="L942239" s="127"/>
    </row>
    <row r="942240" spans="12:12">
      <c r="L942240" s="127"/>
    </row>
    <row r="942241" spans="12:12">
      <c r="L942241" s="127"/>
    </row>
    <row r="942242" spans="12:12">
      <c r="L942242" s="127"/>
    </row>
    <row r="942243" spans="12:12">
      <c r="L942243" s="127"/>
    </row>
    <row r="942244" spans="12:12">
      <c r="L942244" s="127"/>
    </row>
    <row r="942245" spans="12:12">
      <c r="L942245" s="127"/>
    </row>
    <row r="942246" spans="12:12">
      <c r="L942246" s="127"/>
    </row>
    <row r="942247" spans="12:12">
      <c r="L942247" s="127"/>
    </row>
    <row r="942248" spans="12:12">
      <c r="L942248" s="127"/>
    </row>
    <row r="942249" spans="12:12">
      <c r="L942249" s="127"/>
    </row>
    <row r="942250" spans="12:12">
      <c r="L942250" s="127"/>
    </row>
    <row r="942251" spans="12:12">
      <c r="L942251" s="127"/>
    </row>
    <row r="942252" spans="12:12">
      <c r="L942252" s="127"/>
    </row>
    <row r="942253" spans="12:12">
      <c r="L942253" s="127"/>
    </row>
    <row r="942254" spans="12:12">
      <c r="L942254" s="127"/>
    </row>
    <row r="942255" spans="12:12">
      <c r="L942255" s="127"/>
    </row>
    <row r="942256" spans="12:12">
      <c r="L942256" s="127"/>
    </row>
    <row r="942257" spans="12:12">
      <c r="L942257" s="127"/>
    </row>
    <row r="942258" spans="12:12">
      <c r="L942258" s="127"/>
    </row>
    <row r="942259" spans="12:12">
      <c r="L942259" s="127"/>
    </row>
    <row r="942260" spans="12:12">
      <c r="L942260" s="127"/>
    </row>
    <row r="942261" spans="12:12">
      <c r="L942261" s="127"/>
    </row>
    <row r="942262" spans="12:12">
      <c r="L942262" s="127"/>
    </row>
    <row r="942263" spans="12:12">
      <c r="L942263" s="127"/>
    </row>
    <row r="942264" spans="12:12">
      <c r="L942264" s="127"/>
    </row>
    <row r="942265" spans="12:12">
      <c r="L942265" s="127"/>
    </row>
    <row r="942266" spans="12:12">
      <c r="L942266" s="127"/>
    </row>
    <row r="942267" spans="12:12">
      <c r="L942267" s="127"/>
    </row>
    <row r="942268" spans="12:12">
      <c r="L942268" s="127"/>
    </row>
    <row r="942269" spans="12:12">
      <c r="L942269" s="127"/>
    </row>
    <row r="942270" spans="12:12">
      <c r="L942270" s="127"/>
    </row>
    <row r="942271" spans="12:12">
      <c r="L942271" s="127"/>
    </row>
    <row r="942272" spans="12:12">
      <c r="L942272" s="127"/>
    </row>
    <row r="942273" spans="12:12">
      <c r="L942273" s="127"/>
    </row>
    <row r="942274" spans="12:12">
      <c r="L942274" s="127"/>
    </row>
    <row r="942275" spans="12:12">
      <c r="L942275" s="127"/>
    </row>
    <row r="942276" spans="12:12">
      <c r="L942276" s="127"/>
    </row>
    <row r="942277" spans="12:12">
      <c r="L942277" s="127"/>
    </row>
    <row r="942278" spans="12:12">
      <c r="L942278" s="127"/>
    </row>
    <row r="942279" spans="12:12">
      <c r="L942279" s="127"/>
    </row>
    <row r="942280" spans="12:12">
      <c r="L942280" s="127"/>
    </row>
    <row r="942281" spans="12:12">
      <c r="L942281" s="127"/>
    </row>
    <row r="942282" spans="12:12">
      <c r="L942282" s="127"/>
    </row>
    <row r="942283" spans="12:12">
      <c r="L942283" s="127"/>
    </row>
    <row r="942284" spans="12:12">
      <c r="L942284" s="127"/>
    </row>
    <row r="942285" spans="12:12">
      <c r="L942285" s="127"/>
    </row>
    <row r="942286" spans="12:12">
      <c r="L942286" s="127"/>
    </row>
    <row r="942287" spans="12:12">
      <c r="L942287" s="127"/>
    </row>
    <row r="942288" spans="12:12">
      <c r="L942288" s="127"/>
    </row>
    <row r="942289" spans="12:12">
      <c r="L942289" s="127"/>
    </row>
    <row r="942290" spans="12:12">
      <c r="L942290" s="127"/>
    </row>
    <row r="942291" spans="12:12">
      <c r="L942291" s="127"/>
    </row>
    <row r="942292" spans="12:12">
      <c r="L942292" s="127"/>
    </row>
    <row r="942293" spans="12:12">
      <c r="L942293" s="127"/>
    </row>
    <row r="942294" spans="12:12">
      <c r="L942294" s="127"/>
    </row>
    <row r="942295" spans="12:12">
      <c r="L942295" s="127"/>
    </row>
    <row r="942296" spans="12:12">
      <c r="L942296" s="127"/>
    </row>
    <row r="942297" spans="12:12">
      <c r="L942297" s="127"/>
    </row>
    <row r="942298" spans="12:12">
      <c r="L942298" s="127"/>
    </row>
    <row r="942299" spans="12:12">
      <c r="L942299" s="127"/>
    </row>
    <row r="942300" spans="12:12">
      <c r="L942300" s="127"/>
    </row>
    <row r="942301" spans="12:12">
      <c r="L942301" s="127"/>
    </row>
    <row r="942302" spans="12:12">
      <c r="L942302" s="127"/>
    </row>
    <row r="942303" spans="12:12">
      <c r="L942303" s="127"/>
    </row>
    <row r="942304" spans="12:12">
      <c r="L942304" s="127"/>
    </row>
    <row r="942305" spans="12:12">
      <c r="L942305" s="127"/>
    </row>
    <row r="942306" spans="12:12">
      <c r="L942306" s="127"/>
    </row>
    <row r="942307" spans="12:12">
      <c r="L942307" s="127"/>
    </row>
    <row r="942308" spans="12:12">
      <c r="L942308" s="127"/>
    </row>
    <row r="942309" spans="12:12">
      <c r="L942309" s="127"/>
    </row>
    <row r="942310" spans="12:12">
      <c r="L942310" s="127"/>
    </row>
    <row r="942311" spans="12:12">
      <c r="L942311" s="127"/>
    </row>
    <row r="942312" spans="12:12">
      <c r="L942312" s="127"/>
    </row>
    <row r="942313" spans="12:12">
      <c r="L942313" s="127"/>
    </row>
    <row r="942314" spans="12:12">
      <c r="L942314" s="127"/>
    </row>
    <row r="942315" spans="12:12">
      <c r="L942315" s="127"/>
    </row>
    <row r="942316" spans="12:12">
      <c r="L942316" s="127"/>
    </row>
    <row r="942317" spans="12:12">
      <c r="L942317" s="127"/>
    </row>
    <row r="942318" spans="12:12">
      <c r="L942318" s="127"/>
    </row>
    <row r="942319" spans="12:12">
      <c r="L942319" s="127"/>
    </row>
    <row r="942320" spans="12:12">
      <c r="L942320" s="127"/>
    </row>
    <row r="942321" spans="12:12">
      <c r="L942321" s="127"/>
    </row>
    <row r="942322" spans="12:12">
      <c r="L942322" s="127"/>
    </row>
    <row r="942323" spans="12:12">
      <c r="L942323" s="127"/>
    </row>
    <row r="942324" spans="12:12">
      <c r="L942324" s="127"/>
    </row>
    <row r="942325" spans="12:12">
      <c r="L942325" s="127"/>
    </row>
    <row r="942326" spans="12:12">
      <c r="L942326" s="127"/>
    </row>
    <row r="942327" spans="12:12">
      <c r="L942327" s="127"/>
    </row>
    <row r="942328" spans="12:12">
      <c r="L942328" s="127"/>
    </row>
    <row r="942329" spans="12:12">
      <c r="L942329" s="127"/>
    </row>
    <row r="942330" spans="12:12">
      <c r="L942330" s="127"/>
    </row>
    <row r="942331" spans="12:12">
      <c r="L942331" s="127"/>
    </row>
    <row r="942332" spans="12:12">
      <c r="L942332" s="127"/>
    </row>
    <row r="942333" spans="12:12">
      <c r="L942333" s="127"/>
    </row>
    <row r="942334" spans="12:12">
      <c r="L942334" s="127"/>
    </row>
    <row r="942335" spans="12:12">
      <c r="L942335" s="127"/>
    </row>
    <row r="942336" spans="12:12">
      <c r="L942336" s="127"/>
    </row>
    <row r="942337" spans="12:12">
      <c r="L942337" s="127"/>
    </row>
    <row r="942338" spans="12:12">
      <c r="L942338" s="127"/>
    </row>
    <row r="942339" spans="12:12">
      <c r="L942339" s="127"/>
    </row>
    <row r="942340" spans="12:12">
      <c r="L942340" s="127"/>
    </row>
    <row r="942341" spans="12:12">
      <c r="L942341" s="127"/>
    </row>
    <row r="942342" spans="12:12">
      <c r="L942342" s="127"/>
    </row>
    <row r="942343" spans="12:12">
      <c r="L942343" s="127"/>
    </row>
    <row r="942344" spans="12:12">
      <c r="L942344" s="127"/>
    </row>
    <row r="942345" spans="12:12">
      <c r="L942345" s="127"/>
    </row>
    <row r="942346" spans="12:12">
      <c r="L942346" s="127"/>
    </row>
    <row r="942347" spans="12:12">
      <c r="L942347" s="127"/>
    </row>
    <row r="942348" spans="12:12">
      <c r="L942348" s="127"/>
    </row>
    <row r="942349" spans="12:12">
      <c r="L942349" s="127"/>
    </row>
    <row r="942350" spans="12:12">
      <c r="L942350" s="127"/>
    </row>
    <row r="942351" spans="12:12">
      <c r="L942351" s="127"/>
    </row>
    <row r="942352" spans="12:12">
      <c r="L942352" s="127"/>
    </row>
    <row r="942353" spans="12:12">
      <c r="L942353" s="127"/>
    </row>
    <row r="942354" spans="12:12">
      <c r="L942354" s="127"/>
    </row>
    <row r="942355" spans="12:12">
      <c r="L942355" s="127"/>
    </row>
    <row r="942356" spans="12:12">
      <c r="L942356" s="127"/>
    </row>
    <row r="942357" spans="12:12">
      <c r="L942357" s="127"/>
    </row>
    <row r="942358" spans="12:12">
      <c r="L942358" s="127"/>
    </row>
    <row r="942359" spans="12:12">
      <c r="L942359" s="127"/>
    </row>
    <row r="942360" spans="12:12">
      <c r="L942360" s="127"/>
    </row>
    <row r="942361" spans="12:12">
      <c r="L942361" s="127"/>
    </row>
    <row r="942362" spans="12:12">
      <c r="L942362" s="127"/>
    </row>
    <row r="942363" spans="12:12">
      <c r="L942363" s="127"/>
    </row>
    <row r="942364" spans="12:12">
      <c r="L942364" s="127"/>
    </row>
    <row r="942365" spans="12:12">
      <c r="L942365" s="127"/>
    </row>
    <row r="942366" spans="12:12">
      <c r="L942366" s="127"/>
    </row>
    <row r="942367" spans="12:12">
      <c r="L942367" s="127"/>
    </row>
    <row r="942368" spans="12:12">
      <c r="L942368" s="127"/>
    </row>
    <row r="942369" spans="12:12">
      <c r="L942369" s="127"/>
    </row>
    <row r="942370" spans="12:12">
      <c r="L942370" s="127"/>
    </row>
    <row r="942371" spans="12:12">
      <c r="L942371" s="127"/>
    </row>
    <row r="942372" spans="12:12">
      <c r="L942372" s="127"/>
    </row>
    <row r="942373" spans="12:12">
      <c r="L942373" s="127"/>
    </row>
    <row r="942374" spans="12:12">
      <c r="L942374" s="127"/>
    </row>
    <row r="942375" spans="12:12">
      <c r="L942375" s="127"/>
    </row>
    <row r="942376" spans="12:12">
      <c r="L942376" s="127"/>
    </row>
    <row r="942377" spans="12:12">
      <c r="L942377" s="127"/>
    </row>
    <row r="942378" spans="12:12">
      <c r="L942378" s="127"/>
    </row>
    <row r="942379" spans="12:12">
      <c r="L942379" s="127"/>
    </row>
    <row r="942380" spans="12:12">
      <c r="L942380" s="127"/>
    </row>
    <row r="942381" spans="12:12">
      <c r="L942381" s="127"/>
    </row>
    <row r="942382" spans="12:12">
      <c r="L942382" s="127"/>
    </row>
    <row r="942383" spans="12:12">
      <c r="L942383" s="127"/>
    </row>
    <row r="942384" spans="12:12">
      <c r="L942384" s="127"/>
    </row>
    <row r="942385" spans="12:12">
      <c r="L942385" s="127"/>
    </row>
    <row r="942386" spans="12:12">
      <c r="L942386" s="127"/>
    </row>
    <row r="942387" spans="12:12">
      <c r="L942387" s="127"/>
    </row>
    <row r="942388" spans="12:12">
      <c r="L942388" s="127"/>
    </row>
    <row r="942389" spans="12:12">
      <c r="L942389" s="127"/>
    </row>
    <row r="942390" spans="12:12">
      <c r="L942390" s="127"/>
    </row>
    <row r="942391" spans="12:12">
      <c r="L942391" s="127"/>
    </row>
    <row r="942392" spans="12:12">
      <c r="L942392" s="127"/>
    </row>
    <row r="942393" spans="12:12">
      <c r="L942393" s="127"/>
    </row>
    <row r="942394" spans="12:12">
      <c r="L942394" s="127"/>
    </row>
    <row r="942395" spans="12:12">
      <c r="L942395" s="127"/>
    </row>
    <row r="942396" spans="12:12">
      <c r="L942396" s="127"/>
    </row>
    <row r="942397" spans="12:12">
      <c r="L942397" s="127"/>
    </row>
    <row r="942398" spans="12:12">
      <c r="L942398" s="127"/>
    </row>
    <row r="942399" spans="12:12">
      <c r="L942399" s="127"/>
    </row>
    <row r="942400" spans="12:12">
      <c r="L942400" s="127"/>
    </row>
    <row r="942401" spans="12:12">
      <c r="L942401" s="127"/>
    </row>
    <row r="942402" spans="12:12">
      <c r="L942402" s="127"/>
    </row>
    <row r="942403" spans="12:12">
      <c r="L942403" s="127"/>
    </row>
    <row r="942404" spans="12:12">
      <c r="L942404" s="127"/>
    </row>
    <row r="942405" spans="12:12">
      <c r="L942405" s="127"/>
    </row>
    <row r="942406" spans="12:12">
      <c r="L942406" s="127"/>
    </row>
    <row r="942407" spans="12:12">
      <c r="L942407" s="127"/>
    </row>
    <row r="942408" spans="12:12">
      <c r="L942408" s="127"/>
    </row>
    <row r="942409" spans="12:12">
      <c r="L942409" s="127"/>
    </row>
    <row r="942410" spans="12:12">
      <c r="L942410" s="127"/>
    </row>
    <row r="942411" spans="12:12">
      <c r="L942411" s="127"/>
    </row>
    <row r="942412" spans="12:12">
      <c r="L942412" s="127"/>
    </row>
    <row r="942413" spans="12:12">
      <c r="L942413" s="127"/>
    </row>
    <row r="942414" spans="12:12">
      <c r="L942414" s="127"/>
    </row>
    <row r="942415" spans="12:12">
      <c r="L942415" s="127"/>
    </row>
    <row r="942416" spans="12:12">
      <c r="L942416" s="127"/>
    </row>
    <row r="942417" spans="12:12">
      <c r="L942417" s="127"/>
    </row>
    <row r="942418" spans="12:12">
      <c r="L942418" s="127"/>
    </row>
    <row r="942419" spans="12:12">
      <c r="L942419" s="127"/>
    </row>
    <row r="942420" spans="12:12">
      <c r="L942420" s="127"/>
    </row>
    <row r="942421" spans="12:12">
      <c r="L942421" s="127"/>
    </row>
    <row r="942422" spans="12:12">
      <c r="L942422" s="127"/>
    </row>
    <row r="942423" spans="12:12">
      <c r="L942423" s="127"/>
    </row>
    <row r="942424" spans="12:12">
      <c r="L942424" s="127"/>
    </row>
    <row r="942425" spans="12:12">
      <c r="L942425" s="127"/>
    </row>
    <row r="942426" spans="12:12">
      <c r="L942426" s="127"/>
    </row>
    <row r="942427" spans="12:12">
      <c r="L942427" s="127"/>
    </row>
    <row r="942428" spans="12:12">
      <c r="L942428" s="127"/>
    </row>
    <row r="942429" spans="12:12">
      <c r="L942429" s="127"/>
    </row>
    <row r="942430" spans="12:12">
      <c r="L942430" s="127"/>
    </row>
    <row r="942431" spans="12:12">
      <c r="L942431" s="127"/>
    </row>
    <row r="942432" spans="12:12">
      <c r="L942432" s="127"/>
    </row>
    <row r="942433" spans="12:12">
      <c r="L942433" s="127"/>
    </row>
    <row r="942434" spans="12:12">
      <c r="L942434" s="127"/>
    </row>
    <row r="942435" spans="12:12">
      <c r="L942435" s="127"/>
    </row>
    <row r="942436" spans="12:12">
      <c r="L942436" s="127"/>
    </row>
    <row r="942437" spans="12:12">
      <c r="L942437" s="127"/>
    </row>
    <row r="942438" spans="12:12">
      <c r="L942438" s="127"/>
    </row>
    <row r="942439" spans="12:12">
      <c r="L942439" s="127"/>
    </row>
    <row r="942440" spans="12:12">
      <c r="L942440" s="127"/>
    </row>
    <row r="942441" spans="12:12">
      <c r="L942441" s="127"/>
    </row>
    <row r="942442" spans="12:12">
      <c r="L942442" s="127"/>
    </row>
    <row r="942443" spans="12:12">
      <c r="L942443" s="127"/>
    </row>
    <row r="942444" spans="12:12">
      <c r="L942444" s="127"/>
    </row>
    <row r="942445" spans="12:12">
      <c r="L942445" s="127"/>
    </row>
    <row r="942446" spans="12:12">
      <c r="L942446" s="127"/>
    </row>
    <row r="942447" spans="12:12">
      <c r="L942447" s="127"/>
    </row>
    <row r="942448" spans="12:12">
      <c r="L942448" s="127"/>
    </row>
    <row r="942449" spans="12:12">
      <c r="L942449" s="127"/>
    </row>
    <row r="942450" spans="12:12">
      <c r="L942450" s="127"/>
    </row>
    <row r="942451" spans="12:12">
      <c r="L942451" s="127"/>
    </row>
    <row r="942452" spans="12:12">
      <c r="L942452" s="127"/>
    </row>
    <row r="942453" spans="12:12">
      <c r="L942453" s="127"/>
    </row>
    <row r="942454" spans="12:12">
      <c r="L942454" s="127"/>
    </row>
    <row r="942455" spans="12:12">
      <c r="L942455" s="127"/>
    </row>
    <row r="942456" spans="12:12">
      <c r="L942456" s="127"/>
    </row>
    <row r="942457" spans="12:12">
      <c r="L942457" s="127"/>
    </row>
    <row r="942458" spans="12:12">
      <c r="L942458" s="127"/>
    </row>
    <row r="942459" spans="12:12">
      <c r="L942459" s="127"/>
    </row>
    <row r="942460" spans="12:12">
      <c r="L942460" s="127"/>
    </row>
    <row r="942461" spans="12:12">
      <c r="L942461" s="127"/>
    </row>
    <row r="942462" spans="12:12">
      <c r="L942462" s="127"/>
    </row>
    <row r="942463" spans="12:12">
      <c r="L942463" s="127"/>
    </row>
    <row r="942464" spans="12:12">
      <c r="L942464" s="127"/>
    </row>
    <row r="942465" spans="12:12">
      <c r="L942465" s="127"/>
    </row>
    <row r="942466" spans="12:12">
      <c r="L942466" s="127"/>
    </row>
    <row r="942467" spans="12:12">
      <c r="L942467" s="127"/>
    </row>
    <row r="942468" spans="12:12">
      <c r="L942468" s="127"/>
    </row>
    <row r="942469" spans="12:12">
      <c r="L942469" s="127"/>
    </row>
    <row r="942470" spans="12:12">
      <c r="L942470" s="127"/>
    </row>
    <row r="942471" spans="12:12">
      <c r="L942471" s="127"/>
    </row>
    <row r="942472" spans="12:12">
      <c r="L942472" s="127"/>
    </row>
    <row r="942473" spans="12:12">
      <c r="L942473" s="127"/>
    </row>
    <row r="942474" spans="12:12">
      <c r="L942474" s="127"/>
    </row>
    <row r="942475" spans="12:12">
      <c r="L942475" s="127"/>
    </row>
    <row r="942476" spans="12:12">
      <c r="L942476" s="127"/>
    </row>
    <row r="942477" spans="12:12">
      <c r="L942477" s="127"/>
    </row>
    <row r="942478" spans="12:12">
      <c r="L942478" s="127"/>
    </row>
    <row r="942479" spans="12:12">
      <c r="L942479" s="127"/>
    </row>
    <row r="942480" spans="12:12">
      <c r="L942480" s="127"/>
    </row>
    <row r="942481" spans="12:12">
      <c r="L942481" s="127"/>
    </row>
    <row r="942482" spans="12:12">
      <c r="L942482" s="127"/>
    </row>
    <row r="942483" spans="12:12">
      <c r="L942483" s="127"/>
    </row>
    <row r="942484" spans="12:12">
      <c r="L942484" s="127"/>
    </row>
    <row r="942485" spans="12:12">
      <c r="L942485" s="127"/>
    </row>
    <row r="942486" spans="12:12">
      <c r="L942486" s="127"/>
    </row>
    <row r="942487" spans="12:12">
      <c r="L942487" s="127"/>
    </row>
    <row r="942488" spans="12:12">
      <c r="L942488" s="127"/>
    </row>
    <row r="942489" spans="12:12">
      <c r="L942489" s="127"/>
    </row>
    <row r="942490" spans="12:12">
      <c r="L942490" s="127"/>
    </row>
    <row r="942491" spans="12:12">
      <c r="L942491" s="127"/>
    </row>
    <row r="942492" spans="12:12">
      <c r="L942492" s="127"/>
    </row>
    <row r="942493" spans="12:12">
      <c r="L942493" s="127"/>
    </row>
    <row r="942494" spans="12:12">
      <c r="L942494" s="127"/>
    </row>
    <row r="942495" spans="12:12">
      <c r="L942495" s="127"/>
    </row>
    <row r="942496" spans="12:12">
      <c r="L942496" s="127"/>
    </row>
    <row r="942497" spans="12:12">
      <c r="L942497" s="127"/>
    </row>
    <row r="942498" spans="12:12">
      <c r="L942498" s="127"/>
    </row>
    <row r="942499" spans="12:12">
      <c r="L942499" s="127"/>
    </row>
    <row r="942500" spans="12:12">
      <c r="L942500" s="127"/>
    </row>
    <row r="942501" spans="12:12">
      <c r="L942501" s="127"/>
    </row>
    <row r="942502" spans="12:12">
      <c r="L942502" s="127"/>
    </row>
    <row r="942503" spans="12:12">
      <c r="L942503" s="127"/>
    </row>
    <row r="942504" spans="12:12">
      <c r="L942504" s="127"/>
    </row>
    <row r="942505" spans="12:12">
      <c r="L942505" s="127"/>
    </row>
    <row r="942506" spans="12:12">
      <c r="L942506" s="127"/>
    </row>
    <row r="942507" spans="12:12">
      <c r="L942507" s="127"/>
    </row>
    <row r="942508" spans="12:12">
      <c r="L942508" s="127"/>
    </row>
    <row r="942509" spans="12:12">
      <c r="L942509" s="127"/>
    </row>
    <row r="942510" spans="12:12">
      <c r="L942510" s="127"/>
    </row>
    <row r="942511" spans="12:12">
      <c r="L942511" s="127"/>
    </row>
    <row r="942512" spans="12:12">
      <c r="L942512" s="127"/>
    </row>
    <row r="942513" spans="12:12">
      <c r="L942513" s="127"/>
    </row>
    <row r="942514" spans="12:12">
      <c r="L942514" s="127"/>
    </row>
    <row r="942515" spans="12:12">
      <c r="L942515" s="127"/>
    </row>
    <row r="942516" spans="12:12">
      <c r="L942516" s="127"/>
    </row>
    <row r="942517" spans="12:12">
      <c r="L942517" s="127"/>
    </row>
    <row r="942518" spans="12:12">
      <c r="L942518" s="127"/>
    </row>
    <row r="942519" spans="12:12">
      <c r="L942519" s="127"/>
    </row>
    <row r="942520" spans="12:12">
      <c r="L942520" s="127"/>
    </row>
    <row r="942521" spans="12:12">
      <c r="L942521" s="127"/>
    </row>
    <row r="942522" spans="12:12">
      <c r="L942522" s="127"/>
    </row>
    <row r="942523" spans="12:12">
      <c r="L942523" s="127"/>
    </row>
    <row r="942524" spans="12:12">
      <c r="L942524" s="127"/>
    </row>
    <row r="942525" spans="12:12">
      <c r="L942525" s="127"/>
    </row>
    <row r="942526" spans="12:12">
      <c r="L942526" s="127"/>
    </row>
    <row r="942527" spans="12:12">
      <c r="L942527" s="127"/>
    </row>
    <row r="942528" spans="12:12">
      <c r="L942528" s="127"/>
    </row>
    <row r="942529" spans="12:12">
      <c r="L942529" s="127"/>
    </row>
    <row r="942530" spans="12:12">
      <c r="L942530" s="127"/>
    </row>
    <row r="942531" spans="12:12">
      <c r="L942531" s="127"/>
    </row>
    <row r="942532" spans="12:12">
      <c r="L942532" s="127"/>
    </row>
    <row r="942533" spans="12:12">
      <c r="L942533" s="127"/>
    </row>
    <row r="942534" spans="12:12">
      <c r="L942534" s="127"/>
    </row>
    <row r="942535" spans="12:12">
      <c r="L942535" s="127"/>
    </row>
    <row r="942536" spans="12:12">
      <c r="L942536" s="127"/>
    </row>
    <row r="942537" spans="12:12">
      <c r="L942537" s="127"/>
    </row>
    <row r="942538" spans="12:12">
      <c r="L942538" s="127"/>
    </row>
    <row r="942539" spans="12:12">
      <c r="L942539" s="127"/>
    </row>
    <row r="942540" spans="12:12">
      <c r="L942540" s="127"/>
    </row>
    <row r="942541" spans="12:12">
      <c r="L942541" s="127"/>
    </row>
    <row r="942542" spans="12:12">
      <c r="L942542" s="127"/>
    </row>
    <row r="942543" spans="12:12">
      <c r="L942543" s="127"/>
    </row>
    <row r="942544" spans="12:12">
      <c r="L942544" s="127"/>
    </row>
    <row r="942545" spans="12:12">
      <c r="L942545" s="127"/>
    </row>
    <row r="942546" spans="12:12">
      <c r="L942546" s="127"/>
    </row>
    <row r="942547" spans="12:12">
      <c r="L942547" s="127"/>
    </row>
    <row r="942548" spans="12:12">
      <c r="L942548" s="127"/>
    </row>
    <row r="942549" spans="12:12">
      <c r="L942549" s="127"/>
    </row>
    <row r="942550" spans="12:12">
      <c r="L942550" s="127"/>
    </row>
    <row r="942551" spans="12:12">
      <c r="L942551" s="127"/>
    </row>
    <row r="942552" spans="12:12">
      <c r="L942552" s="127"/>
    </row>
    <row r="942553" spans="12:12">
      <c r="L942553" s="127"/>
    </row>
    <row r="942554" spans="12:12">
      <c r="L942554" s="127"/>
    </row>
    <row r="942555" spans="12:12">
      <c r="L942555" s="127"/>
    </row>
    <row r="942556" spans="12:12">
      <c r="L942556" s="127"/>
    </row>
    <row r="942557" spans="12:12">
      <c r="L942557" s="127"/>
    </row>
    <row r="942558" spans="12:12">
      <c r="L942558" s="127"/>
    </row>
    <row r="942559" spans="12:12">
      <c r="L942559" s="127"/>
    </row>
    <row r="942560" spans="12:12">
      <c r="L942560" s="127"/>
    </row>
    <row r="942561" spans="12:12">
      <c r="L942561" s="127"/>
    </row>
    <row r="942562" spans="12:12">
      <c r="L942562" s="127"/>
    </row>
    <row r="942563" spans="12:12">
      <c r="L942563" s="127"/>
    </row>
    <row r="942564" spans="12:12">
      <c r="L942564" s="127"/>
    </row>
    <row r="942565" spans="12:12">
      <c r="L942565" s="127"/>
    </row>
    <row r="942566" spans="12:12">
      <c r="L942566" s="127"/>
    </row>
    <row r="942567" spans="12:12">
      <c r="L942567" s="127"/>
    </row>
    <row r="942568" spans="12:12">
      <c r="L942568" s="127"/>
    </row>
    <row r="942569" spans="12:12">
      <c r="L942569" s="127"/>
    </row>
    <row r="942570" spans="12:12">
      <c r="L942570" s="127"/>
    </row>
    <row r="942571" spans="12:12">
      <c r="L942571" s="127"/>
    </row>
    <row r="942572" spans="12:12">
      <c r="L942572" s="127"/>
    </row>
    <row r="942573" spans="12:12">
      <c r="L942573" s="127"/>
    </row>
    <row r="942574" spans="12:12">
      <c r="L942574" s="127"/>
    </row>
    <row r="942575" spans="12:12">
      <c r="L942575" s="127"/>
    </row>
    <row r="942576" spans="12:12">
      <c r="L942576" s="127"/>
    </row>
    <row r="942577" spans="12:12">
      <c r="L942577" s="127"/>
    </row>
    <row r="942578" spans="12:12">
      <c r="L942578" s="127"/>
    </row>
    <row r="942579" spans="12:12">
      <c r="L942579" s="127"/>
    </row>
    <row r="942580" spans="12:12">
      <c r="L942580" s="127"/>
    </row>
    <row r="942581" spans="12:12">
      <c r="L942581" s="127"/>
    </row>
    <row r="942582" spans="12:12">
      <c r="L942582" s="127"/>
    </row>
    <row r="942583" spans="12:12">
      <c r="L942583" s="127"/>
    </row>
    <row r="942584" spans="12:12">
      <c r="L942584" s="127"/>
    </row>
    <row r="942585" spans="12:12">
      <c r="L942585" s="127"/>
    </row>
    <row r="942586" spans="12:12">
      <c r="L942586" s="127"/>
    </row>
    <row r="942587" spans="12:12">
      <c r="L942587" s="127"/>
    </row>
    <row r="942588" spans="12:12">
      <c r="L942588" s="127"/>
    </row>
    <row r="942589" spans="12:12">
      <c r="L942589" s="127"/>
    </row>
    <row r="942590" spans="12:12">
      <c r="L942590" s="127"/>
    </row>
    <row r="942591" spans="12:12">
      <c r="L942591" s="127"/>
    </row>
    <row r="942592" spans="12:12">
      <c r="L942592" s="127"/>
    </row>
    <row r="942593" spans="12:12">
      <c r="L942593" s="127"/>
    </row>
    <row r="942594" spans="12:12">
      <c r="L942594" s="127"/>
    </row>
    <row r="942595" spans="12:12">
      <c r="L942595" s="127"/>
    </row>
    <row r="942596" spans="12:12">
      <c r="L942596" s="127"/>
    </row>
    <row r="942597" spans="12:12">
      <c r="L942597" s="127"/>
    </row>
    <row r="942598" spans="12:12">
      <c r="L942598" s="127"/>
    </row>
    <row r="942599" spans="12:12">
      <c r="L942599" s="127"/>
    </row>
    <row r="942600" spans="12:12">
      <c r="L942600" s="127"/>
    </row>
    <row r="942601" spans="12:12">
      <c r="L942601" s="127"/>
    </row>
    <row r="942602" spans="12:12">
      <c r="L942602" s="127"/>
    </row>
    <row r="942603" spans="12:12">
      <c r="L942603" s="127"/>
    </row>
    <row r="942604" spans="12:12">
      <c r="L942604" s="127"/>
    </row>
    <row r="942605" spans="12:12">
      <c r="L942605" s="127"/>
    </row>
    <row r="942606" spans="12:12">
      <c r="L942606" s="127"/>
    </row>
    <row r="942607" spans="12:12">
      <c r="L942607" s="127"/>
    </row>
    <row r="942608" spans="12:12">
      <c r="L942608" s="127"/>
    </row>
    <row r="942609" spans="12:12">
      <c r="L942609" s="127"/>
    </row>
    <row r="942610" spans="12:12">
      <c r="L942610" s="127"/>
    </row>
    <row r="942611" spans="12:12">
      <c r="L942611" s="127"/>
    </row>
    <row r="942612" spans="12:12">
      <c r="L942612" s="127"/>
    </row>
    <row r="942613" spans="12:12">
      <c r="L942613" s="127"/>
    </row>
    <row r="942614" spans="12:12">
      <c r="L942614" s="127"/>
    </row>
    <row r="942615" spans="12:12">
      <c r="L942615" s="127"/>
    </row>
    <row r="942616" spans="12:12">
      <c r="L942616" s="127"/>
    </row>
    <row r="942617" spans="12:12">
      <c r="L942617" s="127"/>
    </row>
    <row r="942618" spans="12:12">
      <c r="L942618" s="127"/>
    </row>
    <row r="942619" spans="12:12">
      <c r="L942619" s="127"/>
    </row>
    <row r="942620" spans="12:12">
      <c r="L942620" s="127"/>
    </row>
    <row r="942621" spans="12:12">
      <c r="L942621" s="127"/>
    </row>
    <row r="942622" spans="12:12">
      <c r="L942622" s="127"/>
    </row>
    <row r="942623" spans="12:12">
      <c r="L942623" s="127"/>
    </row>
    <row r="942624" spans="12:12">
      <c r="L942624" s="127"/>
    </row>
    <row r="942625" spans="12:12">
      <c r="L942625" s="127"/>
    </row>
    <row r="942626" spans="12:12">
      <c r="L942626" s="127"/>
    </row>
    <row r="942627" spans="12:12">
      <c r="L942627" s="127"/>
    </row>
    <row r="942628" spans="12:12">
      <c r="L942628" s="127"/>
    </row>
    <row r="942629" spans="12:12">
      <c r="L942629" s="127"/>
    </row>
    <row r="942630" spans="12:12">
      <c r="L942630" s="127"/>
    </row>
    <row r="942631" spans="12:12">
      <c r="L942631" s="127"/>
    </row>
    <row r="942632" spans="12:12">
      <c r="L942632" s="127"/>
    </row>
    <row r="942633" spans="12:12">
      <c r="L942633" s="127"/>
    </row>
    <row r="942634" spans="12:12">
      <c r="L942634" s="127"/>
    </row>
    <row r="942635" spans="12:12">
      <c r="L942635" s="127"/>
    </row>
    <row r="942636" spans="12:12">
      <c r="L942636" s="127"/>
    </row>
    <row r="942637" spans="12:12">
      <c r="L942637" s="127"/>
    </row>
    <row r="942638" spans="12:12">
      <c r="L942638" s="127"/>
    </row>
    <row r="942639" spans="12:12">
      <c r="L942639" s="127"/>
    </row>
    <row r="942640" spans="12:12">
      <c r="L942640" s="127"/>
    </row>
    <row r="942641" spans="12:12">
      <c r="L942641" s="127"/>
    </row>
    <row r="942642" spans="12:12">
      <c r="L942642" s="127"/>
    </row>
    <row r="942643" spans="12:12">
      <c r="L942643" s="127"/>
    </row>
    <row r="942644" spans="12:12">
      <c r="L942644" s="127"/>
    </row>
    <row r="942645" spans="12:12">
      <c r="L942645" s="127"/>
    </row>
    <row r="942646" spans="12:12">
      <c r="L942646" s="127"/>
    </row>
    <row r="942647" spans="12:12">
      <c r="L942647" s="127"/>
    </row>
    <row r="942648" spans="12:12">
      <c r="L942648" s="127"/>
    </row>
    <row r="942649" spans="12:12">
      <c r="L942649" s="127"/>
    </row>
    <row r="942650" spans="12:12">
      <c r="L942650" s="127"/>
    </row>
    <row r="942651" spans="12:12">
      <c r="L942651" s="127"/>
    </row>
    <row r="942652" spans="12:12">
      <c r="L942652" s="127"/>
    </row>
    <row r="942653" spans="12:12">
      <c r="L942653" s="127"/>
    </row>
    <row r="942654" spans="12:12">
      <c r="L942654" s="127"/>
    </row>
    <row r="942655" spans="12:12">
      <c r="L942655" s="127"/>
    </row>
    <row r="942656" spans="12:12">
      <c r="L942656" s="127"/>
    </row>
    <row r="942657" spans="12:12">
      <c r="L942657" s="127"/>
    </row>
    <row r="942658" spans="12:12">
      <c r="L942658" s="127"/>
    </row>
    <row r="942659" spans="12:12">
      <c r="L942659" s="127"/>
    </row>
    <row r="942660" spans="12:12">
      <c r="L942660" s="127"/>
    </row>
    <row r="942661" spans="12:12">
      <c r="L942661" s="127"/>
    </row>
    <row r="942662" spans="12:12">
      <c r="L942662" s="127"/>
    </row>
    <row r="942663" spans="12:12">
      <c r="L942663" s="127"/>
    </row>
    <row r="942664" spans="12:12">
      <c r="L942664" s="127"/>
    </row>
    <row r="942665" spans="12:12">
      <c r="L942665" s="127"/>
    </row>
    <row r="942666" spans="12:12">
      <c r="L942666" s="127"/>
    </row>
    <row r="942667" spans="12:12">
      <c r="L942667" s="127"/>
    </row>
    <row r="942668" spans="12:12">
      <c r="L942668" s="127"/>
    </row>
    <row r="942669" spans="12:12">
      <c r="L942669" s="127"/>
    </row>
    <row r="942670" spans="12:12">
      <c r="L942670" s="127"/>
    </row>
    <row r="942671" spans="12:12">
      <c r="L942671" s="127"/>
    </row>
    <row r="942672" spans="12:12">
      <c r="L942672" s="127"/>
    </row>
    <row r="942673" spans="12:12">
      <c r="L942673" s="127"/>
    </row>
    <row r="942674" spans="12:12">
      <c r="L942674" s="127"/>
    </row>
    <row r="942675" spans="12:12">
      <c r="L942675" s="127"/>
    </row>
    <row r="942676" spans="12:12">
      <c r="L942676" s="127"/>
    </row>
    <row r="942677" spans="12:12">
      <c r="L942677" s="127"/>
    </row>
    <row r="942678" spans="12:12">
      <c r="L942678" s="127"/>
    </row>
    <row r="942679" spans="12:12">
      <c r="L942679" s="127"/>
    </row>
    <row r="942680" spans="12:12">
      <c r="L942680" s="127"/>
    </row>
    <row r="942681" spans="12:12">
      <c r="L942681" s="127"/>
    </row>
    <row r="942682" spans="12:12">
      <c r="L942682" s="127"/>
    </row>
    <row r="942683" spans="12:12">
      <c r="L942683" s="127"/>
    </row>
    <row r="942684" spans="12:12">
      <c r="L942684" s="127"/>
    </row>
    <row r="942685" spans="12:12">
      <c r="L942685" s="127"/>
    </row>
    <row r="942686" spans="12:12">
      <c r="L942686" s="127"/>
    </row>
    <row r="942687" spans="12:12">
      <c r="L942687" s="127"/>
    </row>
    <row r="942688" spans="12:12">
      <c r="L942688" s="127"/>
    </row>
    <row r="942689" spans="12:12">
      <c r="L942689" s="127"/>
    </row>
    <row r="942690" spans="12:12">
      <c r="L942690" s="127"/>
    </row>
    <row r="942691" spans="12:12">
      <c r="L942691" s="127"/>
    </row>
    <row r="942692" spans="12:12">
      <c r="L942692" s="127"/>
    </row>
    <row r="942693" spans="12:12">
      <c r="L942693" s="127"/>
    </row>
    <row r="942694" spans="12:12">
      <c r="L942694" s="127"/>
    </row>
    <row r="942695" spans="12:12">
      <c r="L942695" s="127"/>
    </row>
    <row r="942696" spans="12:12">
      <c r="L942696" s="127"/>
    </row>
    <row r="942697" spans="12:12">
      <c r="L942697" s="127"/>
    </row>
    <row r="942698" spans="12:12">
      <c r="L942698" s="127"/>
    </row>
    <row r="942699" spans="12:12">
      <c r="L942699" s="127"/>
    </row>
    <row r="942700" spans="12:12">
      <c r="L942700" s="127"/>
    </row>
    <row r="942701" spans="12:12">
      <c r="L942701" s="127"/>
    </row>
    <row r="942702" spans="12:12">
      <c r="L942702" s="127"/>
    </row>
    <row r="942703" spans="12:12">
      <c r="L942703" s="127"/>
    </row>
    <row r="942704" spans="12:12">
      <c r="L942704" s="127"/>
    </row>
    <row r="942705" spans="12:12">
      <c r="L942705" s="127"/>
    </row>
    <row r="942706" spans="12:12">
      <c r="L942706" s="127"/>
    </row>
    <row r="942707" spans="12:12">
      <c r="L942707" s="127"/>
    </row>
    <row r="942708" spans="12:12">
      <c r="L942708" s="127"/>
    </row>
    <row r="942709" spans="12:12">
      <c r="L942709" s="127"/>
    </row>
    <row r="942710" spans="12:12">
      <c r="L942710" s="127"/>
    </row>
    <row r="942711" spans="12:12">
      <c r="L942711" s="127"/>
    </row>
    <row r="942712" spans="12:12">
      <c r="L942712" s="127"/>
    </row>
    <row r="942713" spans="12:12">
      <c r="L942713" s="127"/>
    </row>
    <row r="942714" spans="12:12">
      <c r="L942714" s="127"/>
    </row>
    <row r="942715" spans="12:12">
      <c r="L942715" s="127"/>
    </row>
    <row r="942716" spans="12:12">
      <c r="L942716" s="127"/>
    </row>
    <row r="942717" spans="12:12">
      <c r="L942717" s="127"/>
    </row>
    <row r="942718" spans="12:12">
      <c r="L942718" s="127"/>
    </row>
    <row r="942719" spans="12:12">
      <c r="L942719" s="127"/>
    </row>
    <row r="942720" spans="12:12">
      <c r="L942720" s="127"/>
    </row>
    <row r="942721" spans="12:12">
      <c r="L942721" s="127"/>
    </row>
    <row r="942722" spans="12:12">
      <c r="L942722" s="127"/>
    </row>
    <row r="942723" spans="12:12">
      <c r="L942723" s="127"/>
    </row>
    <row r="942724" spans="12:12">
      <c r="L942724" s="127"/>
    </row>
    <row r="942725" spans="12:12">
      <c r="L942725" s="127"/>
    </row>
    <row r="942726" spans="12:12">
      <c r="L942726" s="127"/>
    </row>
    <row r="942727" spans="12:12">
      <c r="L942727" s="127"/>
    </row>
    <row r="942728" spans="12:12">
      <c r="L942728" s="127"/>
    </row>
    <row r="942729" spans="12:12">
      <c r="L942729" s="127"/>
    </row>
    <row r="942730" spans="12:12">
      <c r="L942730" s="127"/>
    </row>
    <row r="942731" spans="12:12">
      <c r="L942731" s="127"/>
    </row>
    <row r="942732" spans="12:12">
      <c r="L942732" s="127"/>
    </row>
    <row r="942733" spans="12:12">
      <c r="L942733" s="127"/>
    </row>
    <row r="942734" spans="12:12">
      <c r="L942734" s="127"/>
    </row>
    <row r="942735" spans="12:12">
      <c r="L942735" s="127"/>
    </row>
    <row r="942736" spans="12:12">
      <c r="L942736" s="127"/>
    </row>
    <row r="942737" spans="12:12">
      <c r="L942737" s="127"/>
    </row>
    <row r="942738" spans="12:12">
      <c r="L942738" s="127"/>
    </row>
    <row r="942739" spans="12:12">
      <c r="L942739" s="127"/>
    </row>
    <row r="942740" spans="12:12">
      <c r="L942740" s="127"/>
    </row>
    <row r="942741" spans="12:12">
      <c r="L942741" s="127"/>
    </row>
    <row r="942742" spans="12:12">
      <c r="L942742" s="127"/>
    </row>
    <row r="942743" spans="12:12">
      <c r="L942743" s="127"/>
    </row>
    <row r="942744" spans="12:12">
      <c r="L942744" s="127"/>
    </row>
    <row r="942745" spans="12:12">
      <c r="L942745" s="127"/>
    </row>
    <row r="942746" spans="12:12">
      <c r="L942746" s="127"/>
    </row>
    <row r="942747" spans="12:12">
      <c r="L942747" s="127"/>
    </row>
    <row r="942748" spans="12:12">
      <c r="L942748" s="127"/>
    </row>
    <row r="942749" spans="12:12">
      <c r="L942749" s="127"/>
    </row>
    <row r="942750" spans="12:12">
      <c r="L942750" s="127"/>
    </row>
    <row r="942751" spans="12:12">
      <c r="L942751" s="127"/>
    </row>
    <row r="942752" spans="12:12">
      <c r="L942752" s="127"/>
    </row>
    <row r="942753" spans="12:12">
      <c r="L942753" s="127"/>
    </row>
    <row r="942754" spans="12:12">
      <c r="L942754" s="127"/>
    </row>
    <row r="942755" spans="12:12">
      <c r="L942755" s="127"/>
    </row>
    <row r="942756" spans="12:12">
      <c r="L942756" s="127"/>
    </row>
    <row r="942757" spans="12:12">
      <c r="L942757" s="127"/>
    </row>
    <row r="942758" spans="12:12">
      <c r="L942758" s="127"/>
    </row>
    <row r="942759" spans="12:12">
      <c r="L942759" s="127"/>
    </row>
    <row r="942760" spans="12:12">
      <c r="L942760" s="127"/>
    </row>
    <row r="942761" spans="12:12">
      <c r="L942761" s="127"/>
    </row>
    <row r="942762" spans="12:12">
      <c r="L942762" s="127"/>
    </row>
    <row r="942763" spans="12:12">
      <c r="L942763" s="127"/>
    </row>
    <row r="942764" spans="12:12">
      <c r="L942764" s="127"/>
    </row>
    <row r="942765" spans="12:12">
      <c r="L942765" s="127"/>
    </row>
    <row r="942766" spans="12:12">
      <c r="L942766" s="127"/>
    </row>
    <row r="942767" spans="12:12">
      <c r="L942767" s="127"/>
    </row>
    <row r="942768" spans="12:12">
      <c r="L942768" s="127"/>
    </row>
    <row r="942769" spans="12:12">
      <c r="L942769" s="127"/>
    </row>
    <row r="942770" spans="12:12">
      <c r="L942770" s="127"/>
    </row>
    <row r="942771" spans="12:12">
      <c r="L942771" s="127"/>
    </row>
    <row r="942772" spans="12:12">
      <c r="L942772" s="127"/>
    </row>
    <row r="942773" spans="12:12">
      <c r="L942773" s="127"/>
    </row>
    <row r="942774" spans="12:12">
      <c r="L942774" s="127"/>
    </row>
    <row r="942775" spans="12:12">
      <c r="L942775" s="127"/>
    </row>
    <row r="942776" spans="12:12">
      <c r="L942776" s="127"/>
    </row>
    <row r="942777" spans="12:12">
      <c r="L942777" s="127"/>
    </row>
    <row r="942778" spans="12:12">
      <c r="L942778" s="127"/>
    </row>
    <row r="942779" spans="12:12">
      <c r="L942779" s="127"/>
    </row>
    <row r="942780" spans="12:12">
      <c r="L942780" s="127"/>
    </row>
    <row r="942781" spans="12:12">
      <c r="L942781" s="127"/>
    </row>
    <row r="942782" spans="12:12">
      <c r="L942782" s="127"/>
    </row>
    <row r="942783" spans="12:12">
      <c r="L942783" s="127"/>
    </row>
    <row r="942784" spans="12:12">
      <c r="L942784" s="127"/>
    </row>
    <row r="942785" spans="12:12">
      <c r="L942785" s="127"/>
    </row>
    <row r="942786" spans="12:12">
      <c r="L942786" s="127"/>
    </row>
    <row r="942787" spans="12:12">
      <c r="L942787" s="127"/>
    </row>
    <row r="942788" spans="12:12">
      <c r="L942788" s="127"/>
    </row>
    <row r="942789" spans="12:12">
      <c r="L942789" s="127"/>
    </row>
    <row r="942790" spans="12:12">
      <c r="L942790" s="127"/>
    </row>
    <row r="942791" spans="12:12">
      <c r="L942791" s="127"/>
    </row>
    <row r="942792" spans="12:12">
      <c r="L942792" s="127"/>
    </row>
    <row r="942793" spans="12:12">
      <c r="L942793" s="127"/>
    </row>
    <row r="942794" spans="12:12">
      <c r="L942794" s="127"/>
    </row>
    <row r="942795" spans="12:12">
      <c r="L942795" s="127"/>
    </row>
    <row r="942796" spans="12:12">
      <c r="L942796" s="127"/>
    </row>
    <row r="942797" spans="12:12">
      <c r="L942797" s="127"/>
    </row>
    <row r="942798" spans="12:12">
      <c r="L942798" s="127"/>
    </row>
    <row r="942799" spans="12:12">
      <c r="L942799" s="127"/>
    </row>
    <row r="942800" spans="12:12">
      <c r="L942800" s="127"/>
    </row>
    <row r="942801" spans="12:12">
      <c r="L942801" s="127"/>
    </row>
    <row r="942802" spans="12:12">
      <c r="L942802" s="127"/>
    </row>
    <row r="942803" spans="12:12">
      <c r="L942803" s="127"/>
    </row>
    <row r="942804" spans="12:12">
      <c r="L942804" s="127"/>
    </row>
    <row r="942805" spans="12:12">
      <c r="L942805" s="127"/>
    </row>
    <row r="942806" spans="12:12">
      <c r="L942806" s="127"/>
    </row>
    <row r="942807" spans="12:12">
      <c r="L942807" s="127"/>
    </row>
    <row r="942808" spans="12:12">
      <c r="L942808" s="127"/>
    </row>
    <row r="942809" spans="12:12">
      <c r="L942809" s="127"/>
    </row>
    <row r="942810" spans="12:12">
      <c r="L942810" s="127"/>
    </row>
    <row r="942811" spans="12:12">
      <c r="L942811" s="127"/>
    </row>
    <row r="942812" spans="12:12">
      <c r="L942812" s="127"/>
    </row>
    <row r="942813" spans="12:12">
      <c r="L942813" s="127"/>
    </row>
    <row r="942814" spans="12:12">
      <c r="L942814" s="127"/>
    </row>
    <row r="942815" spans="12:12">
      <c r="L942815" s="127"/>
    </row>
    <row r="942816" spans="12:12">
      <c r="L942816" s="127"/>
    </row>
    <row r="942817" spans="12:12">
      <c r="L942817" s="127"/>
    </row>
    <row r="942818" spans="12:12">
      <c r="L942818" s="127"/>
    </row>
    <row r="942819" spans="12:12">
      <c r="L942819" s="127"/>
    </row>
    <row r="942820" spans="12:12">
      <c r="L942820" s="127"/>
    </row>
    <row r="942821" spans="12:12">
      <c r="L942821" s="127"/>
    </row>
    <row r="942822" spans="12:12">
      <c r="L942822" s="127"/>
    </row>
    <row r="942823" spans="12:12">
      <c r="L942823" s="127"/>
    </row>
    <row r="942824" spans="12:12">
      <c r="L942824" s="127"/>
    </row>
    <row r="942825" spans="12:12">
      <c r="L942825" s="127"/>
    </row>
    <row r="942826" spans="12:12">
      <c r="L942826" s="127"/>
    </row>
    <row r="942827" spans="12:12">
      <c r="L942827" s="127"/>
    </row>
    <row r="942828" spans="12:12">
      <c r="L942828" s="127"/>
    </row>
    <row r="942829" spans="12:12">
      <c r="L942829" s="127"/>
    </row>
    <row r="942830" spans="12:12">
      <c r="L942830" s="127"/>
    </row>
    <row r="942831" spans="12:12">
      <c r="L942831" s="127"/>
    </row>
    <row r="942832" spans="12:12">
      <c r="L942832" s="127"/>
    </row>
    <row r="942833" spans="12:12">
      <c r="L942833" s="127"/>
    </row>
    <row r="942834" spans="12:12">
      <c r="L942834" s="127"/>
    </row>
    <row r="942835" spans="12:12">
      <c r="L942835" s="127"/>
    </row>
    <row r="942836" spans="12:12">
      <c r="L942836" s="127"/>
    </row>
    <row r="942837" spans="12:12">
      <c r="L942837" s="127"/>
    </row>
    <row r="942838" spans="12:12">
      <c r="L942838" s="127"/>
    </row>
    <row r="942839" spans="12:12">
      <c r="L942839" s="127"/>
    </row>
    <row r="942840" spans="12:12">
      <c r="L942840" s="127"/>
    </row>
    <row r="942841" spans="12:12">
      <c r="L942841" s="127"/>
    </row>
    <row r="942842" spans="12:12">
      <c r="L942842" s="127"/>
    </row>
    <row r="942843" spans="12:12">
      <c r="L942843" s="127"/>
    </row>
    <row r="942844" spans="12:12">
      <c r="L942844" s="127"/>
    </row>
    <row r="942845" spans="12:12">
      <c r="L942845" s="127"/>
    </row>
    <row r="942846" spans="12:12">
      <c r="L942846" s="127"/>
    </row>
    <row r="942847" spans="12:12">
      <c r="L942847" s="127"/>
    </row>
    <row r="942848" spans="12:12">
      <c r="L942848" s="127"/>
    </row>
    <row r="942849" spans="12:12">
      <c r="L942849" s="127"/>
    </row>
    <row r="942850" spans="12:12">
      <c r="L942850" s="127"/>
    </row>
    <row r="942851" spans="12:12">
      <c r="L942851" s="127"/>
    </row>
    <row r="942852" spans="12:12">
      <c r="L942852" s="127"/>
    </row>
    <row r="942853" spans="12:12">
      <c r="L942853" s="127"/>
    </row>
    <row r="942854" spans="12:12">
      <c r="L942854" s="127"/>
    </row>
    <row r="942855" spans="12:12">
      <c r="L942855" s="127"/>
    </row>
    <row r="942856" spans="12:12">
      <c r="L942856" s="127"/>
    </row>
    <row r="942857" spans="12:12">
      <c r="L942857" s="127"/>
    </row>
    <row r="942858" spans="12:12">
      <c r="L942858" s="127"/>
    </row>
    <row r="942859" spans="12:12">
      <c r="L942859" s="127"/>
    </row>
    <row r="942860" spans="12:12">
      <c r="L942860" s="127"/>
    </row>
    <row r="942861" spans="12:12">
      <c r="L942861" s="127"/>
    </row>
    <row r="942862" spans="12:12">
      <c r="L942862" s="127"/>
    </row>
    <row r="942863" spans="12:12">
      <c r="L942863" s="127"/>
    </row>
    <row r="942864" spans="12:12">
      <c r="L942864" s="127"/>
    </row>
    <row r="942865" spans="12:12">
      <c r="L942865" s="127"/>
    </row>
    <row r="942866" spans="12:12">
      <c r="L942866" s="127"/>
    </row>
    <row r="942867" spans="12:12">
      <c r="L942867" s="127"/>
    </row>
    <row r="942868" spans="12:12">
      <c r="L942868" s="127"/>
    </row>
    <row r="942869" spans="12:12">
      <c r="L942869" s="127"/>
    </row>
    <row r="942870" spans="12:12">
      <c r="L942870" s="127"/>
    </row>
    <row r="942871" spans="12:12">
      <c r="L942871" s="127"/>
    </row>
    <row r="942872" spans="12:12">
      <c r="L942872" s="127"/>
    </row>
    <row r="942873" spans="12:12">
      <c r="L942873" s="127"/>
    </row>
    <row r="942874" spans="12:12">
      <c r="L942874" s="127"/>
    </row>
    <row r="942875" spans="12:12">
      <c r="L942875" s="127"/>
    </row>
    <row r="942876" spans="12:12">
      <c r="L942876" s="127"/>
    </row>
    <row r="942877" spans="12:12">
      <c r="L942877" s="127"/>
    </row>
    <row r="942878" spans="12:12">
      <c r="L942878" s="127"/>
    </row>
    <row r="942879" spans="12:12">
      <c r="L942879" s="127"/>
    </row>
    <row r="942880" spans="12:12">
      <c r="L942880" s="127"/>
    </row>
    <row r="942881" spans="12:12">
      <c r="L942881" s="127"/>
    </row>
    <row r="942882" spans="12:12">
      <c r="L942882" s="127"/>
    </row>
    <row r="942883" spans="12:12">
      <c r="L942883" s="127"/>
    </row>
    <row r="942884" spans="12:12">
      <c r="L942884" s="127"/>
    </row>
    <row r="942885" spans="12:12">
      <c r="L942885" s="127"/>
    </row>
    <row r="942886" spans="12:12">
      <c r="L942886" s="127"/>
    </row>
    <row r="942887" spans="12:12">
      <c r="L942887" s="127"/>
    </row>
    <row r="942888" spans="12:12">
      <c r="L942888" s="127"/>
    </row>
    <row r="942889" spans="12:12">
      <c r="L942889" s="127"/>
    </row>
    <row r="942890" spans="12:12">
      <c r="L942890" s="127"/>
    </row>
    <row r="942891" spans="12:12">
      <c r="L942891" s="127"/>
    </row>
    <row r="942892" spans="12:12">
      <c r="L942892" s="127"/>
    </row>
    <row r="942893" spans="12:12">
      <c r="L942893" s="127"/>
    </row>
    <row r="942894" spans="12:12">
      <c r="L942894" s="127"/>
    </row>
    <row r="942895" spans="12:12">
      <c r="L942895" s="127"/>
    </row>
    <row r="942896" spans="12:12">
      <c r="L942896" s="127"/>
    </row>
    <row r="942897" spans="12:12">
      <c r="L942897" s="127"/>
    </row>
    <row r="942898" spans="12:12">
      <c r="L942898" s="127"/>
    </row>
    <row r="942899" spans="12:12">
      <c r="L942899" s="127"/>
    </row>
    <row r="942900" spans="12:12">
      <c r="L942900" s="127"/>
    </row>
    <row r="942901" spans="12:12">
      <c r="L942901" s="127"/>
    </row>
    <row r="942902" spans="12:12">
      <c r="L942902" s="127"/>
    </row>
    <row r="942903" spans="12:12">
      <c r="L942903" s="127"/>
    </row>
    <row r="942904" spans="12:12">
      <c r="L942904" s="127"/>
    </row>
    <row r="942905" spans="12:12">
      <c r="L942905" s="127"/>
    </row>
    <row r="942906" spans="12:12">
      <c r="L942906" s="127"/>
    </row>
    <row r="942907" spans="12:12">
      <c r="L942907" s="127"/>
    </row>
    <row r="942908" spans="12:12">
      <c r="L942908" s="127"/>
    </row>
    <row r="942909" spans="12:12">
      <c r="L942909" s="127"/>
    </row>
    <row r="942910" spans="12:12">
      <c r="L942910" s="127"/>
    </row>
    <row r="942911" spans="12:12">
      <c r="L942911" s="127"/>
    </row>
    <row r="942912" spans="12:12">
      <c r="L942912" s="127"/>
    </row>
    <row r="942913" spans="12:12">
      <c r="L942913" s="127"/>
    </row>
    <row r="942914" spans="12:12">
      <c r="L942914" s="127"/>
    </row>
    <row r="942915" spans="12:12">
      <c r="L942915" s="127"/>
    </row>
    <row r="942916" spans="12:12">
      <c r="L942916" s="127"/>
    </row>
    <row r="942917" spans="12:12">
      <c r="L942917" s="127"/>
    </row>
    <row r="942918" spans="12:12">
      <c r="L942918" s="127"/>
    </row>
    <row r="942919" spans="12:12">
      <c r="L942919" s="127"/>
    </row>
    <row r="942920" spans="12:12">
      <c r="L942920" s="127"/>
    </row>
    <row r="942921" spans="12:12">
      <c r="L942921" s="127"/>
    </row>
    <row r="942922" spans="12:12">
      <c r="L942922" s="127"/>
    </row>
    <row r="942923" spans="12:12">
      <c r="L942923" s="127"/>
    </row>
    <row r="942924" spans="12:12">
      <c r="L942924" s="127"/>
    </row>
    <row r="942925" spans="12:12">
      <c r="L942925" s="127"/>
    </row>
    <row r="942926" spans="12:12">
      <c r="L942926" s="127"/>
    </row>
    <row r="942927" spans="12:12">
      <c r="L942927" s="127"/>
    </row>
    <row r="942928" spans="12:12">
      <c r="L942928" s="127"/>
    </row>
    <row r="942929" spans="12:12">
      <c r="L942929" s="127"/>
    </row>
    <row r="942930" spans="12:12">
      <c r="L942930" s="127"/>
    </row>
    <row r="942931" spans="12:12">
      <c r="L942931" s="127"/>
    </row>
    <row r="942932" spans="12:12">
      <c r="L942932" s="127"/>
    </row>
    <row r="942933" spans="12:12">
      <c r="L942933" s="127"/>
    </row>
    <row r="942934" spans="12:12">
      <c r="L942934" s="127"/>
    </row>
    <row r="942935" spans="12:12">
      <c r="L942935" s="127"/>
    </row>
    <row r="942936" spans="12:12">
      <c r="L942936" s="127"/>
    </row>
    <row r="942937" spans="12:12">
      <c r="L942937" s="127"/>
    </row>
    <row r="942938" spans="12:12">
      <c r="L942938" s="127"/>
    </row>
    <row r="942939" spans="12:12">
      <c r="L942939" s="127"/>
    </row>
    <row r="942940" spans="12:12">
      <c r="L942940" s="127"/>
    </row>
    <row r="942941" spans="12:12">
      <c r="L942941" s="127"/>
    </row>
    <row r="942942" spans="12:12">
      <c r="L942942" s="127"/>
    </row>
    <row r="942943" spans="12:12">
      <c r="L942943" s="127"/>
    </row>
    <row r="942944" spans="12:12">
      <c r="L942944" s="127"/>
    </row>
    <row r="942945" spans="12:12">
      <c r="L942945" s="127"/>
    </row>
    <row r="942946" spans="12:12">
      <c r="L942946" s="127"/>
    </row>
    <row r="942947" spans="12:12">
      <c r="L942947" s="127"/>
    </row>
    <row r="942948" spans="12:12">
      <c r="L942948" s="127"/>
    </row>
    <row r="942949" spans="12:12">
      <c r="L942949" s="127"/>
    </row>
    <row r="942950" spans="12:12">
      <c r="L942950" s="127"/>
    </row>
    <row r="942951" spans="12:12">
      <c r="L942951" s="127"/>
    </row>
    <row r="942952" spans="12:12">
      <c r="L942952" s="127"/>
    </row>
    <row r="942953" spans="12:12">
      <c r="L942953" s="127"/>
    </row>
    <row r="942954" spans="12:12">
      <c r="L942954" s="127"/>
    </row>
    <row r="942955" spans="12:12">
      <c r="L942955" s="127"/>
    </row>
    <row r="942956" spans="12:12">
      <c r="L942956" s="127"/>
    </row>
    <row r="942957" spans="12:12">
      <c r="L942957" s="127"/>
    </row>
    <row r="942958" spans="12:12">
      <c r="L942958" s="127"/>
    </row>
    <row r="942959" spans="12:12">
      <c r="L942959" s="127"/>
    </row>
    <row r="942960" spans="12:12">
      <c r="L942960" s="127"/>
    </row>
    <row r="942961" spans="12:12">
      <c r="L942961" s="127"/>
    </row>
    <row r="942962" spans="12:12">
      <c r="L942962" s="127"/>
    </row>
    <row r="942963" spans="12:12">
      <c r="L942963" s="127"/>
    </row>
    <row r="942964" spans="12:12">
      <c r="L942964" s="127"/>
    </row>
    <row r="942965" spans="12:12">
      <c r="L942965" s="127"/>
    </row>
    <row r="942966" spans="12:12">
      <c r="L942966" s="127"/>
    </row>
    <row r="942967" spans="12:12">
      <c r="L942967" s="127"/>
    </row>
    <row r="942968" spans="12:12">
      <c r="L942968" s="127"/>
    </row>
    <row r="942969" spans="12:12">
      <c r="L942969" s="127"/>
    </row>
    <row r="942970" spans="12:12">
      <c r="L942970" s="127"/>
    </row>
    <row r="942971" spans="12:12">
      <c r="L942971" s="127"/>
    </row>
    <row r="942972" spans="12:12">
      <c r="L942972" s="127"/>
    </row>
    <row r="942973" spans="12:12">
      <c r="L942973" s="127"/>
    </row>
    <row r="942974" spans="12:12">
      <c r="L942974" s="127"/>
    </row>
    <row r="942975" spans="12:12">
      <c r="L942975" s="127"/>
    </row>
    <row r="942976" spans="12:12">
      <c r="L942976" s="127"/>
    </row>
    <row r="942977" spans="12:12">
      <c r="L942977" s="127"/>
    </row>
    <row r="942978" spans="12:12">
      <c r="L942978" s="127"/>
    </row>
    <row r="942979" spans="12:12">
      <c r="L942979" s="127"/>
    </row>
    <row r="942980" spans="12:12">
      <c r="L942980" s="127"/>
    </row>
    <row r="942981" spans="12:12">
      <c r="L942981" s="127"/>
    </row>
    <row r="942982" spans="12:12">
      <c r="L942982" s="127"/>
    </row>
    <row r="942983" spans="12:12">
      <c r="L942983" s="127"/>
    </row>
    <row r="942984" spans="12:12">
      <c r="L942984" s="127"/>
    </row>
    <row r="942985" spans="12:12">
      <c r="L942985" s="127"/>
    </row>
    <row r="942986" spans="12:12">
      <c r="L942986" s="127"/>
    </row>
    <row r="942987" spans="12:12">
      <c r="L942987" s="127"/>
    </row>
    <row r="942988" spans="12:12">
      <c r="L942988" s="127"/>
    </row>
    <row r="942989" spans="12:12">
      <c r="L942989" s="127"/>
    </row>
    <row r="942990" spans="12:12">
      <c r="L942990" s="127"/>
    </row>
    <row r="942991" spans="12:12">
      <c r="L942991" s="127"/>
    </row>
    <row r="942992" spans="12:12">
      <c r="L942992" s="127"/>
    </row>
    <row r="942993" spans="12:12">
      <c r="L942993" s="127"/>
    </row>
    <row r="942994" spans="12:12">
      <c r="L942994" s="127"/>
    </row>
    <row r="942995" spans="12:12">
      <c r="L942995" s="127"/>
    </row>
    <row r="942996" spans="12:12">
      <c r="L942996" s="127"/>
    </row>
    <row r="942997" spans="12:12">
      <c r="L942997" s="127"/>
    </row>
    <row r="942998" spans="12:12">
      <c r="L942998" s="127"/>
    </row>
    <row r="942999" spans="12:12">
      <c r="L942999" s="127"/>
    </row>
    <row r="943000" spans="12:12">
      <c r="L943000" s="127"/>
    </row>
    <row r="943001" spans="12:12">
      <c r="L943001" s="127"/>
    </row>
    <row r="943002" spans="12:12">
      <c r="L943002" s="127"/>
    </row>
    <row r="943003" spans="12:12">
      <c r="L943003" s="127"/>
    </row>
    <row r="943004" spans="12:12">
      <c r="L943004" s="127"/>
    </row>
    <row r="943005" spans="12:12">
      <c r="L943005" s="127"/>
    </row>
    <row r="943006" spans="12:12">
      <c r="L943006" s="127"/>
    </row>
    <row r="943007" spans="12:12">
      <c r="L943007" s="127"/>
    </row>
    <row r="943008" spans="12:12">
      <c r="L943008" s="127"/>
    </row>
    <row r="943009" spans="12:12">
      <c r="L943009" s="127"/>
    </row>
    <row r="943010" spans="12:12">
      <c r="L943010" s="127"/>
    </row>
    <row r="943011" spans="12:12">
      <c r="L943011" s="127"/>
    </row>
    <row r="943012" spans="12:12">
      <c r="L943012" s="127"/>
    </row>
    <row r="943013" spans="12:12">
      <c r="L943013" s="127"/>
    </row>
    <row r="943014" spans="12:12">
      <c r="L943014" s="127"/>
    </row>
    <row r="943015" spans="12:12">
      <c r="L943015" s="127"/>
    </row>
    <row r="943016" spans="12:12">
      <c r="L943016" s="127"/>
    </row>
    <row r="943017" spans="12:12">
      <c r="L943017" s="127"/>
    </row>
    <row r="943018" spans="12:12">
      <c r="L943018" s="127"/>
    </row>
    <row r="943019" spans="12:12">
      <c r="L943019" s="127"/>
    </row>
    <row r="943020" spans="12:12">
      <c r="L943020" s="127"/>
    </row>
    <row r="943021" spans="12:12">
      <c r="L943021" s="127"/>
    </row>
    <row r="943022" spans="12:12">
      <c r="L943022" s="127"/>
    </row>
    <row r="943023" spans="12:12">
      <c r="L943023" s="127"/>
    </row>
    <row r="943024" spans="12:12">
      <c r="L943024" s="127"/>
    </row>
    <row r="943025" spans="12:12">
      <c r="L943025" s="127"/>
    </row>
    <row r="943026" spans="12:12">
      <c r="L943026" s="127"/>
    </row>
    <row r="943027" spans="12:12">
      <c r="L943027" s="127"/>
    </row>
    <row r="943028" spans="12:12">
      <c r="L943028" s="127"/>
    </row>
    <row r="943029" spans="12:12">
      <c r="L943029" s="127"/>
    </row>
    <row r="943030" spans="12:12">
      <c r="L943030" s="127"/>
    </row>
    <row r="943031" spans="12:12">
      <c r="L943031" s="127"/>
    </row>
    <row r="943032" spans="12:12">
      <c r="L943032" s="127"/>
    </row>
    <row r="943033" spans="12:12">
      <c r="L943033" s="127"/>
    </row>
    <row r="943034" spans="12:12">
      <c r="L943034" s="127"/>
    </row>
    <row r="943035" spans="12:12">
      <c r="L943035" s="127"/>
    </row>
    <row r="943036" spans="12:12">
      <c r="L943036" s="127"/>
    </row>
    <row r="943037" spans="12:12">
      <c r="L943037" s="127"/>
    </row>
    <row r="943038" spans="12:12">
      <c r="L943038" s="127"/>
    </row>
    <row r="943039" spans="12:12">
      <c r="L943039" s="127"/>
    </row>
    <row r="943040" spans="12:12">
      <c r="L943040" s="127"/>
    </row>
    <row r="943041" spans="12:12">
      <c r="L943041" s="127"/>
    </row>
    <row r="943042" spans="12:12">
      <c r="L943042" s="127"/>
    </row>
    <row r="943043" spans="12:12">
      <c r="L943043" s="127"/>
    </row>
    <row r="943044" spans="12:12">
      <c r="L943044" s="127"/>
    </row>
    <row r="943045" spans="12:12">
      <c r="L943045" s="127"/>
    </row>
    <row r="943046" spans="12:12">
      <c r="L943046" s="127"/>
    </row>
    <row r="943047" spans="12:12">
      <c r="L943047" s="127"/>
    </row>
    <row r="943048" spans="12:12">
      <c r="L943048" s="127"/>
    </row>
    <row r="943049" spans="12:12">
      <c r="L943049" s="127"/>
    </row>
    <row r="943050" spans="12:12">
      <c r="L943050" s="127"/>
    </row>
    <row r="943051" spans="12:12">
      <c r="L943051" s="127"/>
    </row>
    <row r="943052" spans="12:12">
      <c r="L943052" s="127"/>
    </row>
    <row r="943053" spans="12:12">
      <c r="L943053" s="127"/>
    </row>
    <row r="943054" spans="12:12">
      <c r="L943054" s="127"/>
    </row>
    <row r="943055" spans="12:12">
      <c r="L943055" s="127"/>
    </row>
    <row r="943056" spans="12:12">
      <c r="L943056" s="127"/>
    </row>
    <row r="943057" spans="12:12">
      <c r="L943057" s="127"/>
    </row>
    <row r="943058" spans="12:12">
      <c r="L943058" s="127"/>
    </row>
    <row r="943059" spans="12:12">
      <c r="L943059" s="127"/>
    </row>
    <row r="943060" spans="12:12">
      <c r="L943060" s="127"/>
    </row>
    <row r="943061" spans="12:12">
      <c r="L943061" s="127"/>
    </row>
    <row r="943062" spans="12:12">
      <c r="L943062" s="127"/>
    </row>
    <row r="943063" spans="12:12">
      <c r="L943063" s="127"/>
    </row>
    <row r="943064" spans="12:12">
      <c r="L943064" s="127"/>
    </row>
    <row r="943065" spans="12:12">
      <c r="L943065" s="127"/>
    </row>
    <row r="943066" spans="12:12">
      <c r="L943066" s="127"/>
    </row>
    <row r="943067" spans="12:12">
      <c r="L943067" s="127"/>
    </row>
    <row r="943068" spans="12:12">
      <c r="L943068" s="127"/>
    </row>
    <row r="943069" spans="12:12">
      <c r="L943069" s="127"/>
    </row>
    <row r="943070" spans="12:12">
      <c r="L943070" s="127"/>
    </row>
    <row r="943071" spans="12:12">
      <c r="L943071" s="127"/>
    </row>
    <row r="943072" spans="12:12">
      <c r="L943072" s="127"/>
    </row>
    <row r="943073" spans="12:12">
      <c r="L943073" s="127"/>
    </row>
    <row r="943074" spans="12:12">
      <c r="L943074" s="127"/>
    </row>
    <row r="943075" spans="12:12">
      <c r="L943075" s="127"/>
    </row>
    <row r="943076" spans="12:12">
      <c r="L943076" s="127"/>
    </row>
    <row r="943077" spans="12:12">
      <c r="L943077" s="127"/>
    </row>
    <row r="943078" spans="12:12">
      <c r="L943078" s="127"/>
    </row>
    <row r="943079" spans="12:12">
      <c r="L943079" s="127"/>
    </row>
    <row r="943080" spans="12:12">
      <c r="L943080" s="127"/>
    </row>
    <row r="943081" spans="12:12">
      <c r="L943081" s="127"/>
    </row>
    <row r="943082" spans="12:12">
      <c r="L943082" s="127"/>
    </row>
    <row r="943083" spans="12:12">
      <c r="L943083" s="127"/>
    </row>
    <row r="943084" spans="12:12">
      <c r="L943084" s="127"/>
    </row>
    <row r="943085" spans="12:12">
      <c r="L943085" s="127"/>
    </row>
    <row r="943086" spans="12:12">
      <c r="L943086" s="127"/>
    </row>
    <row r="943087" spans="12:12">
      <c r="L943087" s="127"/>
    </row>
    <row r="943088" spans="12:12">
      <c r="L943088" s="127"/>
    </row>
    <row r="943089" spans="12:12">
      <c r="L943089" s="127"/>
    </row>
    <row r="943090" spans="12:12">
      <c r="L943090" s="127"/>
    </row>
    <row r="943091" spans="12:12">
      <c r="L943091" s="127"/>
    </row>
    <row r="943092" spans="12:12">
      <c r="L943092" s="127"/>
    </row>
    <row r="943093" spans="12:12">
      <c r="L943093" s="127"/>
    </row>
    <row r="943094" spans="12:12">
      <c r="L943094" s="127"/>
    </row>
    <row r="943095" spans="12:12">
      <c r="L943095" s="127"/>
    </row>
    <row r="943096" spans="12:12">
      <c r="L943096" s="127"/>
    </row>
    <row r="943097" spans="12:12">
      <c r="L943097" s="127"/>
    </row>
    <row r="943098" spans="12:12">
      <c r="L943098" s="127"/>
    </row>
    <row r="943099" spans="12:12">
      <c r="L943099" s="127"/>
    </row>
    <row r="943100" spans="12:12">
      <c r="L943100" s="127"/>
    </row>
    <row r="943101" spans="12:12">
      <c r="L943101" s="127"/>
    </row>
    <row r="943102" spans="12:12">
      <c r="L943102" s="127"/>
    </row>
    <row r="943103" spans="12:12">
      <c r="L943103" s="127"/>
    </row>
    <row r="943104" spans="12:12">
      <c r="L943104" s="127"/>
    </row>
    <row r="943105" spans="12:12">
      <c r="L943105" s="127"/>
    </row>
    <row r="943106" spans="12:12">
      <c r="L943106" s="127"/>
    </row>
    <row r="943107" spans="12:12">
      <c r="L943107" s="127"/>
    </row>
    <row r="943108" spans="12:12">
      <c r="L943108" s="127"/>
    </row>
    <row r="943109" spans="12:12">
      <c r="L943109" s="127"/>
    </row>
    <row r="943110" spans="12:12">
      <c r="L943110" s="127"/>
    </row>
    <row r="943111" spans="12:12">
      <c r="L943111" s="127"/>
    </row>
    <row r="943112" spans="12:12">
      <c r="L943112" s="127"/>
    </row>
    <row r="943113" spans="12:12">
      <c r="L943113" s="127"/>
    </row>
    <row r="943114" spans="12:12">
      <c r="L943114" s="127"/>
    </row>
    <row r="943115" spans="12:12">
      <c r="L943115" s="127"/>
    </row>
    <row r="943116" spans="12:12">
      <c r="L943116" s="127"/>
    </row>
    <row r="943117" spans="12:12">
      <c r="L943117" s="127"/>
    </row>
    <row r="943118" spans="12:12">
      <c r="L943118" s="127"/>
    </row>
    <row r="943119" spans="12:12">
      <c r="L943119" s="127"/>
    </row>
    <row r="943120" spans="12:12">
      <c r="L943120" s="127"/>
    </row>
    <row r="943121" spans="12:12">
      <c r="L943121" s="127"/>
    </row>
    <row r="943122" spans="12:12">
      <c r="L943122" s="127"/>
    </row>
    <row r="943123" spans="12:12">
      <c r="L943123" s="127"/>
    </row>
    <row r="943124" spans="12:12">
      <c r="L943124" s="127"/>
    </row>
    <row r="943125" spans="12:12">
      <c r="L943125" s="127"/>
    </row>
    <row r="943126" spans="12:12">
      <c r="L943126" s="127"/>
    </row>
    <row r="943127" spans="12:12">
      <c r="L943127" s="127"/>
    </row>
    <row r="943128" spans="12:12">
      <c r="L943128" s="127"/>
    </row>
    <row r="943129" spans="12:12">
      <c r="L943129" s="127"/>
    </row>
    <row r="943130" spans="12:12">
      <c r="L943130" s="127"/>
    </row>
    <row r="943131" spans="12:12">
      <c r="L943131" s="127"/>
    </row>
    <row r="943132" spans="12:12">
      <c r="L943132" s="127"/>
    </row>
    <row r="943133" spans="12:12">
      <c r="L943133" s="127"/>
    </row>
    <row r="943134" spans="12:12">
      <c r="L943134" s="127"/>
    </row>
    <row r="943135" spans="12:12">
      <c r="L943135" s="127"/>
    </row>
    <row r="943136" spans="12:12">
      <c r="L943136" s="127"/>
    </row>
    <row r="943137" spans="12:12">
      <c r="L943137" s="127"/>
    </row>
    <row r="943138" spans="12:12">
      <c r="L943138" s="127"/>
    </row>
    <row r="943139" spans="12:12">
      <c r="L943139" s="127"/>
    </row>
    <row r="943140" spans="12:12">
      <c r="L943140" s="127"/>
    </row>
    <row r="943141" spans="12:12">
      <c r="L943141" s="127"/>
    </row>
    <row r="943142" spans="12:12">
      <c r="L943142" s="127"/>
    </row>
    <row r="943143" spans="12:12">
      <c r="L943143" s="127"/>
    </row>
    <row r="943144" spans="12:12">
      <c r="L943144" s="127"/>
    </row>
    <row r="943145" spans="12:12">
      <c r="L943145" s="127"/>
    </row>
    <row r="943146" spans="12:12">
      <c r="L943146" s="127"/>
    </row>
    <row r="943147" spans="12:12">
      <c r="L943147" s="127"/>
    </row>
    <row r="943148" spans="12:12">
      <c r="L943148" s="127"/>
    </row>
    <row r="943149" spans="12:12">
      <c r="L943149" s="127"/>
    </row>
    <row r="943150" spans="12:12">
      <c r="L943150" s="127"/>
    </row>
    <row r="943151" spans="12:12">
      <c r="L943151" s="127"/>
    </row>
    <row r="943152" spans="12:12">
      <c r="L943152" s="127"/>
    </row>
    <row r="943153" spans="12:12">
      <c r="L943153" s="127"/>
    </row>
    <row r="943154" spans="12:12">
      <c r="L943154" s="127"/>
    </row>
    <row r="943155" spans="12:12">
      <c r="L943155" s="127"/>
    </row>
    <row r="943156" spans="12:12">
      <c r="L943156" s="127"/>
    </row>
    <row r="943157" spans="12:12">
      <c r="L943157" s="127"/>
    </row>
    <row r="943158" spans="12:12">
      <c r="L943158" s="127"/>
    </row>
    <row r="943159" spans="12:12">
      <c r="L943159" s="127"/>
    </row>
    <row r="943160" spans="12:12">
      <c r="L943160" s="127"/>
    </row>
    <row r="943161" spans="12:12">
      <c r="L943161" s="127"/>
    </row>
    <row r="943162" spans="12:12">
      <c r="L943162" s="127"/>
    </row>
    <row r="943163" spans="12:12">
      <c r="L943163" s="127"/>
    </row>
    <row r="943164" spans="12:12">
      <c r="L943164" s="127"/>
    </row>
    <row r="943165" spans="12:12">
      <c r="L943165" s="127"/>
    </row>
    <row r="943166" spans="12:12">
      <c r="L943166" s="127"/>
    </row>
    <row r="943167" spans="12:12">
      <c r="L943167" s="127"/>
    </row>
    <row r="943168" spans="12:12">
      <c r="L943168" s="127"/>
    </row>
    <row r="943169" spans="12:12">
      <c r="L943169" s="127"/>
    </row>
    <row r="943170" spans="12:12">
      <c r="L943170" s="127"/>
    </row>
    <row r="943171" spans="12:12">
      <c r="L943171" s="127"/>
    </row>
    <row r="943172" spans="12:12">
      <c r="L943172" s="127"/>
    </row>
    <row r="943173" spans="12:12">
      <c r="L943173" s="127"/>
    </row>
    <row r="943174" spans="12:12">
      <c r="L943174" s="127"/>
    </row>
    <row r="943175" spans="12:12">
      <c r="L943175" s="127"/>
    </row>
    <row r="943176" spans="12:12">
      <c r="L943176" s="127"/>
    </row>
    <row r="943177" spans="12:12">
      <c r="L943177" s="127"/>
    </row>
    <row r="943178" spans="12:12">
      <c r="L943178" s="127"/>
    </row>
    <row r="943179" spans="12:12">
      <c r="L943179" s="127"/>
    </row>
    <row r="943180" spans="12:12">
      <c r="L943180" s="127"/>
    </row>
    <row r="943181" spans="12:12">
      <c r="L943181" s="127"/>
    </row>
    <row r="943182" spans="12:12">
      <c r="L943182" s="127"/>
    </row>
    <row r="943183" spans="12:12">
      <c r="L943183" s="127"/>
    </row>
    <row r="943184" spans="12:12">
      <c r="L943184" s="127"/>
    </row>
    <row r="943185" spans="12:12">
      <c r="L943185" s="127"/>
    </row>
    <row r="943186" spans="12:12">
      <c r="L943186" s="127"/>
    </row>
    <row r="943187" spans="12:12">
      <c r="L943187" s="127"/>
    </row>
    <row r="943188" spans="12:12">
      <c r="L943188" s="127"/>
    </row>
    <row r="943189" spans="12:12">
      <c r="L943189" s="127"/>
    </row>
    <row r="943190" spans="12:12">
      <c r="L943190" s="127"/>
    </row>
    <row r="943191" spans="12:12">
      <c r="L943191" s="127"/>
    </row>
    <row r="943192" spans="12:12">
      <c r="L943192" s="127"/>
    </row>
    <row r="943193" spans="12:12">
      <c r="L943193" s="127"/>
    </row>
    <row r="943194" spans="12:12">
      <c r="L943194" s="127"/>
    </row>
    <row r="943195" spans="12:12">
      <c r="L943195" s="127"/>
    </row>
    <row r="943196" spans="12:12">
      <c r="L943196" s="127"/>
    </row>
    <row r="943197" spans="12:12">
      <c r="L943197" s="127"/>
    </row>
    <row r="943198" spans="12:12">
      <c r="L943198" s="127"/>
    </row>
    <row r="943199" spans="12:12">
      <c r="L943199" s="127"/>
    </row>
    <row r="943200" spans="12:12">
      <c r="L943200" s="127"/>
    </row>
    <row r="943201" spans="12:12">
      <c r="L943201" s="127"/>
    </row>
    <row r="943202" spans="12:12">
      <c r="L943202" s="127"/>
    </row>
    <row r="943203" spans="12:12">
      <c r="L943203" s="127"/>
    </row>
    <row r="943204" spans="12:12">
      <c r="L943204" s="127"/>
    </row>
    <row r="943205" spans="12:12">
      <c r="L943205" s="127"/>
    </row>
    <row r="943206" spans="12:12">
      <c r="L943206" s="127"/>
    </row>
    <row r="943207" spans="12:12">
      <c r="L943207" s="127"/>
    </row>
    <row r="943208" spans="12:12">
      <c r="L943208" s="127"/>
    </row>
    <row r="943209" spans="12:12">
      <c r="L943209" s="127"/>
    </row>
    <row r="943210" spans="12:12">
      <c r="L943210" s="127"/>
    </row>
    <row r="943211" spans="12:12">
      <c r="L943211" s="127"/>
    </row>
    <row r="943212" spans="12:12">
      <c r="L943212" s="127"/>
    </row>
    <row r="943213" spans="12:12">
      <c r="L943213" s="127"/>
    </row>
    <row r="943214" spans="12:12">
      <c r="L943214" s="127"/>
    </row>
    <row r="943215" spans="12:12">
      <c r="L943215" s="127"/>
    </row>
    <row r="943216" spans="12:12">
      <c r="L943216" s="127"/>
    </row>
    <row r="943217" spans="12:12">
      <c r="L943217" s="127"/>
    </row>
    <row r="943218" spans="12:12">
      <c r="L943218" s="127"/>
    </row>
    <row r="943219" spans="12:12">
      <c r="L943219" s="127"/>
    </row>
    <row r="943220" spans="12:12">
      <c r="L943220" s="127"/>
    </row>
    <row r="943221" spans="12:12">
      <c r="L943221" s="127"/>
    </row>
    <row r="943222" spans="12:12">
      <c r="L943222" s="127"/>
    </row>
    <row r="943223" spans="12:12">
      <c r="L943223" s="127"/>
    </row>
    <row r="943224" spans="12:12">
      <c r="L943224" s="127"/>
    </row>
    <row r="943225" spans="12:12">
      <c r="L943225" s="127"/>
    </row>
    <row r="943226" spans="12:12">
      <c r="L943226" s="127"/>
    </row>
    <row r="943227" spans="12:12">
      <c r="L943227" s="127"/>
    </row>
    <row r="943228" spans="12:12">
      <c r="L943228" s="127"/>
    </row>
    <row r="943229" spans="12:12">
      <c r="L943229" s="127"/>
    </row>
    <row r="943230" spans="12:12">
      <c r="L943230" s="127"/>
    </row>
    <row r="943231" spans="12:12">
      <c r="L943231" s="127"/>
    </row>
    <row r="943232" spans="12:12">
      <c r="L943232" s="127"/>
    </row>
    <row r="943233" spans="12:12">
      <c r="L943233" s="127"/>
    </row>
    <row r="943234" spans="12:12">
      <c r="L943234" s="127"/>
    </row>
    <row r="943235" spans="12:12">
      <c r="L943235" s="127"/>
    </row>
    <row r="943236" spans="12:12">
      <c r="L943236" s="127"/>
    </row>
    <row r="943237" spans="12:12">
      <c r="L943237" s="127"/>
    </row>
    <row r="943238" spans="12:12">
      <c r="L943238" s="127"/>
    </row>
    <row r="943239" spans="12:12">
      <c r="L943239" s="127"/>
    </row>
    <row r="943240" spans="12:12">
      <c r="L943240" s="127"/>
    </row>
    <row r="943241" spans="12:12">
      <c r="L943241" s="127"/>
    </row>
    <row r="943242" spans="12:12">
      <c r="L943242" s="127"/>
    </row>
    <row r="943243" spans="12:12">
      <c r="L943243" s="127"/>
    </row>
    <row r="943244" spans="12:12">
      <c r="L943244" s="127"/>
    </row>
    <row r="943245" spans="12:12">
      <c r="L943245" s="127"/>
    </row>
    <row r="943246" spans="12:12">
      <c r="L943246" s="127"/>
    </row>
    <row r="943247" spans="12:12">
      <c r="L943247" s="127"/>
    </row>
    <row r="943248" spans="12:12">
      <c r="L943248" s="127"/>
    </row>
    <row r="943249" spans="12:12">
      <c r="L943249" s="127"/>
    </row>
    <row r="943250" spans="12:12">
      <c r="L943250" s="127"/>
    </row>
    <row r="943251" spans="12:12">
      <c r="L943251" s="127"/>
    </row>
    <row r="943252" spans="12:12">
      <c r="L943252" s="127"/>
    </row>
    <row r="943253" spans="12:12">
      <c r="L943253" s="127"/>
    </row>
    <row r="943254" spans="12:12">
      <c r="L943254" s="127"/>
    </row>
    <row r="943255" spans="12:12">
      <c r="L943255" s="127"/>
    </row>
    <row r="943256" spans="12:12">
      <c r="L943256" s="127"/>
    </row>
    <row r="943257" spans="12:12">
      <c r="L943257" s="127"/>
    </row>
    <row r="943258" spans="12:12">
      <c r="L943258" s="127"/>
    </row>
    <row r="943259" spans="12:12">
      <c r="L943259" s="127"/>
    </row>
    <row r="943260" spans="12:12">
      <c r="L943260" s="127"/>
    </row>
    <row r="943261" spans="12:12">
      <c r="L943261" s="127"/>
    </row>
    <row r="943262" spans="12:12">
      <c r="L943262" s="127"/>
    </row>
    <row r="943263" spans="12:12">
      <c r="L943263" s="127"/>
    </row>
    <row r="943264" spans="12:12">
      <c r="L943264" s="127"/>
    </row>
    <row r="943265" spans="12:12">
      <c r="L943265" s="127"/>
    </row>
    <row r="943266" spans="12:12">
      <c r="L943266" s="127"/>
    </row>
    <row r="943267" spans="12:12">
      <c r="L943267" s="127"/>
    </row>
    <row r="943268" spans="12:12">
      <c r="L943268" s="127"/>
    </row>
    <row r="943269" spans="12:12">
      <c r="L943269" s="127"/>
    </row>
    <row r="943270" spans="12:12">
      <c r="L943270" s="127"/>
    </row>
    <row r="943271" spans="12:12">
      <c r="L943271" s="127"/>
    </row>
    <row r="943272" spans="12:12">
      <c r="L943272" s="127"/>
    </row>
    <row r="943273" spans="12:12">
      <c r="L943273" s="127"/>
    </row>
    <row r="943274" spans="12:12">
      <c r="L943274" s="127"/>
    </row>
    <row r="943275" spans="12:12">
      <c r="L943275" s="127"/>
    </row>
    <row r="943276" spans="12:12">
      <c r="L943276" s="127"/>
    </row>
    <row r="943277" spans="12:12">
      <c r="L943277" s="127"/>
    </row>
    <row r="943278" spans="12:12">
      <c r="L943278" s="127"/>
    </row>
    <row r="943279" spans="12:12">
      <c r="L943279" s="127"/>
    </row>
    <row r="943280" spans="12:12">
      <c r="L943280" s="127"/>
    </row>
    <row r="943281" spans="12:12">
      <c r="L943281" s="127"/>
    </row>
    <row r="943282" spans="12:12">
      <c r="L943282" s="127"/>
    </row>
    <row r="943283" spans="12:12">
      <c r="L943283" s="127"/>
    </row>
    <row r="943284" spans="12:12">
      <c r="L943284" s="127"/>
    </row>
    <row r="943285" spans="12:12">
      <c r="L943285" s="127"/>
    </row>
    <row r="943286" spans="12:12">
      <c r="L943286" s="127"/>
    </row>
    <row r="943287" spans="12:12">
      <c r="L943287" s="127"/>
    </row>
    <row r="943288" spans="12:12">
      <c r="L943288" s="127"/>
    </row>
    <row r="943289" spans="12:12">
      <c r="L943289" s="127"/>
    </row>
    <row r="943290" spans="12:12">
      <c r="L943290" s="127"/>
    </row>
    <row r="943291" spans="12:12">
      <c r="L943291" s="127"/>
    </row>
    <row r="943292" spans="12:12">
      <c r="L943292" s="127"/>
    </row>
    <row r="943293" spans="12:12">
      <c r="L943293" s="127"/>
    </row>
    <row r="943294" spans="12:12">
      <c r="L943294" s="127"/>
    </row>
    <row r="943295" spans="12:12">
      <c r="L943295" s="127"/>
    </row>
    <row r="943296" spans="12:12">
      <c r="L943296" s="127"/>
    </row>
    <row r="943297" spans="12:12">
      <c r="L943297" s="127"/>
    </row>
    <row r="943298" spans="12:12">
      <c r="L943298" s="127"/>
    </row>
    <row r="943299" spans="12:12">
      <c r="L943299" s="127"/>
    </row>
    <row r="943300" spans="12:12">
      <c r="L943300" s="127"/>
    </row>
    <row r="943301" spans="12:12">
      <c r="L943301" s="127"/>
    </row>
    <row r="943302" spans="12:12">
      <c r="L943302" s="127"/>
    </row>
    <row r="943303" spans="12:12">
      <c r="L943303" s="127"/>
    </row>
    <row r="943304" spans="12:12">
      <c r="L943304" s="127"/>
    </row>
    <row r="943305" spans="12:12">
      <c r="L943305" s="127"/>
    </row>
    <row r="943306" spans="12:12">
      <c r="L943306" s="127"/>
    </row>
    <row r="943307" spans="12:12">
      <c r="L943307" s="127"/>
    </row>
    <row r="943308" spans="12:12">
      <c r="L943308" s="127"/>
    </row>
    <row r="943309" spans="12:12">
      <c r="L943309" s="127"/>
    </row>
    <row r="943310" spans="12:12">
      <c r="L943310" s="127"/>
    </row>
    <row r="943311" spans="12:12">
      <c r="L943311" s="127"/>
    </row>
    <row r="943312" spans="12:12">
      <c r="L943312" s="127"/>
    </row>
    <row r="943313" spans="12:12">
      <c r="L943313" s="127"/>
    </row>
    <row r="943314" spans="12:12">
      <c r="L943314" s="127"/>
    </row>
    <row r="943315" spans="12:12">
      <c r="L943315" s="127"/>
    </row>
    <row r="943316" spans="12:12">
      <c r="L943316" s="127"/>
    </row>
    <row r="943317" spans="12:12">
      <c r="L943317" s="127"/>
    </row>
    <row r="943318" spans="12:12">
      <c r="L943318" s="127"/>
    </row>
    <row r="943319" spans="12:12">
      <c r="L943319" s="127"/>
    </row>
    <row r="943320" spans="12:12">
      <c r="L943320" s="127"/>
    </row>
    <row r="943321" spans="12:12">
      <c r="L943321" s="127"/>
    </row>
    <row r="943322" spans="12:12">
      <c r="L943322" s="127"/>
    </row>
    <row r="943323" spans="12:12">
      <c r="L943323" s="127"/>
    </row>
    <row r="943324" spans="12:12">
      <c r="L943324" s="127"/>
    </row>
    <row r="943325" spans="12:12">
      <c r="L943325" s="127"/>
    </row>
    <row r="943326" spans="12:12">
      <c r="L943326" s="127"/>
    </row>
    <row r="943327" spans="12:12">
      <c r="L943327" s="127"/>
    </row>
    <row r="943328" spans="12:12">
      <c r="L943328" s="127"/>
    </row>
    <row r="943329" spans="12:12">
      <c r="L943329" s="127"/>
    </row>
    <row r="943330" spans="12:12">
      <c r="L943330" s="127"/>
    </row>
    <row r="943331" spans="12:12">
      <c r="L943331" s="127"/>
    </row>
    <row r="943332" spans="12:12">
      <c r="L943332" s="127"/>
    </row>
    <row r="943333" spans="12:12">
      <c r="L943333" s="127"/>
    </row>
    <row r="943334" spans="12:12">
      <c r="L943334" s="127"/>
    </row>
    <row r="943335" spans="12:12">
      <c r="L943335" s="127"/>
    </row>
    <row r="943336" spans="12:12">
      <c r="L943336" s="127"/>
    </row>
    <row r="943337" spans="12:12">
      <c r="L943337" s="127"/>
    </row>
    <row r="943338" spans="12:12">
      <c r="L943338" s="127"/>
    </row>
    <row r="943339" spans="12:12">
      <c r="L943339" s="127"/>
    </row>
    <row r="943340" spans="12:12">
      <c r="L943340" s="127"/>
    </row>
    <row r="943341" spans="12:12">
      <c r="L943341" s="127"/>
    </row>
    <row r="943342" spans="12:12">
      <c r="L943342" s="127"/>
    </row>
    <row r="943343" spans="12:12">
      <c r="L943343" s="127"/>
    </row>
    <row r="943344" spans="12:12">
      <c r="L943344" s="127"/>
    </row>
    <row r="943345" spans="12:12">
      <c r="L943345" s="127"/>
    </row>
    <row r="943346" spans="12:12">
      <c r="L943346" s="127"/>
    </row>
    <row r="943347" spans="12:12">
      <c r="L943347" s="127"/>
    </row>
    <row r="943348" spans="12:12">
      <c r="L943348" s="127"/>
    </row>
    <row r="943349" spans="12:12">
      <c r="L943349" s="127"/>
    </row>
    <row r="943350" spans="12:12">
      <c r="L943350" s="127"/>
    </row>
    <row r="943351" spans="12:12">
      <c r="L943351" s="127"/>
    </row>
    <row r="943352" spans="12:12">
      <c r="L943352" s="127"/>
    </row>
    <row r="943353" spans="12:12">
      <c r="L943353" s="127"/>
    </row>
    <row r="943354" spans="12:12">
      <c r="L943354" s="127"/>
    </row>
    <row r="943355" spans="12:12">
      <c r="L943355" s="127"/>
    </row>
    <row r="943356" spans="12:12">
      <c r="L943356" s="127"/>
    </row>
    <row r="943357" spans="12:12">
      <c r="L943357" s="127"/>
    </row>
    <row r="943358" spans="12:12">
      <c r="L943358" s="127"/>
    </row>
    <row r="943359" spans="12:12">
      <c r="L943359" s="127"/>
    </row>
    <row r="943360" spans="12:12">
      <c r="L943360" s="127"/>
    </row>
    <row r="943361" spans="12:12">
      <c r="L943361" s="127"/>
    </row>
    <row r="943362" spans="12:12">
      <c r="L943362" s="127"/>
    </row>
    <row r="943363" spans="12:12">
      <c r="L943363" s="127"/>
    </row>
    <row r="943364" spans="12:12">
      <c r="L943364" s="127"/>
    </row>
    <row r="943365" spans="12:12">
      <c r="L943365" s="127"/>
    </row>
    <row r="943366" spans="12:12">
      <c r="L943366" s="127"/>
    </row>
    <row r="943367" spans="12:12">
      <c r="L943367" s="127"/>
    </row>
    <row r="943368" spans="12:12">
      <c r="L943368" s="127"/>
    </row>
    <row r="943369" spans="12:12">
      <c r="L943369" s="127"/>
    </row>
    <row r="943370" spans="12:12">
      <c r="L943370" s="127"/>
    </row>
    <row r="943371" spans="12:12">
      <c r="L943371" s="127"/>
    </row>
    <row r="943372" spans="12:12">
      <c r="L943372" s="127"/>
    </row>
    <row r="943373" spans="12:12">
      <c r="L943373" s="127"/>
    </row>
    <row r="943374" spans="12:12">
      <c r="L943374" s="127"/>
    </row>
    <row r="943375" spans="12:12">
      <c r="L943375" s="127"/>
    </row>
    <row r="943376" spans="12:12">
      <c r="L943376" s="127"/>
    </row>
    <row r="943377" spans="12:12">
      <c r="L943377" s="127"/>
    </row>
    <row r="943378" spans="12:12">
      <c r="L943378" s="127"/>
    </row>
    <row r="943379" spans="12:12">
      <c r="L943379" s="127"/>
    </row>
    <row r="943380" spans="12:12">
      <c r="L943380" s="127"/>
    </row>
    <row r="943381" spans="12:12">
      <c r="L943381" s="127"/>
    </row>
    <row r="943382" spans="12:12">
      <c r="L943382" s="127"/>
    </row>
    <row r="943383" spans="12:12">
      <c r="L943383" s="127"/>
    </row>
    <row r="943384" spans="12:12">
      <c r="L943384" s="127"/>
    </row>
    <row r="943385" spans="12:12">
      <c r="L943385" s="127"/>
    </row>
    <row r="943386" spans="12:12">
      <c r="L943386" s="127"/>
    </row>
    <row r="943387" spans="12:12">
      <c r="L943387" s="127"/>
    </row>
    <row r="943388" spans="12:12">
      <c r="L943388" s="127"/>
    </row>
    <row r="943389" spans="12:12">
      <c r="L943389" s="127"/>
    </row>
    <row r="943390" spans="12:12">
      <c r="L943390" s="127"/>
    </row>
    <row r="943391" spans="12:12">
      <c r="L943391" s="127"/>
    </row>
    <row r="943392" spans="12:12">
      <c r="L943392" s="127"/>
    </row>
    <row r="943393" spans="12:12">
      <c r="L943393" s="127"/>
    </row>
    <row r="943394" spans="12:12">
      <c r="L943394" s="127"/>
    </row>
    <row r="943395" spans="12:12">
      <c r="L943395" s="127"/>
    </row>
    <row r="943396" spans="12:12">
      <c r="L943396" s="127"/>
    </row>
    <row r="943397" spans="12:12">
      <c r="L943397" s="127"/>
    </row>
    <row r="943398" spans="12:12">
      <c r="L943398" s="127"/>
    </row>
    <row r="943399" spans="12:12">
      <c r="L943399" s="127"/>
    </row>
    <row r="943400" spans="12:12">
      <c r="L943400" s="127"/>
    </row>
    <row r="943401" spans="12:12">
      <c r="L943401" s="127"/>
    </row>
    <row r="943402" spans="12:12">
      <c r="L943402" s="127"/>
    </row>
    <row r="943403" spans="12:12">
      <c r="L943403" s="127"/>
    </row>
    <row r="943404" spans="12:12">
      <c r="L943404" s="127"/>
    </row>
    <row r="943405" spans="12:12">
      <c r="L943405" s="127"/>
    </row>
    <row r="943406" spans="12:12">
      <c r="L943406" s="127"/>
    </row>
    <row r="943407" spans="12:12">
      <c r="L943407" s="127"/>
    </row>
    <row r="943408" spans="12:12">
      <c r="L943408" s="127"/>
    </row>
    <row r="943409" spans="12:12">
      <c r="L943409" s="127"/>
    </row>
    <row r="943410" spans="12:12">
      <c r="L943410" s="127"/>
    </row>
    <row r="943411" spans="12:12">
      <c r="L943411" s="127"/>
    </row>
    <row r="943412" spans="12:12">
      <c r="L943412" s="127"/>
    </row>
    <row r="943413" spans="12:12">
      <c r="L943413" s="127"/>
    </row>
    <row r="943414" spans="12:12">
      <c r="L943414" s="127"/>
    </row>
    <row r="943415" spans="12:12">
      <c r="L943415" s="127"/>
    </row>
    <row r="943416" spans="12:12">
      <c r="L943416" s="127"/>
    </row>
    <row r="943417" spans="12:12">
      <c r="L943417" s="127"/>
    </row>
    <row r="943418" spans="12:12">
      <c r="L943418" s="127"/>
    </row>
    <row r="943419" spans="12:12">
      <c r="L943419" s="127"/>
    </row>
    <row r="943420" spans="12:12">
      <c r="L943420" s="127"/>
    </row>
    <row r="943421" spans="12:12">
      <c r="L943421" s="127"/>
    </row>
    <row r="943422" spans="12:12">
      <c r="L943422" s="127"/>
    </row>
    <row r="943423" spans="12:12">
      <c r="L943423" s="127"/>
    </row>
    <row r="943424" spans="12:12">
      <c r="L943424" s="127"/>
    </row>
    <row r="943425" spans="12:12">
      <c r="L943425" s="127"/>
    </row>
    <row r="943426" spans="12:12">
      <c r="L943426" s="127"/>
    </row>
    <row r="943427" spans="12:12">
      <c r="L943427" s="127"/>
    </row>
    <row r="943428" spans="12:12">
      <c r="L943428" s="127"/>
    </row>
    <row r="943429" spans="12:12">
      <c r="L943429" s="127"/>
    </row>
    <row r="943430" spans="12:12">
      <c r="L943430" s="127"/>
    </row>
    <row r="943431" spans="12:12">
      <c r="L943431" s="127"/>
    </row>
    <row r="943432" spans="12:12">
      <c r="L943432" s="127"/>
    </row>
    <row r="943433" spans="12:12">
      <c r="L943433" s="127"/>
    </row>
    <row r="943434" spans="12:12">
      <c r="L943434" s="127"/>
    </row>
    <row r="943435" spans="12:12">
      <c r="L943435" s="127"/>
    </row>
    <row r="943436" spans="12:12">
      <c r="L943436" s="127"/>
    </row>
    <row r="943437" spans="12:12">
      <c r="L943437" s="127"/>
    </row>
    <row r="943438" spans="12:12">
      <c r="L943438" s="127"/>
    </row>
    <row r="943439" spans="12:12">
      <c r="L943439" s="127"/>
    </row>
    <row r="943440" spans="12:12">
      <c r="L943440" s="127"/>
    </row>
    <row r="943441" spans="12:12">
      <c r="L943441" s="127"/>
    </row>
    <row r="943442" spans="12:12">
      <c r="L943442" s="127"/>
    </row>
    <row r="943443" spans="12:12">
      <c r="L943443" s="127"/>
    </row>
    <row r="943444" spans="12:12">
      <c r="L943444" s="127"/>
    </row>
    <row r="943445" spans="12:12">
      <c r="L943445" s="127"/>
    </row>
    <row r="943446" spans="12:12">
      <c r="L943446" s="127"/>
    </row>
    <row r="943447" spans="12:12">
      <c r="L943447" s="127"/>
    </row>
    <row r="943448" spans="12:12">
      <c r="L943448" s="127"/>
    </row>
    <row r="943449" spans="12:12">
      <c r="L943449" s="127"/>
    </row>
    <row r="943450" spans="12:12">
      <c r="L943450" s="127"/>
    </row>
    <row r="943451" spans="12:12">
      <c r="L943451" s="127"/>
    </row>
    <row r="943452" spans="12:12">
      <c r="L943452" s="127"/>
    </row>
    <row r="943453" spans="12:12">
      <c r="L943453" s="127"/>
    </row>
    <row r="943454" spans="12:12">
      <c r="L943454" s="127"/>
    </row>
    <row r="943455" spans="12:12">
      <c r="L943455" s="127"/>
    </row>
    <row r="943456" spans="12:12">
      <c r="L943456" s="127"/>
    </row>
    <row r="943457" spans="12:12">
      <c r="L943457" s="127"/>
    </row>
    <row r="943458" spans="12:12">
      <c r="L943458" s="127"/>
    </row>
    <row r="943459" spans="12:12">
      <c r="L943459" s="127"/>
    </row>
    <row r="943460" spans="12:12">
      <c r="L943460" s="127"/>
    </row>
    <row r="943461" spans="12:12">
      <c r="L943461" s="127"/>
    </row>
    <row r="943462" spans="12:12">
      <c r="L943462" s="127"/>
    </row>
    <row r="943463" spans="12:12">
      <c r="L943463" s="127"/>
    </row>
    <row r="943464" spans="12:12">
      <c r="L943464" s="127"/>
    </row>
    <row r="943465" spans="12:12">
      <c r="L943465" s="127"/>
    </row>
    <row r="943466" spans="12:12">
      <c r="L943466" s="127"/>
    </row>
    <row r="943467" spans="12:12">
      <c r="L943467" s="127"/>
    </row>
    <row r="943468" spans="12:12">
      <c r="L943468" s="127"/>
    </row>
    <row r="943469" spans="12:12">
      <c r="L943469" s="127"/>
    </row>
    <row r="943470" spans="12:12">
      <c r="L943470" s="127"/>
    </row>
    <row r="943471" spans="12:12">
      <c r="L943471" s="127"/>
    </row>
    <row r="943472" spans="12:12">
      <c r="L943472" s="127"/>
    </row>
    <row r="943473" spans="12:12">
      <c r="L943473" s="127"/>
    </row>
    <row r="943474" spans="12:12">
      <c r="L943474" s="127"/>
    </row>
    <row r="943475" spans="12:12">
      <c r="L943475" s="127"/>
    </row>
    <row r="943476" spans="12:12">
      <c r="L943476" s="127"/>
    </row>
    <row r="943477" spans="12:12">
      <c r="L943477" s="127"/>
    </row>
    <row r="943478" spans="12:12">
      <c r="L943478" s="127"/>
    </row>
    <row r="943479" spans="12:12">
      <c r="L943479" s="127"/>
    </row>
    <row r="943480" spans="12:12">
      <c r="L943480" s="127"/>
    </row>
    <row r="943481" spans="12:12">
      <c r="L943481" s="127"/>
    </row>
    <row r="943482" spans="12:12">
      <c r="L943482" s="127"/>
    </row>
    <row r="943483" spans="12:12">
      <c r="L943483" s="127"/>
    </row>
    <row r="943484" spans="12:12">
      <c r="L943484" s="127"/>
    </row>
    <row r="943485" spans="12:12">
      <c r="L943485" s="127"/>
    </row>
    <row r="943486" spans="12:12">
      <c r="L943486" s="127"/>
    </row>
    <row r="943487" spans="12:12">
      <c r="L943487" s="127"/>
    </row>
    <row r="943488" spans="12:12">
      <c r="L943488" s="127"/>
    </row>
    <row r="943489" spans="12:12">
      <c r="L943489" s="127"/>
    </row>
    <row r="943490" spans="12:12">
      <c r="L943490" s="127"/>
    </row>
    <row r="943491" spans="12:12">
      <c r="L943491" s="127"/>
    </row>
    <row r="943492" spans="12:12">
      <c r="L943492" s="127"/>
    </row>
    <row r="943493" spans="12:12">
      <c r="L943493" s="127"/>
    </row>
    <row r="943494" spans="12:12">
      <c r="L943494" s="127"/>
    </row>
    <row r="943495" spans="12:12">
      <c r="L943495" s="127"/>
    </row>
    <row r="943496" spans="12:12">
      <c r="L943496" s="127"/>
    </row>
    <row r="943497" spans="12:12">
      <c r="L943497" s="127"/>
    </row>
    <row r="943498" spans="12:12">
      <c r="L943498" s="127"/>
    </row>
    <row r="943499" spans="12:12">
      <c r="L943499" s="127"/>
    </row>
    <row r="943500" spans="12:12">
      <c r="L943500" s="127"/>
    </row>
    <row r="943501" spans="12:12">
      <c r="L943501" s="127"/>
    </row>
    <row r="943502" spans="12:12">
      <c r="L943502" s="127"/>
    </row>
    <row r="943503" spans="12:12">
      <c r="L943503" s="127"/>
    </row>
    <row r="943504" spans="12:12">
      <c r="L943504" s="127"/>
    </row>
    <row r="943505" spans="12:12">
      <c r="L943505" s="127"/>
    </row>
    <row r="943506" spans="12:12">
      <c r="L943506" s="127"/>
    </row>
    <row r="943507" spans="12:12">
      <c r="L943507" s="127"/>
    </row>
    <row r="943508" spans="12:12">
      <c r="L943508" s="127"/>
    </row>
    <row r="943509" spans="12:12">
      <c r="L943509" s="127"/>
    </row>
    <row r="943510" spans="12:12">
      <c r="L943510" s="127"/>
    </row>
    <row r="943511" spans="12:12">
      <c r="L943511" s="127"/>
    </row>
    <row r="943512" spans="12:12">
      <c r="L943512" s="127"/>
    </row>
    <row r="943513" spans="12:12">
      <c r="L943513" s="127"/>
    </row>
    <row r="943514" spans="12:12">
      <c r="L943514" s="127"/>
    </row>
    <row r="943515" spans="12:12">
      <c r="L943515" s="127"/>
    </row>
    <row r="943516" spans="12:12">
      <c r="L943516" s="127"/>
    </row>
    <row r="943517" spans="12:12">
      <c r="L943517" s="127"/>
    </row>
    <row r="943518" spans="12:12">
      <c r="L943518" s="127"/>
    </row>
    <row r="943519" spans="12:12">
      <c r="L943519" s="127"/>
    </row>
    <row r="943520" spans="12:12">
      <c r="L943520" s="127"/>
    </row>
    <row r="943521" spans="12:12">
      <c r="L943521" s="127"/>
    </row>
    <row r="943522" spans="12:12">
      <c r="L943522" s="127"/>
    </row>
    <row r="943523" spans="12:12">
      <c r="L943523" s="127"/>
    </row>
    <row r="943524" spans="12:12">
      <c r="L943524" s="127"/>
    </row>
    <row r="943525" spans="12:12">
      <c r="L943525" s="127"/>
    </row>
    <row r="943526" spans="12:12">
      <c r="L943526" s="127"/>
    </row>
    <row r="943527" spans="12:12">
      <c r="L943527" s="127"/>
    </row>
    <row r="943528" spans="12:12">
      <c r="L943528" s="127"/>
    </row>
    <row r="943529" spans="12:12">
      <c r="L943529" s="127"/>
    </row>
    <row r="943530" spans="12:12">
      <c r="L943530" s="127"/>
    </row>
    <row r="943531" spans="12:12">
      <c r="L943531" s="127"/>
    </row>
    <row r="943532" spans="12:12">
      <c r="L943532" s="127"/>
    </row>
    <row r="943533" spans="12:12">
      <c r="L943533" s="127"/>
    </row>
    <row r="943534" spans="12:12">
      <c r="L943534" s="127"/>
    </row>
    <row r="943535" spans="12:12">
      <c r="L943535" s="127"/>
    </row>
    <row r="943536" spans="12:12">
      <c r="L943536" s="127"/>
    </row>
    <row r="943537" spans="12:12">
      <c r="L943537" s="127"/>
    </row>
    <row r="943538" spans="12:12">
      <c r="L943538" s="127"/>
    </row>
    <row r="943539" spans="12:12">
      <c r="L943539" s="127"/>
    </row>
    <row r="943540" spans="12:12">
      <c r="L943540" s="127"/>
    </row>
    <row r="943541" spans="12:12">
      <c r="L943541" s="127"/>
    </row>
    <row r="943542" spans="12:12">
      <c r="L943542" s="127"/>
    </row>
    <row r="943543" spans="12:12">
      <c r="L943543" s="127"/>
    </row>
    <row r="943544" spans="12:12">
      <c r="L943544" s="127"/>
    </row>
    <row r="943545" spans="12:12">
      <c r="L943545" s="127"/>
    </row>
    <row r="943546" spans="12:12">
      <c r="L943546" s="127"/>
    </row>
    <row r="943547" spans="12:12">
      <c r="L943547" s="127"/>
    </row>
    <row r="943548" spans="12:12">
      <c r="L943548" s="127"/>
    </row>
    <row r="943549" spans="12:12">
      <c r="L943549" s="127"/>
    </row>
    <row r="943550" spans="12:12">
      <c r="L943550" s="127"/>
    </row>
    <row r="943551" spans="12:12">
      <c r="L943551" s="127"/>
    </row>
    <row r="943552" spans="12:12">
      <c r="L943552" s="127"/>
    </row>
    <row r="943553" spans="12:12">
      <c r="L943553" s="127"/>
    </row>
    <row r="943554" spans="12:12">
      <c r="L943554" s="127"/>
    </row>
    <row r="943555" spans="12:12">
      <c r="L943555" s="127"/>
    </row>
    <row r="943556" spans="12:12">
      <c r="L943556" s="127"/>
    </row>
    <row r="943557" spans="12:12">
      <c r="L943557" s="127"/>
    </row>
    <row r="943558" spans="12:12">
      <c r="L943558" s="127"/>
    </row>
    <row r="943559" spans="12:12">
      <c r="L943559" s="127"/>
    </row>
    <row r="943560" spans="12:12">
      <c r="L943560" s="127"/>
    </row>
    <row r="943561" spans="12:12">
      <c r="L943561" s="127"/>
    </row>
    <row r="943562" spans="12:12">
      <c r="L943562" s="127"/>
    </row>
    <row r="943563" spans="12:12">
      <c r="L943563" s="127"/>
    </row>
    <row r="943564" spans="12:12">
      <c r="L943564" s="127"/>
    </row>
    <row r="943565" spans="12:12">
      <c r="L943565" s="127"/>
    </row>
    <row r="943566" spans="12:12">
      <c r="L943566" s="127"/>
    </row>
    <row r="943567" spans="12:12">
      <c r="L943567" s="127"/>
    </row>
    <row r="943568" spans="12:12">
      <c r="L943568" s="127"/>
    </row>
    <row r="943569" spans="12:12">
      <c r="L943569" s="127"/>
    </row>
    <row r="943570" spans="12:12">
      <c r="L943570" s="127"/>
    </row>
    <row r="943571" spans="12:12">
      <c r="L943571" s="127"/>
    </row>
    <row r="943572" spans="12:12">
      <c r="L943572" s="127"/>
    </row>
    <row r="943573" spans="12:12">
      <c r="L943573" s="127"/>
    </row>
    <row r="943574" spans="12:12">
      <c r="L943574" s="127"/>
    </row>
    <row r="943575" spans="12:12">
      <c r="L943575" s="127"/>
    </row>
    <row r="943576" spans="12:12">
      <c r="L943576" s="127"/>
    </row>
    <row r="943577" spans="12:12">
      <c r="L943577" s="127"/>
    </row>
    <row r="943578" spans="12:12">
      <c r="L943578" s="127"/>
    </row>
    <row r="943579" spans="12:12">
      <c r="L943579" s="127"/>
    </row>
    <row r="943580" spans="12:12">
      <c r="L943580" s="127"/>
    </row>
    <row r="943581" spans="12:12">
      <c r="L943581" s="127"/>
    </row>
    <row r="943582" spans="12:12">
      <c r="L943582" s="127"/>
    </row>
    <row r="943583" spans="12:12">
      <c r="L943583" s="127"/>
    </row>
    <row r="943584" spans="12:12">
      <c r="L943584" s="127"/>
    </row>
    <row r="943585" spans="12:12">
      <c r="L943585" s="127"/>
    </row>
    <row r="943586" spans="12:12">
      <c r="L943586" s="127"/>
    </row>
    <row r="943587" spans="12:12">
      <c r="L943587" s="127"/>
    </row>
    <row r="943588" spans="12:12">
      <c r="L943588" s="127"/>
    </row>
    <row r="943589" spans="12:12">
      <c r="L943589" s="127"/>
    </row>
    <row r="943590" spans="12:12">
      <c r="L943590" s="127"/>
    </row>
    <row r="943591" spans="12:12">
      <c r="L943591" s="127"/>
    </row>
    <row r="943592" spans="12:12">
      <c r="L943592" s="127"/>
    </row>
    <row r="943593" spans="12:12">
      <c r="L943593" s="127"/>
    </row>
    <row r="943594" spans="12:12">
      <c r="L943594" s="127"/>
    </row>
    <row r="943595" spans="12:12">
      <c r="L943595" s="127"/>
    </row>
    <row r="943596" spans="12:12">
      <c r="L943596" s="127"/>
    </row>
    <row r="943597" spans="12:12">
      <c r="L943597" s="127"/>
    </row>
    <row r="943598" spans="12:12">
      <c r="L943598" s="127"/>
    </row>
    <row r="943599" spans="12:12">
      <c r="L943599" s="127"/>
    </row>
    <row r="943600" spans="12:12">
      <c r="L943600" s="127"/>
    </row>
    <row r="943601" spans="12:12">
      <c r="L943601" s="127"/>
    </row>
    <row r="943602" spans="12:12">
      <c r="L943602" s="127"/>
    </row>
    <row r="943603" spans="12:12">
      <c r="L943603" s="127"/>
    </row>
    <row r="943604" spans="12:12">
      <c r="L943604" s="127"/>
    </row>
    <row r="943605" spans="12:12">
      <c r="L943605" s="127"/>
    </row>
    <row r="943606" spans="12:12">
      <c r="L943606" s="127"/>
    </row>
    <row r="943607" spans="12:12">
      <c r="L943607" s="127"/>
    </row>
    <row r="943608" spans="12:12">
      <c r="L943608" s="127"/>
    </row>
    <row r="943609" spans="12:12">
      <c r="L943609" s="127"/>
    </row>
    <row r="943610" spans="12:12">
      <c r="L943610" s="127"/>
    </row>
    <row r="943611" spans="12:12">
      <c r="L943611" s="127"/>
    </row>
    <row r="943612" spans="12:12">
      <c r="L943612" s="127"/>
    </row>
    <row r="943613" spans="12:12">
      <c r="L943613" s="127"/>
    </row>
    <row r="943614" spans="12:12">
      <c r="L943614" s="127"/>
    </row>
    <row r="943615" spans="12:12">
      <c r="L943615" s="127"/>
    </row>
    <row r="943616" spans="12:12">
      <c r="L943616" s="127"/>
    </row>
    <row r="943617" spans="12:12">
      <c r="L943617" s="127"/>
    </row>
    <row r="943618" spans="12:12">
      <c r="L943618" s="127"/>
    </row>
    <row r="943619" spans="12:12">
      <c r="L943619" s="127"/>
    </row>
    <row r="943620" spans="12:12">
      <c r="L943620" s="127"/>
    </row>
    <row r="943621" spans="12:12">
      <c r="L943621" s="127"/>
    </row>
    <row r="943622" spans="12:12">
      <c r="L943622" s="127"/>
    </row>
    <row r="943623" spans="12:12">
      <c r="L943623" s="127"/>
    </row>
    <row r="943624" spans="12:12">
      <c r="L943624" s="127"/>
    </row>
    <row r="943625" spans="12:12">
      <c r="L943625" s="127"/>
    </row>
    <row r="943626" spans="12:12">
      <c r="L943626" s="127"/>
    </row>
    <row r="943627" spans="12:12">
      <c r="L943627" s="127"/>
    </row>
    <row r="943628" spans="12:12">
      <c r="L943628" s="127"/>
    </row>
    <row r="943629" spans="12:12">
      <c r="L943629" s="127"/>
    </row>
    <row r="943630" spans="12:12">
      <c r="L943630" s="127"/>
    </row>
    <row r="943631" spans="12:12">
      <c r="L943631" s="127"/>
    </row>
    <row r="943632" spans="12:12">
      <c r="L943632" s="127"/>
    </row>
    <row r="943633" spans="12:12">
      <c r="L943633" s="127"/>
    </row>
    <row r="943634" spans="12:12">
      <c r="L943634" s="127"/>
    </row>
    <row r="943635" spans="12:12">
      <c r="L943635" s="127"/>
    </row>
    <row r="943636" spans="12:12">
      <c r="L943636" s="127"/>
    </row>
    <row r="943637" spans="12:12">
      <c r="L943637" s="127"/>
    </row>
    <row r="943638" spans="12:12">
      <c r="L943638" s="127"/>
    </row>
    <row r="943639" spans="12:12">
      <c r="L943639" s="127"/>
    </row>
    <row r="943640" spans="12:12">
      <c r="L943640" s="127"/>
    </row>
    <row r="943641" spans="12:12">
      <c r="L943641" s="127"/>
    </row>
    <row r="943642" spans="12:12">
      <c r="L943642" s="127"/>
    </row>
    <row r="943643" spans="12:12">
      <c r="L943643" s="127"/>
    </row>
    <row r="943644" spans="12:12">
      <c r="L943644" s="127"/>
    </row>
    <row r="943645" spans="12:12">
      <c r="L943645" s="127"/>
    </row>
    <row r="943646" spans="12:12">
      <c r="L943646" s="127"/>
    </row>
    <row r="943647" spans="12:12">
      <c r="L943647" s="127"/>
    </row>
    <row r="943648" spans="12:12">
      <c r="L943648" s="127"/>
    </row>
    <row r="943649" spans="12:12">
      <c r="L943649" s="127"/>
    </row>
    <row r="943650" spans="12:12">
      <c r="L943650" s="127"/>
    </row>
    <row r="943651" spans="12:12">
      <c r="L943651" s="127"/>
    </row>
    <row r="943652" spans="12:12">
      <c r="L943652" s="127"/>
    </row>
    <row r="943653" spans="12:12">
      <c r="L943653" s="127"/>
    </row>
    <row r="943654" spans="12:12">
      <c r="L943654" s="127"/>
    </row>
    <row r="943655" spans="12:12">
      <c r="L943655" s="127"/>
    </row>
    <row r="943656" spans="12:12">
      <c r="L943656" s="127"/>
    </row>
    <row r="943657" spans="12:12">
      <c r="L943657" s="127"/>
    </row>
    <row r="943658" spans="12:12">
      <c r="L943658" s="127"/>
    </row>
    <row r="943659" spans="12:12">
      <c r="L943659" s="127"/>
    </row>
    <row r="943660" spans="12:12">
      <c r="L943660" s="127"/>
    </row>
    <row r="943661" spans="12:12">
      <c r="L943661" s="127"/>
    </row>
    <row r="943662" spans="12:12">
      <c r="L943662" s="127"/>
    </row>
    <row r="943663" spans="12:12">
      <c r="L943663" s="127"/>
    </row>
    <row r="943664" spans="12:12">
      <c r="L943664" s="127"/>
    </row>
    <row r="943665" spans="12:12">
      <c r="L943665" s="127"/>
    </row>
    <row r="943666" spans="12:12">
      <c r="L943666" s="127"/>
    </row>
    <row r="943667" spans="12:12">
      <c r="L943667" s="127"/>
    </row>
    <row r="943668" spans="12:12">
      <c r="L943668" s="127"/>
    </row>
    <row r="943669" spans="12:12">
      <c r="L943669" s="127"/>
    </row>
    <row r="943670" spans="12:12">
      <c r="L943670" s="127"/>
    </row>
    <row r="943671" spans="12:12">
      <c r="L943671" s="127"/>
    </row>
    <row r="943672" spans="12:12">
      <c r="L943672" s="127"/>
    </row>
    <row r="943673" spans="12:12">
      <c r="L943673" s="127"/>
    </row>
    <row r="943674" spans="12:12">
      <c r="L943674" s="127"/>
    </row>
    <row r="943675" spans="12:12">
      <c r="L943675" s="127"/>
    </row>
    <row r="943676" spans="12:12">
      <c r="L943676" s="127"/>
    </row>
    <row r="943677" spans="12:12">
      <c r="L943677" s="127"/>
    </row>
    <row r="943678" spans="12:12">
      <c r="L943678" s="127"/>
    </row>
    <row r="943679" spans="12:12">
      <c r="L943679" s="127"/>
    </row>
    <row r="943680" spans="12:12">
      <c r="L943680" s="127"/>
    </row>
    <row r="943681" spans="12:12">
      <c r="L943681" s="127"/>
    </row>
    <row r="943682" spans="12:12">
      <c r="L943682" s="127"/>
    </row>
    <row r="943683" spans="12:12">
      <c r="L943683" s="127"/>
    </row>
    <row r="943684" spans="12:12">
      <c r="L943684" s="127"/>
    </row>
    <row r="943685" spans="12:12">
      <c r="L943685" s="127"/>
    </row>
    <row r="943686" spans="12:12">
      <c r="L943686" s="127"/>
    </row>
    <row r="943687" spans="12:12">
      <c r="L943687" s="127"/>
    </row>
    <row r="943688" spans="12:12">
      <c r="L943688" s="127"/>
    </row>
    <row r="943689" spans="12:12">
      <c r="L943689" s="127"/>
    </row>
    <row r="943690" spans="12:12">
      <c r="L943690" s="127"/>
    </row>
    <row r="943691" spans="12:12">
      <c r="L943691" s="127"/>
    </row>
    <row r="943692" spans="12:12">
      <c r="L943692" s="127"/>
    </row>
    <row r="943693" spans="12:12">
      <c r="L943693" s="127"/>
    </row>
    <row r="943694" spans="12:12">
      <c r="L943694" s="127"/>
    </row>
    <row r="943695" spans="12:12">
      <c r="L943695" s="127"/>
    </row>
    <row r="943696" spans="12:12">
      <c r="L943696" s="127"/>
    </row>
    <row r="943697" spans="12:12">
      <c r="L943697" s="127"/>
    </row>
    <row r="943698" spans="12:12">
      <c r="L943698" s="127"/>
    </row>
    <row r="943699" spans="12:12">
      <c r="L943699" s="127"/>
    </row>
    <row r="943700" spans="12:12">
      <c r="L943700" s="127"/>
    </row>
    <row r="943701" spans="12:12">
      <c r="L943701" s="127"/>
    </row>
    <row r="943702" spans="12:12">
      <c r="L943702" s="127"/>
    </row>
    <row r="943703" spans="12:12">
      <c r="L943703" s="127"/>
    </row>
    <row r="943704" spans="12:12">
      <c r="L943704" s="127"/>
    </row>
    <row r="943705" spans="12:12">
      <c r="L943705" s="127"/>
    </row>
    <row r="943706" spans="12:12">
      <c r="L943706" s="127"/>
    </row>
    <row r="943707" spans="12:12">
      <c r="L943707" s="127"/>
    </row>
    <row r="943708" spans="12:12">
      <c r="L943708" s="127"/>
    </row>
    <row r="943709" spans="12:12">
      <c r="L943709" s="127"/>
    </row>
    <row r="943710" spans="12:12">
      <c r="L943710" s="127"/>
    </row>
    <row r="943711" spans="12:12">
      <c r="L943711" s="127"/>
    </row>
    <row r="943712" spans="12:12">
      <c r="L943712" s="127"/>
    </row>
    <row r="943713" spans="12:12">
      <c r="L943713" s="127"/>
    </row>
    <row r="943714" spans="12:12">
      <c r="L943714" s="127"/>
    </row>
    <row r="943715" spans="12:12">
      <c r="L943715" s="127"/>
    </row>
    <row r="943716" spans="12:12">
      <c r="L943716" s="127"/>
    </row>
    <row r="943717" spans="12:12">
      <c r="L943717" s="127"/>
    </row>
    <row r="943718" spans="12:12">
      <c r="L943718" s="127"/>
    </row>
    <row r="943719" spans="12:12">
      <c r="L943719" s="127"/>
    </row>
    <row r="943720" spans="12:12">
      <c r="L943720" s="127"/>
    </row>
    <row r="943721" spans="12:12">
      <c r="L943721" s="127"/>
    </row>
    <row r="943722" spans="12:12">
      <c r="L943722" s="127"/>
    </row>
    <row r="943723" spans="12:12">
      <c r="L943723" s="127"/>
    </row>
    <row r="943724" spans="12:12">
      <c r="L943724" s="127"/>
    </row>
    <row r="943725" spans="12:12">
      <c r="L943725" s="127"/>
    </row>
    <row r="943726" spans="12:12">
      <c r="L943726" s="127"/>
    </row>
    <row r="943727" spans="12:12">
      <c r="L943727" s="127"/>
    </row>
    <row r="943728" spans="12:12">
      <c r="L943728" s="127"/>
    </row>
    <row r="943729" spans="12:12">
      <c r="L943729" s="127"/>
    </row>
    <row r="943730" spans="12:12">
      <c r="L943730" s="127"/>
    </row>
    <row r="943731" spans="12:12">
      <c r="L943731" s="127"/>
    </row>
    <row r="943732" spans="12:12">
      <c r="L943732" s="127"/>
    </row>
    <row r="943733" spans="12:12">
      <c r="L943733" s="127"/>
    </row>
    <row r="943734" spans="12:12">
      <c r="L943734" s="127"/>
    </row>
    <row r="943735" spans="12:12">
      <c r="L943735" s="127"/>
    </row>
    <row r="943736" spans="12:12">
      <c r="L943736" s="127"/>
    </row>
    <row r="943737" spans="12:12">
      <c r="L943737" s="127"/>
    </row>
    <row r="943738" spans="12:12">
      <c r="L943738" s="127"/>
    </row>
    <row r="943739" spans="12:12">
      <c r="L943739" s="127"/>
    </row>
    <row r="943740" spans="12:12">
      <c r="L943740" s="127"/>
    </row>
    <row r="943741" spans="12:12">
      <c r="L943741" s="127"/>
    </row>
    <row r="943742" spans="12:12">
      <c r="L943742" s="127"/>
    </row>
    <row r="943743" spans="12:12">
      <c r="L943743" s="127"/>
    </row>
    <row r="943744" spans="12:12">
      <c r="L943744" s="127"/>
    </row>
    <row r="943745" spans="12:12">
      <c r="L943745" s="127"/>
    </row>
    <row r="943746" spans="12:12">
      <c r="L943746" s="127"/>
    </row>
    <row r="943747" spans="12:12">
      <c r="L943747" s="127"/>
    </row>
    <row r="943748" spans="12:12">
      <c r="L943748" s="127"/>
    </row>
    <row r="943749" spans="12:12">
      <c r="L943749" s="127"/>
    </row>
    <row r="943750" spans="12:12">
      <c r="L943750" s="127"/>
    </row>
    <row r="943751" spans="12:12">
      <c r="L943751" s="127"/>
    </row>
    <row r="943752" spans="12:12">
      <c r="L943752" s="127"/>
    </row>
    <row r="943753" spans="12:12">
      <c r="L943753" s="127"/>
    </row>
    <row r="943754" spans="12:12">
      <c r="L943754" s="127"/>
    </row>
    <row r="943755" spans="12:12">
      <c r="L943755" s="127"/>
    </row>
    <row r="943756" spans="12:12">
      <c r="L943756" s="127"/>
    </row>
    <row r="943757" spans="12:12">
      <c r="L943757" s="127"/>
    </row>
    <row r="943758" spans="12:12">
      <c r="L943758" s="127"/>
    </row>
    <row r="943759" spans="12:12">
      <c r="L943759" s="127"/>
    </row>
    <row r="943760" spans="12:12">
      <c r="L943760" s="127"/>
    </row>
    <row r="943761" spans="12:12">
      <c r="L943761" s="127"/>
    </row>
    <row r="943762" spans="12:12">
      <c r="L943762" s="127"/>
    </row>
    <row r="943763" spans="12:12">
      <c r="L943763" s="127"/>
    </row>
    <row r="943764" spans="12:12">
      <c r="L943764" s="127"/>
    </row>
    <row r="943765" spans="12:12">
      <c r="L943765" s="127"/>
    </row>
    <row r="943766" spans="12:12">
      <c r="L943766" s="127"/>
    </row>
    <row r="943767" spans="12:12">
      <c r="L943767" s="127"/>
    </row>
    <row r="943768" spans="12:12">
      <c r="L943768" s="127"/>
    </row>
    <row r="943769" spans="12:12">
      <c r="L943769" s="127"/>
    </row>
    <row r="943770" spans="12:12">
      <c r="L943770" s="127"/>
    </row>
    <row r="943771" spans="12:12">
      <c r="L943771" s="127"/>
    </row>
    <row r="943772" spans="12:12">
      <c r="L943772" s="127"/>
    </row>
    <row r="943773" spans="12:12">
      <c r="L943773" s="127"/>
    </row>
    <row r="943774" spans="12:12">
      <c r="L943774" s="127"/>
    </row>
    <row r="943775" spans="12:12">
      <c r="L943775" s="127"/>
    </row>
    <row r="943776" spans="12:12">
      <c r="L943776" s="127"/>
    </row>
    <row r="943777" spans="12:12">
      <c r="L943777" s="127"/>
    </row>
    <row r="943778" spans="12:12">
      <c r="L943778" s="127"/>
    </row>
    <row r="943779" spans="12:12">
      <c r="L943779" s="127"/>
    </row>
    <row r="943780" spans="12:12">
      <c r="L943780" s="127"/>
    </row>
    <row r="943781" spans="12:12">
      <c r="L943781" s="127"/>
    </row>
    <row r="943782" spans="12:12">
      <c r="L943782" s="127"/>
    </row>
    <row r="943783" spans="12:12">
      <c r="L943783" s="127"/>
    </row>
    <row r="943784" spans="12:12">
      <c r="L943784" s="127"/>
    </row>
    <row r="943785" spans="12:12">
      <c r="L943785" s="127"/>
    </row>
    <row r="943786" spans="12:12">
      <c r="L943786" s="127"/>
    </row>
    <row r="943787" spans="12:12">
      <c r="L943787" s="127"/>
    </row>
    <row r="943788" spans="12:12">
      <c r="L943788" s="127"/>
    </row>
    <row r="943789" spans="12:12">
      <c r="L943789" s="127"/>
    </row>
    <row r="943790" spans="12:12">
      <c r="L943790" s="127"/>
    </row>
    <row r="943791" spans="12:12">
      <c r="L943791" s="127"/>
    </row>
    <row r="943792" spans="12:12">
      <c r="L943792" s="127"/>
    </row>
    <row r="943793" spans="12:12">
      <c r="L943793" s="127"/>
    </row>
    <row r="943794" spans="12:12">
      <c r="L943794" s="127"/>
    </row>
    <row r="943795" spans="12:12">
      <c r="L943795" s="127"/>
    </row>
    <row r="943796" spans="12:12">
      <c r="L943796" s="127"/>
    </row>
    <row r="943797" spans="12:12">
      <c r="L943797" s="127"/>
    </row>
    <row r="943798" spans="12:12">
      <c r="L943798" s="127"/>
    </row>
    <row r="943799" spans="12:12">
      <c r="L943799" s="127"/>
    </row>
    <row r="943800" spans="12:12">
      <c r="L943800" s="127"/>
    </row>
    <row r="943801" spans="12:12">
      <c r="L943801" s="127"/>
    </row>
    <row r="943802" spans="12:12">
      <c r="L943802" s="127"/>
    </row>
    <row r="943803" spans="12:12">
      <c r="L943803" s="127"/>
    </row>
    <row r="943804" spans="12:12">
      <c r="L943804" s="127"/>
    </row>
    <row r="943805" spans="12:12">
      <c r="L943805" s="127"/>
    </row>
    <row r="943806" spans="12:12">
      <c r="L943806" s="127"/>
    </row>
    <row r="943807" spans="12:12">
      <c r="L943807" s="127"/>
    </row>
    <row r="943808" spans="12:12">
      <c r="L943808" s="127"/>
    </row>
    <row r="943809" spans="12:12">
      <c r="L943809" s="127"/>
    </row>
    <row r="943810" spans="12:12">
      <c r="L943810" s="127"/>
    </row>
    <row r="943811" spans="12:12">
      <c r="L943811" s="127"/>
    </row>
    <row r="943812" spans="12:12">
      <c r="L943812" s="127"/>
    </row>
    <row r="943813" spans="12:12">
      <c r="L943813" s="127"/>
    </row>
    <row r="943814" spans="12:12">
      <c r="L943814" s="127"/>
    </row>
    <row r="943815" spans="12:12">
      <c r="L943815" s="127"/>
    </row>
    <row r="943816" spans="12:12">
      <c r="L943816" s="127"/>
    </row>
    <row r="943817" spans="12:12">
      <c r="L943817" s="127"/>
    </row>
    <row r="943818" spans="12:12">
      <c r="L943818" s="127"/>
    </row>
    <row r="943819" spans="12:12">
      <c r="L943819" s="127"/>
    </row>
    <row r="943820" spans="12:12">
      <c r="L943820" s="127"/>
    </row>
    <row r="943821" spans="12:12">
      <c r="L943821" s="127"/>
    </row>
    <row r="943822" spans="12:12">
      <c r="L943822" s="127"/>
    </row>
    <row r="943823" spans="12:12">
      <c r="L943823" s="127"/>
    </row>
    <row r="943824" spans="12:12">
      <c r="L943824" s="127"/>
    </row>
    <row r="943825" spans="12:12">
      <c r="L943825" s="127"/>
    </row>
    <row r="943826" spans="12:12">
      <c r="L943826" s="127"/>
    </row>
    <row r="943827" spans="12:12">
      <c r="L943827" s="127"/>
    </row>
    <row r="943828" spans="12:12">
      <c r="L943828" s="127"/>
    </row>
    <row r="943829" spans="12:12">
      <c r="L943829" s="127"/>
    </row>
    <row r="943830" spans="12:12">
      <c r="L943830" s="127"/>
    </row>
    <row r="943831" spans="12:12">
      <c r="L943831" s="127"/>
    </row>
    <row r="943832" spans="12:12">
      <c r="L943832" s="127"/>
    </row>
    <row r="943833" spans="12:12">
      <c r="L943833" s="127"/>
    </row>
    <row r="943834" spans="12:12">
      <c r="L943834" s="127"/>
    </row>
    <row r="943835" spans="12:12">
      <c r="L943835" s="127"/>
    </row>
    <row r="943836" spans="12:12">
      <c r="L943836" s="127"/>
    </row>
    <row r="943837" spans="12:12">
      <c r="L943837" s="127"/>
    </row>
    <row r="943838" spans="12:12">
      <c r="L943838" s="127"/>
    </row>
    <row r="943839" spans="12:12">
      <c r="L943839" s="127"/>
    </row>
    <row r="943840" spans="12:12">
      <c r="L943840" s="127"/>
    </row>
    <row r="943841" spans="12:12">
      <c r="L943841" s="127"/>
    </row>
    <row r="943842" spans="12:12">
      <c r="L943842" s="127"/>
    </row>
    <row r="943843" spans="12:12">
      <c r="L943843" s="127"/>
    </row>
    <row r="943844" spans="12:12">
      <c r="L943844" s="127"/>
    </row>
    <row r="943845" spans="12:12">
      <c r="L943845" s="127"/>
    </row>
    <row r="943846" spans="12:12">
      <c r="L943846" s="127"/>
    </row>
    <row r="943847" spans="12:12">
      <c r="L943847" s="127"/>
    </row>
    <row r="943848" spans="12:12">
      <c r="L943848" s="127"/>
    </row>
    <row r="943849" spans="12:12">
      <c r="L943849" s="127"/>
    </row>
    <row r="943850" spans="12:12">
      <c r="L943850" s="127"/>
    </row>
    <row r="943851" spans="12:12">
      <c r="L943851" s="127"/>
    </row>
    <row r="943852" spans="12:12">
      <c r="L943852" s="127"/>
    </row>
    <row r="943853" spans="12:12">
      <c r="L943853" s="127"/>
    </row>
    <row r="943854" spans="12:12">
      <c r="L943854" s="127"/>
    </row>
    <row r="943855" spans="12:12">
      <c r="L943855" s="127"/>
    </row>
    <row r="943856" spans="12:12">
      <c r="L943856" s="127"/>
    </row>
    <row r="943857" spans="12:12">
      <c r="L943857" s="127"/>
    </row>
    <row r="943858" spans="12:12">
      <c r="L943858" s="127"/>
    </row>
    <row r="943859" spans="12:12">
      <c r="L943859" s="127"/>
    </row>
    <row r="943860" spans="12:12">
      <c r="L943860" s="127"/>
    </row>
    <row r="943861" spans="12:12">
      <c r="L943861" s="127"/>
    </row>
    <row r="943862" spans="12:12">
      <c r="L943862" s="127"/>
    </row>
    <row r="943863" spans="12:12">
      <c r="L943863" s="127"/>
    </row>
    <row r="943864" spans="12:12">
      <c r="L943864" s="127"/>
    </row>
    <row r="943865" spans="12:12">
      <c r="L943865" s="127"/>
    </row>
    <row r="943866" spans="12:12">
      <c r="L943866" s="127"/>
    </row>
    <row r="943867" spans="12:12">
      <c r="L943867" s="127"/>
    </row>
    <row r="943868" spans="12:12">
      <c r="L943868" s="127"/>
    </row>
    <row r="943869" spans="12:12">
      <c r="L943869" s="127"/>
    </row>
    <row r="943870" spans="12:12">
      <c r="L943870" s="127"/>
    </row>
    <row r="943871" spans="12:12">
      <c r="L943871" s="127"/>
    </row>
    <row r="943872" spans="12:12">
      <c r="L943872" s="127"/>
    </row>
    <row r="943873" spans="12:12">
      <c r="L943873" s="127"/>
    </row>
    <row r="943874" spans="12:12">
      <c r="L943874" s="127"/>
    </row>
    <row r="943875" spans="12:12">
      <c r="L943875" s="127"/>
    </row>
    <row r="943876" spans="12:12">
      <c r="L943876" s="127"/>
    </row>
    <row r="943877" spans="12:12">
      <c r="L943877" s="127"/>
    </row>
    <row r="943878" spans="12:12">
      <c r="L943878" s="127"/>
    </row>
    <row r="943879" spans="12:12">
      <c r="L943879" s="127"/>
    </row>
    <row r="943880" spans="12:12">
      <c r="L943880" s="127"/>
    </row>
    <row r="943881" spans="12:12">
      <c r="L943881" s="127"/>
    </row>
    <row r="943882" spans="12:12">
      <c r="L943882" s="127"/>
    </row>
    <row r="943883" spans="12:12">
      <c r="L943883" s="127"/>
    </row>
    <row r="943884" spans="12:12">
      <c r="L943884" s="127"/>
    </row>
    <row r="943885" spans="12:12">
      <c r="L943885" s="127"/>
    </row>
    <row r="943886" spans="12:12">
      <c r="L943886" s="127"/>
    </row>
    <row r="943887" spans="12:12">
      <c r="L943887" s="127"/>
    </row>
    <row r="943888" spans="12:12">
      <c r="L943888" s="127"/>
    </row>
    <row r="943889" spans="12:12">
      <c r="L943889" s="127"/>
    </row>
    <row r="943890" spans="12:12">
      <c r="L943890" s="127"/>
    </row>
    <row r="943891" spans="12:12">
      <c r="L943891" s="127"/>
    </row>
    <row r="943892" spans="12:12">
      <c r="L943892" s="127"/>
    </row>
    <row r="943893" spans="12:12">
      <c r="L943893" s="127"/>
    </row>
    <row r="943894" spans="12:12">
      <c r="L943894" s="127"/>
    </row>
    <row r="943895" spans="12:12">
      <c r="L943895" s="127"/>
    </row>
    <row r="943896" spans="12:12">
      <c r="L943896" s="127"/>
    </row>
    <row r="943897" spans="12:12">
      <c r="L943897" s="127"/>
    </row>
    <row r="943898" spans="12:12">
      <c r="L943898" s="127"/>
    </row>
    <row r="943899" spans="12:12">
      <c r="L943899" s="127"/>
    </row>
    <row r="943900" spans="12:12">
      <c r="L943900" s="127"/>
    </row>
    <row r="943901" spans="12:12">
      <c r="L943901" s="127"/>
    </row>
    <row r="943902" spans="12:12">
      <c r="L943902" s="127"/>
    </row>
    <row r="943903" spans="12:12">
      <c r="L943903" s="127"/>
    </row>
    <row r="943904" spans="12:12">
      <c r="L943904" s="127"/>
    </row>
    <row r="943905" spans="12:12">
      <c r="L943905" s="127"/>
    </row>
    <row r="943906" spans="12:12">
      <c r="L943906" s="127"/>
    </row>
    <row r="943907" spans="12:12">
      <c r="L943907" s="127"/>
    </row>
    <row r="943908" spans="12:12">
      <c r="L943908" s="127"/>
    </row>
    <row r="943909" spans="12:12">
      <c r="L943909" s="127"/>
    </row>
    <row r="943910" spans="12:12">
      <c r="L943910" s="127"/>
    </row>
    <row r="943911" spans="12:12">
      <c r="L943911" s="127"/>
    </row>
    <row r="943912" spans="12:12">
      <c r="L943912" s="127"/>
    </row>
    <row r="943913" spans="12:12">
      <c r="L943913" s="127"/>
    </row>
    <row r="943914" spans="12:12">
      <c r="L943914" s="127"/>
    </row>
    <row r="943915" spans="12:12">
      <c r="L943915" s="127"/>
    </row>
    <row r="943916" spans="12:12">
      <c r="L943916" s="127"/>
    </row>
    <row r="943917" spans="12:12">
      <c r="L943917" s="127"/>
    </row>
    <row r="943918" spans="12:12">
      <c r="L943918" s="127"/>
    </row>
    <row r="943919" spans="12:12">
      <c r="L943919" s="127"/>
    </row>
    <row r="943920" spans="12:12">
      <c r="L943920" s="127"/>
    </row>
    <row r="943921" spans="12:12">
      <c r="L943921" s="127"/>
    </row>
    <row r="943922" spans="12:12">
      <c r="L943922" s="127"/>
    </row>
    <row r="943923" spans="12:12">
      <c r="L943923" s="127"/>
    </row>
    <row r="943924" spans="12:12">
      <c r="L943924" s="127"/>
    </row>
    <row r="943925" spans="12:12">
      <c r="L943925" s="127"/>
    </row>
    <row r="943926" spans="12:12">
      <c r="L943926" s="127"/>
    </row>
    <row r="943927" spans="12:12">
      <c r="L943927" s="127"/>
    </row>
    <row r="943928" spans="12:12">
      <c r="L943928" s="127"/>
    </row>
    <row r="943929" spans="12:12">
      <c r="L943929" s="127"/>
    </row>
    <row r="943930" spans="12:12">
      <c r="L943930" s="127"/>
    </row>
    <row r="943931" spans="12:12">
      <c r="L943931" s="127"/>
    </row>
    <row r="943932" spans="12:12">
      <c r="L943932" s="127"/>
    </row>
    <row r="943933" spans="12:12">
      <c r="L943933" s="127"/>
    </row>
    <row r="943934" spans="12:12">
      <c r="L943934" s="127"/>
    </row>
    <row r="943935" spans="12:12">
      <c r="L943935" s="127"/>
    </row>
    <row r="943936" spans="12:12">
      <c r="L943936" s="127"/>
    </row>
    <row r="943937" spans="12:12">
      <c r="L943937" s="127"/>
    </row>
    <row r="943938" spans="12:12">
      <c r="L943938" s="127"/>
    </row>
    <row r="943939" spans="12:12">
      <c r="L943939" s="127"/>
    </row>
    <row r="943940" spans="12:12">
      <c r="L943940" s="127"/>
    </row>
    <row r="943941" spans="12:12">
      <c r="L943941" s="127"/>
    </row>
    <row r="943942" spans="12:12">
      <c r="L943942" s="127"/>
    </row>
    <row r="943943" spans="12:12">
      <c r="L943943" s="127"/>
    </row>
    <row r="943944" spans="12:12">
      <c r="L943944" s="127"/>
    </row>
    <row r="943945" spans="12:12">
      <c r="L943945" s="127"/>
    </row>
    <row r="943946" spans="12:12">
      <c r="L943946" s="127"/>
    </row>
    <row r="943947" spans="12:12">
      <c r="L943947" s="127"/>
    </row>
    <row r="943948" spans="12:12">
      <c r="L943948" s="127"/>
    </row>
    <row r="943949" spans="12:12">
      <c r="L943949" s="127"/>
    </row>
    <row r="943950" spans="12:12">
      <c r="L943950" s="127"/>
    </row>
    <row r="943951" spans="12:12">
      <c r="L943951" s="127"/>
    </row>
    <row r="943952" spans="12:12">
      <c r="L943952" s="127"/>
    </row>
    <row r="943953" spans="12:12">
      <c r="L943953" s="127"/>
    </row>
    <row r="943954" spans="12:12">
      <c r="L943954" s="127"/>
    </row>
    <row r="943955" spans="12:12">
      <c r="L943955" s="127"/>
    </row>
    <row r="943956" spans="12:12">
      <c r="L943956" s="127"/>
    </row>
    <row r="943957" spans="12:12">
      <c r="L943957" s="127"/>
    </row>
    <row r="943958" spans="12:12">
      <c r="L943958" s="127"/>
    </row>
    <row r="943959" spans="12:12">
      <c r="L943959" s="127"/>
    </row>
    <row r="943960" spans="12:12">
      <c r="L943960" s="127"/>
    </row>
    <row r="943961" spans="12:12">
      <c r="L943961" s="127"/>
    </row>
    <row r="943962" spans="12:12">
      <c r="L943962" s="127"/>
    </row>
    <row r="943963" spans="12:12">
      <c r="L943963" s="127"/>
    </row>
    <row r="943964" spans="12:12">
      <c r="L943964" s="127"/>
    </row>
    <row r="943965" spans="12:12">
      <c r="L943965" s="127"/>
    </row>
    <row r="943966" spans="12:12">
      <c r="L943966" s="127"/>
    </row>
    <row r="943967" spans="12:12">
      <c r="L943967" s="127"/>
    </row>
    <row r="943968" spans="12:12">
      <c r="L943968" s="127"/>
    </row>
    <row r="943969" spans="12:12">
      <c r="L943969" s="127"/>
    </row>
    <row r="943970" spans="12:12">
      <c r="L943970" s="127"/>
    </row>
    <row r="943971" spans="12:12">
      <c r="L943971" s="127"/>
    </row>
    <row r="943972" spans="12:12">
      <c r="L943972" s="127"/>
    </row>
    <row r="943973" spans="12:12">
      <c r="L943973" s="127"/>
    </row>
    <row r="943974" spans="12:12">
      <c r="L943974" s="127"/>
    </row>
    <row r="943975" spans="12:12">
      <c r="L943975" s="127"/>
    </row>
    <row r="943976" spans="12:12">
      <c r="L943976" s="127"/>
    </row>
    <row r="943977" spans="12:12">
      <c r="L943977" s="127"/>
    </row>
    <row r="943978" spans="12:12">
      <c r="L943978" s="127"/>
    </row>
    <row r="943979" spans="12:12">
      <c r="L943979" s="127"/>
    </row>
    <row r="943980" spans="12:12">
      <c r="L943980" s="127"/>
    </row>
    <row r="943981" spans="12:12">
      <c r="L943981" s="127"/>
    </row>
    <row r="943982" spans="12:12">
      <c r="L943982" s="127"/>
    </row>
    <row r="943983" spans="12:12">
      <c r="L943983" s="127"/>
    </row>
    <row r="943984" spans="12:12">
      <c r="L943984" s="127"/>
    </row>
    <row r="943985" spans="12:12">
      <c r="L943985" s="127"/>
    </row>
    <row r="943986" spans="12:12">
      <c r="L943986" s="127"/>
    </row>
    <row r="943987" spans="12:12">
      <c r="L943987" s="127"/>
    </row>
    <row r="943988" spans="12:12">
      <c r="L943988" s="127"/>
    </row>
    <row r="943989" spans="12:12">
      <c r="L943989" s="127"/>
    </row>
    <row r="943990" spans="12:12">
      <c r="L943990" s="127"/>
    </row>
    <row r="943991" spans="12:12">
      <c r="L943991" s="127"/>
    </row>
    <row r="943992" spans="12:12">
      <c r="L943992" s="127"/>
    </row>
    <row r="943993" spans="12:12">
      <c r="L943993" s="127"/>
    </row>
    <row r="943994" spans="12:12">
      <c r="L943994" s="127"/>
    </row>
    <row r="943995" spans="12:12">
      <c r="L943995" s="127"/>
    </row>
    <row r="943996" spans="12:12">
      <c r="L943996" s="127"/>
    </row>
    <row r="943997" spans="12:12">
      <c r="L943997" s="127"/>
    </row>
    <row r="943998" spans="12:12">
      <c r="L943998" s="127"/>
    </row>
    <row r="943999" spans="12:12">
      <c r="L943999" s="127"/>
    </row>
    <row r="944000" spans="12:12">
      <c r="L944000" s="127"/>
    </row>
    <row r="944001" spans="12:12">
      <c r="L944001" s="127"/>
    </row>
    <row r="944002" spans="12:12">
      <c r="L944002" s="127"/>
    </row>
    <row r="944003" spans="12:12">
      <c r="L944003" s="127"/>
    </row>
    <row r="944004" spans="12:12">
      <c r="L944004" s="127"/>
    </row>
    <row r="944005" spans="12:12">
      <c r="L944005" s="127"/>
    </row>
    <row r="944006" spans="12:12">
      <c r="L944006" s="127"/>
    </row>
    <row r="944007" spans="12:12">
      <c r="L944007" s="127"/>
    </row>
    <row r="944008" spans="12:12">
      <c r="L944008" s="127"/>
    </row>
    <row r="944009" spans="12:12">
      <c r="L944009" s="127"/>
    </row>
    <row r="944010" spans="12:12">
      <c r="L944010" s="127"/>
    </row>
    <row r="944011" spans="12:12">
      <c r="L944011" s="127"/>
    </row>
    <row r="944012" spans="12:12">
      <c r="L944012" s="127"/>
    </row>
    <row r="944013" spans="12:12">
      <c r="L944013" s="127"/>
    </row>
    <row r="944014" spans="12:12">
      <c r="L944014" s="127"/>
    </row>
    <row r="944015" spans="12:12">
      <c r="L944015" s="127"/>
    </row>
    <row r="944016" spans="12:12">
      <c r="L944016" s="127"/>
    </row>
    <row r="944017" spans="12:12">
      <c r="L944017" s="127"/>
    </row>
    <row r="944018" spans="12:12">
      <c r="L944018" s="127"/>
    </row>
    <row r="944019" spans="12:12">
      <c r="L944019" s="127"/>
    </row>
    <row r="944020" spans="12:12">
      <c r="L944020" s="127"/>
    </row>
    <row r="944021" spans="12:12">
      <c r="L944021" s="127"/>
    </row>
    <row r="944022" spans="12:12">
      <c r="L944022" s="127"/>
    </row>
    <row r="944023" spans="12:12">
      <c r="L944023" s="127"/>
    </row>
    <row r="944024" spans="12:12">
      <c r="L944024" s="127"/>
    </row>
    <row r="944025" spans="12:12">
      <c r="L944025" s="127"/>
    </row>
    <row r="944026" spans="12:12">
      <c r="L944026" s="127"/>
    </row>
    <row r="944027" spans="12:12">
      <c r="L944027" s="127"/>
    </row>
    <row r="944028" spans="12:12">
      <c r="L944028" s="127"/>
    </row>
    <row r="944029" spans="12:12">
      <c r="L944029" s="127"/>
    </row>
    <row r="944030" spans="12:12">
      <c r="L944030" s="127"/>
    </row>
    <row r="944031" spans="12:12">
      <c r="L944031" s="127"/>
    </row>
    <row r="944032" spans="12:12">
      <c r="L944032" s="127"/>
    </row>
    <row r="944033" spans="12:12">
      <c r="L944033" s="127"/>
    </row>
    <row r="944034" spans="12:12">
      <c r="L944034" s="127"/>
    </row>
    <row r="944035" spans="12:12">
      <c r="L944035" s="127"/>
    </row>
    <row r="944036" spans="12:12">
      <c r="L944036" s="127"/>
    </row>
    <row r="944037" spans="12:12">
      <c r="L944037" s="127"/>
    </row>
    <row r="944038" spans="12:12">
      <c r="L944038" s="127"/>
    </row>
    <row r="944039" spans="12:12">
      <c r="L944039" s="127"/>
    </row>
    <row r="944040" spans="12:12">
      <c r="L944040" s="127"/>
    </row>
    <row r="944041" spans="12:12">
      <c r="L944041" s="127"/>
    </row>
    <row r="944042" spans="12:12">
      <c r="L944042" s="127"/>
    </row>
    <row r="944043" spans="12:12">
      <c r="L944043" s="127"/>
    </row>
    <row r="944044" spans="12:12">
      <c r="L944044" s="127"/>
    </row>
    <row r="944045" spans="12:12">
      <c r="L944045" s="127"/>
    </row>
    <row r="944046" spans="12:12">
      <c r="L944046" s="127"/>
    </row>
    <row r="944047" spans="12:12">
      <c r="L944047" s="127"/>
    </row>
    <row r="944048" spans="12:12">
      <c r="L944048" s="127"/>
    </row>
    <row r="944049" spans="12:12">
      <c r="L944049" s="127"/>
    </row>
    <row r="944050" spans="12:12">
      <c r="L944050" s="127"/>
    </row>
    <row r="944051" spans="12:12">
      <c r="L944051" s="127"/>
    </row>
    <row r="944052" spans="12:12">
      <c r="L944052" s="127"/>
    </row>
    <row r="944053" spans="12:12">
      <c r="L944053" s="127"/>
    </row>
    <row r="944054" spans="12:12">
      <c r="L944054" s="127"/>
    </row>
    <row r="944055" spans="12:12">
      <c r="L944055" s="127"/>
    </row>
    <row r="944056" spans="12:12">
      <c r="L944056" s="127"/>
    </row>
    <row r="944057" spans="12:12">
      <c r="L944057" s="127"/>
    </row>
    <row r="944058" spans="12:12">
      <c r="L944058" s="127"/>
    </row>
    <row r="944059" spans="12:12">
      <c r="L944059" s="127"/>
    </row>
    <row r="944060" spans="12:12">
      <c r="L944060" s="127"/>
    </row>
    <row r="944061" spans="12:12">
      <c r="L944061" s="127"/>
    </row>
    <row r="944062" spans="12:12">
      <c r="L944062" s="127"/>
    </row>
    <row r="944063" spans="12:12">
      <c r="L944063" s="127"/>
    </row>
    <row r="944064" spans="12:12">
      <c r="L944064" s="127"/>
    </row>
    <row r="944065" spans="12:12">
      <c r="L944065" s="127"/>
    </row>
    <row r="944066" spans="12:12">
      <c r="L944066" s="127"/>
    </row>
    <row r="944067" spans="12:12">
      <c r="L944067" s="127"/>
    </row>
    <row r="944068" spans="12:12">
      <c r="L944068" s="127"/>
    </row>
    <row r="944069" spans="12:12">
      <c r="L944069" s="127"/>
    </row>
    <row r="944070" spans="12:12">
      <c r="L944070" s="127"/>
    </row>
    <row r="944071" spans="12:12">
      <c r="L944071" s="127"/>
    </row>
    <row r="944072" spans="12:12">
      <c r="L944072" s="127"/>
    </row>
    <row r="944073" spans="12:12">
      <c r="L944073" s="127"/>
    </row>
    <row r="944074" spans="12:12">
      <c r="L944074" s="127"/>
    </row>
    <row r="944075" spans="12:12">
      <c r="L944075" s="127"/>
    </row>
    <row r="944076" spans="12:12">
      <c r="L944076" s="127"/>
    </row>
    <row r="944077" spans="12:12">
      <c r="L944077" s="127"/>
    </row>
    <row r="944078" spans="12:12">
      <c r="L944078" s="127"/>
    </row>
    <row r="944079" spans="12:12">
      <c r="L944079" s="127"/>
    </row>
    <row r="944080" spans="12:12">
      <c r="L944080" s="127"/>
    </row>
    <row r="944081" spans="12:12">
      <c r="L944081" s="127"/>
    </row>
    <row r="944082" spans="12:12">
      <c r="L944082" s="127"/>
    </row>
    <row r="944083" spans="12:12">
      <c r="L944083" s="127"/>
    </row>
    <row r="944084" spans="12:12">
      <c r="L944084" s="127"/>
    </row>
    <row r="944085" spans="12:12">
      <c r="L944085" s="127"/>
    </row>
    <row r="944086" spans="12:12">
      <c r="L944086" s="127"/>
    </row>
    <row r="944087" spans="12:12">
      <c r="L944087" s="127"/>
    </row>
    <row r="944088" spans="12:12">
      <c r="L944088" s="127"/>
    </row>
    <row r="944089" spans="12:12">
      <c r="L944089" s="127"/>
    </row>
    <row r="944090" spans="12:12">
      <c r="L944090" s="127"/>
    </row>
    <row r="944091" spans="12:12">
      <c r="L944091" s="127"/>
    </row>
    <row r="944092" spans="12:12">
      <c r="L944092" s="127"/>
    </row>
    <row r="944093" spans="12:12">
      <c r="L944093" s="127"/>
    </row>
    <row r="944094" spans="12:12">
      <c r="L944094" s="127"/>
    </row>
    <row r="944095" spans="12:12">
      <c r="L944095" s="127"/>
    </row>
    <row r="944096" spans="12:12">
      <c r="L944096" s="127"/>
    </row>
    <row r="944097" spans="12:12">
      <c r="L944097" s="127"/>
    </row>
    <row r="944098" spans="12:12">
      <c r="L944098" s="127"/>
    </row>
    <row r="944099" spans="12:12">
      <c r="L944099" s="127"/>
    </row>
    <row r="944100" spans="12:12">
      <c r="L944100" s="127"/>
    </row>
    <row r="944101" spans="12:12">
      <c r="L944101" s="127"/>
    </row>
    <row r="944102" spans="12:12">
      <c r="L944102" s="127"/>
    </row>
    <row r="944103" spans="12:12">
      <c r="L944103" s="127"/>
    </row>
    <row r="944104" spans="12:12">
      <c r="L944104" s="127"/>
    </row>
    <row r="944105" spans="12:12">
      <c r="L944105" s="127"/>
    </row>
    <row r="944106" spans="12:12">
      <c r="L944106" s="127"/>
    </row>
    <row r="944107" spans="12:12">
      <c r="L944107" s="127"/>
    </row>
    <row r="944108" spans="12:12">
      <c r="L944108" s="127"/>
    </row>
    <row r="944109" spans="12:12">
      <c r="L944109" s="127"/>
    </row>
    <row r="944110" spans="12:12">
      <c r="L944110" s="127"/>
    </row>
    <row r="944111" spans="12:12">
      <c r="L944111" s="127"/>
    </row>
    <row r="944112" spans="12:12">
      <c r="L944112" s="127"/>
    </row>
    <row r="944113" spans="12:12">
      <c r="L944113" s="127"/>
    </row>
    <row r="944114" spans="12:12">
      <c r="L944114" s="127"/>
    </row>
    <row r="944115" spans="12:12">
      <c r="L944115" s="127"/>
    </row>
    <row r="944116" spans="12:12">
      <c r="L944116" s="127"/>
    </row>
    <row r="944117" spans="12:12">
      <c r="L944117" s="127"/>
    </row>
    <row r="944118" spans="12:12">
      <c r="L944118" s="127"/>
    </row>
    <row r="944119" spans="12:12">
      <c r="L944119" s="127"/>
    </row>
    <row r="944120" spans="12:12">
      <c r="L944120" s="127"/>
    </row>
    <row r="944121" spans="12:12">
      <c r="L944121" s="127"/>
    </row>
    <row r="944122" spans="12:12">
      <c r="L944122" s="127"/>
    </row>
    <row r="944123" spans="12:12">
      <c r="L944123" s="127"/>
    </row>
    <row r="944124" spans="12:12">
      <c r="L944124" s="127"/>
    </row>
    <row r="944125" spans="12:12">
      <c r="L944125" s="127"/>
    </row>
    <row r="944126" spans="12:12">
      <c r="L944126" s="127"/>
    </row>
    <row r="944127" spans="12:12">
      <c r="L944127" s="127"/>
    </row>
    <row r="944128" spans="12:12">
      <c r="L944128" s="127"/>
    </row>
    <row r="944129" spans="12:12">
      <c r="L944129" s="127"/>
    </row>
    <row r="944130" spans="12:12">
      <c r="L944130" s="127"/>
    </row>
    <row r="944131" spans="12:12">
      <c r="L944131" s="127"/>
    </row>
    <row r="944132" spans="12:12">
      <c r="L944132" s="127"/>
    </row>
    <row r="944133" spans="12:12">
      <c r="L944133" s="127"/>
    </row>
    <row r="944134" spans="12:12">
      <c r="L944134" s="127"/>
    </row>
    <row r="944135" spans="12:12">
      <c r="L944135" s="127"/>
    </row>
    <row r="944136" spans="12:12">
      <c r="L944136" s="127"/>
    </row>
    <row r="944137" spans="12:12">
      <c r="L944137" s="127"/>
    </row>
    <row r="944138" spans="12:12">
      <c r="L944138" s="127"/>
    </row>
    <row r="944139" spans="12:12">
      <c r="L944139" s="127"/>
    </row>
    <row r="944140" spans="12:12">
      <c r="L944140" s="127"/>
    </row>
    <row r="944141" spans="12:12">
      <c r="L944141" s="127"/>
    </row>
    <row r="944142" spans="12:12">
      <c r="L944142" s="127"/>
    </row>
    <row r="944143" spans="12:12">
      <c r="L944143" s="127"/>
    </row>
    <row r="944144" spans="12:12">
      <c r="L944144" s="127"/>
    </row>
    <row r="944145" spans="12:12">
      <c r="L944145" s="127"/>
    </row>
    <row r="944146" spans="12:12">
      <c r="L944146" s="127"/>
    </row>
    <row r="944147" spans="12:12">
      <c r="L944147" s="127"/>
    </row>
    <row r="944148" spans="12:12">
      <c r="L944148" s="127"/>
    </row>
    <row r="944149" spans="12:12">
      <c r="L944149" s="127"/>
    </row>
    <row r="944150" spans="12:12">
      <c r="L944150" s="127"/>
    </row>
    <row r="944151" spans="12:12">
      <c r="L944151" s="127"/>
    </row>
    <row r="944152" spans="12:12">
      <c r="L944152" s="127"/>
    </row>
    <row r="944153" spans="12:12">
      <c r="L944153" s="127"/>
    </row>
    <row r="944154" spans="12:12">
      <c r="L944154" s="127"/>
    </row>
    <row r="944155" spans="12:12">
      <c r="L944155" s="127"/>
    </row>
    <row r="944156" spans="12:12">
      <c r="L944156" s="127"/>
    </row>
    <row r="944157" spans="12:12">
      <c r="L944157" s="127"/>
    </row>
    <row r="944158" spans="12:12">
      <c r="L944158" s="127"/>
    </row>
    <row r="944159" spans="12:12">
      <c r="L944159" s="127"/>
    </row>
    <row r="944160" spans="12:12">
      <c r="L944160" s="127"/>
    </row>
    <row r="944161" spans="12:12">
      <c r="L944161" s="127"/>
    </row>
    <row r="944162" spans="12:12">
      <c r="L944162" s="127"/>
    </row>
    <row r="944163" spans="12:12">
      <c r="L944163" s="127"/>
    </row>
    <row r="944164" spans="12:12">
      <c r="L944164" s="127"/>
    </row>
    <row r="944165" spans="12:12">
      <c r="L944165" s="127"/>
    </row>
    <row r="944166" spans="12:12">
      <c r="L944166" s="127"/>
    </row>
    <row r="944167" spans="12:12">
      <c r="L944167" s="127"/>
    </row>
    <row r="944168" spans="12:12">
      <c r="L944168" s="127"/>
    </row>
    <row r="944169" spans="12:12">
      <c r="L944169" s="127"/>
    </row>
    <row r="944170" spans="12:12">
      <c r="L944170" s="127"/>
    </row>
    <row r="944171" spans="12:12">
      <c r="L944171" s="127"/>
    </row>
    <row r="944172" spans="12:12">
      <c r="L944172" s="127"/>
    </row>
    <row r="944173" spans="12:12">
      <c r="L944173" s="127"/>
    </row>
    <row r="944174" spans="12:12">
      <c r="L944174" s="127"/>
    </row>
    <row r="944175" spans="12:12">
      <c r="L944175" s="127"/>
    </row>
    <row r="944176" spans="12:12">
      <c r="L944176" s="127"/>
    </row>
    <row r="944177" spans="12:12">
      <c r="L944177" s="127"/>
    </row>
    <row r="944178" spans="12:12">
      <c r="L944178" s="127"/>
    </row>
    <row r="944179" spans="12:12">
      <c r="L944179" s="127"/>
    </row>
    <row r="944180" spans="12:12">
      <c r="L944180" s="127"/>
    </row>
    <row r="944181" spans="12:12">
      <c r="L944181" s="127"/>
    </row>
    <row r="944182" spans="12:12">
      <c r="L944182" s="127"/>
    </row>
    <row r="944183" spans="12:12">
      <c r="L944183" s="127"/>
    </row>
    <row r="944184" spans="12:12">
      <c r="L944184" s="127"/>
    </row>
    <row r="944185" spans="12:12">
      <c r="L944185" s="127"/>
    </row>
    <row r="944186" spans="12:12">
      <c r="L944186" s="127"/>
    </row>
    <row r="944187" spans="12:12">
      <c r="L944187" s="127"/>
    </row>
    <row r="944188" spans="12:12">
      <c r="L944188" s="127"/>
    </row>
    <row r="944189" spans="12:12">
      <c r="L944189" s="127"/>
    </row>
    <row r="944190" spans="12:12">
      <c r="L944190" s="127"/>
    </row>
    <row r="944191" spans="12:12">
      <c r="L944191" s="127"/>
    </row>
    <row r="944192" spans="12:12">
      <c r="L944192" s="127"/>
    </row>
    <row r="944193" spans="12:12">
      <c r="L944193" s="127"/>
    </row>
    <row r="944194" spans="12:12">
      <c r="L944194" s="127"/>
    </row>
    <row r="944195" spans="12:12">
      <c r="L944195" s="127"/>
    </row>
    <row r="944196" spans="12:12">
      <c r="L944196" s="127"/>
    </row>
    <row r="944197" spans="12:12">
      <c r="L944197" s="127"/>
    </row>
    <row r="944198" spans="12:12">
      <c r="L944198" s="127"/>
    </row>
    <row r="944199" spans="12:12">
      <c r="L944199" s="127"/>
    </row>
    <row r="944200" spans="12:12">
      <c r="L944200" s="127"/>
    </row>
    <row r="944201" spans="12:12">
      <c r="L944201" s="127"/>
    </row>
    <row r="944202" spans="12:12">
      <c r="L944202" s="127"/>
    </row>
    <row r="944203" spans="12:12">
      <c r="L944203" s="127"/>
    </row>
    <row r="944204" spans="12:12">
      <c r="L944204" s="127"/>
    </row>
    <row r="944205" spans="12:12">
      <c r="L944205" s="127"/>
    </row>
    <row r="944206" spans="12:12">
      <c r="L944206" s="127"/>
    </row>
    <row r="944207" spans="12:12">
      <c r="L944207" s="127"/>
    </row>
    <row r="944208" spans="12:12">
      <c r="L944208" s="127"/>
    </row>
    <row r="944209" spans="12:12">
      <c r="L944209" s="127"/>
    </row>
    <row r="944210" spans="12:12">
      <c r="L944210" s="127"/>
    </row>
    <row r="944211" spans="12:12">
      <c r="L944211" s="127"/>
    </row>
    <row r="944212" spans="12:12">
      <c r="L944212" s="127"/>
    </row>
    <row r="944213" spans="12:12">
      <c r="L944213" s="127"/>
    </row>
    <row r="944214" spans="12:12">
      <c r="L944214" s="127"/>
    </row>
    <row r="944215" spans="12:12">
      <c r="L944215" s="127"/>
    </row>
    <row r="944216" spans="12:12">
      <c r="L944216" s="127"/>
    </row>
    <row r="944217" spans="12:12">
      <c r="L944217" s="127"/>
    </row>
    <row r="944218" spans="12:12">
      <c r="L944218" s="127"/>
    </row>
    <row r="944219" spans="12:12">
      <c r="L944219" s="127"/>
    </row>
    <row r="944220" spans="12:12">
      <c r="L944220" s="127"/>
    </row>
    <row r="944221" spans="12:12">
      <c r="L944221" s="127"/>
    </row>
    <row r="944222" spans="12:12">
      <c r="L944222" s="127"/>
    </row>
    <row r="944223" spans="12:12">
      <c r="L944223" s="127"/>
    </row>
    <row r="944224" spans="12:12">
      <c r="L944224" s="127"/>
    </row>
    <row r="944225" spans="12:12">
      <c r="L944225" s="127"/>
    </row>
    <row r="944226" spans="12:12">
      <c r="L944226" s="127"/>
    </row>
    <row r="944227" spans="12:12">
      <c r="L944227" s="127"/>
    </row>
    <row r="944228" spans="12:12">
      <c r="L944228" s="127"/>
    </row>
    <row r="944229" spans="12:12">
      <c r="L944229" s="127"/>
    </row>
    <row r="944230" spans="12:12">
      <c r="L944230" s="127"/>
    </row>
    <row r="944231" spans="12:12">
      <c r="L944231" s="127"/>
    </row>
    <row r="944232" spans="12:12">
      <c r="L944232" s="127"/>
    </row>
    <row r="944233" spans="12:12">
      <c r="L944233" s="127"/>
    </row>
    <row r="944234" spans="12:12">
      <c r="L944234" s="127"/>
    </row>
    <row r="944235" spans="12:12">
      <c r="L944235" s="127"/>
    </row>
    <row r="944236" spans="12:12">
      <c r="L944236" s="127"/>
    </row>
    <row r="944237" spans="12:12">
      <c r="L944237" s="127"/>
    </row>
    <row r="944238" spans="12:12">
      <c r="L944238" s="127"/>
    </row>
    <row r="944239" spans="12:12">
      <c r="L944239" s="127"/>
    </row>
    <row r="944240" spans="12:12">
      <c r="L944240" s="127"/>
    </row>
    <row r="944241" spans="12:12">
      <c r="L944241" s="127"/>
    </row>
    <row r="944242" spans="12:12">
      <c r="L944242" s="127"/>
    </row>
    <row r="944243" spans="12:12">
      <c r="L944243" s="127"/>
    </row>
    <row r="944244" spans="12:12">
      <c r="L944244" s="127"/>
    </row>
    <row r="944245" spans="12:12">
      <c r="L944245" s="127"/>
    </row>
    <row r="944246" spans="12:12">
      <c r="L944246" s="127"/>
    </row>
    <row r="944247" spans="12:12">
      <c r="L944247" s="127"/>
    </row>
    <row r="944248" spans="12:12">
      <c r="L944248" s="127"/>
    </row>
    <row r="944249" spans="12:12">
      <c r="L944249" s="127"/>
    </row>
    <row r="944250" spans="12:12">
      <c r="L944250" s="127"/>
    </row>
    <row r="944251" spans="12:12">
      <c r="L944251" s="127"/>
    </row>
    <row r="944252" spans="12:12">
      <c r="L944252" s="127"/>
    </row>
    <row r="944253" spans="12:12">
      <c r="L944253" s="127"/>
    </row>
    <row r="944254" spans="12:12">
      <c r="L944254" s="127"/>
    </row>
    <row r="944255" spans="12:12">
      <c r="L944255" s="127"/>
    </row>
    <row r="944256" spans="12:12">
      <c r="L944256" s="127"/>
    </row>
    <row r="944257" spans="12:12">
      <c r="L944257" s="127"/>
    </row>
    <row r="944258" spans="12:12">
      <c r="L944258" s="127"/>
    </row>
    <row r="944259" spans="12:12">
      <c r="L944259" s="127"/>
    </row>
    <row r="944260" spans="12:12">
      <c r="L944260" s="127"/>
    </row>
    <row r="944261" spans="12:12">
      <c r="L944261" s="127"/>
    </row>
    <row r="944262" spans="12:12">
      <c r="L944262" s="127"/>
    </row>
    <row r="944263" spans="12:12">
      <c r="L944263" s="127"/>
    </row>
    <row r="944264" spans="12:12">
      <c r="L944264" s="127"/>
    </row>
    <row r="944265" spans="12:12">
      <c r="L944265" s="127"/>
    </row>
    <row r="944266" spans="12:12">
      <c r="L944266" s="127"/>
    </row>
    <row r="944267" spans="12:12">
      <c r="L944267" s="127"/>
    </row>
    <row r="944268" spans="12:12">
      <c r="L944268" s="127"/>
    </row>
    <row r="944269" spans="12:12">
      <c r="L944269" s="127"/>
    </row>
    <row r="944270" spans="12:12">
      <c r="L944270" s="127"/>
    </row>
    <row r="944271" spans="12:12">
      <c r="L944271" s="127"/>
    </row>
    <row r="944272" spans="12:12">
      <c r="L944272" s="127"/>
    </row>
    <row r="944273" spans="12:12">
      <c r="L944273" s="127"/>
    </row>
    <row r="944274" spans="12:12">
      <c r="L944274" s="127"/>
    </row>
    <row r="944275" spans="12:12">
      <c r="L944275" s="127"/>
    </row>
    <row r="944276" spans="12:12">
      <c r="L944276" s="127"/>
    </row>
    <row r="944277" spans="12:12">
      <c r="L944277" s="127"/>
    </row>
    <row r="944278" spans="12:12">
      <c r="L944278" s="127"/>
    </row>
    <row r="944279" spans="12:12">
      <c r="L944279" s="127"/>
    </row>
    <row r="944280" spans="12:12">
      <c r="L944280" s="127"/>
    </row>
    <row r="944281" spans="12:12">
      <c r="L944281" s="127"/>
    </row>
    <row r="944282" spans="12:12">
      <c r="L944282" s="127"/>
    </row>
    <row r="944283" spans="12:12">
      <c r="L944283" s="127"/>
    </row>
    <row r="944284" spans="12:12">
      <c r="L944284" s="127"/>
    </row>
    <row r="944285" spans="12:12">
      <c r="L944285" s="127"/>
    </row>
    <row r="944286" spans="12:12">
      <c r="L944286" s="127"/>
    </row>
    <row r="944287" spans="12:12">
      <c r="L944287" s="127"/>
    </row>
    <row r="944288" spans="12:12">
      <c r="L944288" s="127"/>
    </row>
    <row r="944289" spans="12:12">
      <c r="L944289" s="127"/>
    </row>
    <row r="944290" spans="12:12">
      <c r="L944290" s="127"/>
    </row>
    <row r="944291" spans="12:12">
      <c r="L944291" s="127"/>
    </row>
    <row r="944292" spans="12:12">
      <c r="L944292" s="127"/>
    </row>
    <row r="944293" spans="12:12">
      <c r="L944293" s="127"/>
    </row>
    <row r="944294" spans="12:12">
      <c r="L944294" s="127"/>
    </row>
    <row r="944295" spans="12:12">
      <c r="L944295" s="127"/>
    </row>
    <row r="944296" spans="12:12">
      <c r="L944296" s="127"/>
    </row>
    <row r="944297" spans="12:12">
      <c r="L944297" s="127"/>
    </row>
    <row r="944298" spans="12:12">
      <c r="L944298" s="127"/>
    </row>
    <row r="944299" spans="12:12">
      <c r="L944299" s="127"/>
    </row>
    <row r="944300" spans="12:12">
      <c r="L944300" s="127"/>
    </row>
    <row r="944301" spans="12:12">
      <c r="L944301" s="127"/>
    </row>
    <row r="944302" spans="12:12">
      <c r="L944302" s="127"/>
    </row>
    <row r="944303" spans="12:12">
      <c r="L944303" s="127"/>
    </row>
    <row r="944304" spans="12:12">
      <c r="L944304" s="127"/>
    </row>
    <row r="944305" spans="12:12">
      <c r="L944305" s="127"/>
    </row>
    <row r="944306" spans="12:12">
      <c r="L944306" s="127"/>
    </row>
    <row r="944307" spans="12:12">
      <c r="L944307" s="127"/>
    </row>
    <row r="944308" spans="12:12">
      <c r="L944308" s="127"/>
    </row>
    <row r="944309" spans="12:12">
      <c r="L944309" s="127"/>
    </row>
    <row r="944310" spans="12:12">
      <c r="L944310" s="127"/>
    </row>
    <row r="944311" spans="12:12">
      <c r="L944311" s="127"/>
    </row>
    <row r="944312" spans="12:12">
      <c r="L944312" s="127"/>
    </row>
    <row r="944313" spans="12:12">
      <c r="L944313" s="127"/>
    </row>
    <row r="944314" spans="12:12">
      <c r="L944314" s="127"/>
    </row>
    <row r="944315" spans="12:12">
      <c r="L944315" s="127"/>
    </row>
    <row r="944316" spans="12:12">
      <c r="L944316" s="127"/>
    </row>
    <row r="944317" spans="12:12">
      <c r="L944317" s="127"/>
    </row>
    <row r="944318" spans="12:12">
      <c r="L944318" s="127"/>
    </row>
    <row r="944319" spans="12:12">
      <c r="L944319" s="127"/>
    </row>
    <row r="944320" spans="12:12">
      <c r="L944320" s="127"/>
    </row>
    <row r="944321" spans="12:12">
      <c r="L944321" s="127"/>
    </row>
    <row r="944322" spans="12:12">
      <c r="L944322" s="127"/>
    </row>
    <row r="944323" spans="12:12">
      <c r="L944323" s="127"/>
    </row>
    <row r="944324" spans="12:12">
      <c r="L944324" s="127"/>
    </row>
    <row r="944325" spans="12:12">
      <c r="L944325" s="127"/>
    </row>
    <row r="944326" spans="12:12">
      <c r="L944326" s="127"/>
    </row>
    <row r="944327" spans="12:12">
      <c r="L944327" s="127"/>
    </row>
    <row r="944328" spans="12:12">
      <c r="L944328" s="127"/>
    </row>
    <row r="944329" spans="12:12">
      <c r="L944329" s="127"/>
    </row>
    <row r="944330" spans="12:12">
      <c r="L944330" s="127"/>
    </row>
    <row r="944331" spans="12:12">
      <c r="L944331" s="127"/>
    </row>
    <row r="944332" spans="12:12">
      <c r="L944332" s="127"/>
    </row>
    <row r="944333" spans="12:12">
      <c r="L944333" s="127"/>
    </row>
    <row r="944334" spans="12:12">
      <c r="L944334" s="127"/>
    </row>
    <row r="944335" spans="12:12">
      <c r="L944335" s="127"/>
    </row>
    <row r="944336" spans="12:12">
      <c r="L944336" s="127"/>
    </row>
    <row r="944337" spans="12:12">
      <c r="L944337" s="127"/>
    </row>
    <row r="944338" spans="12:12">
      <c r="L944338" s="127"/>
    </row>
    <row r="944339" spans="12:12">
      <c r="L944339" s="127"/>
    </row>
    <row r="944340" spans="12:12">
      <c r="L944340" s="127"/>
    </row>
    <row r="944341" spans="12:12">
      <c r="L944341" s="127"/>
    </row>
    <row r="944342" spans="12:12">
      <c r="L944342" s="127"/>
    </row>
    <row r="944343" spans="12:12">
      <c r="L944343" s="127"/>
    </row>
    <row r="944344" spans="12:12">
      <c r="L944344" s="127"/>
    </row>
    <row r="944345" spans="12:12">
      <c r="L944345" s="127"/>
    </row>
    <row r="944346" spans="12:12">
      <c r="L944346" s="127"/>
    </row>
    <row r="944347" spans="12:12">
      <c r="L944347" s="127"/>
    </row>
    <row r="944348" spans="12:12">
      <c r="L944348" s="127"/>
    </row>
    <row r="944349" spans="12:12">
      <c r="L944349" s="127"/>
    </row>
    <row r="944350" spans="12:12">
      <c r="L944350" s="127"/>
    </row>
    <row r="944351" spans="12:12">
      <c r="L944351" s="127"/>
    </row>
    <row r="944352" spans="12:12">
      <c r="L944352" s="127"/>
    </row>
    <row r="944353" spans="12:12">
      <c r="L944353" s="127"/>
    </row>
    <row r="944354" spans="12:12">
      <c r="L944354" s="127"/>
    </row>
    <row r="944355" spans="12:12">
      <c r="L944355" s="127"/>
    </row>
    <row r="944356" spans="12:12">
      <c r="L944356" s="127"/>
    </row>
    <row r="944357" spans="12:12">
      <c r="L944357" s="127"/>
    </row>
    <row r="944358" spans="12:12">
      <c r="L944358" s="127"/>
    </row>
    <row r="944359" spans="12:12">
      <c r="L944359" s="127"/>
    </row>
    <row r="944360" spans="12:12">
      <c r="L944360" s="127"/>
    </row>
    <row r="944361" spans="12:12">
      <c r="L944361" s="127"/>
    </row>
    <row r="944362" spans="12:12">
      <c r="L944362" s="127"/>
    </row>
    <row r="944363" spans="12:12">
      <c r="L944363" s="127"/>
    </row>
    <row r="944364" spans="12:12">
      <c r="L944364" s="127"/>
    </row>
    <row r="944365" spans="12:12">
      <c r="L944365" s="127"/>
    </row>
    <row r="944366" spans="12:12">
      <c r="L944366" s="127"/>
    </row>
    <row r="944367" spans="12:12">
      <c r="L944367" s="127"/>
    </row>
    <row r="944368" spans="12:12">
      <c r="L944368" s="127"/>
    </row>
    <row r="944369" spans="12:12">
      <c r="L944369" s="127"/>
    </row>
    <row r="944370" spans="12:12">
      <c r="L944370" s="127"/>
    </row>
    <row r="944371" spans="12:12">
      <c r="L944371" s="127"/>
    </row>
    <row r="944372" spans="12:12">
      <c r="L944372" s="127"/>
    </row>
    <row r="944373" spans="12:12">
      <c r="L944373" s="127"/>
    </row>
    <row r="944374" spans="12:12">
      <c r="L944374" s="127"/>
    </row>
    <row r="944375" spans="12:12">
      <c r="L944375" s="127"/>
    </row>
    <row r="944376" spans="12:12">
      <c r="L944376" s="127"/>
    </row>
    <row r="944377" spans="12:12">
      <c r="L944377" s="127"/>
    </row>
    <row r="944378" spans="12:12">
      <c r="L944378" s="127"/>
    </row>
    <row r="944379" spans="12:12">
      <c r="L944379" s="127"/>
    </row>
    <row r="944380" spans="12:12">
      <c r="L944380" s="127"/>
    </row>
    <row r="944381" spans="12:12">
      <c r="L944381" s="127"/>
    </row>
    <row r="944382" spans="12:12">
      <c r="L944382" s="127"/>
    </row>
    <row r="944383" spans="12:12">
      <c r="L944383" s="127"/>
    </row>
    <row r="944384" spans="12:12">
      <c r="L944384" s="127"/>
    </row>
    <row r="944385" spans="12:12">
      <c r="L944385" s="127"/>
    </row>
    <row r="944386" spans="12:12">
      <c r="L944386" s="127"/>
    </row>
    <row r="944387" spans="12:12">
      <c r="L944387" s="127"/>
    </row>
    <row r="944388" spans="12:12">
      <c r="L944388" s="127"/>
    </row>
    <row r="944389" spans="12:12">
      <c r="L944389" s="127"/>
    </row>
    <row r="944390" spans="12:12">
      <c r="L944390" s="127"/>
    </row>
    <row r="944391" spans="12:12">
      <c r="L944391" s="127"/>
    </row>
    <row r="944392" spans="12:12">
      <c r="L944392" s="127"/>
    </row>
    <row r="944393" spans="12:12">
      <c r="L944393" s="127"/>
    </row>
    <row r="944394" spans="12:12">
      <c r="L944394" s="127"/>
    </row>
    <row r="944395" spans="12:12">
      <c r="L944395" s="127"/>
    </row>
    <row r="944396" spans="12:12">
      <c r="L944396" s="127"/>
    </row>
    <row r="944397" spans="12:12">
      <c r="L944397" s="127"/>
    </row>
    <row r="944398" spans="12:12">
      <c r="L944398" s="127"/>
    </row>
    <row r="944399" spans="12:12">
      <c r="L944399" s="127"/>
    </row>
    <row r="944400" spans="12:12">
      <c r="L944400" s="127"/>
    </row>
    <row r="944401" spans="12:12">
      <c r="L944401" s="127"/>
    </row>
    <row r="944402" spans="12:12">
      <c r="L944402" s="127"/>
    </row>
    <row r="944403" spans="12:12">
      <c r="L944403" s="127"/>
    </row>
    <row r="944404" spans="12:12">
      <c r="L944404" s="127"/>
    </row>
    <row r="944405" spans="12:12">
      <c r="L944405" s="127"/>
    </row>
    <row r="944406" spans="12:12">
      <c r="L944406" s="127"/>
    </row>
    <row r="944407" spans="12:12">
      <c r="L944407" s="127"/>
    </row>
    <row r="944408" spans="12:12">
      <c r="L944408" s="127"/>
    </row>
    <row r="944409" spans="12:12">
      <c r="L944409" s="127"/>
    </row>
    <row r="944410" spans="12:12">
      <c r="L944410" s="127"/>
    </row>
    <row r="944411" spans="12:12">
      <c r="L944411" s="127"/>
    </row>
    <row r="944412" spans="12:12">
      <c r="L944412" s="127"/>
    </row>
    <row r="944413" spans="12:12">
      <c r="L944413" s="127"/>
    </row>
    <row r="944414" spans="12:12">
      <c r="L944414" s="127"/>
    </row>
    <row r="944415" spans="12:12">
      <c r="L944415" s="127"/>
    </row>
    <row r="944416" spans="12:12">
      <c r="L944416" s="127"/>
    </row>
    <row r="944417" spans="12:12">
      <c r="L944417" s="127"/>
    </row>
    <row r="944418" spans="12:12">
      <c r="L944418" s="127"/>
    </row>
    <row r="944419" spans="12:12">
      <c r="L944419" s="127"/>
    </row>
    <row r="944420" spans="12:12">
      <c r="L944420" s="127"/>
    </row>
    <row r="944421" spans="12:12">
      <c r="L944421" s="127"/>
    </row>
    <row r="944422" spans="12:12">
      <c r="L944422" s="127"/>
    </row>
    <row r="944423" spans="12:12">
      <c r="L944423" s="127"/>
    </row>
    <row r="944424" spans="12:12">
      <c r="L944424" s="127"/>
    </row>
    <row r="944425" spans="12:12">
      <c r="L944425" s="127"/>
    </row>
    <row r="944426" spans="12:12">
      <c r="L944426" s="127"/>
    </row>
    <row r="944427" spans="12:12">
      <c r="L944427" s="127"/>
    </row>
    <row r="944428" spans="12:12">
      <c r="L944428" s="127"/>
    </row>
    <row r="944429" spans="12:12">
      <c r="L944429" s="127"/>
    </row>
    <row r="944430" spans="12:12">
      <c r="L944430" s="127"/>
    </row>
    <row r="944431" spans="12:12">
      <c r="L944431" s="127"/>
    </row>
    <row r="944432" spans="12:12">
      <c r="L944432" s="127"/>
    </row>
    <row r="944433" spans="12:12">
      <c r="L944433" s="127"/>
    </row>
    <row r="944434" spans="12:12">
      <c r="L944434" s="127"/>
    </row>
    <row r="944435" spans="12:12">
      <c r="L944435" s="127"/>
    </row>
    <row r="944436" spans="12:12">
      <c r="L944436" s="127"/>
    </row>
    <row r="944437" spans="12:12">
      <c r="L944437" s="127"/>
    </row>
    <row r="944438" spans="12:12">
      <c r="L944438" s="127"/>
    </row>
    <row r="944439" spans="12:12">
      <c r="L944439" s="127"/>
    </row>
    <row r="944440" spans="12:12">
      <c r="L944440" s="127"/>
    </row>
    <row r="944441" spans="12:12">
      <c r="L944441" s="127"/>
    </row>
    <row r="944442" spans="12:12">
      <c r="L944442" s="127"/>
    </row>
    <row r="944443" spans="12:12">
      <c r="L944443" s="127"/>
    </row>
    <row r="944444" spans="12:12">
      <c r="L944444" s="127"/>
    </row>
    <row r="944445" spans="12:12">
      <c r="L944445" s="127"/>
    </row>
    <row r="944446" spans="12:12">
      <c r="L944446" s="127"/>
    </row>
    <row r="944447" spans="12:12">
      <c r="L944447" s="127"/>
    </row>
    <row r="944448" spans="12:12">
      <c r="L944448" s="127"/>
    </row>
    <row r="944449" spans="12:12">
      <c r="L944449" s="127"/>
    </row>
    <row r="944450" spans="12:12">
      <c r="L944450" s="127"/>
    </row>
    <row r="944451" spans="12:12">
      <c r="L944451" s="127"/>
    </row>
    <row r="944452" spans="12:12">
      <c r="L944452" s="127"/>
    </row>
    <row r="944453" spans="12:12">
      <c r="L944453" s="127"/>
    </row>
    <row r="944454" spans="12:12">
      <c r="L944454" s="127"/>
    </row>
    <row r="944455" spans="12:12">
      <c r="L944455" s="127"/>
    </row>
    <row r="944456" spans="12:12">
      <c r="L944456" s="127"/>
    </row>
    <row r="944457" spans="12:12">
      <c r="L944457" s="127"/>
    </row>
    <row r="944458" spans="12:12">
      <c r="L944458" s="127"/>
    </row>
    <row r="944459" spans="12:12">
      <c r="L944459" s="127"/>
    </row>
    <row r="944460" spans="12:12">
      <c r="L944460" s="127"/>
    </row>
    <row r="944461" spans="12:12">
      <c r="L944461" s="127"/>
    </row>
    <row r="944462" spans="12:12">
      <c r="L944462" s="127"/>
    </row>
    <row r="944463" spans="12:12">
      <c r="L944463" s="127"/>
    </row>
    <row r="944464" spans="12:12">
      <c r="L944464" s="127"/>
    </row>
    <row r="944465" spans="12:12">
      <c r="L944465" s="127"/>
    </row>
    <row r="944466" spans="12:12">
      <c r="L944466" s="127"/>
    </row>
    <row r="944467" spans="12:12">
      <c r="L944467" s="127"/>
    </row>
    <row r="944468" spans="12:12">
      <c r="L944468" s="127"/>
    </row>
    <row r="944469" spans="12:12">
      <c r="L944469" s="127"/>
    </row>
    <row r="944470" spans="12:12">
      <c r="L944470" s="127"/>
    </row>
    <row r="944471" spans="12:12">
      <c r="L944471" s="127"/>
    </row>
    <row r="944472" spans="12:12">
      <c r="L944472" s="127"/>
    </row>
    <row r="944473" spans="12:12">
      <c r="L944473" s="127"/>
    </row>
    <row r="944474" spans="12:12">
      <c r="L944474" s="127"/>
    </row>
    <row r="944475" spans="12:12">
      <c r="L944475" s="127"/>
    </row>
    <row r="944476" spans="12:12">
      <c r="L944476" s="127"/>
    </row>
    <row r="944477" spans="12:12">
      <c r="L944477" s="127"/>
    </row>
    <row r="944478" spans="12:12">
      <c r="L944478" s="127"/>
    </row>
    <row r="944479" spans="12:12">
      <c r="L944479" s="127"/>
    </row>
    <row r="944480" spans="12:12">
      <c r="L944480" s="127"/>
    </row>
    <row r="944481" spans="12:12">
      <c r="L944481" s="127"/>
    </row>
    <row r="944482" spans="12:12">
      <c r="L944482" s="127"/>
    </row>
    <row r="944483" spans="12:12">
      <c r="L944483" s="127"/>
    </row>
    <row r="944484" spans="12:12">
      <c r="L944484" s="127"/>
    </row>
    <row r="944485" spans="12:12">
      <c r="L944485" s="127"/>
    </row>
    <row r="944486" spans="12:12">
      <c r="L944486" s="127"/>
    </row>
    <row r="944487" spans="12:12">
      <c r="L944487" s="127"/>
    </row>
    <row r="944488" spans="12:12">
      <c r="L944488" s="127"/>
    </row>
    <row r="944489" spans="12:12">
      <c r="L944489" s="127"/>
    </row>
    <row r="944490" spans="12:12">
      <c r="L944490" s="127"/>
    </row>
    <row r="944491" spans="12:12">
      <c r="L944491" s="127"/>
    </row>
    <row r="944492" spans="12:12">
      <c r="L944492" s="127"/>
    </row>
    <row r="944493" spans="12:12">
      <c r="L944493" s="127"/>
    </row>
    <row r="944494" spans="12:12">
      <c r="L944494" s="127"/>
    </row>
    <row r="944495" spans="12:12">
      <c r="L944495" s="127"/>
    </row>
    <row r="944496" spans="12:12">
      <c r="L944496" s="127"/>
    </row>
    <row r="944497" spans="12:12">
      <c r="L944497" s="127"/>
    </row>
    <row r="944498" spans="12:12">
      <c r="L944498" s="127"/>
    </row>
    <row r="944499" spans="12:12">
      <c r="L944499" s="127"/>
    </row>
    <row r="944500" spans="12:12">
      <c r="L944500" s="127"/>
    </row>
    <row r="944501" spans="12:12">
      <c r="L944501" s="127"/>
    </row>
    <row r="944502" spans="12:12">
      <c r="L944502" s="127"/>
    </row>
    <row r="944503" spans="12:12">
      <c r="L944503" s="127"/>
    </row>
    <row r="944504" spans="12:12">
      <c r="L944504" s="127"/>
    </row>
    <row r="944505" spans="12:12">
      <c r="L944505" s="127"/>
    </row>
    <row r="944506" spans="12:12">
      <c r="L944506" s="127"/>
    </row>
    <row r="944507" spans="12:12">
      <c r="L944507" s="127"/>
    </row>
    <row r="944508" spans="12:12">
      <c r="L944508" s="127"/>
    </row>
    <row r="944509" spans="12:12">
      <c r="L944509" s="127"/>
    </row>
    <row r="944510" spans="12:12">
      <c r="L944510" s="127"/>
    </row>
    <row r="944511" spans="12:12">
      <c r="L944511" s="127"/>
    </row>
    <row r="944512" spans="12:12">
      <c r="L944512" s="127"/>
    </row>
    <row r="944513" spans="12:12">
      <c r="L944513" s="127"/>
    </row>
    <row r="944514" spans="12:12">
      <c r="L944514" s="127"/>
    </row>
    <row r="944515" spans="12:12">
      <c r="L944515" s="127"/>
    </row>
    <row r="944516" spans="12:12">
      <c r="L944516" s="127"/>
    </row>
    <row r="944517" spans="12:12">
      <c r="L944517" s="127"/>
    </row>
    <row r="944518" spans="12:12">
      <c r="L944518" s="127"/>
    </row>
    <row r="944519" spans="12:12">
      <c r="L944519" s="127"/>
    </row>
    <row r="944520" spans="12:12">
      <c r="L944520" s="127"/>
    </row>
    <row r="944521" spans="12:12">
      <c r="L944521" s="127"/>
    </row>
    <row r="944522" spans="12:12">
      <c r="L944522" s="127"/>
    </row>
    <row r="944523" spans="12:12">
      <c r="L944523" s="127"/>
    </row>
    <row r="944524" spans="12:12">
      <c r="L944524" s="127"/>
    </row>
    <row r="944525" spans="12:12">
      <c r="L944525" s="127"/>
    </row>
    <row r="944526" spans="12:12">
      <c r="L944526" s="127"/>
    </row>
    <row r="944527" spans="12:12">
      <c r="L944527" s="127"/>
    </row>
    <row r="944528" spans="12:12">
      <c r="L944528" s="127"/>
    </row>
    <row r="944529" spans="12:12">
      <c r="L944529" s="127"/>
    </row>
    <row r="944530" spans="12:12">
      <c r="L944530" s="127"/>
    </row>
    <row r="944531" spans="12:12">
      <c r="L944531" s="127"/>
    </row>
    <row r="944532" spans="12:12">
      <c r="L944532" s="127"/>
    </row>
    <row r="944533" spans="12:12">
      <c r="L944533" s="127"/>
    </row>
    <row r="944534" spans="12:12">
      <c r="L944534" s="127"/>
    </row>
    <row r="944535" spans="12:12">
      <c r="L944535" s="127"/>
    </row>
    <row r="944536" spans="12:12">
      <c r="L944536" s="127"/>
    </row>
    <row r="944537" spans="12:12">
      <c r="L944537" s="127"/>
    </row>
    <row r="944538" spans="12:12">
      <c r="L944538" s="127"/>
    </row>
    <row r="944539" spans="12:12">
      <c r="L944539" s="127"/>
    </row>
    <row r="944540" spans="12:12">
      <c r="L944540" s="127"/>
    </row>
    <row r="944541" spans="12:12">
      <c r="L944541" s="127"/>
    </row>
    <row r="944542" spans="12:12">
      <c r="L944542" s="127"/>
    </row>
    <row r="944543" spans="12:12">
      <c r="L944543" s="127"/>
    </row>
    <row r="944544" spans="12:12">
      <c r="L944544" s="127"/>
    </row>
    <row r="944545" spans="12:12">
      <c r="L944545" s="127"/>
    </row>
    <row r="944546" spans="12:12">
      <c r="L944546" s="127"/>
    </row>
    <row r="944547" spans="12:12">
      <c r="L944547" s="127"/>
    </row>
    <row r="944548" spans="12:12">
      <c r="L944548" s="127"/>
    </row>
    <row r="944549" spans="12:12">
      <c r="L944549" s="127"/>
    </row>
    <row r="944550" spans="12:12">
      <c r="L944550" s="127"/>
    </row>
    <row r="944551" spans="12:12">
      <c r="L944551" s="127"/>
    </row>
    <row r="944552" spans="12:12">
      <c r="L944552" s="127"/>
    </row>
    <row r="944553" spans="12:12">
      <c r="L944553" s="127"/>
    </row>
    <row r="944554" spans="12:12">
      <c r="L944554" s="127"/>
    </row>
    <row r="944555" spans="12:12">
      <c r="L944555" s="127"/>
    </row>
    <row r="944556" spans="12:12">
      <c r="L944556" s="127"/>
    </row>
    <row r="944557" spans="12:12">
      <c r="L944557" s="127"/>
    </row>
    <row r="944558" spans="12:12">
      <c r="L944558" s="127"/>
    </row>
    <row r="944559" spans="12:12">
      <c r="L944559" s="127"/>
    </row>
    <row r="944560" spans="12:12">
      <c r="L944560" s="127"/>
    </row>
    <row r="944561" spans="12:12">
      <c r="L944561" s="127"/>
    </row>
    <row r="944562" spans="12:12">
      <c r="L944562" s="127"/>
    </row>
    <row r="944563" spans="12:12">
      <c r="L944563" s="127"/>
    </row>
    <row r="944564" spans="12:12">
      <c r="L944564" s="127"/>
    </row>
    <row r="944565" spans="12:12">
      <c r="L944565" s="127"/>
    </row>
    <row r="944566" spans="12:12">
      <c r="L944566" s="127"/>
    </row>
    <row r="944567" spans="12:12">
      <c r="L944567" s="127"/>
    </row>
    <row r="944568" spans="12:12">
      <c r="L944568" s="127"/>
    </row>
    <row r="944569" spans="12:12">
      <c r="L944569" s="127"/>
    </row>
    <row r="944570" spans="12:12">
      <c r="L944570" s="127"/>
    </row>
    <row r="944571" spans="12:12">
      <c r="L944571" s="127"/>
    </row>
    <row r="944572" spans="12:12">
      <c r="L944572" s="127"/>
    </row>
    <row r="944573" spans="12:12">
      <c r="L944573" s="127"/>
    </row>
    <row r="944574" spans="12:12">
      <c r="L944574" s="127"/>
    </row>
    <row r="944575" spans="12:12">
      <c r="L944575" s="127"/>
    </row>
    <row r="944576" spans="12:12">
      <c r="L944576" s="127"/>
    </row>
    <row r="944577" spans="12:12">
      <c r="L944577" s="127"/>
    </row>
    <row r="944578" spans="12:12">
      <c r="L944578" s="127"/>
    </row>
    <row r="944579" spans="12:12">
      <c r="L944579" s="127"/>
    </row>
    <row r="944580" spans="12:12">
      <c r="L944580" s="127"/>
    </row>
    <row r="944581" spans="12:12">
      <c r="L944581" s="127"/>
    </row>
    <row r="944582" spans="12:12">
      <c r="L944582" s="127"/>
    </row>
    <row r="944583" spans="12:12">
      <c r="L944583" s="127"/>
    </row>
    <row r="944584" spans="12:12">
      <c r="L944584" s="127"/>
    </row>
    <row r="944585" spans="12:12">
      <c r="L944585" s="127"/>
    </row>
    <row r="944586" spans="12:12">
      <c r="L944586" s="127"/>
    </row>
    <row r="944587" spans="12:12">
      <c r="L944587" s="127"/>
    </row>
    <row r="944588" spans="12:12">
      <c r="L944588" s="127"/>
    </row>
    <row r="944589" spans="12:12">
      <c r="L944589" s="127"/>
    </row>
    <row r="944590" spans="12:12">
      <c r="L944590" s="127"/>
    </row>
    <row r="944591" spans="12:12">
      <c r="L944591" s="127"/>
    </row>
    <row r="944592" spans="12:12">
      <c r="L944592" s="127"/>
    </row>
    <row r="944593" spans="12:12">
      <c r="L944593" s="127"/>
    </row>
    <row r="944594" spans="12:12">
      <c r="L944594" s="127"/>
    </row>
    <row r="944595" spans="12:12">
      <c r="L944595" s="127"/>
    </row>
    <row r="944596" spans="12:12">
      <c r="L944596" s="127"/>
    </row>
    <row r="944597" spans="12:12">
      <c r="L944597" s="127"/>
    </row>
    <row r="944598" spans="12:12">
      <c r="L944598" s="127"/>
    </row>
    <row r="944599" spans="12:12">
      <c r="L944599" s="127"/>
    </row>
    <row r="944600" spans="12:12">
      <c r="L944600" s="127"/>
    </row>
    <row r="944601" spans="12:12">
      <c r="L944601" s="127"/>
    </row>
    <row r="944602" spans="12:12">
      <c r="L944602" s="127"/>
    </row>
    <row r="944603" spans="12:12">
      <c r="L944603" s="127"/>
    </row>
    <row r="944604" spans="12:12">
      <c r="L944604" s="127"/>
    </row>
    <row r="944605" spans="12:12">
      <c r="L944605" s="127"/>
    </row>
    <row r="944606" spans="12:12">
      <c r="L944606" s="127"/>
    </row>
    <row r="944607" spans="12:12">
      <c r="L944607" s="127"/>
    </row>
    <row r="944608" spans="12:12">
      <c r="L944608" s="127"/>
    </row>
    <row r="944609" spans="12:12">
      <c r="L944609" s="127"/>
    </row>
    <row r="944610" spans="12:12">
      <c r="L944610" s="127"/>
    </row>
    <row r="944611" spans="12:12">
      <c r="L944611" s="127"/>
    </row>
    <row r="944612" spans="12:12">
      <c r="L944612" s="127"/>
    </row>
    <row r="944613" spans="12:12">
      <c r="L944613" s="127"/>
    </row>
    <row r="944614" spans="12:12">
      <c r="L944614" s="127"/>
    </row>
    <row r="944615" spans="12:12">
      <c r="L944615" s="127"/>
    </row>
    <row r="944616" spans="12:12">
      <c r="L944616" s="127"/>
    </row>
    <row r="944617" spans="12:12">
      <c r="L944617" s="127"/>
    </row>
    <row r="944618" spans="12:12">
      <c r="L944618" s="127"/>
    </row>
    <row r="944619" spans="12:12">
      <c r="L944619" s="127"/>
    </row>
    <row r="944620" spans="12:12">
      <c r="L944620" s="127"/>
    </row>
    <row r="944621" spans="12:12">
      <c r="L944621" s="127"/>
    </row>
    <row r="944622" spans="12:12">
      <c r="L944622" s="127"/>
    </row>
    <row r="944623" spans="12:12">
      <c r="L944623" s="127"/>
    </row>
    <row r="944624" spans="12:12">
      <c r="L944624" s="127"/>
    </row>
    <row r="944625" spans="12:12">
      <c r="L944625" s="127"/>
    </row>
    <row r="944626" spans="12:12">
      <c r="L944626" s="127"/>
    </row>
    <row r="944627" spans="12:12">
      <c r="L944627" s="127"/>
    </row>
    <row r="944628" spans="12:12">
      <c r="L944628" s="127"/>
    </row>
    <row r="944629" spans="12:12">
      <c r="L944629" s="127"/>
    </row>
    <row r="944630" spans="12:12">
      <c r="L944630" s="127"/>
    </row>
    <row r="944631" spans="12:12">
      <c r="L944631" s="127"/>
    </row>
    <row r="944632" spans="12:12">
      <c r="L944632" s="127"/>
    </row>
    <row r="944633" spans="12:12">
      <c r="L944633" s="127"/>
    </row>
    <row r="944634" spans="12:12">
      <c r="L944634" s="127"/>
    </row>
    <row r="944635" spans="12:12">
      <c r="L944635" s="127"/>
    </row>
    <row r="944636" spans="12:12">
      <c r="L944636" s="127"/>
    </row>
    <row r="944637" spans="12:12">
      <c r="L944637" s="127"/>
    </row>
    <row r="944638" spans="12:12">
      <c r="L944638" s="127"/>
    </row>
    <row r="944639" spans="12:12">
      <c r="L944639" s="127"/>
    </row>
    <row r="944640" spans="12:12">
      <c r="L944640" s="127"/>
    </row>
    <row r="944641" spans="12:12">
      <c r="L944641" s="127"/>
    </row>
    <row r="944642" spans="12:12">
      <c r="L944642" s="127"/>
    </row>
    <row r="944643" spans="12:12">
      <c r="L944643" s="127"/>
    </row>
    <row r="944644" spans="12:12">
      <c r="L944644" s="127"/>
    </row>
    <row r="944645" spans="12:12">
      <c r="L944645" s="127"/>
    </row>
    <row r="944646" spans="12:12">
      <c r="L944646" s="127"/>
    </row>
    <row r="944647" spans="12:12">
      <c r="L944647" s="127"/>
    </row>
    <row r="944648" spans="12:12">
      <c r="L944648" s="127"/>
    </row>
    <row r="944649" spans="12:12">
      <c r="L944649" s="127"/>
    </row>
    <row r="944650" spans="12:12">
      <c r="L944650" s="127"/>
    </row>
    <row r="944651" spans="12:12">
      <c r="L944651" s="127"/>
    </row>
    <row r="944652" spans="12:12">
      <c r="L944652" s="127"/>
    </row>
    <row r="944653" spans="12:12">
      <c r="L944653" s="127"/>
    </row>
    <row r="944654" spans="12:12">
      <c r="L944654" s="127"/>
    </row>
    <row r="944655" spans="12:12">
      <c r="L944655" s="127"/>
    </row>
    <row r="944656" spans="12:12">
      <c r="L944656" s="127"/>
    </row>
    <row r="944657" spans="12:12">
      <c r="L944657" s="127"/>
    </row>
    <row r="944658" spans="12:12">
      <c r="L944658" s="127"/>
    </row>
    <row r="944659" spans="12:12">
      <c r="L944659" s="127"/>
    </row>
    <row r="944660" spans="12:12">
      <c r="L944660" s="127"/>
    </row>
    <row r="944661" spans="12:12">
      <c r="L944661" s="127"/>
    </row>
    <row r="944662" spans="12:12">
      <c r="L944662" s="127"/>
    </row>
    <row r="944663" spans="12:12">
      <c r="L944663" s="127"/>
    </row>
    <row r="944664" spans="12:12">
      <c r="L944664" s="127"/>
    </row>
    <row r="944665" spans="12:12">
      <c r="L944665" s="127"/>
    </row>
    <row r="944666" spans="12:12">
      <c r="L944666" s="127"/>
    </row>
    <row r="944667" spans="12:12">
      <c r="L944667" s="127"/>
    </row>
    <row r="944668" spans="12:12">
      <c r="L944668" s="127"/>
    </row>
    <row r="944669" spans="12:12">
      <c r="L944669" s="127"/>
    </row>
    <row r="944670" spans="12:12">
      <c r="L944670" s="127"/>
    </row>
    <row r="944671" spans="12:12">
      <c r="L944671" s="127"/>
    </row>
    <row r="944672" spans="12:12">
      <c r="L944672" s="127"/>
    </row>
    <row r="944673" spans="12:12">
      <c r="L944673" s="127"/>
    </row>
    <row r="944674" spans="12:12">
      <c r="L944674" s="127"/>
    </row>
    <row r="944675" spans="12:12">
      <c r="L944675" s="127"/>
    </row>
    <row r="944676" spans="12:12">
      <c r="L944676" s="127"/>
    </row>
    <row r="944677" spans="12:12">
      <c r="L944677" s="127"/>
    </row>
    <row r="944678" spans="12:12">
      <c r="L944678" s="127"/>
    </row>
    <row r="944679" spans="12:12">
      <c r="L944679" s="127"/>
    </row>
    <row r="944680" spans="12:12">
      <c r="L944680" s="127"/>
    </row>
    <row r="944681" spans="12:12">
      <c r="L944681" s="127"/>
    </row>
    <row r="944682" spans="12:12">
      <c r="L944682" s="127"/>
    </row>
    <row r="944683" spans="12:12">
      <c r="L944683" s="127"/>
    </row>
    <row r="944684" spans="12:12">
      <c r="L944684" s="127"/>
    </row>
    <row r="944685" spans="12:12">
      <c r="L944685" s="127"/>
    </row>
    <row r="944686" spans="12:12">
      <c r="L944686" s="127"/>
    </row>
    <row r="944687" spans="12:12">
      <c r="L944687" s="127"/>
    </row>
    <row r="944688" spans="12:12">
      <c r="L944688" s="127"/>
    </row>
    <row r="944689" spans="12:12">
      <c r="L944689" s="127"/>
    </row>
    <row r="944690" spans="12:12">
      <c r="L944690" s="127"/>
    </row>
    <row r="944691" spans="12:12">
      <c r="L944691" s="127"/>
    </row>
    <row r="944692" spans="12:12">
      <c r="L944692" s="127"/>
    </row>
    <row r="944693" spans="12:12">
      <c r="L944693" s="127"/>
    </row>
    <row r="944694" spans="12:12">
      <c r="L944694" s="127"/>
    </row>
    <row r="944695" spans="12:12">
      <c r="L944695" s="127"/>
    </row>
    <row r="944696" spans="12:12">
      <c r="L944696" s="127"/>
    </row>
    <row r="944697" spans="12:12">
      <c r="L944697" s="127"/>
    </row>
    <row r="944698" spans="12:12">
      <c r="L944698" s="127"/>
    </row>
    <row r="944699" spans="12:12">
      <c r="L944699" s="127"/>
    </row>
    <row r="944700" spans="12:12">
      <c r="L944700" s="127"/>
    </row>
    <row r="944701" spans="12:12">
      <c r="L944701" s="127"/>
    </row>
    <row r="944702" spans="12:12">
      <c r="L944702" s="127"/>
    </row>
    <row r="944703" spans="12:12">
      <c r="L944703" s="127"/>
    </row>
    <row r="944704" spans="12:12">
      <c r="L944704" s="127"/>
    </row>
    <row r="944705" spans="12:12">
      <c r="L944705" s="127"/>
    </row>
    <row r="944706" spans="12:12">
      <c r="L944706" s="127"/>
    </row>
    <row r="944707" spans="12:12">
      <c r="L944707" s="127"/>
    </row>
    <row r="944708" spans="12:12">
      <c r="L944708" s="127"/>
    </row>
    <row r="944709" spans="12:12">
      <c r="L944709" s="127"/>
    </row>
    <row r="944710" spans="12:12">
      <c r="L944710" s="127"/>
    </row>
    <row r="944711" spans="12:12">
      <c r="L944711" s="127"/>
    </row>
    <row r="944712" spans="12:12">
      <c r="L944712" s="127"/>
    </row>
    <row r="944713" spans="12:12">
      <c r="L944713" s="127"/>
    </row>
    <row r="944714" spans="12:12">
      <c r="L944714" s="127"/>
    </row>
    <row r="944715" spans="12:12">
      <c r="L944715" s="127"/>
    </row>
    <row r="944716" spans="12:12">
      <c r="L944716" s="127"/>
    </row>
    <row r="944717" spans="12:12">
      <c r="L944717" s="127"/>
    </row>
    <row r="944718" spans="12:12">
      <c r="L944718" s="127"/>
    </row>
    <row r="944719" spans="12:12">
      <c r="L944719" s="127"/>
    </row>
    <row r="944720" spans="12:12">
      <c r="L944720" s="127"/>
    </row>
    <row r="944721" spans="12:12">
      <c r="L944721" s="127"/>
    </row>
    <row r="944722" spans="12:12">
      <c r="L944722" s="127"/>
    </row>
    <row r="944723" spans="12:12">
      <c r="L944723" s="127"/>
    </row>
    <row r="944724" spans="12:12">
      <c r="L944724" s="127"/>
    </row>
    <row r="944725" spans="12:12">
      <c r="L944725" s="127"/>
    </row>
    <row r="944726" spans="12:12">
      <c r="L944726" s="127"/>
    </row>
    <row r="944727" spans="12:12">
      <c r="L944727" s="127"/>
    </row>
    <row r="944728" spans="12:12">
      <c r="L944728" s="127"/>
    </row>
    <row r="944729" spans="12:12">
      <c r="L944729" s="127"/>
    </row>
    <row r="944730" spans="12:12">
      <c r="L944730" s="127"/>
    </row>
    <row r="944731" spans="12:12">
      <c r="L944731" s="127"/>
    </row>
    <row r="944732" spans="12:12">
      <c r="L944732" s="127"/>
    </row>
    <row r="944733" spans="12:12">
      <c r="L944733" s="127"/>
    </row>
    <row r="944734" spans="12:12">
      <c r="L944734" s="127"/>
    </row>
    <row r="944735" spans="12:12">
      <c r="L944735" s="127"/>
    </row>
    <row r="944736" spans="12:12">
      <c r="L944736" s="127"/>
    </row>
    <row r="944737" spans="12:12">
      <c r="L944737" s="127"/>
    </row>
    <row r="944738" spans="12:12">
      <c r="L944738" s="127"/>
    </row>
    <row r="944739" spans="12:12">
      <c r="L944739" s="127"/>
    </row>
    <row r="944740" spans="12:12">
      <c r="L944740" s="127"/>
    </row>
    <row r="944741" spans="12:12">
      <c r="L944741" s="127"/>
    </row>
    <row r="944742" spans="12:12">
      <c r="L944742" s="127"/>
    </row>
    <row r="944743" spans="12:12">
      <c r="L944743" s="127"/>
    </row>
    <row r="944744" spans="12:12">
      <c r="L944744" s="127"/>
    </row>
    <row r="944745" spans="12:12">
      <c r="L944745" s="127"/>
    </row>
    <row r="944746" spans="12:12">
      <c r="L944746" s="127"/>
    </row>
    <row r="944747" spans="12:12">
      <c r="L944747" s="127"/>
    </row>
    <row r="944748" spans="12:12">
      <c r="L944748" s="127"/>
    </row>
    <row r="944749" spans="12:12">
      <c r="L944749" s="127"/>
    </row>
    <row r="944750" spans="12:12">
      <c r="L944750" s="127"/>
    </row>
    <row r="944751" spans="12:12">
      <c r="L944751" s="127"/>
    </row>
    <row r="944752" spans="12:12">
      <c r="L944752" s="127"/>
    </row>
    <row r="944753" spans="12:12">
      <c r="L944753" s="127"/>
    </row>
    <row r="944754" spans="12:12">
      <c r="L944754" s="127"/>
    </row>
    <row r="944755" spans="12:12">
      <c r="L944755" s="127"/>
    </row>
    <row r="944756" spans="12:12">
      <c r="L944756" s="127"/>
    </row>
    <row r="944757" spans="12:12">
      <c r="L944757" s="127"/>
    </row>
    <row r="944758" spans="12:12">
      <c r="L944758" s="127"/>
    </row>
    <row r="944759" spans="12:12">
      <c r="L944759" s="127"/>
    </row>
    <row r="944760" spans="12:12">
      <c r="L944760" s="127"/>
    </row>
    <row r="944761" spans="12:12">
      <c r="L944761" s="127"/>
    </row>
    <row r="944762" spans="12:12">
      <c r="L944762" s="127"/>
    </row>
    <row r="944763" spans="12:12">
      <c r="L944763" s="127"/>
    </row>
    <row r="944764" spans="12:12">
      <c r="L944764" s="127"/>
    </row>
    <row r="944765" spans="12:12">
      <c r="L944765" s="127"/>
    </row>
    <row r="944766" spans="12:12">
      <c r="L944766" s="127"/>
    </row>
    <row r="944767" spans="12:12">
      <c r="L944767" s="127"/>
    </row>
    <row r="944768" spans="12:12">
      <c r="L944768" s="127"/>
    </row>
    <row r="944769" spans="12:12">
      <c r="L944769" s="127"/>
    </row>
    <row r="944770" spans="12:12">
      <c r="L944770" s="127"/>
    </row>
    <row r="944771" spans="12:12">
      <c r="L944771" s="127"/>
    </row>
    <row r="944772" spans="12:12">
      <c r="L944772" s="127"/>
    </row>
    <row r="944773" spans="12:12">
      <c r="L944773" s="127"/>
    </row>
    <row r="944774" spans="12:12">
      <c r="L944774" s="127"/>
    </row>
    <row r="944775" spans="12:12">
      <c r="L944775" s="127"/>
    </row>
    <row r="944776" spans="12:12">
      <c r="L944776" s="127"/>
    </row>
    <row r="944777" spans="12:12">
      <c r="L944777" s="127"/>
    </row>
    <row r="944778" spans="12:12">
      <c r="L944778" s="127"/>
    </row>
    <row r="944779" spans="12:12">
      <c r="L944779" s="127"/>
    </row>
    <row r="944780" spans="12:12">
      <c r="L944780" s="127"/>
    </row>
    <row r="944781" spans="12:12">
      <c r="L944781" s="127"/>
    </row>
    <row r="944782" spans="12:12">
      <c r="L944782" s="127"/>
    </row>
    <row r="944783" spans="12:12">
      <c r="L944783" s="127"/>
    </row>
    <row r="944784" spans="12:12">
      <c r="L944784" s="127"/>
    </row>
    <row r="944785" spans="12:12">
      <c r="L944785" s="127"/>
    </row>
    <row r="944786" spans="12:12">
      <c r="L944786" s="127"/>
    </row>
    <row r="944787" spans="12:12">
      <c r="L944787" s="127"/>
    </row>
    <row r="944788" spans="12:12">
      <c r="L944788" s="127"/>
    </row>
    <row r="944789" spans="12:12">
      <c r="L944789" s="127"/>
    </row>
    <row r="944790" spans="12:12">
      <c r="L944790" s="127"/>
    </row>
    <row r="944791" spans="12:12">
      <c r="L944791" s="127"/>
    </row>
    <row r="944792" spans="12:12">
      <c r="L944792" s="127"/>
    </row>
    <row r="944793" spans="12:12">
      <c r="L944793" s="127"/>
    </row>
    <row r="944794" spans="12:12">
      <c r="L944794" s="127"/>
    </row>
    <row r="944795" spans="12:12">
      <c r="L944795" s="127"/>
    </row>
    <row r="944796" spans="12:12">
      <c r="L944796" s="127"/>
    </row>
    <row r="944797" spans="12:12">
      <c r="L944797" s="127"/>
    </row>
    <row r="944798" spans="12:12">
      <c r="L944798" s="127"/>
    </row>
    <row r="944799" spans="12:12">
      <c r="L944799" s="127"/>
    </row>
    <row r="944800" spans="12:12">
      <c r="L944800" s="127"/>
    </row>
    <row r="944801" spans="12:12">
      <c r="L944801" s="127"/>
    </row>
    <row r="944802" spans="12:12">
      <c r="L944802" s="127"/>
    </row>
    <row r="944803" spans="12:12">
      <c r="L944803" s="127"/>
    </row>
    <row r="944804" spans="12:12">
      <c r="L944804" s="127"/>
    </row>
    <row r="944805" spans="12:12">
      <c r="L944805" s="127"/>
    </row>
    <row r="944806" spans="12:12">
      <c r="L944806" s="127"/>
    </row>
    <row r="944807" spans="12:12">
      <c r="L944807" s="127"/>
    </row>
    <row r="944808" spans="12:12">
      <c r="L944808" s="127"/>
    </row>
    <row r="944809" spans="12:12">
      <c r="L944809" s="127"/>
    </row>
    <row r="944810" spans="12:12">
      <c r="L944810" s="127"/>
    </row>
    <row r="944811" spans="12:12">
      <c r="L944811" s="127"/>
    </row>
    <row r="944812" spans="12:12">
      <c r="L944812" s="127"/>
    </row>
    <row r="944813" spans="12:12">
      <c r="L944813" s="127"/>
    </row>
    <row r="944814" spans="12:12">
      <c r="L944814" s="127"/>
    </row>
    <row r="944815" spans="12:12">
      <c r="L944815" s="127"/>
    </row>
    <row r="944816" spans="12:12">
      <c r="L944816" s="127"/>
    </row>
    <row r="944817" spans="12:12">
      <c r="L944817" s="127"/>
    </row>
    <row r="944818" spans="12:12">
      <c r="L944818" s="127"/>
    </row>
    <row r="944819" spans="12:12">
      <c r="L944819" s="127"/>
    </row>
    <row r="944820" spans="12:12">
      <c r="L944820" s="127"/>
    </row>
    <row r="944821" spans="12:12">
      <c r="L944821" s="127"/>
    </row>
    <row r="944822" spans="12:12">
      <c r="L944822" s="127"/>
    </row>
    <row r="944823" spans="12:12">
      <c r="L944823" s="127"/>
    </row>
    <row r="944824" spans="12:12">
      <c r="L944824" s="127"/>
    </row>
    <row r="944825" spans="12:12">
      <c r="L944825" s="127"/>
    </row>
    <row r="944826" spans="12:12">
      <c r="L944826" s="127"/>
    </row>
    <row r="944827" spans="12:12">
      <c r="L944827" s="127"/>
    </row>
    <row r="944828" spans="12:12">
      <c r="L944828" s="127"/>
    </row>
    <row r="944829" spans="12:12">
      <c r="L944829" s="127"/>
    </row>
    <row r="944830" spans="12:12">
      <c r="L944830" s="127"/>
    </row>
    <row r="944831" spans="12:12">
      <c r="L944831" s="127"/>
    </row>
    <row r="944832" spans="12:12">
      <c r="L944832" s="127"/>
    </row>
    <row r="944833" spans="12:12">
      <c r="L944833" s="127"/>
    </row>
    <row r="944834" spans="12:12">
      <c r="L944834" s="127"/>
    </row>
    <row r="944835" spans="12:12">
      <c r="L944835" s="127"/>
    </row>
    <row r="944836" spans="12:12">
      <c r="L944836" s="127"/>
    </row>
    <row r="944837" spans="12:12">
      <c r="L944837" s="127"/>
    </row>
    <row r="944838" spans="12:12">
      <c r="L944838" s="127"/>
    </row>
    <row r="944839" spans="12:12">
      <c r="L944839" s="127"/>
    </row>
    <row r="944840" spans="12:12">
      <c r="L944840" s="127"/>
    </row>
    <row r="944841" spans="12:12">
      <c r="L944841" s="127"/>
    </row>
    <row r="944842" spans="12:12">
      <c r="L944842" s="127"/>
    </row>
    <row r="944843" spans="12:12">
      <c r="L944843" s="127"/>
    </row>
    <row r="944844" spans="12:12">
      <c r="L944844" s="127"/>
    </row>
    <row r="944845" spans="12:12">
      <c r="L944845" s="127"/>
    </row>
    <row r="944846" spans="12:12">
      <c r="L944846" s="127"/>
    </row>
    <row r="944847" spans="12:12">
      <c r="L944847" s="127"/>
    </row>
    <row r="944848" spans="12:12">
      <c r="L944848" s="127"/>
    </row>
    <row r="944849" spans="12:12">
      <c r="L944849" s="127"/>
    </row>
    <row r="944850" spans="12:12">
      <c r="L944850" s="127"/>
    </row>
    <row r="944851" spans="12:12">
      <c r="L944851" s="127"/>
    </row>
    <row r="944852" spans="12:12">
      <c r="L944852" s="127"/>
    </row>
    <row r="944853" spans="12:12">
      <c r="L944853" s="127"/>
    </row>
    <row r="944854" spans="12:12">
      <c r="L944854" s="127"/>
    </row>
    <row r="944855" spans="12:12">
      <c r="L944855" s="127"/>
    </row>
    <row r="944856" spans="12:12">
      <c r="L944856" s="127"/>
    </row>
    <row r="944857" spans="12:12">
      <c r="L944857" s="127"/>
    </row>
    <row r="944858" spans="12:12">
      <c r="L944858" s="127"/>
    </row>
    <row r="944859" spans="12:12">
      <c r="L944859" s="127"/>
    </row>
    <row r="944860" spans="12:12">
      <c r="L944860" s="127"/>
    </row>
    <row r="944861" spans="12:12">
      <c r="L944861" s="127"/>
    </row>
    <row r="944862" spans="12:12">
      <c r="L944862" s="127"/>
    </row>
    <row r="944863" spans="12:12">
      <c r="L944863" s="127"/>
    </row>
    <row r="944864" spans="12:12">
      <c r="L944864" s="127"/>
    </row>
    <row r="944865" spans="12:12">
      <c r="L944865" s="127"/>
    </row>
    <row r="944866" spans="12:12">
      <c r="L944866" s="127"/>
    </row>
    <row r="944867" spans="12:12">
      <c r="L944867" s="127"/>
    </row>
    <row r="944868" spans="12:12">
      <c r="L944868" s="127"/>
    </row>
    <row r="944869" spans="12:12">
      <c r="L944869" s="127"/>
    </row>
    <row r="944870" spans="12:12">
      <c r="L944870" s="127"/>
    </row>
    <row r="944871" spans="12:12">
      <c r="L944871" s="127"/>
    </row>
    <row r="944872" spans="12:12">
      <c r="L944872" s="127"/>
    </row>
    <row r="944873" spans="12:12">
      <c r="L944873" s="127"/>
    </row>
    <row r="944874" spans="12:12">
      <c r="L944874" s="127"/>
    </row>
    <row r="944875" spans="12:12">
      <c r="L944875" s="127"/>
    </row>
    <row r="944876" spans="12:12">
      <c r="L944876" s="127"/>
    </row>
    <row r="944877" spans="12:12">
      <c r="L944877" s="127"/>
    </row>
    <row r="944878" spans="12:12">
      <c r="L944878" s="127"/>
    </row>
    <row r="944879" spans="12:12">
      <c r="L944879" s="127"/>
    </row>
    <row r="944880" spans="12:12">
      <c r="L944880" s="127"/>
    </row>
    <row r="944881" spans="12:12">
      <c r="L944881" s="127"/>
    </row>
    <row r="944882" spans="12:12">
      <c r="L944882" s="127"/>
    </row>
    <row r="944883" spans="12:12">
      <c r="L944883" s="127"/>
    </row>
    <row r="944884" spans="12:12">
      <c r="L944884" s="127"/>
    </row>
    <row r="944885" spans="12:12">
      <c r="L944885" s="127"/>
    </row>
    <row r="944886" spans="12:12">
      <c r="L944886" s="127"/>
    </row>
    <row r="944887" spans="12:12">
      <c r="L944887" s="127"/>
    </row>
    <row r="944888" spans="12:12">
      <c r="L944888" s="127"/>
    </row>
    <row r="944889" spans="12:12">
      <c r="L944889" s="127"/>
    </row>
    <row r="944890" spans="12:12">
      <c r="L944890" s="127"/>
    </row>
    <row r="944891" spans="12:12">
      <c r="L944891" s="127"/>
    </row>
    <row r="944892" spans="12:12">
      <c r="L944892" s="127"/>
    </row>
    <row r="944893" spans="12:12">
      <c r="L944893" s="127"/>
    </row>
    <row r="944894" spans="12:12">
      <c r="L944894" s="127"/>
    </row>
    <row r="944895" spans="12:12">
      <c r="L944895" s="127"/>
    </row>
    <row r="944896" spans="12:12">
      <c r="L944896" s="127"/>
    </row>
    <row r="944897" spans="12:12">
      <c r="L944897" s="127"/>
    </row>
    <row r="944898" spans="12:12">
      <c r="L944898" s="127"/>
    </row>
    <row r="944899" spans="12:12">
      <c r="L944899" s="127"/>
    </row>
    <row r="944900" spans="12:12">
      <c r="L944900" s="127"/>
    </row>
    <row r="944901" spans="12:12">
      <c r="L944901" s="127"/>
    </row>
    <row r="944902" spans="12:12">
      <c r="L944902" s="127"/>
    </row>
    <row r="944903" spans="12:12">
      <c r="L944903" s="127"/>
    </row>
    <row r="944904" spans="12:12">
      <c r="L944904" s="127"/>
    </row>
    <row r="944905" spans="12:12">
      <c r="L944905" s="127"/>
    </row>
    <row r="944906" spans="12:12">
      <c r="L944906" s="127"/>
    </row>
    <row r="944907" spans="12:12">
      <c r="L944907" s="127"/>
    </row>
    <row r="944908" spans="12:12">
      <c r="L944908" s="127"/>
    </row>
    <row r="944909" spans="12:12">
      <c r="L944909" s="127"/>
    </row>
    <row r="944910" spans="12:12">
      <c r="L944910" s="127"/>
    </row>
    <row r="944911" spans="12:12">
      <c r="L944911" s="127"/>
    </row>
    <row r="944912" spans="12:12">
      <c r="L944912" s="127"/>
    </row>
    <row r="944913" spans="12:12">
      <c r="L944913" s="127"/>
    </row>
    <row r="944914" spans="12:12">
      <c r="L944914" s="127"/>
    </row>
    <row r="944915" spans="12:12">
      <c r="L944915" s="127"/>
    </row>
    <row r="944916" spans="12:12">
      <c r="L944916" s="127"/>
    </row>
    <row r="944917" spans="12:12">
      <c r="L944917" s="127"/>
    </row>
    <row r="944918" spans="12:12">
      <c r="L944918" s="127"/>
    </row>
    <row r="944919" spans="12:12">
      <c r="L944919" s="127"/>
    </row>
    <row r="944920" spans="12:12">
      <c r="L944920" s="127"/>
    </row>
    <row r="944921" spans="12:12">
      <c r="L944921" s="127"/>
    </row>
    <row r="944922" spans="12:12">
      <c r="L944922" s="127"/>
    </row>
    <row r="944923" spans="12:12">
      <c r="L944923" s="127"/>
    </row>
    <row r="944924" spans="12:12">
      <c r="L944924" s="127"/>
    </row>
    <row r="944925" spans="12:12">
      <c r="L944925" s="127"/>
    </row>
    <row r="944926" spans="12:12">
      <c r="L944926" s="127"/>
    </row>
    <row r="944927" spans="12:12">
      <c r="L944927" s="127"/>
    </row>
    <row r="944928" spans="12:12">
      <c r="L944928" s="127"/>
    </row>
    <row r="944929" spans="12:12">
      <c r="L944929" s="127"/>
    </row>
    <row r="944930" spans="12:12">
      <c r="L944930" s="127"/>
    </row>
    <row r="944931" spans="12:12">
      <c r="L944931" s="127"/>
    </row>
    <row r="944932" spans="12:12">
      <c r="L944932" s="127"/>
    </row>
    <row r="944933" spans="12:12">
      <c r="L944933" s="127"/>
    </row>
    <row r="944934" spans="12:12">
      <c r="L944934" s="127"/>
    </row>
    <row r="944935" spans="12:12">
      <c r="L944935" s="127"/>
    </row>
    <row r="944936" spans="12:12">
      <c r="L944936" s="127"/>
    </row>
    <row r="944937" spans="12:12">
      <c r="L944937" s="127"/>
    </row>
    <row r="944938" spans="12:12">
      <c r="L944938" s="127"/>
    </row>
    <row r="944939" spans="12:12">
      <c r="L944939" s="127"/>
    </row>
    <row r="944940" spans="12:12">
      <c r="L944940" s="127"/>
    </row>
    <row r="944941" spans="12:12">
      <c r="L944941" s="127"/>
    </row>
    <row r="944942" spans="12:12">
      <c r="L944942" s="127"/>
    </row>
    <row r="944943" spans="12:12">
      <c r="L944943" s="127"/>
    </row>
    <row r="944944" spans="12:12">
      <c r="L944944" s="127"/>
    </row>
    <row r="944945" spans="12:12">
      <c r="L944945" s="127"/>
    </row>
    <row r="944946" spans="12:12">
      <c r="L944946" s="127"/>
    </row>
    <row r="944947" spans="12:12">
      <c r="L944947" s="127"/>
    </row>
    <row r="944948" spans="12:12">
      <c r="L944948" s="127"/>
    </row>
    <row r="944949" spans="12:12">
      <c r="L944949" s="127"/>
    </row>
    <row r="944950" spans="12:12">
      <c r="L944950" s="127"/>
    </row>
    <row r="944951" spans="12:12">
      <c r="L944951" s="127"/>
    </row>
    <row r="944952" spans="12:12">
      <c r="L944952" s="127"/>
    </row>
    <row r="944953" spans="12:12">
      <c r="L944953" s="127"/>
    </row>
    <row r="944954" spans="12:12">
      <c r="L944954" s="127"/>
    </row>
    <row r="944955" spans="12:12">
      <c r="L944955" s="127"/>
    </row>
    <row r="944956" spans="12:12">
      <c r="L944956" s="127"/>
    </row>
    <row r="944957" spans="12:12">
      <c r="L944957" s="127"/>
    </row>
    <row r="944958" spans="12:12">
      <c r="L944958" s="127"/>
    </row>
    <row r="944959" spans="12:12">
      <c r="L944959" s="127"/>
    </row>
    <row r="944960" spans="12:12">
      <c r="L944960" s="127"/>
    </row>
    <row r="944961" spans="12:12">
      <c r="L944961" s="127"/>
    </row>
    <row r="944962" spans="12:12">
      <c r="L944962" s="127"/>
    </row>
    <row r="944963" spans="12:12">
      <c r="L944963" s="127"/>
    </row>
    <row r="944964" spans="12:12">
      <c r="L944964" s="127"/>
    </row>
    <row r="944965" spans="12:12">
      <c r="L944965" s="127"/>
    </row>
    <row r="944966" spans="12:12">
      <c r="L944966" s="127"/>
    </row>
    <row r="944967" spans="12:12">
      <c r="L944967" s="127"/>
    </row>
    <row r="944968" spans="12:12">
      <c r="L944968" s="127"/>
    </row>
    <row r="944969" spans="12:12">
      <c r="L944969" s="127"/>
    </row>
    <row r="944970" spans="12:12">
      <c r="L944970" s="127"/>
    </row>
    <row r="944971" spans="12:12">
      <c r="L944971" s="127"/>
    </row>
    <row r="944972" spans="12:12">
      <c r="L944972" s="127"/>
    </row>
    <row r="944973" spans="12:12">
      <c r="L944973" s="127"/>
    </row>
    <row r="944974" spans="12:12">
      <c r="L944974" s="127"/>
    </row>
    <row r="944975" spans="12:12">
      <c r="L944975" s="127"/>
    </row>
    <row r="944976" spans="12:12">
      <c r="L944976" s="127"/>
    </row>
    <row r="944977" spans="12:12">
      <c r="L944977" s="127"/>
    </row>
    <row r="944978" spans="12:12">
      <c r="L944978" s="127"/>
    </row>
    <row r="944979" spans="12:12">
      <c r="L944979" s="127"/>
    </row>
    <row r="944980" spans="12:12">
      <c r="L944980" s="127"/>
    </row>
    <row r="944981" spans="12:12">
      <c r="L944981" s="127"/>
    </row>
    <row r="944982" spans="12:12">
      <c r="L944982" s="127"/>
    </row>
    <row r="944983" spans="12:12">
      <c r="L944983" s="127"/>
    </row>
    <row r="944984" spans="12:12">
      <c r="L944984" s="127"/>
    </row>
    <row r="944985" spans="12:12">
      <c r="L944985" s="127"/>
    </row>
    <row r="944986" spans="12:12">
      <c r="L944986" s="127"/>
    </row>
    <row r="944987" spans="12:12">
      <c r="L944987" s="127"/>
    </row>
    <row r="944988" spans="12:12">
      <c r="L944988" s="127"/>
    </row>
    <row r="944989" spans="12:12">
      <c r="L944989" s="127"/>
    </row>
    <row r="944990" spans="12:12">
      <c r="L944990" s="127"/>
    </row>
    <row r="944991" spans="12:12">
      <c r="L944991" s="127"/>
    </row>
    <row r="944992" spans="12:12">
      <c r="L944992" s="127"/>
    </row>
    <row r="944993" spans="12:12">
      <c r="L944993" s="127"/>
    </row>
    <row r="944994" spans="12:12">
      <c r="L944994" s="127"/>
    </row>
    <row r="944995" spans="12:12">
      <c r="L944995" s="127"/>
    </row>
    <row r="944996" spans="12:12">
      <c r="L944996" s="127"/>
    </row>
    <row r="944997" spans="12:12">
      <c r="L944997" s="127"/>
    </row>
    <row r="944998" spans="12:12">
      <c r="L944998" s="127"/>
    </row>
    <row r="944999" spans="12:12">
      <c r="L944999" s="127"/>
    </row>
    <row r="945000" spans="12:12">
      <c r="L945000" s="127"/>
    </row>
    <row r="945001" spans="12:12">
      <c r="L945001" s="127"/>
    </row>
    <row r="945002" spans="12:12">
      <c r="L945002" s="127"/>
    </row>
    <row r="945003" spans="12:12">
      <c r="L945003" s="127"/>
    </row>
    <row r="945004" spans="12:12">
      <c r="L945004" s="127"/>
    </row>
    <row r="945005" spans="12:12">
      <c r="L945005" s="127"/>
    </row>
    <row r="945006" spans="12:12">
      <c r="L945006" s="127"/>
    </row>
    <row r="945007" spans="12:12">
      <c r="L945007" s="127"/>
    </row>
    <row r="945008" spans="12:12">
      <c r="L945008" s="127"/>
    </row>
    <row r="945009" spans="12:12">
      <c r="L945009" s="127"/>
    </row>
    <row r="945010" spans="12:12">
      <c r="L945010" s="127"/>
    </row>
    <row r="945011" spans="12:12">
      <c r="L945011" s="127"/>
    </row>
    <row r="945012" spans="12:12">
      <c r="L945012" s="127"/>
    </row>
    <row r="945013" spans="12:12">
      <c r="L945013" s="127"/>
    </row>
    <row r="945014" spans="12:12">
      <c r="L945014" s="127"/>
    </row>
    <row r="945015" spans="12:12">
      <c r="L945015" s="127"/>
    </row>
    <row r="945016" spans="12:12">
      <c r="L945016" s="127"/>
    </row>
    <row r="945017" spans="12:12">
      <c r="L945017" s="127"/>
    </row>
    <row r="945018" spans="12:12">
      <c r="L945018" s="127"/>
    </row>
    <row r="945019" spans="12:12">
      <c r="L945019" s="127"/>
    </row>
    <row r="945020" spans="12:12">
      <c r="L945020" s="127"/>
    </row>
    <row r="945021" spans="12:12">
      <c r="L945021" s="127"/>
    </row>
    <row r="945022" spans="12:12">
      <c r="L945022" s="127"/>
    </row>
    <row r="945023" spans="12:12">
      <c r="L945023" s="127"/>
    </row>
    <row r="945024" spans="12:12">
      <c r="L945024" s="127"/>
    </row>
    <row r="945025" spans="12:12">
      <c r="L945025" s="127"/>
    </row>
    <row r="945026" spans="12:12">
      <c r="L945026" s="127"/>
    </row>
    <row r="945027" spans="12:12">
      <c r="L945027" s="127"/>
    </row>
    <row r="945028" spans="12:12">
      <c r="L945028" s="127"/>
    </row>
    <row r="945029" spans="12:12">
      <c r="L945029" s="127"/>
    </row>
    <row r="945030" spans="12:12">
      <c r="L945030" s="127"/>
    </row>
    <row r="945031" spans="12:12">
      <c r="L945031" s="127"/>
    </row>
    <row r="945032" spans="12:12">
      <c r="L945032" s="127"/>
    </row>
    <row r="945033" spans="12:12">
      <c r="L945033" s="127"/>
    </row>
    <row r="945034" spans="12:12">
      <c r="L945034" s="127"/>
    </row>
    <row r="945035" spans="12:12">
      <c r="L945035" s="127"/>
    </row>
    <row r="945036" spans="12:12">
      <c r="L945036" s="127"/>
    </row>
    <row r="945037" spans="12:12">
      <c r="L945037" s="127"/>
    </row>
    <row r="945038" spans="12:12">
      <c r="L945038" s="127"/>
    </row>
    <row r="945039" spans="12:12">
      <c r="L945039" s="127"/>
    </row>
    <row r="945040" spans="12:12">
      <c r="L945040" s="127"/>
    </row>
    <row r="945041" spans="12:12">
      <c r="L945041" s="127"/>
    </row>
    <row r="945042" spans="12:12">
      <c r="L945042" s="127"/>
    </row>
    <row r="945043" spans="12:12">
      <c r="L945043" s="127"/>
    </row>
    <row r="945044" spans="12:12">
      <c r="L945044" s="127"/>
    </row>
    <row r="945045" spans="12:12">
      <c r="L945045" s="127"/>
    </row>
    <row r="945046" spans="12:12">
      <c r="L945046" s="127"/>
    </row>
    <row r="945047" spans="12:12">
      <c r="L945047" s="127"/>
    </row>
    <row r="945048" spans="12:12">
      <c r="L945048" s="127"/>
    </row>
    <row r="945049" spans="12:12">
      <c r="L945049" s="127"/>
    </row>
    <row r="945050" spans="12:12">
      <c r="L945050" s="127"/>
    </row>
    <row r="945051" spans="12:12">
      <c r="L945051" s="127"/>
    </row>
    <row r="945052" spans="12:12">
      <c r="L945052" s="127"/>
    </row>
    <row r="945053" spans="12:12">
      <c r="L945053" s="127"/>
    </row>
    <row r="945054" spans="12:12">
      <c r="L945054" s="127"/>
    </row>
    <row r="945055" spans="12:12">
      <c r="L945055" s="127"/>
    </row>
    <row r="945056" spans="12:12">
      <c r="L945056" s="127"/>
    </row>
    <row r="945057" spans="12:12">
      <c r="L945057" s="127"/>
    </row>
    <row r="945058" spans="12:12">
      <c r="L945058" s="127"/>
    </row>
    <row r="945059" spans="12:12">
      <c r="L945059" s="127"/>
    </row>
    <row r="945060" spans="12:12">
      <c r="L945060" s="127"/>
    </row>
    <row r="945061" spans="12:12">
      <c r="L945061" s="127"/>
    </row>
    <row r="945062" spans="12:12">
      <c r="L945062" s="127"/>
    </row>
    <row r="945063" spans="12:12">
      <c r="L945063" s="127"/>
    </row>
    <row r="945064" spans="12:12">
      <c r="L945064" s="127"/>
    </row>
    <row r="945065" spans="12:12">
      <c r="L945065" s="127"/>
    </row>
    <row r="945066" spans="12:12">
      <c r="L945066" s="127"/>
    </row>
    <row r="945067" spans="12:12">
      <c r="L945067" s="127"/>
    </row>
    <row r="945068" spans="12:12">
      <c r="L945068" s="127"/>
    </row>
    <row r="945069" spans="12:12">
      <c r="L945069" s="127"/>
    </row>
    <row r="945070" spans="12:12">
      <c r="L945070" s="127"/>
    </row>
    <row r="945071" spans="12:12">
      <c r="L945071" s="127"/>
    </row>
    <row r="945072" spans="12:12">
      <c r="L945072" s="127"/>
    </row>
    <row r="945073" spans="12:12">
      <c r="L945073" s="127"/>
    </row>
    <row r="945074" spans="12:12">
      <c r="L945074" s="127"/>
    </row>
    <row r="945075" spans="12:12">
      <c r="L945075" s="127"/>
    </row>
    <row r="945076" spans="12:12">
      <c r="L945076" s="127"/>
    </row>
    <row r="945077" spans="12:12">
      <c r="L945077" s="127"/>
    </row>
    <row r="945078" spans="12:12">
      <c r="L945078" s="127"/>
    </row>
    <row r="945079" spans="12:12">
      <c r="L945079" s="127"/>
    </row>
    <row r="945080" spans="12:12">
      <c r="L945080" s="127"/>
    </row>
    <row r="945081" spans="12:12">
      <c r="L945081" s="127"/>
    </row>
    <row r="945082" spans="12:12">
      <c r="L945082" s="127"/>
    </row>
    <row r="945083" spans="12:12">
      <c r="L945083" s="127"/>
    </row>
    <row r="945084" spans="12:12">
      <c r="L945084" s="127"/>
    </row>
    <row r="945085" spans="12:12">
      <c r="L945085" s="127"/>
    </row>
    <row r="945086" spans="12:12">
      <c r="L945086" s="127"/>
    </row>
    <row r="945087" spans="12:12">
      <c r="L945087" s="127"/>
    </row>
    <row r="945088" spans="12:12">
      <c r="L945088" s="127"/>
    </row>
    <row r="945089" spans="12:12">
      <c r="L945089" s="127"/>
    </row>
    <row r="945090" spans="12:12">
      <c r="L945090" s="127"/>
    </row>
    <row r="945091" spans="12:12">
      <c r="L945091" s="127"/>
    </row>
    <row r="945092" spans="12:12">
      <c r="L945092" s="127"/>
    </row>
    <row r="945093" spans="12:12">
      <c r="L945093" s="127"/>
    </row>
    <row r="945094" spans="12:12">
      <c r="L945094" s="127"/>
    </row>
    <row r="945095" spans="12:12">
      <c r="L945095" s="127"/>
    </row>
    <row r="945096" spans="12:12">
      <c r="L945096" s="127"/>
    </row>
    <row r="945097" spans="12:12">
      <c r="L945097" s="127"/>
    </row>
    <row r="945098" spans="12:12">
      <c r="L945098" s="127"/>
    </row>
    <row r="945099" spans="12:12">
      <c r="L945099" s="127"/>
    </row>
    <row r="945100" spans="12:12">
      <c r="L945100" s="127"/>
    </row>
    <row r="945101" spans="12:12">
      <c r="L945101" s="127"/>
    </row>
    <row r="945102" spans="12:12">
      <c r="L945102" s="127"/>
    </row>
    <row r="945103" spans="12:12">
      <c r="L945103" s="127"/>
    </row>
    <row r="945104" spans="12:12">
      <c r="L945104" s="127"/>
    </row>
    <row r="945105" spans="12:12">
      <c r="L945105" s="127"/>
    </row>
    <row r="945106" spans="12:12">
      <c r="L945106" s="127"/>
    </row>
    <row r="945107" spans="12:12">
      <c r="L945107" s="127"/>
    </row>
    <row r="945108" spans="12:12">
      <c r="L945108" s="127"/>
    </row>
    <row r="945109" spans="12:12">
      <c r="L945109" s="127"/>
    </row>
    <row r="945110" spans="12:12">
      <c r="L945110" s="127"/>
    </row>
    <row r="945111" spans="12:12">
      <c r="L945111" s="127"/>
    </row>
    <row r="945112" spans="12:12">
      <c r="L945112" s="127"/>
    </row>
    <row r="945113" spans="12:12">
      <c r="L945113" s="127"/>
    </row>
    <row r="945114" spans="12:12">
      <c r="L945114" s="127"/>
    </row>
    <row r="945115" spans="12:12">
      <c r="L945115" s="127"/>
    </row>
    <row r="945116" spans="12:12">
      <c r="L945116" s="127"/>
    </row>
    <row r="945117" spans="12:12">
      <c r="L945117" s="127"/>
    </row>
    <row r="945118" spans="12:12">
      <c r="L945118" s="127"/>
    </row>
    <row r="945119" spans="12:12">
      <c r="L945119" s="127"/>
    </row>
    <row r="945120" spans="12:12">
      <c r="L945120" s="127"/>
    </row>
    <row r="945121" spans="12:12">
      <c r="L945121" s="127"/>
    </row>
    <row r="945122" spans="12:12">
      <c r="L945122" s="127"/>
    </row>
    <row r="945123" spans="12:12">
      <c r="L945123" s="127"/>
    </row>
    <row r="945124" spans="12:12">
      <c r="L945124" s="127"/>
    </row>
    <row r="945125" spans="12:12">
      <c r="L945125" s="127"/>
    </row>
    <row r="945126" spans="12:12">
      <c r="L945126" s="127"/>
    </row>
    <row r="945127" spans="12:12">
      <c r="L945127" s="127"/>
    </row>
    <row r="945128" spans="12:12">
      <c r="L945128" s="127"/>
    </row>
    <row r="945129" spans="12:12">
      <c r="L945129" s="127"/>
    </row>
    <row r="945130" spans="12:12">
      <c r="L945130" s="127"/>
    </row>
    <row r="945131" spans="12:12">
      <c r="L945131" s="127"/>
    </row>
    <row r="945132" spans="12:12">
      <c r="L945132" s="127"/>
    </row>
    <row r="945133" spans="12:12">
      <c r="L945133" s="127"/>
    </row>
    <row r="945134" spans="12:12">
      <c r="L945134" s="127"/>
    </row>
    <row r="945135" spans="12:12">
      <c r="L945135" s="127"/>
    </row>
    <row r="945136" spans="12:12">
      <c r="L945136" s="127"/>
    </row>
    <row r="945137" spans="12:12">
      <c r="L945137" s="127"/>
    </row>
    <row r="945138" spans="12:12">
      <c r="L945138" s="127"/>
    </row>
    <row r="945139" spans="12:12">
      <c r="L945139" s="127"/>
    </row>
    <row r="945140" spans="12:12">
      <c r="L945140" s="127"/>
    </row>
    <row r="945141" spans="12:12">
      <c r="L945141" s="127"/>
    </row>
    <row r="945142" spans="12:12">
      <c r="L945142" s="127"/>
    </row>
    <row r="945143" spans="12:12">
      <c r="L945143" s="127"/>
    </row>
    <row r="945144" spans="12:12">
      <c r="L945144" s="127"/>
    </row>
    <row r="945145" spans="12:12">
      <c r="L945145" s="127"/>
    </row>
    <row r="945146" spans="12:12">
      <c r="L945146" s="127"/>
    </row>
    <row r="945147" spans="12:12">
      <c r="L945147" s="127"/>
    </row>
    <row r="945148" spans="12:12">
      <c r="L945148" s="127"/>
    </row>
    <row r="945149" spans="12:12">
      <c r="L945149" s="127"/>
    </row>
    <row r="945150" spans="12:12">
      <c r="L945150" s="127"/>
    </row>
    <row r="945151" spans="12:12">
      <c r="L945151" s="127"/>
    </row>
    <row r="945152" spans="12:12">
      <c r="L945152" s="127"/>
    </row>
    <row r="945153" spans="12:12">
      <c r="L945153" s="127"/>
    </row>
    <row r="945154" spans="12:12">
      <c r="L945154" s="127"/>
    </row>
    <row r="945155" spans="12:12">
      <c r="L945155" s="127"/>
    </row>
    <row r="945156" spans="12:12">
      <c r="L945156" s="127"/>
    </row>
    <row r="945157" spans="12:12">
      <c r="L945157" s="127"/>
    </row>
    <row r="945158" spans="12:12">
      <c r="L945158" s="127"/>
    </row>
    <row r="945159" spans="12:12">
      <c r="L945159" s="127"/>
    </row>
    <row r="945160" spans="12:12">
      <c r="L945160" s="127"/>
    </row>
    <row r="945161" spans="12:12">
      <c r="L945161" s="127"/>
    </row>
    <row r="945162" spans="12:12">
      <c r="L945162" s="127"/>
    </row>
    <row r="945163" spans="12:12">
      <c r="L945163" s="127"/>
    </row>
    <row r="945164" spans="12:12">
      <c r="L945164" s="127"/>
    </row>
    <row r="945165" spans="12:12">
      <c r="L945165" s="127"/>
    </row>
    <row r="945166" spans="12:12">
      <c r="L945166" s="127"/>
    </row>
    <row r="945167" spans="12:12">
      <c r="L945167" s="127"/>
    </row>
    <row r="945168" spans="12:12">
      <c r="L945168" s="127"/>
    </row>
    <row r="945169" spans="12:12">
      <c r="L945169" s="127"/>
    </row>
    <row r="945170" spans="12:12">
      <c r="L945170" s="127"/>
    </row>
    <row r="945171" spans="12:12">
      <c r="L945171" s="127"/>
    </row>
    <row r="945172" spans="12:12">
      <c r="L945172" s="127"/>
    </row>
    <row r="945173" spans="12:12">
      <c r="L945173" s="127"/>
    </row>
    <row r="945174" spans="12:12">
      <c r="L945174" s="127"/>
    </row>
    <row r="945175" spans="12:12">
      <c r="L945175" s="127"/>
    </row>
    <row r="945176" spans="12:12">
      <c r="L945176" s="127"/>
    </row>
    <row r="945177" spans="12:12">
      <c r="L945177" s="127"/>
    </row>
    <row r="945178" spans="12:12">
      <c r="L945178" s="127"/>
    </row>
    <row r="945179" spans="12:12">
      <c r="L945179" s="127"/>
    </row>
    <row r="945180" spans="12:12">
      <c r="L945180" s="127"/>
    </row>
    <row r="945181" spans="12:12">
      <c r="L945181" s="127"/>
    </row>
    <row r="945182" spans="12:12">
      <c r="L945182" s="127"/>
    </row>
    <row r="945183" spans="12:12">
      <c r="L945183" s="127"/>
    </row>
    <row r="945184" spans="12:12">
      <c r="L945184" s="127"/>
    </row>
    <row r="945185" spans="12:12">
      <c r="L945185" s="127"/>
    </row>
    <row r="945186" spans="12:12">
      <c r="L945186" s="127"/>
    </row>
    <row r="945187" spans="12:12">
      <c r="L945187" s="127"/>
    </row>
    <row r="945188" spans="12:12">
      <c r="L945188" s="127"/>
    </row>
    <row r="945189" spans="12:12">
      <c r="L945189" s="127"/>
    </row>
    <row r="945190" spans="12:12">
      <c r="L945190" s="127"/>
    </row>
    <row r="945191" spans="12:12">
      <c r="L945191" s="127"/>
    </row>
    <row r="945192" spans="12:12">
      <c r="L945192" s="127"/>
    </row>
    <row r="945193" spans="12:12">
      <c r="L945193" s="127"/>
    </row>
    <row r="945194" spans="12:12">
      <c r="L945194" s="127"/>
    </row>
    <row r="945195" spans="12:12">
      <c r="L945195" s="127"/>
    </row>
    <row r="945196" spans="12:12">
      <c r="L945196" s="127"/>
    </row>
    <row r="945197" spans="12:12">
      <c r="L945197" s="127"/>
    </row>
    <row r="945198" spans="12:12">
      <c r="L945198" s="127"/>
    </row>
    <row r="945199" spans="12:12">
      <c r="L945199" s="127"/>
    </row>
    <row r="945200" spans="12:12">
      <c r="L945200" s="127"/>
    </row>
    <row r="945201" spans="12:12">
      <c r="L945201" s="127"/>
    </row>
    <row r="945202" spans="12:12">
      <c r="L945202" s="127"/>
    </row>
    <row r="945203" spans="12:12">
      <c r="L945203" s="127"/>
    </row>
    <row r="945204" spans="12:12">
      <c r="L945204" s="127"/>
    </row>
    <row r="945205" spans="12:12">
      <c r="L945205" s="127"/>
    </row>
    <row r="945206" spans="12:12">
      <c r="L945206" s="127"/>
    </row>
    <row r="945207" spans="12:12">
      <c r="L945207" s="127"/>
    </row>
    <row r="945208" spans="12:12">
      <c r="L945208" s="127"/>
    </row>
    <row r="945209" spans="12:12">
      <c r="L945209" s="127"/>
    </row>
    <row r="945210" spans="12:12">
      <c r="L945210" s="127"/>
    </row>
    <row r="945211" spans="12:12">
      <c r="L945211" s="127"/>
    </row>
    <row r="945212" spans="12:12">
      <c r="L945212" s="127"/>
    </row>
    <row r="945213" spans="12:12">
      <c r="L945213" s="127"/>
    </row>
    <row r="945214" spans="12:12">
      <c r="L945214" s="127"/>
    </row>
    <row r="945215" spans="12:12">
      <c r="L945215" s="127"/>
    </row>
    <row r="945216" spans="12:12">
      <c r="L945216" s="127"/>
    </row>
    <row r="945217" spans="12:12">
      <c r="L945217" s="127"/>
    </row>
    <row r="945218" spans="12:12">
      <c r="L945218" s="127"/>
    </row>
    <row r="945219" spans="12:12">
      <c r="L945219" s="127"/>
    </row>
    <row r="945220" spans="12:12">
      <c r="L945220" s="127"/>
    </row>
    <row r="945221" spans="12:12">
      <c r="L945221" s="127"/>
    </row>
    <row r="945222" spans="12:12">
      <c r="L945222" s="127"/>
    </row>
    <row r="945223" spans="12:12">
      <c r="L945223" s="127"/>
    </row>
    <row r="945224" spans="12:12">
      <c r="L945224" s="127"/>
    </row>
    <row r="945225" spans="12:12">
      <c r="L945225" s="127"/>
    </row>
    <row r="945226" spans="12:12">
      <c r="L945226" s="127"/>
    </row>
    <row r="945227" spans="12:12">
      <c r="L945227" s="127"/>
    </row>
    <row r="945228" spans="12:12">
      <c r="L945228" s="127"/>
    </row>
    <row r="945229" spans="12:12">
      <c r="L945229" s="127"/>
    </row>
    <row r="945230" spans="12:12">
      <c r="L945230" s="127"/>
    </row>
    <row r="945231" spans="12:12">
      <c r="L945231" s="127"/>
    </row>
    <row r="945232" spans="12:12">
      <c r="L945232" s="127"/>
    </row>
    <row r="945233" spans="12:12">
      <c r="L945233" s="127"/>
    </row>
    <row r="945234" spans="12:12">
      <c r="L945234" s="127"/>
    </row>
    <row r="945235" spans="12:12">
      <c r="L945235" s="127"/>
    </row>
    <row r="945236" spans="12:12">
      <c r="L945236" s="127"/>
    </row>
    <row r="945237" spans="12:12">
      <c r="L945237" s="127"/>
    </row>
    <row r="945238" spans="12:12">
      <c r="L945238" s="127"/>
    </row>
    <row r="945239" spans="12:12">
      <c r="L945239" s="127"/>
    </row>
    <row r="945240" spans="12:12">
      <c r="L945240" s="127"/>
    </row>
    <row r="945241" spans="12:12">
      <c r="L945241" s="127"/>
    </row>
    <row r="945242" spans="12:12">
      <c r="L945242" s="127"/>
    </row>
    <row r="945243" spans="12:12">
      <c r="L945243" s="127"/>
    </row>
    <row r="945244" spans="12:12">
      <c r="L945244" s="127"/>
    </row>
    <row r="945245" spans="12:12">
      <c r="L945245" s="127"/>
    </row>
    <row r="945246" spans="12:12">
      <c r="L945246" s="127"/>
    </row>
    <row r="945247" spans="12:12">
      <c r="L945247" s="127"/>
    </row>
    <row r="945248" spans="12:12">
      <c r="L945248" s="127"/>
    </row>
    <row r="945249" spans="12:12">
      <c r="L945249" s="127"/>
    </row>
    <row r="945250" spans="12:12">
      <c r="L945250" s="127"/>
    </row>
    <row r="945251" spans="12:12">
      <c r="L945251" s="127"/>
    </row>
    <row r="945252" spans="12:12">
      <c r="L945252" s="127"/>
    </row>
    <row r="945253" spans="12:12">
      <c r="L945253" s="127"/>
    </row>
    <row r="945254" spans="12:12">
      <c r="L945254" s="127"/>
    </row>
    <row r="945255" spans="12:12">
      <c r="L945255" s="127"/>
    </row>
    <row r="945256" spans="12:12">
      <c r="L945256" s="127"/>
    </row>
    <row r="945257" spans="12:12">
      <c r="L945257" s="127"/>
    </row>
    <row r="945258" spans="12:12">
      <c r="L945258" s="127"/>
    </row>
    <row r="945259" spans="12:12">
      <c r="L945259" s="127"/>
    </row>
    <row r="945260" spans="12:12">
      <c r="L945260" s="127"/>
    </row>
    <row r="945261" spans="12:12">
      <c r="L945261" s="127"/>
    </row>
    <row r="945262" spans="12:12">
      <c r="L945262" s="127"/>
    </row>
    <row r="945263" spans="12:12">
      <c r="L945263" s="127"/>
    </row>
    <row r="945264" spans="12:12">
      <c r="L945264" s="127"/>
    </row>
    <row r="945265" spans="12:12">
      <c r="L945265" s="127"/>
    </row>
    <row r="945266" spans="12:12">
      <c r="L945266" s="127"/>
    </row>
    <row r="945267" spans="12:12">
      <c r="L945267" s="127"/>
    </row>
    <row r="945268" spans="12:12">
      <c r="L945268" s="127"/>
    </row>
    <row r="945269" spans="12:12">
      <c r="L945269" s="127"/>
    </row>
    <row r="945270" spans="12:12">
      <c r="L945270" s="127"/>
    </row>
    <row r="945271" spans="12:12">
      <c r="L945271" s="127"/>
    </row>
    <row r="945272" spans="12:12">
      <c r="L945272" s="127"/>
    </row>
    <row r="945273" spans="12:12">
      <c r="L945273" s="127"/>
    </row>
    <row r="945274" spans="12:12">
      <c r="L945274" s="127"/>
    </row>
    <row r="945275" spans="12:12">
      <c r="L945275" s="127"/>
    </row>
    <row r="945276" spans="12:12">
      <c r="L945276" s="127"/>
    </row>
    <row r="945277" spans="12:12">
      <c r="L945277" s="127"/>
    </row>
    <row r="945278" spans="12:12">
      <c r="L945278" s="127"/>
    </row>
    <row r="945279" spans="12:12">
      <c r="L945279" s="127"/>
    </row>
    <row r="945280" spans="12:12">
      <c r="L945280" s="127"/>
    </row>
    <row r="945281" spans="12:12">
      <c r="L945281" s="127"/>
    </row>
    <row r="945282" spans="12:12">
      <c r="L945282" s="127"/>
    </row>
    <row r="945283" spans="12:12">
      <c r="L945283" s="127"/>
    </row>
    <row r="945284" spans="12:12">
      <c r="L945284" s="127"/>
    </row>
    <row r="945285" spans="12:12">
      <c r="L945285" s="127"/>
    </row>
    <row r="945286" spans="12:12">
      <c r="L945286" s="127"/>
    </row>
    <row r="945287" spans="12:12">
      <c r="L945287" s="127"/>
    </row>
    <row r="945288" spans="12:12">
      <c r="L945288" s="127"/>
    </row>
    <row r="945289" spans="12:12">
      <c r="L945289" s="127"/>
    </row>
    <row r="945290" spans="12:12">
      <c r="L945290" s="127"/>
    </row>
    <row r="945291" spans="12:12">
      <c r="L945291" s="127"/>
    </row>
    <row r="945292" spans="12:12">
      <c r="L945292" s="127"/>
    </row>
    <row r="945293" spans="12:12">
      <c r="L945293" s="127"/>
    </row>
    <row r="945294" spans="12:12">
      <c r="L945294" s="127"/>
    </row>
    <row r="945295" spans="12:12">
      <c r="L945295" s="127"/>
    </row>
    <row r="945296" spans="12:12">
      <c r="L945296" s="127"/>
    </row>
    <row r="945297" spans="12:12">
      <c r="L945297" s="127"/>
    </row>
    <row r="945298" spans="12:12">
      <c r="L945298" s="127"/>
    </row>
    <row r="945299" spans="12:12">
      <c r="L945299" s="127"/>
    </row>
    <row r="945300" spans="12:12">
      <c r="L945300" s="127"/>
    </row>
    <row r="945301" spans="12:12">
      <c r="L945301" s="127"/>
    </row>
    <row r="945302" spans="12:12">
      <c r="L945302" s="127"/>
    </row>
    <row r="945303" spans="12:12">
      <c r="L945303" s="127"/>
    </row>
    <row r="945304" spans="12:12">
      <c r="L945304" s="127"/>
    </row>
    <row r="945305" spans="12:12">
      <c r="L945305" s="127"/>
    </row>
    <row r="945306" spans="12:12">
      <c r="L945306" s="127"/>
    </row>
    <row r="945307" spans="12:12">
      <c r="L945307" s="127"/>
    </row>
    <row r="945308" spans="12:12">
      <c r="L945308" s="127"/>
    </row>
    <row r="945309" spans="12:12">
      <c r="L945309" s="127"/>
    </row>
    <row r="945310" spans="12:12">
      <c r="L945310" s="127"/>
    </row>
    <row r="945311" spans="12:12">
      <c r="L945311" s="127"/>
    </row>
    <row r="945312" spans="12:12">
      <c r="L945312" s="127"/>
    </row>
    <row r="945313" spans="12:12">
      <c r="L945313" s="127"/>
    </row>
    <row r="945314" spans="12:12">
      <c r="L945314" s="127"/>
    </row>
    <row r="945315" spans="12:12">
      <c r="L945315" s="127"/>
    </row>
    <row r="945316" spans="12:12">
      <c r="L945316" s="127"/>
    </row>
    <row r="945317" spans="12:12">
      <c r="L945317" s="127"/>
    </row>
    <row r="945318" spans="12:12">
      <c r="L945318" s="127"/>
    </row>
    <row r="945319" spans="12:12">
      <c r="L945319" s="127"/>
    </row>
    <row r="945320" spans="12:12">
      <c r="L945320" s="127"/>
    </row>
    <row r="945321" spans="12:12">
      <c r="L945321" s="127"/>
    </row>
    <row r="945322" spans="12:12">
      <c r="L945322" s="127"/>
    </row>
    <row r="945323" spans="12:12">
      <c r="L945323" s="127"/>
    </row>
    <row r="945324" spans="12:12">
      <c r="L945324" s="127"/>
    </row>
    <row r="945325" spans="12:12">
      <c r="L945325" s="127"/>
    </row>
    <row r="945326" spans="12:12">
      <c r="L945326" s="127"/>
    </row>
    <row r="945327" spans="12:12">
      <c r="L945327" s="127"/>
    </row>
    <row r="945328" spans="12:12">
      <c r="L945328" s="127"/>
    </row>
    <row r="945329" spans="12:12">
      <c r="L945329" s="127"/>
    </row>
    <row r="945330" spans="12:12">
      <c r="L945330" s="127"/>
    </row>
    <row r="945331" spans="12:12">
      <c r="L945331" s="127"/>
    </row>
    <row r="945332" spans="12:12">
      <c r="L945332" s="127"/>
    </row>
    <row r="945333" spans="12:12">
      <c r="L945333" s="127"/>
    </row>
    <row r="945334" spans="12:12">
      <c r="L945334" s="127"/>
    </row>
    <row r="945335" spans="12:12">
      <c r="L945335" s="127"/>
    </row>
    <row r="945336" spans="12:12">
      <c r="L945336" s="127"/>
    </row>
    <row r="945337" spans="12:12">
      <c r="L945337" s="127"/>
    </row>
    <row r="945338" spans="12:12">
      <c r="L945338" s="127"/>
    </row>
    <row r="945339" spans="12:12">
      <c r="L945339" s="127"/>
    </row>
    <row r="945340" spans="12:12">
      <c r="L945340" s="127"/>
    </row>
    <row r="945341" spans="12:12">
      <c r="L945341" s="127"/>
    </row>
    <row r="945342" spans="12:12">
      <c r="L945342" s="127"/>
    </row>
    <row r="945343" spans="12:12">
      <c r="L945343" s="127"/>
    </row>
    <row r="945344" spans="12:12">
      <c r="L945344" s="127"/>
    </row>
    <row r="945345" spans="12:12">
      <c r="L945345" s="127"/>
    </row>
    <row r="945346" spans="12:12">
      <c r="L945346" s="127"/>
    </row>
    <row r="945347" spans="12:12">
      <c r="L945347" s="127"/>
    </row>
    <row r="945348" spans="12:12">
      <c r="L945348" s="127"/>
    </row>
    <row r="945349" spans="12:12">
      <c r="L945349" s="127"/>
    </row>
    <row r="945350" spans="12:12">
      <c r="L945350" s="127"/>
    </row>
    <row r="945351" spans="12:12">
      <c r="L945351" s="127"/>
    </row>
    <row r="945352" spans="12:12">
      <c r="L945352" s="127"/>
    </row>
    <row r="945353" spans="12:12">
      <c r="L945353" s="127"/>
    </row>
    <row r="945354" spans="12:12">
      <c r="L945354" s="127"/>
    </row>
    <row r="945355" spans="12:12">
      <c r="L945355" s="127"/>
    </row>
    <row r="945356" spans="12:12">
      <c r="L945356" s="127"/>
    </row>
    <row r="945357" spans="12:12">
      <c r="L945357" s="127"/>
    </row>
    <row r="945358" spans="12:12">
      <c r="L945358" s="127"/>
    </row>
    <row r="945359" spans="12:12">
      <c r="L945359" s="127"/>
    </row>
    <row r="945360" spans="12:12">
      <c r="L945360" s="127"/>
    </row>
    <row r="945361" spans="12:12">
      <c r="L945361" s="127"/>
    </row>
    <row r="945362" spans="12:12">
      <c r="L945362" s="127"/>
    </row>
    <row r="945363" spans="12:12">
      <c r="L945363" s="127"/>
    </row>
    <row r="945364" spans="12:12">
      <c r="L945364" s="127"/>
    </row>
    <row r="945365" spans="12:12">
      <c r="L945365" s="127"/>
    </row>
    <row r="945366" spans="12:12">
      <c r="L945366" s="127"/>
    </row>
    <row r="945367" spans="12:12">
      <c r="L945367" s="127"/>
    </row>
    <row r="945368" spans="12:12">
      <c r="L945368" s="127"/>
    </row>
    <row r="945369" spans="12:12">
      <c r="L945369" s="127"/>
    </row>
    <row r="945370" spans="12:12">
      <c r="L945370" s="127"/>
    </row>
    <row r="945371" spans="12:12">
      <c r="L945371" s="127"/>
    </row>
    <row r="945372" spans="12:12">
      <c r="L945372" s="127"/>
    </row>
    <row r="945373" spans="12:12">
      <c r="L945373" s="127"/>
    </row>
    <row r="945374" spans="12:12">
      <c r="L945374" s="127"/>
    </row>
    <row r="945375" spans="12:12">
      <c r="L945375" s="127"/>
    </row>
    <row r="945376" spans="12:12">
      <c r="L945376" s="127"/>
    </row>
    <row r="945377" spans="12:12">
      <c r="L945377" s="127"/>
    </row>
    <row r="945378" spans="12:12">
      <c r="L945378" s="127"/>
    </row>
    <row r="945379" spans="12:12">
      <c r="L945379" s="127"/>
    </row>
    <row r="945380" spans="12:12">
      <c r="L945380" s="127"/>
    </row>
    <row r="945381" spans="12:12">
      <c r="L945381" s="127"/>
    </row>
    <row r="945382" spans="12:12">
      <c r="L945382" s="127"/>
    </row>
    <row r="945383" spans="12:12">
      <c r="L945383" s="127"/>
    </row>
    <row r="945384" spans="12:12">
      <c r="L945384" s="127"/>
    </row>
    <row r="945385" spans="12:12">
      <c r="L945385" s="127"/>
    </row>
    <row r="945386" spans="12:12">
      <c r="L945386" s="127"/>
    </row>
    <row r="945387" spans="12:12">
      <c r="L945387" s="127"/>
    </row>
    <row r="945388" spans="12:12">
      <c r="L945388" s="127"/>
    </row>
    <row r="945389" spans="12:12">
      <c r="L945389" s="127"/>
    </row>
    <row r="945390" spans="12:12">
      <c r="L945390" s="127"/>
    </row>
    <row r="945391" spans="12:12">
      <c r="L945391" s="127"/>
    </row>
    <row r="945392" spans="12:12">
      <c r="L945392" s="127"/>
    </row>
    <row r="945393" spans="12:12">
      <c r="L945393" s="127"/>
    </row>
    <row r="945394" spans="12:12">
      <c r="L945394" s="127"/>
    </row>
    <row r="945395" spans="12:12">
      <c r="L945395" s="127"/>
    </row>
    <row r="945396" spans="12:12">
      <c r="L945396" s="127"/>
    </row>
    <row r="945397" spans="12:12">
      <c r="L945397" s="127"/>
    </row>
    <row r="945398" spans="12:12">
      <c r="L945398" s="127"/>
    </row>
    <row r="945399" spans="12:12">
      <c r="L945399" s="127"/>
    </row>
    <row r="945400" spans="12:12">
      <c r="L945400" s="127"/>
    </row>
    <row r="945401" spans="12:12">
      <c r="L945401" s="127"/>
    </row>
    <row r="945402" spans="12:12">
      <c r="L945402" s="127"/>
    </row>
    <row r="945403" spans="12:12">
      <c r="L945403" s="127"/>
    </row>
    <row r="945404" spans="12:12">
      <c r="L945404" s="127"/>
    </row>
    <row r="945405" spans="12:12">
      <c r="L945405" s="127"/>
    </row>
    <row r="945406" spans="12:12">
      <c r="L945406" s="127"/>
    </row>
    <row r="945407" spans="12:12">
      <c r="L945407" s="127"/>
    </row>
    <row r="945408" spans="12:12">
      <c r="L945408" s="127"/>
    </row>
    <row r="945409" spans="12:12">
      <c r="L945409" s="127"/>
    </row>
    <row r="945410" spans="12:12">
      <c r="L945410" s="127"/>
    </row>
    <row r="945411" spans="12:12">
      <c r="L945411" s="127"/>
    </row>
    <row r="945412" spans="12:12">
      <c r="L945412" s="127"/>
    </row>
    <row r="945413" spans="12:12">
      <c r="L945413" s="127"/>
    </row>
    <row r="945414" spans="12:12">
      <c r="L945414" s="127"/>
    </row>
    <row r="945415" spans="12:12">
      <c r="L945415" s="127"/>
    </row>
    <row r="945416" spans="12:12">
      <c r="L945416" s="127"/>
    </row>
    <row r="945417" spans="12:12">
      <c r="L945417" s="127"/>
    </row>
    <row r="945418" spans="12:12">
      <c r="L945418" s="127"/>
    </row>
    <row r="945419" spans="12:12">
      <c r="L945419" s="127"/>
    </row>
    <row r="945420" spans="12:12">
      <c r="L945420" s="127"/>
    </row>
    <row r="945421" spans="12:12">
      <c r="L945421" s="127"/>
    </row>
    <row r="945422" spans="12:12">
      <c r="L945422" s="127"/>
    </row>
    <row r="945423" spans="12:12">
      <c r="L945423" s="127"/>
    </row>
    <row r="945424" spans="12:12">
      <c r="L945424" s="127"/>
    </row>
    <row r="945425" spans="12:12">
      <c r="L945425" s="127"/>
    </row>
    <row r="945426" spans="12:12">
      <c r="L945426" s="127"/>
    </row>
    <row r="945427" spans="12:12">
      <c r="L945427" s="127"/>
    </row>
    <row r="945428" spans="12:12">
      <c r="L945428" s="127"/>
    </row>
    <row r="945429" spans="12:12">
      <c r="L945429" s="127"/>
    </row>
    <row r="945430" spans="12:12">
      <c r="L945430" s="127"/>
    </row>
    <row r="945431" spans="12:12">
      <c r="L945431" s="127"/>
    </row>
    <row r="945432" spans="12:12">
      <c r="L945432" s="127"/>
    </row>
    <row r="945433" spans="12:12">
      <c r="L945433" s="127"/>
    </row>
    <row r="945434" spans="12:12">
      <c r="L945434" s="127"/>
    </row>
    <row r="945435" spans="12:12">
      <c r="L945435" s="127"/>
    </row>
    <row r="945436" spans="12:12">
      <c r="L945436" s="127"/>
    </row>
    <row r="945437" spans="12:12">
      <c r="L945437" s="127"/>
    </row>
    <row r="945438" spans="12:12">
      <c r="L945438" s="127"/>
    </row>
    <row r="945439" spans="12:12">
      <c r="L945439" s="127"/>
    </row>
    <row r="945440" spans="12:12">
      <c r="L945440" s="127"/>
    </row>
    <row r="945441" spans="12:12">
      <c r="L945441" s="127"/>
    </row>
    <row r="945442" spans="12:12">
      <c r="L945442" s="127"/>
    </row>
    <row r="945443" spans="12:12">
      <c r="L945443" s="127"/>
    </row>
    <row r="945444" spans="12:12">
      <c r="L945444" s="127"/>
    </row>
    <row r="945445" spans="12:12">
      <c r="L945445" s="127"/>
    </row>
    <row r="945446" spans="12:12">
      <c r="L945446" s="127"/>
    </row>
    <row r="945447" spans="12:12">
      <c r="L945447" s="127"/>
    </row>
    <row r="945448" spans="12:12">
      <c r="L945448" s="127"/>
    </row>
    <row r="945449" spans="12:12">
      <c r="L945449" s="127"/>
    </row>
    <row r="945450" spans="12:12">
      <c r="L945450" s="127"/>
    </row>
    <row r="945451" spans="12:12">
      <c r="L945451" s="127"/>
    </row>
    <row r="945452" spans="12:12">
      <c r="L945452" s="127"/>
    </row>
    <row r="945453" spans="12:12">
      <c r="L945453" s="127"/>
    </row>
    <row r="945454" spans="12:12">
      <c r="L945454" s="127"/>
    </row>
    <row r="945455" spans="12:12">
      <c r="L945455" s="127"/>
    </row>
    <row r="945456" spans="12:12">
      <c r="L945456" s="127"/>
    </row>
    <row r="945457" spans="12:12">
      <c r="L945457" s="127"/>
    </row>
    <row r="945458" spans="12:12">
      <c r="L945458" s="127"/>
    </row>
    <row r="945459" spans="12:12">
      <c r="L945459" s="127"/>
    </row>
    <row r="945460" spans="12:12">
      <c r="L945460" s="127"/>
    </row>
    <row r="945461" spans="12:12">
      <c r="L945461" s="127"/>
    </row>
    <row r="945462" spans="12:12">
      <c r="L945462" s="127"/>
    </row>
    <row r="945463" spans="12:12">
      <c r="L945463" s="127"/>
    </row>
    <row r="945464" spans="12:12">
      <c r="L945464" s="127"/>
    </row>
    <row r="945465" spans="12:12">
      <c r="L945465" s="127"/>
    </row>
    <row r="945466" spans="12:12">
      <c r="L945466" s="127"/>
    </row>
    <row r="945467" spans="12:12">
      <c r="L945467" s="127"/>
    </row>
    <row r="945468" spans="12:12">
      <c r="L945468" s="127"/>
    </row>
    <row r="945469" spans="12:12">
      <c r="L945469" s="127"/>
    </row>
    <row r="945470" spans="12:12">
      <c r="L945470" s="127"/>
    </row>
    <row r="945471" spans="12:12">
      <c r="L945471" s="127"/>
    </row>
    <row r="945472" spans="12:12">
      <c r="L945472" s="127"/>
    </row>
    <row r="945473" spans="12:12">
      <c r="L945473" s="127"/>
    </row>
    <row r="945474" spans="12:12">
      <c r="L945474" s="127"/>
    </row>
    <row r="945475" spans="12:12">
      <c r="L945475" s="127"/>
    </row>
    <row r="945476" spans="12:12">
      <c r="L945476" s="127"/>
    </row>
    <row r="945477" spans="12:12">
      <c r="L945477" s="127"/>
    </row>
    <row r="945478" spans="12:12">
      <c r="L945478" s="127"/>
    </row>
    <row r="945479" spans="12:12">
      <c r="L945479" s="127"/>
    </row>
    <row r="945480" spans="12:12">
      <c r="L945480" s="127"/>
    </row>
    <row r="945481" spans="12:12">
      <c r="L945481" s="127"/>
    </row>
    <row r="945482" spans="12:12">
      <c r="L945482" s="127"/>
    </row>
    <row r="945483" spans="12:12">
      <c r="L945483" s="127"/>
    </row>
    <row r="945484" spans="12:12">
      <c r="L945484" s="127"/>
    </row>
    <row r="945485" spans="12:12">
      <c r="L945485" s="127"/>
    </row>
    <row r="945486" spans="12:12">
      <c r="L945486" s="127"/>
    </row>
    <row r="945487" spans="12:12">
      <c r="L945487" s="127"/>
    </row>
    <row r="945488" spans="12:12">
      <c r="L945488" s="127"/>
    </row>
    <row r="945489" spans="12:12">
      <c r="L945489" s="127"/>
    </row>
    <row r="945490" spans="12:12">
      <c r="L945490" s="127"/>
    </row>
    <row r="945491" spans="12:12">
      <c r="L945491" s="127"/>
    </row>
    <row r="945492" spans="12:12">
      <c r="L945492" s="127"/>
    </row>
    <row r="945493" spans="12:12">
      <c r="L945493" s="127"/>
    </row>
    <row r="945494" spans="12:12">
      <c r="L945494" s="127"/>
    </row>
    <row r="945495" spans="12:12">
      <c r="L945495" s="127"/>
    </row>
    <row r="945496" spans="12:12">
      <c r="L945496" s="127"/>
    </row>
    <row r="945497" spans="12:12">
      <c r="L945497" s="127"/>
    </row>
    <row r="945498" spans="12:12">
      <c r="L945498" s="127"/>
    </row>
    <row r="945499" spans="12:12">
      <c r="L945499" s="127"/>
    </row>
    <row r="945500" spans="12:12">
      <c r="L945500" s="127"/>
    </row>
    <row r="945501" spans="12:12">
      <c r="L945501" s="127"/>
    </row>
    <row r="945502" spans="12:12">
      <c r="L945502" s="127"/>
    </row>
    <row r="945503" spans="12:12">
      <c r="L945503" s="127"/>
    </row>
    <row r="945504" spans="12:12">
      <c r="L945504" s="127"/>
    </row>
    <row r="945505" spans="12:12">
      <c r="L945505" s="127"/>
    </row>
    <row r="945506" spans="12:12">
      <c r="L945506" s="127"/>
    </row>
    <row r="945507" spans="12:12">
      <c r="L945507" s="127"/>
    </row>
    <row r="945508" spans="12:12">
      <c r="L945508" s="127"/>
    </row>
    <row r="945509" spans="12:12">
      <c r="L945509" s="127"/>
    </row>
    <row r="945510" spans="12:12">
      <c r="L945510" s="127"/>
    </row>
    <row r="945511" spans="12:12">
      <c r="L945511" s="127"/>
    </row>
    <row r="945512" spans="12:12">
      <c r="L945512" s="127"/>
    </row>
    <row r="945513" spans="12:12">
      <c r="L945513" s="127"/>
    </row>
    <row r="945514" spans="12:12">
      <c r="L945514" s="127"/>
    </row>
    <row r="945515" spans="12:12">
      <c r="L945515" s="127"/>
    </row>
    <row r="945516" spans="12:12">
      <c r="L945516" s="127"/>
    </row>
    <row r="945517" spans="12:12">
      <c r="L945517" s="127"/>
    </row>
    <row r="945518" spans="12:12">
      <c r="L945518" s="127"/>
    </row>
    <row r="945519" spans="12:12">
      <c r="L945519" s="127"/>
    </row>
    <row r="945520" spans="12:12">
      <c r="L945520" s="127"/>
    </row>
    <row r="945521" spans="12:12">
      <c r="L945521" s="127"/>
    </row>
    <row r="945522" spans="12:12">
      <c r="L945522" s="127"/>
    </row>
    <row r="945523" spans="12:12">
      <c r="L945523" s="127"/>
    </row>
    <row r="945524" spans="12:12">
      <c r="L945524" s="127"/>
    </row>
    <row r="945525" spans="12:12">
      <c r="L945525" s="127"/>
    </row>
    <row r="945526" spans="12:12">
      <c r="L945526" s="127"/>
    </row>
    <row r="945527" spans="12:12">
      <c r="L945527" s="127"/>
    </row>
    <row r="945528" spans="12:12">
      <c r="L945528" s="127"/>
    </row>
    <row r="945529" spans="12:12">
      <c r="L945529" s="127"/>
    </row>
    <row r="945530" spans="12:12">
      <c r="L945530" s="127"/>
    </row>
    <row r="945531" spans="12:12">
      <c r="L945531" s="127"/>
    </row>
    <row r="945532" spans="12:12">
      <c r="L945532" s="127"/>
    </row>
    <row r="945533" spans="12:12">
      <c r="L945533" s="127"/>
    </row>
    <row r="945534" spans="12:12">
      <c r="L945534" s="127"/>
    </row>
    <row r="945535" spans="12:12">
      <c r="L945535" s="127"/>
    </row>
    <row r="945536" spans="12:12">
      <c r="L945536" s="127"/>
    </row>
    <row r="945537" spans="12:12">
      <c r="L945537" s="127"/>
    </row>
    <row r="945538" spans="12:12">
      <c r="L945538" s="127"/>
    </row>
    <row r="945539" spans="12:12">
      <c r="L945539" s="127"/>
    </row>
    <row r="945540" spans="12:12">
      <c r="L945540" s="127"/>
    </row>
    <row r="945541" spans="12:12">
      <c r="L945541" s="127"/>
    </row>
    <row r="945542" spans="12:12">
      <c r="L945542" s="127"/>
    </row>
    <row r="945543" spans="12:12">
      <c r="L945543" s="127"/>
    </row>
    <row r="945544" spans="12:12">
      <c r="L945544" s="127"/>
    </row>
    <row r="945545" spans="12:12">
      <c r="L945545" s="127"/>
    </row>
    <row r="945546" spans="12:12">
      <c r="L945546" s="127"/>
    </row>
    <row r="945547" spans="12:12">
      <c r="L945547" s="127"/>
    </row>
    <row r="945548" spans="12:12">
      <c r="L945548" s="127"/>
    </row>
    <row r="945549" spans="12:12">
      <c r="L945549" s="127"/>
    </row>
    <row r="945550" spans="12:12">
      <c r="L945550" s="127"/>
    </row>
    <row r="945551" spans="12:12">
      <c r="L945551" s="127"/>
    </row>
    <row r="945552" spans="12:12">
      <c r="L945552" s="127"/>
    </row>
    <row r="945553" spans="12:12">
      <c r="L945553" s="127"/>
    </row>
    <row r="945554" spans="12:12">
      <c r="L945554" s="127"/>
    </row>
    <row r="945555" spans="12:12">
      <c r="L945555" s="127"/>
    </row>
    <row r="945556" spans="12:12">
      <c r="L945556" s="127"/>
    </row>
    <row r="945557" spans="12:12">
      <c r="L945557" s="127"/>
    </row>
    <row r="945558" spans="12:12">
      <c r="L945558" s="127"/>
    </row>
    <row r="945559" spans="12:12">
      <c r="L945559" s="127"/>
    </row>
    <row r="945560" spans="12:12">
      <c r="L945560" s="127"/>
    </row>
    <row r="945561" spans="12:12">
      <c r="L945561" s="127"/>
    </row>
    <row r="945562" spans="12:12">
      <c r="L945562" s="127"/>
    </row>
    <row r="945563" spans="12:12">
      <c r="L945563" s="127"/>
    </row>
    <row r="945564" spans="12:12">
      <c r="L945564" s="127"/>
    </row>
    <row r="945565" spans="12:12">
      <c r="L945565" s="127"/>
    </row>
    <row r="945566" spans="12:12">
      <c r="L945566" s="127"/>
    </row>
    <row r="945567" spans="12:12">
      <c r="L945567" s="127"/>
    </row>
    <row r="945568" spans="12:12">
      <c r="L945568" s="127"/>
    </row>
    <row r="945569" spans="12:12">
      <c r="L945569" s="127"/>
    </row>
    <row r="945570" spans="12:12">
      <c r="L945570" s="127"/>
    </row>
    <row r="945571" spans="12:12">
      <c r="L945571" s="127"/>
    </row>
    <row r="945572" spans="12:12">
      <c r="L945572" s="127"/>
    </row>
    <row r="945573" spans="12:12">
      <c r="L945573" s="127"/>
    </row>
    <row r="945574" spans="12:12">
      <c r="L945574" s="127"/>
    </row>
    <row r="945575" spans="12:12">
      <c r="L945575" s="127"/>
    </row>
    <row r="945576" spans="12:12">
      <c r="L945576" s="127"/>
    </row>
    <row r="945577" spans="12:12">
      <c r="L945577" s="127"/>
    </row>
    <row r="945578" spans="12:12">
      <c r="L945578" s="127"/>
    </row>
    <row r="945579" spans="12:12">
      <c r="L945579" s="127"/>
    </row>
    <row r="945580" spans="12:12">
      <c r="L945580" s="127"/>
    </row>
    <row r="945581" spans="12:12">
      <c r="L945581" s="127"/>
    </row>
    <row r="945582" spans="12:12">
      <c r="L945582" s="127"/>
    </row>
    <row r="945583" spans="12:12">
      <c r="L945583" s="127"/>
    </row>
    <row r="945584" spans="12:12">
      <c r="L945584" s="127"/>
    </row>
    <row r="945585" spans="12:12">
      <c r="L945585" s="127"/>
    </row>
    <row r="945586" spans="12:12">
      <c r="L945586" s="127"/>
    </row>
    <row r="945587" spans="12:12">
      <c r="L945587" s="127"/>
    </row>
    <row r="945588" spans="12:12">
      <c r="L945588" s="127"/>
    </row>
    <row r="945589" spans="12:12">
      <c r="L945589" s="127"/>
    </row>
    <row r="945590" spans="12:12">
      <c r="L945590" s="127"/>
    </row>
    <row r="945591" spans="12:12">
      <c r="L945591" s="127"/>
    </row>
    <row r="945592" spans="12:12">
      <c r="L945592" s="127"/>
    </row>
    <row r="945593" spans="12:12">
      <c r="L945593" s="127"/>
    </row>
    <row r="945594" spans="12:12">
      <c r="L945594" s="127"/>
    </row>
    <row r="945595" spans="12:12">
      <c r="L945595" s="127"/>
    </row>
    <row r="945596" spans="12:12">
      <c r="L945596" s="127"/>
    </row>
    <row r="945597" spans="12:12">
      <c r="L945597" s="127"/>
    </row>
    <row r="945598" spans="12:12">
      <c r="L945598" s="127"/>
    </row>
    <row r="945599" spans="12:12">
      <c r="L945599" s="127"/>
    </row>
    <row r="945600" spans="12:12">
      <c r="L945600" s="127"/>
    </row>
    <row r="945601" spans="12:12">
      <c r="L945601" s="127"/>
    </row>
    <row r="945602" spans="12:12">
      <c r="L945602" s="127"/>
    </row>
    <row r="945603" spans="12:12">
      <c r="L945603" s="127"/>
    </row>
    <row r="945604" spans="12:12">
      <c r="L945604" s="127"/>
    </row>
    <row r="945605" spans="12:12">
      <c r="L945605" s="127"/>
    </row>
    <row r="945606" spans="12:12">
      <c r="L945606" s="127"/>
    </row>
    <row r="945607" spans="12:12">
      <c r="L945607" s="127"/>
    </row>
    <row r="945608" spans="12:12">
      <c r="L945608" s="127"/>
    </row>
    <row r="945609" spans="12:12">
      <c r="L945609" s="127"/>
    </row>
    <row r="945610" spans="12:12">
      <c r="L945610" s="127"/>
    </row>
    <row r="945611" spans="12:12">
      <c r="L945611" s="127"/>
    </row>
    <row r="945612" spans="12:12">
      <c r="L945612" s="127"/>
    </row>
    <row r="945613" spans="12:12">
      <c r="L945613" s="127"/>
    </row>
    <row r="945614" spans="12:12">
      <c r="L945614" s="127"/>
    </row>
    <row r="945615" spans="12:12">
      <c r="L945615" s="127"/>
    </row>
    <row r="945616" spans="12:12">
      <c r="L945616" s="127"/>
    </row>
    <row r="945617" spans="12:12">
      <c r="L945617" s="127"/>
    </row>
    <row r="945618" spans="12:12">
      <c r="L945618" s="127"/>
    </row>
    <row r="945619" spans="12:12">
      <c r="L945619" s="127"/>
    </row>
    <row r="945620" spans="12:12">
      <c r="L945620" s="127"/>
    </row>
    <row r="945621" spans="12:12">
      <c r="L945621" s="127"/>
    </row>
    <row r="945622" spans="12:12">
      <c r="L945622" s="127"/>
    </row>
    <row r="945623" spans="12:12">
      <c r="L945623" s="127"/>
    </row>
    <row r="945624" spans="12:12">
      <c r="L945624" s="127"/>
    </row>
    <row r="945625" spans="12:12">
      <c r="L945625" s="127"/>
    </row>
    <row r="945626" spans="12:12">
      <c r="L945626" s="127"/>
    </row>
    <row r="945627" spans="12:12">
      <c r="L945627" s="127"/>
    </row>
    <row r="945628" spans="12:12">
      <c r="L945628" s="127"/>
    </row>
    <row r="945629" spans="12:12">
      <c r="L945629" s="127"/>
    </row>
    <row r="945630" spans="12:12">
      <c r="L945630" s="127"/>
    </row>
    <row r="945631" spans="12:12">
      <c r="L945631" s="127"/>
    </row>
    <row r="945632" spans="12:12">
      <c r="L945632" s="127"/>
    </row>
    <row r="945633" spans="12:12">
      <c r="L945633" s="127"/>
    </row>
    <row r="945634" spans="12:12">
      <c r="L945634" s="127"/>
    </row>
    <row r="945635" spans="12:12">
      <c r="L945635" s="127"/>
    </row>
    <row r="945636" spans="12:12">
      <c r="L945636" s="127"/>
    </row>
    <row r="945637" spans="12:12">
      <c r="L945637" s="127"/>
    </row>
    <row r="945638" spans="12:12">
      <c r="L945638" s="127"/>
    </row>
    <row r="945639" spans="12:12">
      <c r="L945639" s="127"/>
    </row>
    <row r="945640" spans="12:12">
      <c r="L945640" s="127"/>
    </row>
    <row r="945641" spans="12:12">
      <c r="L945641" s="127"/>
    </row>
    <row r="945642" spans="12:12">
      <c r="L945642" s="127"/>
    </row>
    <row r="945643" spans="12:12">
      <c r="L945643" s="127"/>
    </row>
    <row r="945644" spans="12:12">
      <c r="L945644" s="127"/>
    </row>
    <row r="945645" spans="12:12">
      <c r="L945645" s="127"/>
    </row>
    <row r="945646" spans="12:12">
      <c r="L945646" s="127"/>
    </row>
    <row r="945647" spans="12:12">
      <c r="L945647" s="127"/>
    </row>
    <row r="945648" spans="12:12">
      <c r="L945648" s="127"/>
    </row>
    <row r="945649" spans="12:12">
      <c r="L945649" s="127"/>
    </row>
    <row r="945650" spans="12:12">
      <c r="L945650" s="127"/>
    </row>
    <row r="945651" spans="12:12">
      <c r="L945651" s="127"/>
    </row>
    <row r="945652" spans="12:12">
      <c r="L945652" s="127"/>
    </row>
    <row r="945653" spans="12:12">
      <c r="L945653" s="127"/>
    </row>
    <row r="945654" spans="12:12">
      <c r="L945654" s="127"/>
    </row>
    <row r="945655" spans="12:12">
      <c r="L945655" s="127"/>
    </row>
    <row r="945656" spans="12:12">
      <c r="L945656" s="127"/>
    </row>
    <row r="945657" spans="12:12">
      <c r="L945657" s="127"/>
    </row>
    <row r="945658" spans="12:12">
      <c r="L945658" s="127"/>
    </row>
    <row r="945659" spans="12:12">
      <c r="L945659" s="127"/>
    </row>
    <row r="945660" spans="12:12">
      <c r="L945660" s="127"/>
    </row>
    <row r="945661" spans="12:12">
      <c r="L945661" s="127"/>
    </row>
    <row r="945662" spans="12:12">
      <c r="L945662" s="127"/>
    </row>
    <row r="945663" spans="12:12">
      <c r="L945663" s="127"/>
    </row>
    <row r="945664" spans="12:12">
      <c r="L945664" s="127"/>
    </row>
    <row r="945665" spans="12:12">
      <c r="L945665" s="127"/>
    </row>
    <row r="945666" spans="12:12">
      <c r="L945666" s="127"/>
    </row>
    <row r="945667" spans="12:12">
      <c r="L945667" s="127"/>
    </row>
    <row r="945668" spans="12:12">
      <c r="L945668" s="127"/>
    </row>
    <row r="945669" spans="12:12">
      <c r="L945669" s="127"/>
    </row>
    <row r="945670" spans="12:12">
      <c r="L945670" s="127"/>
    </row>
    <row r="945671" spans="12:12">
      <c r="L945671" s="127"/>
    </row>
    <row r="945672" spans="12:12">
      <c r="L945672" s="127"/>
    </row>
    <row r="945673" spans="12:12">
      <c r="L945673" s="127"/>
    </row>
    <row r="945674" spans="12:12">
      <c r="L945674" s="127"/>
    </row>
    <row r="945675" spans="12:12">
      <c r="L945675" s="127"/>
    </row>
    <row r="945676" spans="12:12">
      <c r="L945676" s="127"/>
    </row>
    <row r="945677" spans="12:12">
      <c r="L945677" s="127"/>
    </row>
    <row r="945678" spans="12:12">
      <c r="L945678" s="127"/>
    </row>
    <row r="945679" spans="12:12">
      <c r="L945679" s="127"/>
    </row>
    <row r="945680" spans="12:12">
      <c r="L945680" s="127"/>
    </row>
    <row r="945681" spans="12:12">
      <c r="L945681" s="127"/>
    </row>
    <row r="945682" spans="12:12">
      <c r="L945682" s="127"/>
    </row>
    <row r="945683" spans="12:12">
      <c r="L945683" s="127"/>
    </row>
    <row r="945684" spans="12:12">
      <c r="L945684" s="127"/>
    </row>
    <row r="945685" spans="12:12">
      <c r="L945685" s="127"/>
    </row>
    <row r="945686" spans="12:12">
      <c r="L945686" s="127"/>
    </row>
    <row r="945687" spans="12:12">
      <c r="L945687" s="127"/>
    </row>
    <row r="945688" spans="12:12">
      <c r="L945688" s="127"/>
    </row>
    <row r="945689" spans="12:12">
      <c r="L945689" s="127"/>
    </row>
    <row r="945690" spans="12:12">
      <c r="L945690" s="127"/>
    </row>
    <row r="945691" spans="12:12">
      <c r="L945691" s="127"/>
    </row>
    <row r="945692" spans="12:12">
      <c r="L945692" s="127"/>
    </row>
    <row r="945693" spans="12:12">
      <c r="L945693" s="127"/>
    </row>
    <row r="945694" spans="12:12">
      <c r="L945694" s="127"/>
    </row>
    <row r="945695" spans="12:12">
      <c r="L945695" s="127"/>
    </row>
    <row r="945696" spans="12:12">
      <c r="L945696" s="127"/>
    </row>
    <row r="945697" spans="12:12">
      <c r="L945697" s="127"/>
    </row>
    <row r="945698" spans="12:12">
      <c r="L945698" s="127"/>
    </row>
    <row r="945699" spans="12:12">
      <c r="L945699" s="127"/>
    </row>
    <row r="945700" spans="12:12">
      <c r="L945700" s="127"/>
    </row>
    <row r="945701" spans="12:12">
      <c r="L945701" s="127"/>
    </row>
    <row r="945702" spans="12:12">
      <c r="L945702" s="127"/>
    </row>
    <row r="945703" spans="12:12">
      <c r="L945703" s="127"/>
    </row>
    <row r="945704" spans="12:12">
      <c r="L945704" s="127"/>
    </row>
    <row r="945705" spans="12:12">
      <c r="L945705" s="127"/>
    </row>
    <row r="945706" spans="12:12">
      <c r="L945706" s="127"/>
    </row>
    <row r="945707" spans="12:12">
      <c r="L945707" s="127"/>
    </row>
    <row r="945708" spans="12:12">
      <c r="L945708" s="127"/>
    </row>
    <row r="945709" spans="12:12">
      <c r="L945709" s="127"/>
    </row>
    <row r="945710" spans="12:12">
      <c r="L945710" s="127"/>
    </row>
    <row r="945711" spans="12:12">
      <c r="L945711" s="127"/>
    </row>
    <row r="945712" spans="12:12">
      <c r="L945712" s="127"/>
    </row>
    <row r="945713" spans="12:12">
      <c r="L945713" s="127"/>
    </row>
    <row r="945714" spans="12:12">
      <c r="L945714" s="127"/>
    </row>
    <row r="945715" spans="12:12">
      <c r="L945715" s="127"/>
    </row>
    <row r="945716" spans="12:12">
      <c r="L945716" s="127"/>
    </row>
    <row r="945717" spans="12:12">
      <c r="L945717" s="127"/>
    </row>
    <row r="945718" spans="12:12">
      <c r="L945718" s="127"/>
    </row>
    <row r="945719" spans="12:12">
      <c r="L945719" s="127"/>
    </row>
    <row r="945720" spans="12:12">
      <c r="L945720" s="127"/>
    </row>
    <row r="945721" spans="12:12">
      <c r="L945721" s="127"/>
    </row>
    <row r="945722" spans="12:12">
      <c r="L945722" s="127"/>
    </row>
    <row r="945723" spans="12:12">
      <c r="L945723" s="127"/>
    </row>
    <row r="945724" spans="12:12">
      <c r="L945724" s="127"/>
    </row>
    <row r="945725" spans="12:12">
      <c r="L945725" s="127"/>
    </row>
    <row r="945726" spans="12:12">
      <c r="L945726" s="127"/>
    </row>
    <row r="945727" spans="12:12">
      <c r="L945727" s="127"/>
    </row>
    <row r="945728" spans="12:12">
      <c r="L945728" s="127"/>
    </row>
    <row r="945729" spans="12:12">
      <c r="L945729" s="127"/>
    </row>
    <row r="945730" spans="12:12">
      <c r="L945730" s="127"/>
    </row>
    <row r="945731" spans="12:12">
      <c r="L945731" s="127"/>
    </row>
    <row r="945732" spans="12:12">
      <c r="L945732" s="127"/>
    </row>
    <row r="945733" spans="12:12">
      <c r="L945733" s="127"/>
    </row>
    <row r="945734" spans="12:12">
      <c r="L945734" s="127"/>
    </row>
    <row r="945735" spans="12:12">
      <c r="L945735" s="127"/>
    </row>
    <row r="945736" spans="12:12">
      <c r="L945736" s="127"/>
    </row>
    <row r="945737" spans="12:12">
      <c r="L945737" s="127"/>
    </row>
    <row r="945738" spans="12:12">
      <c r="L945738" s="127"/>
    </row>
    <row r="945739" spans="12:12">
      <c r="L945739" s="127"/>
    </row>
    <row r="945740" spans="12:12">
      <c r="L945740" s="127"/>
    </row>
    <row r="945741" spans="12:12">
      <c r="L945741" s="127"/>
    </row>
    <row r="945742" spans="12:12">
      <c r="L945742" s="127"/>
    </row>
    <row r="945743" spans="12:12">
      <c r="L945743" s="127"/>
    </row>
    <row r="945744" spans="12:12">
      <c r="L945744" s="127"/>
    </row>
    <row r="945745" spans="12:12">
      <c r="L945745" s="127"/>
    </row>
    <row r="945746" spans="12:12">
      <c r="L945746" s="127"/>
    </row>
    <row r="945747" spans="12:12">
      <c r="L945747" s="127"/>
    </row>
    <row r="945748" spans="12:12">
      <c r="L945748" s="127"/>
    </row>
    <row r="945749" spans="12:12">
      <c r="L945749" s="127"/>
    </row>
    <row r="945750" spans="12:12">
      <c r="L945750" s="127"/>
    </row>
    <row r="945751" spans="12:12">
      <c r="L945751" s="127"/>
    </row>
    <row r="945752" spans="12:12">
      <c r="L945752" s="127"/>
    </row>
    <row r="945753" spans="12:12">
      <c r="L945753" s="127"/>
    </row>
    <row r="945754" spans="12:12">
      <c r="L945754" s="127"/>
    </row>
    <row r="945755" spans="12:12">
      <c r="L945755" s="127"/>
    </row>
    <row r="945756" spans="12:12">
      <c r="L945756" s="127"/>
    </row>
    <row r="945757" spans="12:12">
      <c r="L945757" s="127"/>
    </row>
    <row r="945758" spans="12:12">
      <c r="L945758" s="127"/>
    </row>
    <row r="945759" spans="12:12">
      <c r="L945759" s="127"/>
    </row>
    <row r="945760" spans="12:12">
      <c r="L945760" s="127"/>
    </row>
    <row r="945761" spans="12:12">
      <c r="L945761" s="127"/>
    </row>
    <row r="945762" spans="12:12">
      <c r="L945762" s="127"/>
    </row>
    <row r="945763" spans="12:12">
      <c r="L945763" s="127"/>
    </row>
    <row r="945764" spans="12:12">
      <c r="L945764" s="127"/>
    </row>
    <row r="945765" spans="12:12">
      <c r="L945765" s="127"/>
    </row>
    <row r="945766" spans="12:12">
      <c r="L945766" s="127"/>
    </row>
    <row r="945767" spans="12:12">
      <c r="L945767" s="127"/>
    </row>
    <row r="945768" spans="12:12">
      <c r="L945768" s="127"/>
    </row>
    <row r="945769" spans="12:12">
      <c r="L945769" s="127"/>
    </row>
    <row r="945770" spans="12:12">
      <c r="L945770" s="127"/>
    </row>
    <row r="945771" spans="12:12">
      <c r="L945771" s="127"/>
    </row>
    <row r="945772" spans="12:12">
      <c r="L945772" s="127"/>
    </row>
    <row r="945773" spans="12:12">
      <c r="L945773" s="127"/>
    </row>
    <row r="945774" spans="12:12">
      <c r="L945774" s="127"/>
    </row>
    <row r="945775" spans="12:12">
      <c r="L945775" s="127"/>
    </row>
    <row r="945776" spans="12:12">
      <c r="L945776" s="127"/>
    </row>
    <row r="945777" spans="12:12">
      <c r="L945777" s="127"/>
    </row>
    <row r="945778" spans="12:12">
      <c r="L945778" s="127"/>
    </row>
    <row r="945779" spans="12:12">
      <c r="L945779" s="127"/>
    </row>
    <row r="945780" spans="12:12">
      <c r="L945780" s="127"/>
    </row>
    <row r="945781" spans="12:12">
      <c r="L945781" s="127"/>
    </row>
    <row r="945782" spans="12:12">
      <c r="L945782" s="127"/>
    </row>
    <row r="945783" spans="12:12">
      <c r="L945783" s="127"/>
    </row>
    <row r="945784" spans="12:12">
      <c r="L945784" s="127"/>
    </row>
    <row r="945785" spans="12:12">
      <c r="L945785" s="127"/>
    </row>
    <row r="945786" spans="12:12">
      <c r="L945786" s="127"/>
    </row>
    <row r="945787" spans="12:12">
      <c r="L945787" s="127"/>
    </row>
    <row r="945788" spans="12:12">
      <c r="L945788" s="127"/>
    </row>
    <row r="945789" spans="12:12">
      <c r="L945789" s="127"/>
    </row>
    <row r="945790" spans="12:12">
      <c r="L945790" s="127"/>
    </row>
    <row r="945791" spans="12:12">
      <c r="L945791" s="127"/>
    </row>
    <row r="945792" spans="12:12">
      <c r="L945792" s="127"/>
    </row>
    <row r="945793" spans="12:12">
      <c r="L945793" s="127"/>
    </row>
    <row r="945794" spans="12:12">
      <c r="L945794" s="127"/>
    </row>
    <row r="945795" spans="12:12">
      <c r="L945795" s="127"/>
    </row>
    <row r="945796" spans="12:12">
      <c r="L945796" s="127"/>
    </row>
    <row r="945797" spans="12:12">
      <c r="L945797" s="127"/>
    </row>
    <row r="945798" spans="12:12">
      <c r="L945798" s="127"/>
    </row>
    <row r="945799" spans="12:12">
      <c r="L945799" s="127"/>
    </row>
    <row r="945800" spans="12:12">
      <c r="L945800" s="127"/>
    </row>
    <row r="945801" spans="12:12">
      <c r="L945801" s="127"/>
    </row>
    <row r="945802" spans="12:12">
      <c r="L945802" s="127"/>
    </row>
    <row r="945803" spans="12:12">
      <c r="L945803" s="127"/>
    </row>
    <row r="945804" spans="12:12">
      <c r="L945804" s="127"/>
    </row>
    <row r="945805" spans="12:12">
      <c r="L945805" s="127"/>
    </row>
    <row r="945806" spans="12:12">
      <c r="L945806" s="127"/>
    </row>
    <row r="945807" spans="12:12">
      <c r="L945807" s="127"/>
    </row>
    <row r="945808" spans="12:12">
      <c r="L945808" s="127"/>
    </row>
    <row r="945809" spans="12:12">
      <c r="L945809" s="127"/>
    </row>
    <row r="945810" spans="12:12">
      <c r="L945810" s="127"/>
    </row>
    <row r="945811" spans="12:12">
      <c r="L945811" s="127"/>
    </row>
    <row r="945812" spans="12:12">
      <c r="L945812" s="127"/>
    </row>
    <row r="945813" spans="12:12">
      <c r="L945813" s="127"/>
    </row>
    <row r="945814" spans="12:12">
      <c r="L945814" s="127"/>
    </row>
    <row r="945815" spans="12:12">
      <c r="L945815" s="127"/>
    </row>
    <row r="945816" spans="12:12">
      <c r="L945816" s="127"/>
    </row>
    <row r="945817" spans="12:12">
      <c r="L945817" s="127"/>
    </row>
    <row r="945818" spans="12:12">
      <c r="L945818" s="127"/>
    </row>
    <row r="945819" spans="12:12">
      <c r="L945819" s="127"/>
    </row>
    <row r="945820" spans="12:12">
      <c r="L945820" s="127"/>
    </row>
    <row r="945821" spans="12:12">
      <c r="L945821" s="127"/>
    </row>
    <row r="945822" spans="12:12">
      <c r="L945822" s="127"/>
    </row>
    <row r="945823" spans="12:12">
      <c r="L945823" s="127"/>
    </row>
    <row r="945824" spans="12:12">
      <c r="L945824" s="127"/>
    </row>
    <row r="945825" spans="12:12">
      <c r="L945825" s="127"/>
    </row>
    <row r="945826" spans="12:12">
      <c r="L945826" s="127"/>
    </row>
    <row r="945827" spans="12:12">
      <c r="L945827" s="127"/>
    </row>
    <row r="945828" spans="12:12">
      <c r="L945828" s="127"/>
    </row>
    <row r="945829" spans="12:12">
      <c r="L945829" s="127"/>
    </row>
    <row r="945830" spans="12:12">
      <c r="L945830" s="127"/>
    </row>
    <row r="945831" spans="12:12">
      <c r="L945831" s="127"/>
    </row>
    <row r="945832" spans="12:12">
      <c r="L945832" s="127"/>
    </row>
    <row r="945833" spans="12:12">
      <c r="L945833" s="127"/>
    </row>
    <row r="945834" spans="12:12">
      <c r="L945834" s="127"/>
    </row>
    <row r="945835" spans="12:12">
      <c r="L945835" s="127"/>
    </row>
    <row r="945836" spans="12:12">
      <c r="L945836" s="127"/>
    </row>
    <row r="945837" spans="12:12">
      <c r="L945837" s="127"/>
    </row>
    <row r="945838" spans="12:12">
      <c r="L945838" s="127"/>
    </row>
    <row r="945839" spans="12:12">
      <c r="L945839" s="127"/>
    </row>
    <row r="945840" spans="12:12">
      <c r="L945840" s="127"/>
    </row>
    <row r="945841" spans="12:12">
      <c r="L945841" s="127"/>
    </row>
    <row r="945842" spans="12:12">
      <c r="L945842" s="127"/>
    </row>
    <row r="945843" spans="12:12">
      <c r="L945843" s="127"/>
    </row>
    <row r="945844" spans="12:12">
      <c r="L945844" s="127"/>
    </row>
    <row r="945845" spans="12:12">
      <c r="L945845" s="127"/>
    </row>
    <row r="945846" spans="12:12">
      <c r="L945846" s="127"/>
    </row>
    <row r="945847" spans="12:12">
      <c r="L945847" s="127"/>
    </row>
    <row r="945848" spans="12:12">
      <c r="L945848" s="127"/>
    </row>
    <row r="945849" spans="12:12">
      <c r="L945849" s="127"/>
    </row>
    <row r="945850" spans="12:12">
      <c r="L945850" s="127"/>
    </row>
    <row r="945851" spans="12:12">
      <c r="L945851" s="127"/>
    </row>
    <row r="945852" spans="12:12">
      <c r="L945852" s="127"/>
    </row>
    <row r="945853" spans="12:12">
      <c r="L945853" s="127"/>
    </row>
    <row r="945854" spans="12:12">
      <c r="L945854" s="127"/>
    </row>
    <row r="945855" spans="12:12">
      <c r="L945855" s="127"/>
    </row>
    <row r="945856" spans="12:12">
      <c r="L945856" s="127"/>
    </row>
    <row r="945857" spans="12:12">
      <c r="L945857" s="127"/>
    </row>
    <row r="945858" spans="12:12">
      <c r="L945858" s="127"/>
    </row>
    <row r="945859" spans="12:12">
      <c r="L945859" s="127"/>
    </row>
    <row r="945860" spans="12:12">
      <c r="L945860" s="127"/>
    </row>
    <row r="945861" spans="12:12">
      <c r="L945861" s="127"/>
    </row>
    <row r="945862" spans="12:12">
      <c r="L945862" s="127"/>
    </row>
    <row r="945863" spans="12:12">
      <c r="L945863" s="127"/>
    </row>
    <row r="945864" spans="12:12">
      <c r="L945864" s="127"/>
    </row>
    <row r="945865" spans="12:12">
      <c r="L945865" s="127"/>
    </row>
    <row r="945866" spans="12:12">
      <c r="L945866" s="127"/>
    </row>
    <row r="945867" spans="12:12">
      <c r="L945867" s="127"/>
    </row>
    <row r="945868" spans="12:12">
      <c r="L945868" s="127"/>
    </row>
    <row r="945869" spans="12:12">
      <c r="L945869" s="127"/>
    </row>
    <row r="945870" spans="12:12">
      <c r="L945870" s="127"/>
    </row>
    <row r="945871" spans="12:12">
      <c r="L945871" s="127"/>
    </row>
    <row r="945872" spans="12:12">
      <c r="L945872" s="127"/>
    </row>
    <row r="945873" spans="12:12">
      <c r="L945873" s="127"/>
    </row>
    <row r="945874" spans="12:12">
      <c r="L945874" s="127"/>
    </row>
    <row r="945875" spans="12:12">
      <c r="L945875" s="127"/>
    </row>
    <row r="945876" spans="12:12">
      <c r="L945876" s="127"/>
    </row>
    <row r="945877" spans="12:12">
      <c r="L945877" s="127"/>
    </row>
    <row r="945878" spans="12:12">
      <c r="L945878" s="127"/>
    </row>
    <row r="945879" spans="12:12">
      <c r="L945879" s="127"/>
    </row>
    <row r="945880" spans="12:12">
      <c r="L945880" s="127"/>
    </row>
    <row r="945881" spans="12:12">
      <c r="L945881" s="127"/>
    </row>
    <row r="945882" spans="12:12">
      <c r="L945882" s="127"/>
    </row>
    <row r="945883" spans="12:12">
      <c r="L945883" s="127"/>
    </row>
    <row r="945884" spans="12:12">
      <c r="L945884" s="127"/>
    </row>
    <row r="945885" spans="12:12">
      <c r="L945885" s="127"/>
    </row>
    <row r="945886" spans="12:12">
      <c r="L945886" s="127"/>
    </row>
    <row r="945887" spans="12:12">
      <c r="L945887" s="127"/>
    </row>
    <row r="945888" spans="12:12">
      <c r="L945888" s="127"/>
    </row>
    <row r="945889" spans="12:12">
      <c r="L945889" s="127"/>
    </row>
    <row r="945890" spans="12:12">
      <c r="L945890" s="127"/>
    </row>
    <row r="945891" spans="12:12">
      <c r="L945891" s="127"/>
    </row>
    <row r="945892" spans="12:12">
      <c r="L945892" s="127"/>
    </row>
    <row r="945893" spans="12:12">
      <c r="L945893" s="127"/>
    </row>
    <row r="945894" spans="12:12">
      <c r="L945894" s="127"/>
    </row>
    <row r="945895" spans="12:12">
      <c r="L945895" s="127"/>
    </row>
    <row r="945896" spans="12:12">
      <c r="L945896" s="127"/>
    </row>
    <row r="945897" spans="12:12">
      <c r="L945897" s="127"/>
    </row>
    <row r="945898" spans="12:12">
      <c r="L945898" s="127"/>
    </row>
    <row r="945899" spans="12:12">
      <c r="L945899" s="127"/>
    </row>
    <row r="945900" spans="12:12">
      <c r="L945900" s="127"/>
    </row>
    <row r="945901" spans="12:12">
      <c r="L945901" s="127"/>
    </row>
    <row r="945902" spans="12:12">
      <c r="L945902" s="127"/>
    </row>
    <row r="945903" spans="12:12">
      <c r="L945903" s="127"/>
    </row>
    <row r="945904" spans="12:12">
      <c r="L945904" s="127"/>
    </row>
    <row r="945905" spans="12:12">
      <c r="L945905" s="127"/>
    </row>
    <row r="945906" spans="12:12">
      <c r="L945906" s="127"/>
    </row>
    <row r="945907" spans="12:12">
      <c r="L945907" s="127"/>
    </row>
    <row r="945908" spans="12:12">
      <c r="L945908" s="127"/>
    </row>
    <row r="945909" spans="12:12">
      <c r="L945909" s="127"/>
    </row>
    <row r="945910" spans="12:12">
      <c r="L945910" s="127"/>
    </row>
    <row r="945911" spans="12:12">
      <c r="L945911" s="127"/>
    </row>
    <row r="945912" spans="12:12">
      <c r="L945912" s="127"/>
    </row>
    <row r="945913" spans="12:12">
      <c r="L945913" s="127"/>
    </row>
    <row r="945914" spans="12:12">
      <c r="L945914" s="127"/>
    </row>
    <row r="945915" spans="12:12">
      <c r="L945915" s="127"/>
    </row>
    <row r="945916" spans="12:12">
      <c r="L945916" s="127"/>
    </row>
    <row r="945917" spans="12:12">
      <c r="L945917" s="127"/>
    </row>
    <row r="945918" spans="12:12">
      <c r="L945918" s="127"/>
    </row>
    <row r="945919" spans="12:12">
      <c r="L945919" s="127"/>
    </row>
    <row r="945920" spans="12:12">
      <c r="L945920" s="127"/>
    </row>
    <row r="945921" spans="12:12">
      <c r="L945921" s="127"/>
    </row>
    <row r="945922" spans="12:12">
      <c r="L945922" s="127"/>
    </row>
    <row r="945923" spans="12:12">
      <c r="L945923" s="127"/>
    </row>
    <row r="945924" spans="12:12">
      <c r="L945924" s="127"/>
    </row>
    <row r="945925" spans="12:12">
      <c r="L945925" s="127"/>
    </row>
    <row r="945926" spans="12:12">
      <c r="L945926" s="127"/>
    </row>
    <row r="945927" spans="12:12">
      <c r="L945927" s="127"/>
    </row>
    <row r="945928" spans="12:12">
      <c r="L945928" s="127"/>
    </row>
    <row r="945929" spans="12:12">
      <c r="L945929" s="127"/>
    </row>
    <row r="945930" spans="12:12">
      <c r="L945930" s="127"/>
    </row>
    <row r="945931" spans="12:12">
      <c r="L945931" s="127"/>
    </row>
    <row r="945932" spans="12:12">
      <c r="L945932" s="127"/>
    </row>
    <row r="945933" spans="12:12">
      <c r="L945933" s="127"/>
    </row>
    <row r="945934" spans="12:12">
      <c r="L945934" s="127"/>
    </row>
    <row r="945935" spans="12:12">
      <c r="L945935" s="127"/>
    </row>
    <row r="945936" spans="12:12">
      <c r="L945936" s="127"/>
    </row>
    <row r="945937" spans="12:12">
      <c r="L945937" s="127"/>
    </row>
    <row r="945938" spans="12:12">
      <c r="L945938" s="127"/>
    </row>
    <row r="945939" spans="12:12">
      <c r="L945939" s="127"/>
    </row>
    <row r="945940" spans="12:12">
      <c r="L945940" s="127"/>
    </row>
    <row r="945941" spans="12:12">
      <c r="L945941" s="127"/>
    </row>
    <row r="945942" spans="12:12">
      <c r="L945942" s="127"/>
    </row>
    <row r="945943" spans="12:12">
      <c r="L945943" s="127"/>
    </row>
    <row r="945944" spans="12:12">
      <c r="L945944" s="127"/>
    </row>
    <row r="945945" spans="12:12">
      <c r="L945945" s="127"/>
    </row>
    <row r="945946" spans="12:12">
      <c r="L945946" s="127"/>
    </row>
    <row r="945947" spans="12:12">
      <c r="L945947" s="127"/>
    </row>
    <row r="945948" spans="12:12">
      <c r="L945948" s="127"/>
    </row>
    <row r="945949" spans="12:12">
      <c r="L945949" s="127"/>
    </row>
    <row r="945950" spans="12:12">
      <c r="L945950" s="127"/>
    </row>
    <row r="945951" spans="12:12">
      <c r="L945951" s="127"/>
    </row>
    <row r="945952" spans="12:12">
      <c r="L945952" s="127"/>
    </row>
    <row r="945953" spans="12:12">
      <c r="L945953" s="127"/>
    </row>
    <row r="945954" spans="12:12">
      <c r="L945954" s="127"/>
    </row>
    <row r="945955" spans="12:12">
      <c r="L945955" s="127"/>
    </row>
    <row r="945956" spans="12:12">
      <c r="L945956" s="127"/>
    </row>
    <row r="945957" spans="12:12">
      <c r="L945957" s="127"/>
    </row>
    <row r="945958" spans="12:12">
      <c r="L945958" s="127"/>
    </row>
    <row r="945959" spans="12:12">
      <c r="L945959" s="127"/>
    </row>
    <row r="945960" spans="12:12">
      <c r="L945960" s="127"/>
    </row>
    <row r="945961" spans="12:12">
      <c r="L945961" s="127"/>
    </row>
    <row r="945962" spans="12:12">
      <c r="L945962" s="127"/>
    </row>
    <row r="945963" spans="12:12">
      <c r="L945963" s="127"/>
    </row>
    <row r="945964" spans="12:12">
      <c r="L945964" s="127"/>
    </row>
    <row r="945965" spans="12:12">
      <c r="L945965" s="127"/>
    </row>
    <row r="945966" spans="12:12">
      <c r="L945966" s="127"/>
    </row>
    <row r="945967" spans="12:12">
      <c r="L945967" s="127"/>
    </row>
    <row r="945968" spans="12:12">
      <c r="L945968" s="127"/>
    </row>
    <row r="945969" spans="12:12">
      <c r="L945969" s="127"/>
    </row>
    <row r="945970" spans="12:12">
      <c r="L945970" s="127"/>
    </row>
    <row r="945971" spans="12:12">
      <c r="L945971" s="127"/>
    </row>
    <row r="945972" spans="12:12">
      <c r="L945972" s="127"/>
    </row>
    <row r="945973" spans="12:12">
      <c r="L945973" s="127"/>
    </row>
    <row r="945974" spans="12:12">
      <c r="L945974" s="127"/>
    </row>
    <row r="945975" spans="12:12">
      <c r="L945975" s="127"/>
    </row>
    <row r="945976" spans="12:12">
      <c r="L945976" s="127"/>
    </row>
    <row r="945977" spans="12:12">
      <c r="L945977" s="127"/>
    </row>
    <row r="945978" spans="12:12">
      <c r="L945978" s="127"/>
    </row>
    <row r="945979" spans="12:12">
      <c r="L945979" s="127"/>
    </row>
    <row r="945980" spans="12:12">
      <c r="L945980" s="127"/>
    </row>
    <row r="945981" spans="12:12">
      <c r="L945981" s="127"/>
    </row>
    <row r="945982" spans="12:12">
      <c r="L945982" s="127"/>
    </row>
    <row r="945983" spans="12:12">
      <c r="L945983" s="127"/>
    </row>
    <row r="945984" spans="12:12">
      <c r="L945984" s="127"/>
    </row>
    <row r="945985" spans="12:12">
      <c r="L945985" s="127"/>
    </row>
    <row r="945986" spans="12:12">
      <c r="L945986" s="127"/>
    </row>
    <row r="945987" spans="12:12">
      <c r="L945987" s="127"/>
    </row>
    <row r="945988" spans="12:12">
      <c r="L945988" s="127"/>
    </row>
    <row r="945989" spans="12:12">
      <c r="L945989" s="127"/>
    </row>
    <row r="945990" spans="12:12">
      <c r="L945990" s="127"/>
    </row>
    <row r="945991" spans="12:12">
      <c r="L945991" s="127"/>
    </row>
    <row r="945992" spans="12:12">
      <c r="L945992" s="127"/>
    </row>
    <row r="945993" spans="12:12">
      <c r="L945993" s="127"/>
    </row>
    <row r="945994" spans="12:12">
      <c r="L945994" s="127"/>
    </row>
    <row r="945995" spans="12:12">
      <c r="L945995" s="127"/>
    </row>
    <row r="945996" spans="12:12">
      <c r="L945996" s="127"/>
    </row>
    <row r="945997" spans="12:12">
      <c r="L945997" s="127"/>
    </row>
    <row r="945998" spans="12:12">
      <c r="L945998" s="127"/>
    </row>
    <row r="945999" spans="12:12">
      <c r="L945999" s="127"/>
    </row>
    <row r="946000" spans="12:12">
      <c r="L946000" s="127"/>
    </row>
    <row r="946001" spans="12:12">
      <c r="L946001" s="127"/>
    </row>
    <row r="946002" spans="12:12">
      <c r="L946002" s="127"/>
    </row>
    <row r="946003" spans="12:12">
      <c r="L946003" s="127"/>
    </row>
    <row r="946004" spans="12:12">
      <c r="L946004" s="127"/>
    </row>
    <row r="946005" spans="12:12">
      <c r="L946005" s="127"/>
    </row>
    <row r="946006" spans="12:12">
      <c r="L946006" s="127"/>
    </row>
    <row r="946007" spans="12:12">
      <c r="L946007" s="127"/>
    </row>
    <row r="946008" spans="12:12">
      <c r="L946008" s="127"/>
    </row>
    <row r="946009" spans="12:12">
      <c r="L946009" s="127"/>
    </row>
    <row r="946010" spans="12:12">
      <c r="L946010" s="127"/>
    </row>
    <row r="946011" spans="12:12">
      <c r="L946011" s="127"/>
    </row>
    <row r="946012" spans="12:12">
      <c r="L946012" s="127"/>
    </row>
    <row r="946013" spans="12:12">
      <c r="L946013" s="127"/>
    </row>
    <row r="946014" spans="12:12">
      <c r="L946014" s="127"/>
    </row>
    <row r="946015" spans="12:12">
      <c r="L946015" s="127"/>
    </row>
    <row r="946016" spans="12:12">
      <c r="L946016" s="127"/>
    </row>
    <row r="946017" spans="12:12">
      <c r="L946017" s="127"/>
    </row>
    <row r="946018" spans="12:12">
      <c r="L946018" s="127"/>
    </row>
    <row r="946019" spans="12:12">
      <c r="L946019" s="127"/>
    </row>
    <row r="946020" spans="12:12">
      <c r="L946020" s="127"/>
    </row>
    <row r="946021" spans="12:12">
      <c r="L946021" s="127"/>
    </row>
    <row r="946022" spans="12:12">
      <c r="L946022" s="127"/>
    </row>
    <row r="946023" spans="12:12">
      <c r="L946023" s="127"/>
    </row>
    <row r="946024" spans="12:12">
      <c r="L946024" s="127"/>
    </row>
    <row r="946025" spans="12:12">
      <c r="L946025" s="127"/>
    </row>
    <row r="946026" spans="12:12">
      <c r="L946026" s="127"/>
    </row>
    <row r="946027" spans="12:12">
      <c r="L946027" s="127"/>
    </row>
    <row r="946028" spans="12:12">
      <c r="L946028" s="127"/>
    </row>
    <row r="946029" spans="12:12">
      <c r="L946029" s="127"/>
    </row>
    <row r="946030" spans="12:12">
      <c r="L946030" s="127"/>
    </row>
    <row r="946031" spans="12:12">
      <c r="L946031" s="127"/>
    </row>
    <row r="946032" spans="12:12">
      <c r="L946032" s="127"/>
    </row>
    <row r="946033" spans="12:12">
      <c r="L946033" s="127"/>
    </row>
    <row r="946034" spans="12:12">
      <c r="L946034" s="127"/>
    </row>
    <row r="946035" spans="12:12">
      <c r="L946035" s="127"/>
    </row>
    <row r="946036" spans="12:12">
      <c r="L946036" s="127"/>
    </row>
    <row r="946037" spans="12:12">
      <c r="L946037" s="127"/>
    </row>
    <row r="946038" spans="12:12">
      <c r="L946038" s="127"/>
    </row>
    <row r="946039" spans="12:12">
      <c r="L946039" s="127"/>
    </row>
    <row r="946040" spans="12:12">
      <c r="L946040" s="127"/>
    </row>
    <row r="946041" spans="12:12">
      <c r="L946041" s="127"/>
    </row>
    <row r="946042" spans="12:12">
      <c r="L946042" s="127"/>
    </row>
    <row r="946043" spans="12:12">
      <c r="L946043" s="127"/>
    </row>
    <row r="946044" spans="12:12">
      <c r="L946044" s="127"/>
    </row>
    <row r="946045" spans="12:12">
      <c r="L946045" s="127"/>
    </row>
    <row r="946046" spans="12:12">
      <c r="L946046" s="127"/>
    </row>
    <row r="946047" spans="12:12">
      <c r="L946047" s="127"/>
    </row>
    <row r="946048" spans="12:12">
      <c r="L946048" s="127"/>
    </row>
    <row r="946049" spans="12:12">
      <c r="L946049" s="127"/>
    </row>
    <row r="946050" spans="12:12">
      <c r="L946050" s="127"/>
    </row>
    <row r="946051" spans="12:12">
      <c r="L946051" s="127"/>
    </row>
    <row r="946052" spans="12:12">
      <c r="L946052" s="127"/>
    </row>
    <row r="946053" spans="12:12">
      <c r="L946053" s="127"/>
    </row>
    <row r="946054" spans="12:12">
      <c r="L946054" s="127"/>
    </row>
    <row r="946055" spans="12:12">
      <c r="L946055" s="127"/>
    </row>
    <row r="946056" spans="12:12">
      <c r="L946056" s="127"/>
    </row>
    <row r="946057" spans="12:12">
      <c r="L946057" s="127"/>
    </row>
    <row r="946058" spans="12:12">
      <c r="L946058" s="127"/>
    </row>
    <row r="946059" spans="12:12">
      <c r="L946059" s="127"/>
    </row>
    <row r="946060" spans="12:12">
      <c r="L946060" s="127"/>
    </row>
    <row r="946061" spans="12:12">
      <c r="L946061" s="127"/>
    </row>
    <row r="946062" spans="12:12">
      <c r="L946062" s="127"/>
    </row>
    <row r="946063" spans="12:12">
      <c r="L946063" s="127"/>
    </row>
    <row r="946064" spans="12:12">
      <c r="L946064" s="127"/>
    </row>
    <row r="946065" spans="12:12">
      <c r="L946065" s="127"/>
    </row>
    <row r="946066" spans="12:12">
      <c r="L946066" s="127"/>
    </row>
    <row r="946067" spans="12:12">
      <c r="L946067" s="127"/>
    </row>
    <row r="946068" spans="12:12">
      <c r="L946068" s="127"/>
    </row>
    <row r="946069" spans="12:12">
      <c r="L946069" s="127"/>
    </row>
    <row r="946070" spans="12:12">
      <c r="L946070" s="127"/>
    </row>
    <row r="946071" spans="12:12">
      <c r="L946071" s="127"/>
    </row>
    <row r="946072" spans="12:12">
      <c r="L946072" s="127"/>
    </row>
    <row r="946073" spans="12:12">
      <c r="L946073" s="127"/>
    </row>
    <row r="946074" spans="12:12">
      <c r="L946074" s="127"/>
    </row>
    <row r="946075" spans="12:12">
      <c r="L946075" s="127"/>
    </row>
    <row r="946076" spans="12:12">
      <c r="L946076" s="127"/>
    </row>
    <row r="946077" spans="12:12">
      <c r="L946077" s="127"/>
    </row>
    <row r="946078" spans="12:12">
      <c r="L946078" s="127"/>
    </row>
    <row r="946079" spans="12:12">
      <c r="L946079" s="127"/>
    </row>
    <row r="946080" spans="12:12">
      <c r="L946080" s="127"/>
    </row>
    <row r="946081" spans="12:12">
      <c r="L946081" s="127"/>
    </row>
    <row r="946082" spans="12:12">
      <c r="L946082" s="127"/>
    </row>
    <row r="946083" spans="12:12">
      <c r="L946083" s="127"/>
    </row>
    <row r="946084" spans="12:12">
      <c r="L946084" s="127"/>
    </row>
    <row r="946085" spans="12:12">
      <c r="L946085" s="127"/>
    </row>
    <row r="946086" spans="12:12">
      <c r="L946086" s="127"/>
    </row>
    <row r="946087" spans="12:12">
      <c r="L946087" s="127"/>
    </row>
    <row r="946088" spans="12:12">
      <c r="L946088" s="127"/>
    </row>
    <row r="946089" spans="12:12">
      <c r="L946089" s="127"/>
    </row>
    <row r="946090" spans="12:12">
      <c r="L946090" s="127"/>
    </row>
    <row r="946091" spans="12:12">
      <c r="L946091" s="127"/>
    </row>
    <row r="946092" spans="12:12">
      <c r="L946092" s="127"/>
    </row>
    <row r="946093" spans="12:12">
      <c r="L946093" s="127"/>
    </row>
    <row r="946094" spans="12:12">
      <c r="L946094" s="127"/>
    </row>
    <row r="946095" spans="12:12">
      <c r="L946095" s="127"/>
    </row>
    <row r="946096" spans="12:12">
      <c r="L946096" s="127"/>
    </row>
    <row r="946097" spans="12:12">
      <c r="L946097" s="127"/>
    </row>
    <row r="946098" spans="12:12">
      <c r="L946098" s="127"/>
    </row>
    <row r="946099" spans="12:12">
      <c r="L946099" s="127"/>
    </row>
    <row r="946100" spans="12:12">
      <c r="L946100" s="127"/>
    </row>
    <row r="946101" spans="12:12">
      <c r="L946101" s="127"/>
    </row>
    <row r="946102" spans="12:12">
      <c r="L946102" s="127"/>
    </row>
    <row r="946103" spans="12:12">
      <c r="L946103" s="127"/>
    </row>
    <row r="946104" spans="12:12">
      <c r="L946104" s="127"/>
    </row>
    <row r="946105" spans="12:12">
      <c r="L946105" s="127"/>
    </row>
    <row r="946106" spans="12:12">
      <c r="L946106" s="127"/>
    </row>
    <row r="946107" spans="12:12">
      <c r="L946107" s="127"/>
    </row>
    <row r="946108" spans="12:12">
      <c r="L946108" s="127"/>
    </row>
    <row r="946109" spans="12:12">
      <c r="L946109" s="127"/>
    </row>
    <row r="946110" spans="12:12">
      <c r="L946110" s="127"/>
    </row>
    <row r="946111" spans="12:12">
      <c r="L946111" s="127"/>
    </row>
    <row r="946112" spans="12:12">
      <c r="L946112" s="127"/>
    </row>
    <row r="946113" spans="12:12">
      <c r="L946113" s="127"/>
    </row>
    <row r="946114" spans="12:12">
      <c r="L946114" s="127"/>
    </row>
    <row r="946115" spans="12:12">
      <c r="L946115" s="127"/>
    </row>
    <row r="946116" spans="12:12">
      <c r="L946116" s="127"/>
    </row>
    <row r="946117" spans="12:12">
      <c r="L946117" s="127"/>
    </row>
    <row r="946118" spans="12:12">
      <c r="L946118" s="127"/>
    </row>
    <row r="946119" spans="12:12">
      <c r="L946119" s="127"/>
    </row>
    <row r="946120" spans="12:12">
      <c r="L946120" s="127"/>
    </row>
    <row r="946121" spans="12:12">
      <c r="L946121" s="127"/>
    </row>
    <row r="946122" spans="12:12">
      <c r="L946122" s="127"/>
    </row>
    <row r="946123" spans="12:12">
      <c r="L946123" s="127"/>
    </row>
    <row r="946124" spans="12:12">
      <c r="L946124" s="127"/>
    </row>
    <row r="946125" spans="12:12">
      <c r="L946125" s="127"/>
    </row>
    <row r="946126" spans="12:12">
      <c r="L946126" s="127"/>
    </row>
    <row r="946127" spans="12:12">
      <c r="L946127" s="127"/>
    </row>
    <row r="946128" spans="12:12">
      <c r="L946128" s="127"/>
    </row>
    <row r="946129" spans="12:12">
      <c r="L946129" s="127"/>
    </row>
    <row r="946130" spans="12:12">
      <c r="L946130" s="127"/>
    </row>
    <row r="946131" spans="12:12">
      <c r="L946131" s="127"/>
    </row>
    <row r="946132" spans="12:12">
      <c r="L946132" s="127"/>
    </row>
    <row r="946133" spans="12:12">
      <c r="L946133" s="127"/>
    </row>
    <row r="946134" spans="12:12">
      <c r="L946134" s="127"/>
    </row>
    <row r="946135" spans="12:12">
      <c r="L946135" s="127"/>
    </row>
    <row r="946136" spans="12:12">
      <c r="L946136" s="127"/>
    </row>
    <row r="946137" spans="12:12">
      <c r="L946137" s="127"/>
    </row>
    <row r="946138" spans="12:12">
      <c r="L946138" s="127"/>
    </row>
    <row r="946139" spans="12:12">
      <c r="L946139" s="127"/>
    </row>
    <row r="946140" spans="12:12">
      <c r="L946140" s="127"/>
    </row>
    <row r="946141" spans="12:12">
      <c r="L946141" s="127"/>
    </row>
    <row r="946142" spans="12:12">
      <c r="L946142" s="127"/>
    </row>
    <row r="946143" spans="12:12">
      <c r="L946143" s="127"/>
    </row>
    <row r="946144" spans="12:12">
      <c r="L946144" s="127"/>
    </row>
    <row r="946145" spans="12:12">
      <c r="L946145" s="127"/>
    </row>
    <row r="946146" spans="12:12">
      <c r="L946146" s="127"/>
    </row>
    <row r="946147" spans="12:12">
      <c r="L946147" s="127"/>
    </row>
    <row r="946148" spans="12:12">
      <c r="L946148" s="127"/>
    </row>
    <row r="946149" spans="12:12">
      <c r="L946149" s="127"/>
    </row>
    <row r="946150" spans="12:12">
      <c r="L946150" s="127"/>
    </row>
    <row r="946151" spans="12:12">
      <c r="L946151" s="127"/>
    </row>
    <row r="946152" spans="12:12">
      <c r="L946152" s="127"/>
    </row>
    <row r="946153" spans="12:12">
      <c r="L946153" s="127"/>
    </row>
    <row r="946154" spans="12:12">
      <c r="L946154" s="127"/>
    </row>
    <row r="946155" spans="12:12">
      <c r="L946155" s="127"/>
    </row>
    <row r="946156" spans="12:12">
      <c r="L946156" s="127"/>
    </row>
    <row r="946157" spans="12:12">
      <c r="L946157" s="127"/>
    </row>
    <row r="946158" spans="12:12">
      <c r="L946158" s="127"/>
    </row>
    <row r="946159" spans="12:12">
      <c r="L946159" s="127"/>
    </row>
    <row r="946160" spans="12:12">
      <c r="L946160" s="127"/>
    </row>
    <row r="946161" spans="12:12">
      <c r="L946161" s="127"/>
    </row>
    <row r="946162" spans="12:12">
      <c r="L946162" s="127"/>
    </row>
    <row r="946163" spans="12:12">
      <c r="L946163" s="127"/>
    </row>
    <row r="946164" spans="12:12">
      <c r="L946164" s="127"/>
    </row>
    <row r="946165" spans="12:12">
      <c r="L946165" s="127"/>
    </row>
    <row r="946166" spans="12:12">
      <c r="L946166" s="127"/>
    </row>
    <row r="946167" spans="12:12">
      <c r="L946167" s="127"/>
    </row>
    <row r="946168" spans="12:12">
      <c r="L946168" s="127"/>
    </row>
    <row r="946169" spans="12:12">
      <c r="L946169" s="127"/>
    </row>
    <row r="946170" spans="12:12">
      <c r="L946170" s="127"/>
    </row>
    <row r="946171" spans="12:12">
      <c r="L946171" s="127"/>
    </row>
    <row r="946172" spans="12:12">
      <c r="L946172" s="127"/>
    </row>
    <row r="946173" spans="12:12">
      <c r="L946173" s="127"/>
    </row>
    <row r="946174" spans="12:12">
      <c r="L946174" s="127"/>
    </row>
    <row r="946175" spans="12:12">
      <c r="L946175" s="127"/>
    </row>
    <row r="946176" spans="12:12">
      <c r="L946176" s="127"/>
    </row>
    <row r="946177" spans="12:12">
      <c r="L946177" s="127"/>
    </row>
    <row r="946178" spans="12:12">
      <c r="L946178" s="127"/>
    </row>
    <row r="946179" spans="12:12">
      <c r="L946179" s="127"/>
    </row>
    <row r="946180" spans="12:12">
      <c r="L946180" s="127"/>
    </row>
    <row r="946181" spans="12:12">
      <c r="L946181" s="127"/>
    </row>
    <row r="946182" spans="12:12">
      <c r="L946182" s="127"/>
    </row>
    <row r="946183" spans="12:12">
      <c r="L946183" s="127"/>
    </row>
    <row r="946184" spans="12:12">
      <c r="L946184" s="127"/>
    </row>
    <row r="946185" spans="12:12">
      <c r="L946185" s="127"/>
    </row>
    <row r="946186" spans="12:12">
      <c r="L946186" s="127"/>
    </row>
    <row r="946187" spans="12:12">
      <c r="L946187" s="127"/>
    </row>
    <row r="946188" spans="12:12">
      <c r="L946188" s="127"/>
    </row>
    <row r="946189" spans="12:12">
      <c r="L946189" s="127"/>
    </row>
    <row r="946190" spans="12:12">
      <c r="L946190" s="127"/>
    </row>
    <row r="946191" spans="12:12">
      <c r="L946191" s="127"/>
    </row>
    <row r="946192" spans="12:12">
      <c r="L946192" s="127"/>
    </row>
    <row r="946193" spans="12:12">
      <c r="L946193" s="127"/>
    </row>
    <row r="946194" spans="12:12">
      <c r="L946194" s="127"/>
    </row>
    <row r="946195" spans="12:12">
      <c r="L946195" s="127"/>
    </row>
    <row r="946196" spans="12:12">
      <c r="L946196" s="127"/>
    </row>
    <row r="946197" spans="12:12">
      <c r="L946197" s="127"/>
    </row>
    <row r="946198" spans="12:12">
      <c r="L946198" s="127"/>
    </row>
    <row r="946199" spans="12:12">
      <c r="L946199" s="127"/>
    </row>
    <row r="946200" spans="12:12">
      <c r="L946200" s="127"/>
    </row>
    <row r="946201" spans="12:12">
      <c r="L946201" s="127"/>
    </row>
    <row r="946202" spans="12:12">
      <c r="L946202" s="127"/>
    </row>
    <row r="946203" spans="12:12">
      <c r="L946203" s="127"/>
    </row>
    <row r="946204" spans="12:12">
      <c r="L946204" s="127"/>
    </row>
    <row r="946205" spans="12:12">
      <c r="L946205" s="127"/>
    </row>
    <row r="946206" spans="12:12">
      <c r="L946206" s="127"/>
    </row>
    <row r="946207" spans="12:12">
      <c r="L946207" s="127"/>
    </row>
    <row r="946208" spans="12:12">
      <c r="L946208" s="127"/>
    </row>
    <row r="946209" spans="12:12">
      <c r="L946209" s="127"/>
    </row>
    <row r="946210" spans="12:12">
      <c r="L946210" s="127"/>
    </row>
    <row r="946211" spans="12:12">
      <c r="L946211" s="127"/>
    </row>
    <row r="946212" spans="12:12">
      <c r="L946212" s="127"/>
    </row>
    <row r="946213" spans="12:12">
      <c r="L946213" s="127"/>
    </row>
    <row r="946214" spans="12:12">
      <c r="L946214" s="127"/>
    </row>
    <row r="946215" spans="12:12">
      <c r="L946215" s="127"/>
    </row>
    <row r="946216" spans="12:12">
      <c r="L946216" s="127"/>
    </row>
    <row r="946217" spans="12:12">
      <c r="L946217" s="127"/>
    </row>
    <row r="946218" spans="12:12">
      <c r="L946218" s="127"/>
    </row>
    <row r="946219" spans="12:12">
      <c r="L946219" s="127"/>
    </row>
    <row r="946220" spans="12:12">
      <c r="L946220" s="127"/>
    </row>
    <row r="946221" spans="12:12">
      <c r="L946221" s="127"/>
    </row>
    <row r="946222" spans="12:12">
      <c r="L946222" s="127"/>
    </row>
    <row r="946223" spans="12:12">
      <c r="L946223" s="127"/>
    </row>
    <row r="946224" spans="12:12">
      <c r="L946224" s="127"/>
    </row>
    <row r="946225" spans="12:12">
      <c r="L946225" s="127"/>
    </row>
    <row r="946226" spans="12:12">
      <c r="L946226" s="127"/>
    </row>
    <row r="946227" spans="12:12">
      <c r="L946227" s="127"/>
    </row>
    <row r="946228" spans="12:12">
      <c r="L946228" s="127"/>
    </row>
    <row r="946229" spans="12:12">
      <c r="L946229" s="127"/>
    </row>
    <row r="946230" spans="12:12">
      <c r="L946230" s="127"/>
    </row>
    <row r="946231" spans="12:12">
      <c r="L946231" s="127"/>
    </row>
    <row r="946232" spans="12:12">
      <c r="L946232" s="127"/>
    </row>
    <row r="946233" spans="12:12">
      <c r="L946233" s="127"/>
    </row>
    <row r="946234" spans="12:12">
      <c r="L946234" s="127"/>
    </row>
    <row r="946235" spans="12:12">
      <c r="L946235" s="127"/>
    </row>
    <row r="946236" spans="12:12">
      <c r="L946236" s="127"/>
    </row>
    <row r="946237" spans="12:12">
      <c r="L946237" s="127"/>
    </row>
    <row r="946238" spans="12:12">
      <c r="L946238" s="127"/>
    </row>
    <row r="946239" spans="12:12">
      <c r="L946239" s="127"/>
    </row>
    <row r="946240" spans="12:12">
      <c r="L946240" s="127"/>
    </row>
    <row r="946241" spans="12:12">
      <c r="L946241" s="127"/>
    </row>
    <row r="946242" spans="12:12">
      <c r="L946242" s="127"/>
    </row>
    <row r="946243" spans="12:12">
      <c r="L946243" s="127"/>
    </row>
    <row r="946244" spans="12:12">
      <c r="L946244" s="127"/>
    </row>
    <row r="946245" spans="12:12">
      <c r="L946245" s="127"/>
    </row>
    <row r="946246" spans="12:12">
      <c r="L946246" s="127"/>
    </row>
    <row r="946247" spans="12:12">
      <c r="L946247" s="127"/>
    </row>
    <row r="946248" spans="12:12">
      <c r="L946248" s="127"/>
    </row>
    <row r="946249" spans="12:12">
      <c r="L946249" s="127"/>
    </row>
    <row r="946250" spans="12:12">
      <c r="L946250" s="127"/>
    </row>
    <row r="946251" spans="12:12">
      <c r="L946251" s="127"/>
    </row>
    <row r="946252" spans="12:12">
      <c r="L946252" s="127"/>
    </row>
    <row r="946253" spans="12:12">
      <c r="L946253" s="127"/>
    </row>
    <row r="946254" spans="12:12">
      <c r="L946254" s="127"/>
    </row>
    <row r="946255" spans="12:12">
      <c r="L946255" s="127"/>
    </row>
    <row r="946256" spans="12:12">
      <c r="L946256" s="127"/>
    </row>
    <row r="946257" spans="12:12">
      <c r="L946257" s="127"/>
    </row>
    <row r="946258" spans="12:12">
      <c r="L946258" s="127"/>
    </row>
    <row r="946259" spans="12:12">
      <c r="L946259" s="127"/>
    </row>
    <row r="946260" spans="12:12">
      <c r="L946260" s="127"/>
    </row>
    <row r="946261" spans="12:12">
      <c r="L946261" s="127"/>
    </row>
    <row r="946262" spans="12:12">
      <c r="L946262" s="127"/>
    </row>
    <row r="946263" spans="12:12">
      <c r="L946263" s="127"/>
    </row>
    <row r="946264" spans="12:12">
      <c r="L946264" s="127"/>
    </row>
    <row r="946265" spans="12:12">
      <c r="L946265" s="127"/>
    </row>
    <row r="946266" spans="12:12">
      <c r="L946266" s="127"/>
    </row>
    <row r="946267" spans="12:12">
      <c r="L946267" s="127"/>
    </row>
    <row r="946268" spans="12:12">
      <c r="L946268" s="127"/>
    </row>
    <row r="946269" spans="12:12">
      <c r="L946269" s="127"/>
    </row>
    <row r="946270" spans="12:12">
      <c r="L946270" s="127"/>
    </row>
    <row r="946271" spans="12:12">
      <c r="L946271" s="127"/>
    </row>
    <row r="946272" spans="12:12">
      <c r="L946272" s="127"/>
    </row>
    <row r="946273" spans="12:12">
      <c r="L946273" s="127"/>
    </row>
    <row r="946274" spans="12:12">
      <c r="L946274" s="127"/>
    </row>
    <row r="946275" spans="12:12">
      <c r="L946275" s="127"/>
    </row>
    <row r="946276" spans="12:12">
      <c r="L946276" s="127"/>
    </row>
    <row r="946277" spans="12:12">
      <c r="L946277" s="127"/>
    </row>
    <row r="946278" spans="12:12">
      <c r="L946278" s="127"/>
    </row>
    <row r="946279" spans="12:12">
      <c r="L946279" s="127"/>
    </row>
    <row r="946280" spans="12:12">
      <c r="L946280" s="127"/>
    </row>
    <row r="946281" spans="12:12">
      <c r="L946281" s="127"/>
    </row>
    <row r="946282" spans="12:12">
      <c r="L946282" s="127"/>
    </row>
    <row r="946283" spans="12:12">
      <c r="L946283" s="127"/>
    </row>
    <row r="946284" spans="12:12">
      <c r="L946284" s="127"/>
    </row>
    <row r="946285" spans="12:12">
      <c r="L946285" s="127"/>
    </row>
    <row r="946286" spans="12:12">
      <c r="L946286" s="127"/>
    </row>
    <row r="946287" spans="12:12">
      <c r="L946287" s="127"/>
    </row>
    <row r="946288" spans="12:12">
      <c r="L946288" s="127"/>
    </row>
    <row r="946289" spans="12:12">
      <c r="L946289" s="127"/>
    </row>
    <row r="946290" spans="12:12">
      <c r="L946290" s="127"/>
    </row>
    <row r="946291" spans="12:12">
      <c r="L946291" s="127"/>
    </row>
    <row r="946292" spans="12:12">
      <c r="L946292" s="127"/>
    </row>
    <row r="946293" spans="12:12">
      <c r="L946293" s="127"/>
    </row>
    <row r="946294" spans="12:12">
      <c r="L946294" s="127"/>
    </row>
    <row r="946295" spans="12:12">
      <c r="L946295" s="127"/>
    </row>
    <row r="946296" spans="12:12">
      <c r="L946296" s="127"/>
    </row>
    <row r="946297" spans="12:12">
      <c r="L946297" s="127"/>
    </row>
    <row r="946298" spans="12:12">
      <c r="L946298" s="127"/>
    </row>
    <row r="946299" spans="12:12">
      <c r="L946299" s="127"/>
    </row>
    <row r="946300" spans="12:12">
      <c r="L946300" s="127"/>
    </row>
    <row r="946301" spans="12:12">
      <c r="L946301" s="127"/>
    </row>
    <row r="946302" spans="12:12">
      <c r="L946302" s="127"/>
    </row>
    <row r="946303" spans="12:12">
      <c r="L946303" s="127"/>
    </row>
    <row r="946304" spans="12:12">
      <c r="L946304" s="127"/>
    </row>
    <row r="946305" spans="12:12">
      <c r="L946305" s="127"/>
    </row>
    <row r="946306" spans="12:12">
      <c r="L946306" s="127"/>
    </row>
    <row r="946307" spans="12:12">
      <c r="L946307" s="127"/>
    </row>
    <row r="946308" spans="12:12">
      <c r="L946308" s="127"/>
    </row>
    <row r="946309" spans="12:12">
      <c r="L946309" s="127"/>
    </row>
    <row r="946310" spans="12:12">
      <c r="L946310" s="127"/>
    </row>
    <row r="946311" spans="12:12">
      <c r="L946311" s="127"/>
    </row>
    <row r="946312" spans="12:12">
      <c r="L946312" s="127"/>
    </row>
    <row r="946313" spans="12:12">
      <c r="L946313" s="127"/>
    </row>
    <row r="946314" spans="12:12">
      <c r="L946314" s="127"/>
    </row>
    <row r="946315" spans="12:12">
      <c r="L946315" s="127"/>
    </row>
    <row r="946316" spans="12:12">
      <c r="L946316" s="127"/>
    </row>
    <row r="946317" spans="12:12">
      <c r="L946317" s="127"/>
    </row>
    <row r="946318" spans="12:12">
      <c r="L946318" s="127"/>
    </row>
    <row r="946319" spans="12:12">
      <c r="L946319" s="127"/>
    </row>
    <row r="946320" spans="12:12">
      <c r="L946320" s="127"/>
    </row>
    <row r="946321" spans="12:12">
      <c r="L946321" s="127"/>
    </row>
    <row r="946322" spans="12:12">
      <c r="L946322" s="127"/>
    </row>
    <row r="946323" spans="12:12">
      <c r="L946323" s="127"/>
    </row>
    <row r="946324" spans="12:12">
      <c r="L946324" s="127"/>
    </row>
    <row r="946325" spans="12:12">
      <c r="L946325" s="127"/>
    </row>
    <row r="946326" spans="12:12">
      <c r="L946326" s="127"/>
    </row>
    <row r="946327" spans="12:12">
      <c r="L946327" s="127"/>
    </row>
    <row r="946328" spans="12:12">
      <c r="L946328" s="127"/>
    </row>
    <row r="946329" spans="12:12">
      <c r="L946329" s="127"/>
    </row>
    <row r="946330" spans="12:12">
      <c r="L946330" s="127"/>
    </row>
    <row r="946331" spans="12:12">
      <c r="L946331" s="127"/>
    </row>
    <row r="946332" spans="12:12">
      <c r="L946332" s="127"/>
    </row>
    <row r="946333" spans="12:12">
      <c r="L946333" s="127"/>
    </row>
    <row r="946334" spans="12:12">
      <c r="L946334" s="127"/>
    </row>
    <row r="946335" spans="12:12">
      <c r="L946335" s="127"/>
    </row>
    <row r="946336" spans="12:12">
      <c r="L946336" s="127"/>
    </row>
    <row r="946337" spans="12:12">
      <c r="L946337" s="127"/>
    </row>
    <row r="946338" spans="12:12">
      <c r="L946338" s="127"/>
    </row>
    <row r="946339" spans="12:12">
      <c r="L946339" s="127"/>
    </row>
    <row r="946340" spans="12:12">
      <c r="L946340" s="127"/>
    </row>
    <row r="946341" spans="12:12">
      <c r="L946341" s="127"/>
    </row>
    <row r="946342" spans="12:12">
      <c r="L946342" s="127"/>
    </row>
    <row r="946343" spans="12:12">
      <c r="L946343" s="127"/>
    </row>
    <row r="946344" spans="12:12">
      <c r="L946344" s="127"/>
    </row>
    <row r="946345" spans="12:12">
      <c r="L946345" s="127"/>
    </row>
    <row r="946346" spans="12:12">
      <c r="L946346" s="127"/>
    </row>
    <row r="946347" spans="12:12">
      <c r="L946347" s="127"/>
    </row>
    <row r="946348" spans="12:12">
      <c r="L946348" s="127"/>
    </row>
    <row r="946349" spans="12:12">
      <c r="L946349" s="127"/>
    </row>
    <row r="946350" spans="12:12">
      <c r="L946350" s="127"/>
    </row>
    <row r="946351" spans="12:12">
      <c r="L946351" s="127"/>
    </row>
    <row r="946352" spans="12:12">
      <c r="L946352" s="127"/>
    </row>
    <row r="946353" spans="12:12">
      <c r="L946353" s="127"/>
    </row>
    <row r="946354" spans="12:12">
      <c r="L946354" s="127"/>
    </row>
    <row r="946355" spans="12:12">
      <c r="L946355" s="127"/>
    </row>
    <row r="946356" spans="12:12">
      <c r="L946356" s="127"/>
    </row>
    <row r="946357" spans="12:12">
      <c r="L946357" s="127"/>
    </row>
    <row r="946358" spans="12:12">
      <c r="L946358" s="127"/>
    </row>
    <row r="946359" spans="12:12">
      <c r="L946359" s="127"/>
    </row>
    <row r="946360" spans="12:12">
      <c r="L946360" s="127"/>
    </row>
    <row r="946361" spans="12:12">
      <c r="L946361" s="127"/>
    </row>
    <row r="946362" spans="12:12">
      <c r="L946362" s="127"/>
    </row>
    <row r="946363" spans="12:12">
      <c r="L946363" s="127"/>
    </row>
    <row r="946364" spans="12:12">
      <c r="L946364" s="127"/>
    </row>
    <row r="946365" spans="12:12">
      <c r="L946365" s="127"/>
    </row>
    <row r="946366" spans="12:12">
      <c r="L946366" s="127"/>
    </row>
    <row r="946367" spans="12:12">
      <c r="L946367" s="127"/>
    </row>
    <row r="946368" spans="12:12">
      <c r="L946368" s="127"/>
    </row>
    <row r="946369" spans="12:12">
      <c r="L946369" s="127"/>
    </row>
    <row r="946370" spans="12:12">
      <c r="L946370" s="127"/>
    </row>
    <row r="946371" spans="12:12">
      <c r="L946371" s="127"/>
    </row>
    <row r="946372" spans="12:12">
      <c r="L946372" s="127"/>
    </row>
    <row r="946373" spans="12:12">
      <c r="L946373" s="127"/>
    </row>
    <row r="946374" spans="12:12">
      <c r="L946374" s="127"/>
    </row>
    <row r="946375" spans="12:12">
      <c r="L946375" s="127"/>
    </row>
    <row r="946376" spans="12:12">
      <c r="L946376" s="127"/>
    </row>
    <row r="946377" spans="12:12">
      <c r="L946377" s="127"/>
    </row>
    <row r="946378" spans="12:12">
      <c r="L946378" s="127"/>
    </row>
    <row r="946379" spans="12:12">
      <c r="L946379" s="127"/>
    </row>
    <row r="946380" spans="12:12">
      <c r="L946380" s="127"/>
    </row>
    <row r="946381" spans="12:12">
      <c r="L946381" s="127"/>
    </row>
    <row r="946382" spans="12:12">
      <c r="L946382" s="127"/>
    </row>
    <row r="946383" spans="12:12">
      <c r="L946383" s="127"/>
    </row>
    <row r="946384" spans="12:12">
      <c r="L946384" s="127"/>
    </row>
    <row r="946385" spans="12:12">
      <c r="L946385" s="127"/>
    </row>
    <row r="946386" spans="12:12">
      <c r="L946386" s="127"/>
    </row>
    <row r="946387" spans="12:12">
      <c r="L946387" s="127"/>
    </row>
    <row r="946388" spans="12:12">
      <c r="L946388" s="127"/>
    </row>
    <row r="946389" spans="12:12">
      <c r="L946389" s="127"/>
    </row>
    <row r="946390" spans="12:12">
      <c r="L946390" s="127"/>
    </row>
    <row r="946391" spans="12:12">
      <c r="L946391" s="127"/>
    </row>
    <row r="946392" spans="12:12">
      <c r="L946392" s="127"/>
    </row>
    <row r="946393" spans="12:12">
      <c r="L946393" s="127"/>
    </row>
    <row r="946394" spans="12:12">
      <c r="L946394" s="127"/>
    </row>
    <row r="946395" spans="12:12">
      <c r="L946395" s="127"/>
    </row>
    <row r="946396" spans="12:12">
      <c r="L946396" s="127"/>
    </row>
    <row r="946397" spans="12:12">
      <c r="L946397" s="127"/>
    </row>
    <row r="946398" spans="12:12">
      <c r="L946398" s="127"/>
    </row>
    <row r="946399" spans="12:12">
      <c r="L946399" s="127"/>
    </row>
    <row r="946400" spans="12:12">
      <c r="L946400" s="127"/>
    </row>
    <row r="946401" spans="12:12">
      <c r="L946401" s="127"/>
    </row>
    <row r="946402" spans="12:12">
      <c r="L946402" s="127"/>
    </row>
    <row r="946403" spans="12:12">
      <c r="L946403" s="127"/>
    </row>
    <row r="946404" spans="12:12">
      <c r="L946404" s="127"/>
    </row>
    <row r="946405" spans="12:12">
      <c r="L946405" s="127"/>
    </row>
    <row r="946406" spans="12:12">
      <c r="L946406" s="127"/>
    </row>
    <row r="946407" spans="12:12">
      <c r="L946407" s="127"/>
    </row>
    <row r="946408" spans="12:12">
      <c r="L946408" s="127"/>
    </row>
    <row r="946409" spans="12:12">
      <c r="L946409" s="127"/>
    </row>
    <row r="946410" spans="12:12">
      <c r="L946410" s="127"/>
    </row>
    <row r="946411" spans="12:12">
      <c r="L946411" s="127"/>
    </row>
    <row r="946412" spans="12:12">
      <c r="L946412" s="127"/>
    </row>
    <row r="946413" spans="12:12">
      <c r="L946413" s="127"/>
    </row>
    <row r="946414" spans="12:12">
      <c r="L946414" s="127"/>
    </row>
    <row r="946415" spans="12:12">
      <c r="L946415" s="127"/>
    </row>
    <row r="946416" spans="12:12">
      <c r="L946416" s="127"/>
    </row>
    <row r="946417" spans="12:12">
      <c r="L946417" s="127"/>
    </row>
    <row r="946418" spans="12:12">
      <c r="L946418" s="127"/>
    </row>
    <row r="946419" spans="12:12">
      <c r="L946419" s="127"/>
    </row>
    <row r="946420" spans="12:12">
      <c r="L946420" s="127"/>
    </row>
    <row r="946421" spans="12:12">
      <c r="L946421" s="127"/>
    </row>
    <row r="946422" spans="12:12">
      <c r="L946422" s="127"/>
    </row>
    <row r="946423" spans="12:12">
      <c r="L946423" s="127"/>
    </row>
    <row r="946424" spans="12:12">
      <c r="L946424" s="127"/>
    </row>
    <row r="946425" spans="12:12">
      <c r="L946425" s="127"/>
    </row>
    <row r="946426" spans="12:12">
      <c r="L946426" s="127"/>
    </row>
    <row r="946427" spans="12:12">
      <c r="L946427" s="127"/>
    </row>
    <row r="946428" spans="12:12">
      <c r="L946428" s="127"/>
    </row>
    <row r="946429" spans="12:12">
      <c r="L946429" s="127"/>
    </row>
    <row r="946430" spans="12:12">
      <c r="L946430" s="127"/>
    </row>
    <row r="946431" spans="12:12">
      <c r="L946431" s="127"/>
    </row>
    <row r="946432" spans="12:12">
      <c r="L946432" s="127"/>
    </row>
    <row r="946433" spans="12:12">
      <c r="L946433" s="127"/>
    </row>
    <row r="946434" spans="12:12">
      <c r="L946434" s="127"/>
    </row>
    <row r="946435" spans="12:12">
      <c r="L946435" s="127"/>
    </row>
    <row r="946436" spans="12:12">
      <c r="L946436" s="127"/>
    </row>
    <row r="946437" spans="12:12">
      <c r="L946437" s="127"/>
    </row>
    <row r="946438" spans="12:12">
      <c r="L946438" s="127"/>
    </row>
    <row r="946439" spans="12:12">
      <c r="L946439" s="127"/>
    </row>
    <row r="946440" spans="12:12">
      <c r="L946440" s="127"/>
    </row>
    <row r="946441" spans="12:12">
      <c r="L946441" s="127"/>
    </row>
    <row r="946442" spans="12:12">
      <c r="L946442" s="127"/>
    </row>
    <row r="946443" spans="12:12">
      <c r="L946443" s="127"/>
    </row>
    <row r="946444" spans="12:12">
      <c r="L946444" s="127"/>
    </row>
    <row r="946445" spans="12:12">
      <c r="L946445" s="127"/>
    </row>
    <row r="946446" spans="12:12">
      <c r="L946446" s="127"/>
    </row>
    <row r="946447" spans="12:12">
      <c r="L946447" s="127"/>
    </row>
    <row r="946448" spans="12:12">
      <c r="L946448" s="127"/>
    </row>
    <row r="946449" spans="12:12">
      <c r="L946449" s="127"/>
    </row>
    <row r="946450" spans="12:12">
      <c r="L946450" s="127"/>
    </row>
    <row r="946451" spans="12:12">
      <c r="L946451" s="127"/>
    </row>
    <row r="946452" spans="12:12">
      <c r="L946452" s="127"/>
    </row>
    <row r="946453" spans="12:12">
      <c r="L946453" s="127"/>
    </row>
    <row r="946454" spans="12:12">
      <c r="L946454" s="127"/>
    </row>
    <row r="946455" spans="12:12">
      <c r="L946455" s="127"/>
    </row>
    <row r="946456" spans="12:12">
      <c r="L946456" s="127"/>
    </row>
    <row r="946457" spans="12:12">
      <c r="L946457" s="127"/>
    </row>
    <row r="946458" spans="12:12">
      <c r="L946458" s="127"/>
    </row>
    <row r="946459" spans="12:12">
      <c r="L946459" s="127"/>
    </row>
    <row r="946460" spans="12:12">
      <c r="L946460" s="127"/>
    </row>
    <row r="946461" spans="12:12">
      <c r="L946461" s="127"/>
    </row>
    <row r="946462" spans="12:12">
      <c r="L946462" s="127"/>
    </row>
    <row r="946463" spans="12:12">
      <c r="L946463" s="127"/>
    </row>
    <row r="946464" spans="12:12">
      <c r="L946464" s="127"/>
    </row>
    <row r="946465" spans="12:12">
      <c r="L946465" s="127"/>
    </row>
    <row r="946466" spans="12:12">
      <c r="L946466" s="127"/>
    </row>
    <row r="946467" spans="12:12">
      <c r="L946467" s="127"/>
    </row>
    <row r="946468" spans="12:12">
      <c r="L946468" s="127"/>
    </row>
    <row r="946469" spans="12:12">
      <c r="L946469" s="127"/>
    </row>
    <row r="946470" spans="12:12">
      <c r="L946470" s="127"/>
    </row>
    <row r="946471" spans="12:12">
      <c r="L946471" s="127"/>
    </row>
    <row r="946472" spans="12:12">
      <c r="L946472" s="127"/>
    </row>
    <row r="946473" spans="12:12">
      <c r="L946473" s="127"/>
    </row>
    <row r="946474" spans="12:12">
      <c r="L946474" s="127"/>
    </row>
    <row r="946475" spans="12:12">
      <c r="L946475" s="127"/>
    </row>
    <row r="946476" spans="12:12">
      <c r="L946476" s="127"/>
    </row>
    <row r="946477" spans="12:12">
      <c r="L946477" s="127"/>
    </row>
    <row r="946478" spans="12:12">
      <c r="L946478" s="127"/>
    </row>
    <row r="946479" spans="12:12">
      <c r="L946479" s="127"/>
    </row>
    <row r="946480" spans="12:12">
      <c r="L946480" s="127"/>
    </row>
    <row r="946481" spans="12:12">
      <c r="L946481" s="127"/>
    </row>
    <row r="946482" spans="12:12">
      <c r="L946482" s="127"/>
    </row>
    <row r="946483" spans="12:12">
      <c r="L946483" s="127"/>
    </row>
    <row r="946484" spans="12:12">
      <c r="L946484" s="127"/>
    </row>
    <row r="946485" spans="12:12">
      <c r="L946485" s="127"/>
    </row>
    <row r="946486" spans="12:12">
      <c r="L946486" s="127"/>
    </row>
    <row r="946487" spans="12:12">
      <c r="L946487" s="127"/>
    </row>
    <row r="946488" spans="12:12">
      <c r="L946488" s="127"/>
    </row>
    <row r="946489" spans="12:12">
      <c r="L946489" s="127"/>
    </row>
    <row r="946490" spans="12:12">
      <c r="L946490" s="127"/>
    </row>
    <row r="946491" spans="12:12">
      <c r="L946491" s="127"/>
    </row>
    <row r="946492" spans="12:12">
      <c r="L946492" s="127"/>
    </row>
    <row r="946493" spans="12:12">
      <c r="L946493" s="127"/>
    </row>
    <row r="946494" spans="12:12">
      <c r="L946494" s="127"/>
    </row>
    <row r="946495" spans="12:12">
      <c r="L946495" s="127"/>
    </row>
    <row r="946496" spans="12:12">
      <c r="L946496" s="127"/>
    </row>
    <row r="946497" spans="12:12">
      <c r="L946497" s="127"/>
    </row>
    <row r="946498" spans="12:12">
      <c r="L946498" s="127"/>
    </row>
    <row r="946499" spans="12:12">
      <c r="L946499" s="127"/>
    </row>
    <row r="946500" spans="12:12">
      <c r="L946500" s="127"/>
    </row>
    <row r="946501" spans="12:12">
      <c r="L946501" s="127"/>
    </row>
    <row r="946502" spans="12:12">
      <c r="L946502" s="127"/>
    </row>
    <row r="946503" spans="12:12">
      <c r="L946503" s="127"/>
    </row>
    <row r="946504" spans="12:12">
      <c r="L946504" s="127"/>
    </row>
    <row r="946505" spans="12:12">
      <c r="L946505" s="127"/>
    </row>
    <row r="946506" spans="12:12">
      <c r="L946506" s="127"/>
    </row>
    <row r="946507" spans="12:12">
      <c r="L946507" s="127"/>
    </row>
    <row r="946508" spans="12:12">
      <c r="L946508" s="127"/>
    </row>
    <row r="946509" spans="12:12">
      <c r="L946509" s="127"/>
    </row>
    <row r="946510" spans="12:12">
      <c r="L946510" s="127"/>
    </row>
    <row r="946511" spans="12:12">
      <c r="L946511" s="127"/>
    </row>
    <row r="946512" spans="12:12">
      <c r="L946512" s="127"/>
    </row>
    <row r="946513" spans="12:12">
      <c r="L946513" s="127"/>
    </row>
    <row r="946514" spans="12:12">
      <c r="L946514" s="127"/>
    </row>
    <row r="946515" spans="12:12">
      <c r="L946515" s="127"/>
    </row>
    <row r="946516" spans="12:12">
      <c r="L946516" s="127"/>
    </row>
    <row r="946517" spans="12:12">
      <c r="L946517" s="127"/>
    </row>
    <row r="946518" spans="12:12">
      <c r="L946518" s="127"/>
    </row>
    <row r="946519" spans="12:12">
      <c r="L946519" s="127"/>
    </row>
    <row r="946520" spans="12:12">
      <c r="L946520" s="127"/>
    </row>
    <row r="946521" spans="12:12">
      <c r="L946521" s="127"/>
    </row>
    <row r="946522" spans="12:12">
      <c r="L946522" s="127"/>
    </row>
    <row r="946523" spans="12:12">
      <c r="L946523" s="127"/>
    </row>
    <row r="946524" spans="12:12">
      <c r="L946524" s="127"/>
    </row>
    <row r="946525" spans="12:12">
      <c r="L946525" s="127"/>
    </row>
    <row r="946526" spans="12:12">
      <c r="L946526" s="127"/>
    </row>
    <row r="946527" spans="12:12">
      <c r="L946527" s="127"/>
    </row>
    <row r="946528" spans="12:12">
      <c r="L946528" s="127"/>
    </row>
    <row r="946529" spans="12:12">
      <c r="L946529" s="127"/>
    </row>
    <row r="946530" spans="12:12">
      <c r="L946530" s="127"/>
    </row>
    <row r="946531" spans="12:12">
      <c r="L946531" s="127"/>
    </row>
    <row r="946532" spans="12:12">
      <c r="L946532" s="127"/>
    </row>
    <row r="946533" spans="12:12">
      <c r="L946533" s="127"/>
    </row>
    <row r="946534" spans="12:12">
      <c r="L946534" s="127"/>
    </row>
    <row r="946535" spans="12:12">
      <c r="L946535" s="127"/>
    </row>
    <row r="946536" spans="12:12">
      <c r="L946536" s="127"/>
    </row>
    <row r="946537" spans="12:12">
      <c r="L946537" s="127"/>
    </row>
    <row r="946538" spans="12:12">
      <c r="L946538" s="127"/>
    </row>
    <row r="946539" spans="12:12">
      <c r="L946539" s="127"/>
    </row>
    <row r="946540" spans="12:12">
      <c r="L946540" s="127"/>
    </row>
    <row r="946541" spans="12:12">
      <c r="L946541" s="127"/>
    </row>
    <row r="946542" spans="12:12">
      <c r="L946542" s="127"/>
    </row>
    <row r="946543" spans="12:12">
      <c r="L946543" s="127"/>
    </row>
    <row r="946544" spans="12:12">
      <c r="L946544" s="127"/>
    </row>
    <row r="946545" spans="12:12">
      <c r="L946545" s="127"/>
    </row>
    <row r="946546" spans="12:12">
      <c r="L946546" s="127"/>
    </row>
    <row r="946547" spans="12:12">
      <c r="L946547" s="127"/>
    </row>
    <row r="946548" spans="12:12">
      <c r="L946548" s="127"/>
    </row>
    <row r="946549" spans="12:12">
      <c r="L946549" s="127"/>
    </row>
    <row r="946550" spans="12:12">
      <c r="L946550" s="127"/>
    </row>
    <row r="946551" spans="12:12">
      <c r="L946551" s="127"/>
    </row>
    <row r="946552" spans="12:12">
      <c r="L946552" s="127"/>
    </row>
    <row r="946553" spans="12:12">
      <c r="L946553" s="127"/>
    </row>
    <row r="946554" spans="12:12">
      <c r="L946554" s="127"/>
    </row>
    <row r="946555" spans="12:12">
      <c r="L946555" s="127"/>
    </row>
    <row r="946556" spans="12:12">
      <c r="L946556" s="127"/>
    </row>
    <row r="946557" spans="12:12">
      <c r="L946557" s="127"/>
    </row>
    <row r="946558" spans="12:12">
      <c r="L946558" s="127"/>
    </row>
    <row r="946559" spans="12:12">
      <c r="L946559" s="127"/>
    </row>
    <row r="946560" spans="12:12">
      <c r="L946560" s="127"/>
    </row>
    <row r="946561" spans="12:12">
      <c r="L946561" s="127"/>
    </row>
    <row r="946562" spans="12:12">
      <c r="L946562" s="127"/>
    </row>
    <row r="946563" spans="12:12">
      <c r="L946563" s="127"/>
    </row>
    <row r="946564" spans="12:12">
      <c r="L946564" s="127"/>
    </row>
    <row r="946565" spans="12:12">
      <c r="L946565" s="127"/>
    </row>
    <row r="946566" spans="12:12">
      <c r="L946566" s="127"/>
    </row>
    <row r="946567" spans="12:12">
      <c r="L946567" s="127"/>
    </row>
    <row r="946568" spans="12:12">
      <c r="L946568" s="127"/>
    </row>
    <row r="946569" spans="12:12">
      <c r="L946569" s="127"/>
    </row>
    <row r="946570" spans="12:12">
      <c r="L946570" s="127"/>
    </row>
    <row r="946571" spans="12:12">
      <c r="L946571" s="127"/>
    </row>
    <row r="946572" spans="12:12">
      <c r="L946572" s="127"/>
    </row>
    <row r="946573" spans="12:12">
      <c r="L946573" s="127"/>
    </row>
    <row r="946574" spans="12:12">
      <c r="L946574" s="127"/>
    </row>
    <row r="946575" spans="12:12">
      <c r="L946575" s="127"/>
    </row>
    <row r="946576" spans="12:12">
      <c r="L946576" s="127"/>
    </row>
    <row r="946577" spans="12:12">
      <c r="L946577" s="127"/>
    </row>
    <row r="946578" spans="12:12">
      <c r="L946578" s="127"/>
    </row>
    <row r="946579" spans="12:12">
      <c r="L946579" s="127"/>
    </row>
    <row r="946580" spans="12:12">
      <c r="L946580" s="127"/>
    </row>
    <row r="946581" spans="12:12">
      <c r="L946581" s="127"/>
    </row>
    <row r="946582" spans="12:12">
      <c r="L946582" s="127"/>
    </row>
    <row r="946583" spans="12:12">
      <c r="L946583" s="127"/>
    </row>
    <row r="946584" spans="12:12">
      <c r="L946584" s="127"/>
    </row>
    <row r="946585" spans="12:12">
      <c r="L946585" s="127"/>
    </row>
    <row r="946586" spans="12:12">
      <c r="L946586" s="127"/>
    </row>
    <row r="946587" spans="12:12">
      <c r="L946587" s="127"/>
    </row>
    <row r="946588" spans="12:12">
      <c r="L946588" s="127"/>
    </row>
    <row r="946589" spans="12:12">
      <c r="L946589" s="127"/>
    </row>
    <row r="946590" spans="12:12">
      <c r="L946590" s="127"/>
    </row>
    <row r="946591" spans="12:12">
      <c r="L946591" s="127"/>
    </row>
    <row r="946592" spans="12:12">
      <c r="L946592" s="127"/>
    </row>
    <row r="946593" spans="12:12">
      <c r="L946593" s="127"/>
    </row>
    <row r="946594" spans="12:12">
      <c r="L946594" s="127"/>
    </row>
    <row r="946595" spans="12:12">
      <c r="L946595" s="127"/>
    </row>
    <row r="946596" spans="12:12">
      <c r="L946596" s="127"/>
    </row>
    <row r="946597" spans="12:12">
      <c r="L946597" s="127"/>
    </row>
    <row r="946598" spans="12:12">
      <c r="L946598" s="127"/>
    </row>
    <row r="946599" spans="12:12">
      <c r="L946599" s="127"/>
    </row>
    <row r="946600" spans="12:12">
      <c r="L946600" s="127"/>
    </row>
    <row r="946601" spans="12:12">
      <c r="L946601" s="127"/>
    </row>
    <row r="946602" spans="12:12">
      <c r="L946602" s="127"/>
    </row>
    <row r="946603" spans="12:12">
      <c r="L946603" s="127"/>
    </row>
    <row r="946604" spans="12:12">
      <c r="L946604" s="127"/>
    </row>
    <row r="946605" spans="12:12">
      <c r="L946605" s="127"/>
    </row>
    <row r="946606" spans="12:12">
      <c r="L946606" s="127"/>
    </row>
    <row r="946607" spans="12:12">
      <c r="L946607" s="127"/>
    </row>
    <row r="946608" spans="12:12">
      <c r="L946608" s="127"/>
    </row>
    <row r="946609" spans="12:12">
      <c r="L946609" s="127"/>
    </row>
    <row r="946610" spans="12:12">
      <c r="L946610" s="127"/>
    </row>
    <row r="946611" spans="12:12">
      <c r="L946611" s="127"/>
    </row>
    <row r="946612" spans="12:12">
      <c r="L946612" s="127"/>
    </row>
    <row r="946613" spans="12:12">
      <c r="L946613" s="127"/>
    </row>
    <row r="946614" spans="12:12">
      <c r="L946614" s="127"/>
    </row>
    <row r="946615" spans="12:12">
      <c r="L946615" s="127"/>
    </row>
    <row r="946616" spans="12:12">
      <c r="L946616" s="127"/>
    </row>
    <row r="946617" spans="12:12">
      <c r="L946617" s="127"/>
    </row>
    <row r="946618" spans="12:12">
      <c r="L946618" s="127"/>
    </row>
    <row r="946619" spans="12:12">
      <c r="L946619" s="127"/>
    </row>
    <row r="946620" spans="12:12">
      <c r="L946620" s="127"/>
    </row>
    <row r="946621" spans="12:12">
      <c r="L946621" s="127"/>
    </row>
    <row r="946622" spans="12:12">
      <c r="L946622" s="127"/>
    </row>
    <row r="946623" spans="12:12">
      <c r="L946623" s="127"/>
    </row>
    <row r="946624" spans="12:12">
      <c r="L946624" s="127"/>
    </row>
    <row r="946625" spans="12:12">
      <c r="L946625" s="127"/>
    </row>
    <row r="946626" spans="12:12">
      <c r="L946626" s="127"/>
    </row>
    <row r="946627" spans="12:12">
      <c r="L946627" s="127"/>
    </row>
    <row r="946628" spans="12:12">
      <c r="L946628" s="127"/>
    </row>
    <row r="946629" spans="12:12">
      <c r="L946629" s="127"/>
    </row>
    <row r="946630" spans="12:12">
      <c r="L946630" s="127"/>
    </row>
    <row r="946631" spans="12:12">
      <c r="L946631" s="127"/>
    </row>
    <row r="946632" spans="12:12">
      <c r="L946632" s="127"/>
    </row>
    <row r="946633" spans="12:12">
      <c r="L946633" s="127"/>
    </row>
    <row r="946634" spans="12:12">
      <c r="L946634" s="127"/>
    </row>
    <row r="946635" spans="12:12">
      <c r="L946635" s="127"/>
    </row>
    <row r="946636" spans="12:12">
      <c r="L946636" s="127"/>
    </row>
    <row r="946637" spans="12:12">
      <c r="L946637" s="127"/>
    </row>
    <row r="946638" spans="12:12">
      <c r="L946638" s="127"/>
    </row>
    <row r="946639" spans="12:12">
      <c r="L946639" s="127"/>
    </row>
    <row r="946640" spans="12:12">
      <c r="L946640" s="127"/>
    </row>
    <row r="946641" spans="12:12">
      <c r="L946641" s="127"/>
    </row>
    <row r="946642" spans="12:12">
      <c r="L946642" s="127"/>
    </row>
    <row r="946643" spans="12:12">
      <c r="L946643" s="127"/>
    </row>
    <row r="946644" spans="12:12">
      <c r="L946644" s="127"/>
    </row>
    <row r="946645" spans="12:12">
      <c r="L946645" s="127"/>
    </row>
    <row r="946646" spans="12:12">
      <c r="L946646" s="127"/>
    </row>
    <row r="946647" spans="12:12">
      <c r="L946647" s="127"/>
    </row>
    <row r="946648" spans="12:12">
      <c r="L946648" s="127"/>
    </row>
    <row r="946649" spans="12:12">
      <c r="L946649" s="127"/>
    </row>
    <row r="946650" spans="12:12">
      <c r="L946650" s="127"/>
    </row>
    <row r="946651" spans="12:12">
      <c r="L946651" s="127"/>
    </row>
    <row r="946652" spans="12:12">
      <c r="L946652" s="127"/>
    </row>
    <row r="946653" spans="12:12">
      <c r="L946653" s="127"/>
    </row>
    <row r="946654" spans="12:12">
      <c r="L946654" s="127"/>
    </row>
    <row r="946655" spans="12:12">
      <c r="L946655" s="127"/>
    </row>
    <row r="946656" spans="12:12">
      <c r="L946656" s="127"/>
    </row>
    <row r="946657" spans="12:12">
      <c r="L946657" s="127"/>
    </row>
    <row r="946658" spans="12:12">
      <c r="L946658" s="127"/>
    </row>
    <row r="946659" spans="12:12">
      <c r="L946659" s="127"/>
    </row>
    <row r="946660" spans="12:12">
      <c r="L946660" s="127"/>
    </row>
    <row r="946661" spans="12:12">
      <c r="L946661" s="127"/>
    </row>
    <row r="946662" spans="12:12">
      <c r="L946662" s="127"/>
    </row>
    <row r="946663" spans="12:12">
      <c r="L946663" s="127"/>
    </row>
    <row r="946664" spans="12:12">
      <c r="L946664" s="127"/>
    </row>
    <row r="946665" spans="12:12">
      <c r="L946665" s="127"/>
    </row>
    <row r="946666" spans="12:12">
      <c r="L946666" s="127"/>
    </row>
    <row r="946667" spans="12:12">
      <c r="L946667" s="127"/>
    </row>
    <row r="946668" spans="12:12">
      <c r="L946668" s="127"/>
    </row>
    <row r="946669" spans="12:12">
      <c r="L946669" s="127"/>
    </row>
    <row r="946670" spans="12:12">
      <c r="L946670" s="127"/>
    </row>
    <row r="946671" spans="12:12">
      <c r="L946671" s="127"/>
    </row>
    <row r="946672" spans="12:12">
      <c r="L946672" s="127"/>
    </row>
    <row r="946673" spans="12:12">
      <c r="L946673" s="127"/>
    </row>
    <row r="946674" spans="12:12">
      <c r="L946674" s="127"/>
    </row>
    <row r="946675" spans="12:12">
      <c r="L946675" s="127"/>
    </row>
    <row r="946676" spans="12:12">
      <c r="L946676" s="127"/>
    </row>
    <row r="946677" spans="12:12">
      <c r="L946677" s="127"/>
    </row>
    <row r="946678" spans="12:12">
      <c r="L946678" s="127"/>
    </row>
    <row r="946679" spans="12:12">
      <c r="L946679" s="127"/>
    </row>
    <row r="946680" spans="12:12">
      <c r="L946680" s="127"/>
    </row>
    <row r="946681" spans="12:12">
      <c r="L946681" s="127"/>
    </row>
    <row r="946682" spans="12:12">
      <c r="L946682" s="127"/>
    </row>
    <row r="946683" spans="12:12">
      <c r="L946683" s="127"/>
    </row>
    <row r="946684" spans="12:12">
      <c r="L946684" s="127"/>
    </row>
    <row r="946685" spans="12:12">
      <c r="L946685" s="127"/>
    </row>
    <row r="946686" spans="12:12">
      <c r="L946686" s="127"/>
    </row>
    <row r="946687" spans="12:12">
      <c r="L946687" s="127"/>
    </row>
    <row r="946688" spans="12:12">
      <c r="L946688" s="127"/>
    </row>
    <row r="946689" spans="12:12">
      <c r="L946689" s="127"/>
    </row>
    <row r="946690" spans="12:12">
      <c r="L946690" s="127"/>
    </row>
    <row r="946691" spans="12:12">
      <c r="L946691" s="127"/>
    </row>
    <row r="946692" spans="12:12">
      <c r="L946692" s="127"/>
    </row>
    <row r="946693" spans="12:12">
      <c r="L946693" s="127"/>
    </row>
    <row r="946694" spans="12:12">
      <c r="L946694" s="127"/>
    </row>
    <row r="946695" spans="12:12">
      <c r="L946695" s="127"/>
    </row>
    <row r="946696" spans="12:12">
      <c r="L946696" s="127"/>
    </row>
    <row r="946697" spans="12:12">
      <c r="L946697" s="127"/>
    </row>
    <row r="946698" spans="12:12">
      <c r="L946698" s="127"/>
    </row>
    <row r="946699" spans="12:12">
      <c r="L946699" s="127"/>
    </row>
    <row r="946700" spans="12:12">
      <c r="L946700" s="127"/>
    </row>
    <row r="946701" spans="12:12">
      <c r="L946701" s="127"/>
    </row>
    <row r="946702" spans="12:12">
      <c r="L946702" s="127"/>
    </row>
    <row r="946703" spans="12:12">
      <c r="L946703" s="127"/>
    </row>
    <row r="946704" spans="12:12">
      <c r="L946704" s="127"/>
    </row>
    <row r="946705" spans="12:12">
      <c r="L946705" s="127"/>
    </row>
    <row r="946706" spans="12:12">
      <c r="L946706" s="127"/>
    </row>
    <row r="946707" spans="12:12">
      <c r="L946707" s="127"/>
    </row>
    <row r="946708" spans="12:12">
      <c r="L946708" s="127"/>
    </row>
    <row r="946709" spans="12:12">
      <c r="L946709" s="127"/>
    </row>
    <row r="946710" spans="12:12">
      <c r="L946710" s="127"/>
    </row>
    <row r="946711" spans="12:12">
      <c r="L946711" s="127"/>
    </row>
    <row r="946712" spans="12:12">
      <c r="L946712" s="127"/>
    </row>
    <row r="946713" spans="12:12">
      <c r="L946713" s="127"/>
    </row>
    <row r="946714" spans="12:12">
      <c r="L946714" s="127"/>
    </row>
    <row r="946715" spans="12:12">
      <c r="L946715" s="127"/>
    </row>
    <row r="946716" spans="12:12">
      <c r="L946716" s="127"/>
    </row>
    <row r="946717" spans="12:12">
      <c r="L946717" s="127"/>
    </row>
    <row r="946718" spans="12:12">
      <c r="L946718" s="127"/>
    </row>
    <row r="946719" spans="12:12">
      <c r="L946719" s="127"/>
    </row>
    <row r="946720" spans="12:12">
      <c r="L946720" s="127"/>
    </row>
    <row r="946721" spans="12:12">
      <c r="L946721" s="127"/>
    </row>
    <row r="946722" spans="12:12">
      <c r="L946722" s="127"/>
    </row>
    <row r="946723" spans="12:12">
      <c r="L946723" s="127"/>
    </row>
    <row r="946724" spans="12:12">
      <c r="L946724" s="127"/>
    </row>
    <row r="946725" spans="12:12">
      <c r="L946725" s="127"/>
    </row>
    <row r="946726" spans="12:12">
      <c r="L946726" s="127"/>
    </row>
    <row r="946727" spans="12:12">
      <c r="L946727" s="127"/>
    </row>
    <row r="946728" spans="12:12">
      <c r="L946728" s="127"/>
    </row>
    <row r="946729" spans="12:12">
      <c r="L946729" s="127"/>
    </row>
    <row r="946730" spans="12:12">
      <c r="L946730" s="127"/>
    </row>
    <row r="946731" spans="12:12">
      <c r="L946731" s="127"/>
    </row>
    <row r="946732" spans="12:12">
      <c r="L946732" s="127"/>
    </row>
    <row r="946733" spans="12:12">
      <c r="L946733" s="127"/>
    </row>
    <row r="946734" spans="12:12">
      <c r="L946734" s="127"/>
    </row>
    <row r="946735" spans="12:12">
      <c r="L946735" s="127"/>
    </row>
    <row r="946736" spans="12:12">
      <c r="L946736" s="127"/>
    </row>
    <row r="946737" spans="12:12">
      <c r="L946737" s="127"/>
    </row>
    <row r="946738" spans="12:12">
      <c r="L946738" s="127"/>
    </row>
    <row r="946739" spans="12:12">
      <c r="L946739" s="127"/>
    </row>
    <row r="946740" spans="12:12">
      <c r="L946740" s="127"/>
    </row>
    <row r="946741" spans="12:12">
      <c r="L946741" s="127"/>
    </row>
    <row r="946742" spans="12:12">
      <c r="L946742" s="127"/>
    </row>
    <row r="946743" spans="12:12">
      <c r="L946743" s="127"/>
    </row>
    <row r="946744" spans="12:12">
      <c r="L946744" s="127"/>
    </row>
    <row r="946745" spans="12:12">
      <c r="L946745" s="127"/>
    </row>
    <row r="946746" spans="12:12">
      <c r="L946746" s="127"/>
    </row>
    <row r="946747" spans="12:12">
      <c r="L946747" s="127"/>
    </row>
    <row r="946748" spans="12:12">
      <c r="L946748" s="127"/>
    </row>
    <row r="946749" spans="12:12">
      <c r="L946749" s="127"/>
    </row>
    <row r="946750" spans="12:12">
      <c r="L946750" s="127"/>
    </row>
    <row r="946751" spans="12:12">
      <c r="L946751" s="127"/>
    </row>
    <row r="946752" spans="12:12">
      <c r="L946752" s="127"/>
    </row>
    <row r="946753" spans="12:12">
      <c r="L946753" s="127"/>
    </row>
    <row r="946754" spans="12:12">
      <c r="L946754" s="127"/>
    </row>
    <row r="946755" spans="12:12">
      <c r="L946755" s="127"/>
    </row>
    <row r="946756" spans="12:12">
      <c r="L946756" s="127"/>
    </row>
    <row r="946757" spans="12:12">
      <c r="L946757" s="127"/>
    </row>
    <row r="946758" spans="12:12">
      <c r="L946758" s="127"/>
    </row>
    <row r="946759" spans="12:12">
      <c r="L946759" s="127"/>
    </row>
    <row r="946760" spans="12:12">
      <c r="L946760" s="127"/>
    </row>
    <row r="946761" spans="12:12">
      <c r="L946761" s="127"/>
    </row>
    <row r="946762" spans="12:12">
      <c r="L946762" s="127"/>
    </row>
    <row r="946763" spans="12:12">
      <c r="L946763" s="127"/>
    </row>
    <row r="946764" spans="12:12">
      <c r="L946764" s="127"/>
    </row>
    <row r="946765" spans="12:12">
      <c r="L946765" s="127"/>
    </row>
    <row r="946766" spans="12:12">
      <c r="L946766" s="127"/>
    </row>
    <row r="946767" spans="12:12">
      <c r="L946767" s="127"/>
    </row>
    <row r="946768" spans="12:12">
      <c r="L946768" s="127"/>
    </row>
    <row r="946769" spans="12:12">
      <c r="L946769" s="127"/>
    </row>
    <row r="946770" spans="12:12">
      <c r="L946770" s="127"/>
    </row>
    <row r="946771" spans="12:12">
      <c r="L946771" s="127"/>
    </row>
    <row r="946772" spans="12:12">
      <c r="L946772" s="127"/>
    </row>
    <row r="946773" spans="12:12">
      <c r="L946773" s="127"/>
    </row>
    <row r="946774" spans="12:12">
      <c r="L946774" s="127"/>
    </row>
    <row r="946775" spans="12:12">
      <c r="L946775" s="127"/>
    </row>
    <row r="946776" spans="12:12">
      <c r="L946776" s="127"/>
    </row>
    <row r="946777" spans="12:12">
      <c r="L946777" s="127"/>
    </row>
    <row r="946778" spans="12:12">
      <c r="L946778" s="127"/>
    </row>
    <row r="946779" spans="12:12">
      <c r="L946779" s="127"/>
    </row>
    <row r="946780" spans="12:12">
      <c r="L946780" s="127"/>
    </row>
    <row r="946781" spans="12:12">
      <c r="L946781" s="127"/>
    </row>
    <row r="946782" spans="12:12">
      <c r="L946782" s="127"/>
    </row>
    <row r="946783" spans="12:12">
      <c r="L946783" s="127"/>
    </row>
    <row r="946784" spans="12:12">
      <c r="L946784" s="127"/>
    </row>
    <row r="946785" spans="12:12">
      <c r="L946785" s="127"/>
    </row>
    <row r="946786" spans="12:12">
      <c r="L946786" s="127"/>
    </row>
    <row r="946787" spans="12:12">
      <c r="L946787" s="127"/>
    </row>
    <row r="946788" spans="12:12">
      <c r="L946788" s="127"/>
    </row>
    <row r="946789" spans="12:12">
      <c r="L946789" s="127"/>
    </row>
    <row r="946790" spans="12:12">
      <c r="L946790" s="127"/>
    </row>
    <row r="946791" spans="12:12">
      <c r="L946791" s="127"/>
    </row>
    <row r="946792" spans="12:12">
      <c r="L946792" s="127"/>
    </row>
    <row r="946793" spans="12:12">
      <c r="L946793" s="127"/>
    </row>
    <row r="946794" spans="12:12">
      <c r="L946794" s="127"/>
    </row>
    <row r="946795" spans="12:12">
      <c r="L946795" s="127"/>
    </row>
    <row r="946796" spans="12:12">
      <c r="L946796" s="127"/>
    </row>
    <row r="946797" spans="12:12">
      <c r="L946797" s="127"/>
    </row>
    <row r="946798" spans="12:12">
      <c r="L946798" s="127"/>
    </row>
    <row r="946799" spans="12:12">
      <c r="L946799" s="127"/>
    </row>
    <row r="946800" spans="12:12">
      <c r="L946800" s="127"/>
    </row>
    <row r="946801" spans="12:12">
      <c r="L946801" s="127"/>
    </row>
    <row r="946802" spans="12:12">
      <c r="L946802" s="127"/>
    </row>
    <row r="946803" spans="12:12">
      <c r="L946803" s="127"/>
    </row>
    <row r="946804" spans="12:12">
      <c r="L946804" s="127"/>
    </row>
    <row r="946805" spans="12:12">
      <c r="L946805" s="127"/>
    </row>
    <row r="946806" spans="12:12">
      <c r="L946806" s="127"/>
    </row>
    <row r="946807" spans="12:12">
      <c r="L946807" s="127"/>
    </row>
    <row r="946808" spans="12:12">
      <c r="L946808" s="127"/>
    </row>
    <row r="946809" spans="12:12">
      <c r="L946809" s="127"/>
    </row>
    <row r="946810" spans="12:12">
      <c r="L946810" s="127"/>
    </row>
    <row r="946811" spans="12:12">
      <c r="L946811" s="127"/>
    </row>
    <row r="946812" spans="12:12">
      <c r="L946812" s="127"/>
    </row>
    <row r="946813" spans="12:12">
      <c r="L946813" s="127"/>
    </row>
    <row r="946814" spans="12:12">
      <c r="L946814" s="127"/>
    </row>
    <row r="946815" spans="12:12">
      <c r="L946815" s="127"/>
    </row>
    <row r="946816" spans="12:12">
      <c r="L946816" s="127"/>
    </row>
    <row r="946817" spans="12:12">
      <c r="L946817" s="127"/>
    </row>
    <row r="946818" spans="12:12">
      <c r="L946818" s="127"/>
    </row>
    <row r="946819" spans="12:12">
      <c r="L946819" s="127"/>
    </row>
    <row r="946820" spans="12:12">
      <c r="L946820" s="127"/>
    </row>
    <row r="946821" spans="12:12">
      <c r="L946821" s="127"/>
    </row>
    <row r="946822" spans="12:12">
      <c r="L946822" s="127"/>
    </row>
    <row r="946823" spans="12:12">
      <c r="L946823" s="127"/>
    </row>
    <row r="946824" spans="12:12">
      <c r="L946824" s="127"/>
    </row>
    <row r="946825" spans="12:12">
      <c r="L946825" s="127"/>
    </row>
    <row r="946826" spans="12:12">
      <c r="L946826" s="127"/>
    </row>
    <row r="946827" spans="12:12">
      <c r="L946827" s="127"/>
    </row>
    <row r="946828" spans="12:12">
      <c r="L946828" s="127"/>
    </row>
    <row r="946829" spans="12:12">
      <c r="L946829" s="127"/>
    </row>
    <row r="946830" spans="12:12">
      <c r="L946830" s="127"/>
    </row>
    <row r="946831" spans="12:12">
      <c r="L946831" s="127"/>
    </row>
    <row r="946832" spans="12:12">
      <c r="L946832" s="127"/>
    </row>
    <row r="946833" spans="12:12">
      <c r="L946833" s="127"/>
    </row>
    <row r="946834" spans="12:12">
      <c r="L946834" s="127"/>
    </row>
    <row r="946835" spans="12:12">
      <c r="L946835" s="127"/>
    </row>
    <row r="946836" spans="12:12">
      <c r="L946836" s="127"/>
    </row>
    <row r="946837" spans="12:12">
      <c r="L946837" s="127"/>
    </row>
    <row r="946838" spans="12:12">
      <c r="L946838" s="127"/>
    </row>
    <row r="946839" spans="12:12">
      <c r="L946839" s="127"/>
    </row>
    <row r="946840" spans="12:12">
      <c r="L946840" s="127"/>
    </row>
    <row r="946841" spans="12:12">
      <c r="L946841" s="127"/>
    </row>
    <row r="946842" spans="12:12">
      <c r="L946842" s="127"/>
    </row>
    <row r="946843" spans="12:12">
      <c r="L946843" s="127"/>
    </row>
    <row r="946844" spans="12:12">
      <c r="L946844" s="127"/>
    </row>
    <row r="946845" spans="12:12">
      <c r="L946845" s="127"/>
    </row>
    <row r="946846" spans="12:12">
      <c r="L946846" s="127"/>
    </row>
    <row r="946847" spans="12:12">
      <c r="L946847" s="127"/>
    </row>
    <row r="946848" spans="12:12">
      <c r="L946848" s="127"/>
    </row>
    <row r="946849" spans="12:12">
      <c r="L946849" s="127"/>
    </row>
    <row r="946850" spans="12:12">
      <c r="L946850" s="127"/>
    </row>
    <row r="946851" spans="12:12">
      <c r="L946851" s="127"/>
    </row>
    <row r="946852" spans="12:12">
      <c r="L946852" s="127"/>
    </row>
    <row r="946853" spans="12:12">
      <c r="L946853" s="127"/>
    </row>
    <row r="946854" spans="12:12">
      <c r="L946854" s="127"/>
    </row>
    <row r="946855" spans="12:12">
      <c r="L946855" s="127"/>
    </row>
    <row r="946856" spans="12:12">
      <c r="L946856" s="127"/>
    </row>
    <row r="946857" spans="12:12">
      <c r="L946857" s="127"/>
    </row>
    <row r="946858" spans="12:12">
      <c r="L946858" s="127"/>
    </row>
    <row r="946859" spans="12:12">
      <c r="L946859" s="127"/>
    </row>
    <row r="946860" spans="12:12">
      <c r="L946860" s="127"/>
    </row>
    <row r="946861" spans="12:12">
      <c r="L946861" s="127"/>
    </row>
    <row r="946862" spans="12:12">
      <c r="L946862" s="127"/>
    </row>
    <row r="946863" spans="12:12">
      <c r="L946863" s="127"/>
    </row>
    <row r="946864" spans="12:12">
      <c r="L946864" s="127"/>
    </row>
    <row r="946865" spans="12:12">
      <c r="L946865" s="127"/>
    </row>
    <row r="946866" spans="12:12">
      <c r="L946866" s="127"/>
    </row>
    <row r="946867" spans="12:12">
      <c r="L946867" s="127"/>
    </row>
    <row r="946868" spans="12:12">
      <c r="L946868" s="127"/>
    </row>
    <row r="946869" spans="12:12">
      <c r="L946869" s="127"/>
    </row>
    <row r="946870" spans="12:12">
      <c r="L946870" s="127"/>
    </row>
    <row r="946871" spans="12:12">
      <c r="L946871" s="127"/>
    </row>
    <row r="946872" spans="12:12">
      <c r="L946872" s="127"/>
    </row>
    <row r="946873" spans="12:12">
      <c r="L946873" s="127"/>
    </row>
    <row r="946874" spans="12:12">
      <c r="L946874" s="127"/>
    </row>
    <row r="946875" spans="12:12">
      <c r="L946875" s="127"/>
    </row>
    <row r="946876" spans="12:12">
      <c r="L946876" s="127"/>
    </row>
    <row r="946877" spans="12:12">
      <c r="L946877" s="127"/>
    </row>
    <row r="946878" spans="12:12">
      <c r="L946878" s="127"/>
    </row>
    <row r="946879" spans="12:12">
      <c r="L946879" s="127"/>
    </row>
    <row r="946880" spans="12:12">
      <c r="L946880" s="127"/>
    </row>
    <row r="946881" spans="12:12">
      <c r="L946881" s="127"/>
    </row>
    <row r="946882" spans="12:12">
      <c r="L946882" s="127"/>
    </row>
    <row r="946883" spans="12:12">
      <c r="L946883" s="127"/>
    </row>
    <row r="946884" spans="12:12">
      <c r="L946884" s="127"/>
    </row>
    <row r="946885" spans="12:12">
      <c r="L946885" s="127"/>
    </row>
    <row r="946886" spans="12:12">
      <c r="L946886" s="127"/>
    </row>
    <row r="946887" spans="12:12">
      <c r="L946887" s="127"/>
    </row>
    <row r="946888" spans="12:12">
      <c r="L946888" s="127"/>
    </row>
    <row r="946889" spans="12:12">
      <c r="L946889" s="127"/>
    </row>
    <row r="946890" spans="12:12">
      <c r="L946890" s="127"/>
    </row>
    <row r="946891" spans="12:12">
      <c r="L946891" s="127"/>
    </row>
    <row r="946892" spans="12:12">
      <c r="L946892" s="127"/>
    </row>
    <row r="946893" spans="12:12">
      <c r="L946893" s="127"/>
    </row>
    <row r="946894" spans="12:12">
      <c r="L946894" s="127"/>
    </row>
    <row r="946895" spans="12:12">
      <c r="L946895" s="127"/>
    </row>
    <row r="946896" spans="12:12">
      <c r="L946896" s="127"/>
    </row>
    <row r="946897" spans="12:12">
      <c r="L946897" s="127"/>
    </row>
    <row r="946898" spans="12:12">
      <c r="L946898" s="127"/>
    </row>
    <row r="946899" spans="12:12">
      <c r="L946899" s="127"/>
    </row>
    <row r="946900" spans="12:12">
      <c r="L946900" s="127"/>
    </row>
    <row r="946901" spans="12:12">
      <c r="L946901" s="127"/>
    </row>
    <row r="946902" spans="12:12">
      <c r="L946902" s="127"/>
    </row>
    <row r="946903" spans="12:12">
      <c r="L946903" s="127"/>
    </row>
    <row r="946904" spans="12:12">
      <c r="L946904" s="127"/>
    </row>
    <row r="946905" spans="12:12">
      <c r="L946905" s="127"/>
    </row>
    <row r="946906" spans="12:12">
      <c r="L946906" s="127"/>
    </row>
    <row r="946907" spans="12:12">
      <c r="L946907" s="127"/>
    </row>
    <row r="946908" spans="12:12">
      <c r="L946908" s="127"/>
    </row>
    <row r="946909" spans="12:12">
      <c r="L946909" s="127"/>
    </row>
    <row r="946910" spans="12:12">
      <c r="L946910" s="127"/>
    </row>
    <row r="946911" spans="12:12">
      <c r="L946911" s="127"/>
    </row>
    <row r="946912" spans="12:12">
      <c r="L946912" s="127"/>
    </row>
    <row r="946913" spans="12:12">
      <c r="L946913" s="127"/>
    </row>
    <row r="946914" spans="12:12">
      <c r="L946914" s="127"/>
    </row>
    <row r="946915" spans="12:12">
      <c r="L946915" s="127"/>
    </row>
    <row r="946916" spans="12:12">
      <c r="L946916" s="127"/>
    </row>
    <row r="946917" spans="12:12">
      <c r="L946917" s="127"/>
    </row>
    <row r="946918" spans="12:12">
      <c r="L946918" s="127"/>
    </row>
    <row r="946919" spans="12:12">
      <c r="L946919" s="127"/>
    </row>
    <row r="946920" spans="12:12">
      <c r="L946920" s="127"/>
    </row>
    <row r="946921" spans="12:12">
      <c r="L946921" s="127"/>
    </row>
    <row r="946922" spans="12:12">
      <c r="L946922" s="127"/>
    </row>
    <row r="946923" spans="12:12">
      <c r="L946923" s="127"/>
    </row>
    <row r="946924" spans="12:12">
      <c r="L946924" s="127"/>
    </row>
    <row r="946925" spans="12:12">
      <c r="L946925" s="127"/>
    </row>
    <row r="946926" spans="12:12">
      <c r="L946926" s="127"/>
    </row>
    <row r="946927" spans="12:12">
      <c r="L946927" s="127"/>
    </row>
    <row r="946928" spans="12:12">
      <c r="L946928" s="127"/>
    </row>
    <row r="946929" spans="12:12">
      <c r="L946929" s="127"/>
    </row>
    <row r="946930" spans="12:12">
      <c r="L946930" s="127"/>
    </row>
    <row r="946931" spans="12:12">
      <c r="L946931" s="127"/>
    </row>
    <row r="946932" spans="12:12">
      <c r="L946932" s="127"/>
    </row>
    <row r="946933" spans="12:12">
      <c r="L946933" s="127"/>
    </row>
    <row r="946934" spans="12:12">
      <c r="L946934" s="127"/>
    </row>
    <row r="946935" spans="12:12">
      <c r="L946935" s="127"/>
    </row>
    <row r="946936" spans="12:12">
      <c r="L946936" s="127"/>
    </row>
    <row r="946937" spans="12:12">
      <c r="L946937" s="127"/>
    </row>
    <row r="946938" spans="12:12">
      <c r="L946938" s="127"/>
    </row>
    <row r="946939" spans="12:12">
      <c r="L946939" s="127"/>
    </row>
    <row r="946940" spans="12:12">
      <c r="L946940" s="127"/>
    </row>
    <row r="946941" spans="12:12">
      <c r="L946941" s="127"/>
    </row>
    <row r="946942" spans="12:12">
      <c r="L946942" s="127"/>
    </row>
    <row r="946943" spans="12:12">
      <c r="L946943" s="127"/>
    </row>
    <row r="946944" spans="12:12">
      <c r="L946944" s="127"/>
    </row>
    <row r="946945" spans="12:12">
      <c r="L946945" s="127"/>
    </row>
    <row r="946946" spans="12:12">
      <c r="L946946" s="127"/>
    </row>
    <row r="946947" spans="12:12">
      <c r="L946947" s="127"/>
    </row>
    <row r="946948" spans="12:12">
      <c r="L946948" s="127"/>
    </row>
    <row r="946949" spans="12:12">
      <c r="L946949" s="127"/>
    </row>
    <row r="946950" spans="12:12">
      <c r="L946950" s="127"/>
    </row>
    <row r="946951" spans="12:12">
      <c r="L946951" s="127"/>
    </row>
    <row r="946952" spans="12:12">
      <c r="L946952" s="127"/>
    </row>
    <row r="946953" spans="12:12">
      <c r="L946953" s="127"/>
    </row>
    <row r="946954" spans="12:12">
      <c r="L946954" s="127"/>
    </row>
    <row r="946955" spans="12:12">
      <c r="L946955" s="127"/>
    </row>
    <row r="946956" spans="12:12">
      <c r="L946956" s="127"/>
    </row>
    <row r="946957" spans="12:12">
      <c r="L946957" s="127"/>
    </row>
    <row r="946958" spans="12:12">
      <c r="L946958" s="127"/>
    </row>
    <row r="946959" spans="12:12">
      <c r="L946959" s="127"/>
    </row>
    <row r="946960" spans="12:12">
      <c r="L946960" s="127"/>
    </row>
    <row r="946961" spans="12:12">
      <c r="L946961" s="127"/>
    </row>
    <row r="946962" spans="12:12">
      <c r="L946962" s="127"/>
    </row>
    <row r="946963" spans="12:12">
      <c r="L946963" s="127"/>
    </row>
    <row r="946964" spans="12:12">
      <c r="L946964" s="127"/>
    </row>
    <row r="946965" spans="12:12">
      <c r="L946965" s="127"/>
    </row>
    <row r="946966" spans="12:12">
      <c r="L946966" s="127"/>
    </row>
    <row r="946967" spans="12:12">
      <c r="L946967" s="127"/>
    </row>
    <row r="946968" spans="12:12">
      <c r="L946968" s="127"/>
    </row>
    <row r="946969" spans="12:12">
      <c r="L946969" s="127"/>
    </row>
    <row r="946970" spans="12:12">
      <c r="L946970" s="127"/>
    </row>
    <row r="946971" spans="12:12">
      <c r="L946971" s="127"/>
    </row>
    <row r="946972" spans="12:12">
      <c r="L946972" s="127"/>
    </row>
    <row r="946973" spans="12:12">
      <c r="L946973" s="127"/>
    </row>
    <row r="946974" spans="12:12">
      <c r="L946974" s="127"/>
    </row>
    <row r="946975" spans="12:12">
      <c r="L946975" s="127"/>
    </row>
    <row r="946976" spans="12:12">
      <c r="L946976" s="127"/>
    </row>
    <row r="946977" spans="12:12">
      <c r="L946977" s="127"/>
    </row>
    <row r="946978" spans="12:12">
      <c r="L946978" s="127"/>
    </row>
    <row r="946979" spans="12:12">
      <c r="L946979" s="127"/>
    </row>
    <row r="946980" spans="12:12">
      <c r="L946980" s="127"/>
    </row>
    <row r="946981" spans="12:12">
      <c r="L946981" s="127"/>
    </row>
    <row r="946982" spans="12:12">
      <c r="L946982" s="127"/>
    </row>
    <row r="946983" spans="12:12">
      <c r="L946983" s="127"/>
    </row>
    <row r="946984" spans="12:12">
      <c r="L946984" s="127"/>
    </row>
    <row r="946985" spans="12:12">
      <c r="L946985" s="127"/>
    </row>
    <row r="946986" spans="12:12">
      <c r="L946986" s="127"/>
    </row>
    <row r="946987" spans="12:12">
      <c r="L946987" s="127"/>
    </row>
    <row r="946988" spans="12:12">
      <c r="L946988" s="127"/>
    </row>
    <row r="946989" spans="12:12">
      <c r="L946989" s="127"/>
    </row>
    <row r="946990" spans="12:12">
      <c r="L946990" s="127"/>
    </row>
    <row r="946991" spans="12:12">
      <c r="L946991" s="127"/>
    </row>
    <row r="946992" spans="12:12">
      <c r="L946992" s="127"/>
    </row>
    <row r="946993" spans="12:12">
      <c r="L946993" s="127"/>
    </row>
    <row r="946994" spans="12:12">
      <c r="L946994" s="127"/>
    </row>
    <row r="946995" spans="12:12">
      <c r="L946995" s="127"/>
    </row>
    <row r="946996" spans="12:12">
      <c r="L946996" s="127"/>
    </row>
    <row r="946997" spans="12:12">
      <c r="L946997" s="127"/>
    </row>
    <row r="946998" spans="12:12">
      <c r="L946998" s="127"/>
    </row>
    <row r="946999" spans="12:12">
      <c r="L946999" s="127"/>
    </row>
    <row r="947000" spans="12:12">
      <c r="L947000" s="127"/>
    </row>
    <row r="947001" spans="12:12">
      <c r="L947001" s="127"/>
    </row>
    <row r="947002" spans="12:12">
      <c r="L947002" s="127"/>
    </row>
    <row r="947003" spans="12:12">
      <c r="L947003" s="127"/>
    </row>
    <row r="947004" spans="12:12">
      <c r="L947004" s="127"/>
    </row>
    <row r="947005" spans="12:12">
      <c r="L947005" s="127"/>
    </row>
    <row r="947006" spans="12:12">
      <c r="L947006" s="127"/>
    </row>
    <row r="947007" spans="12:12">
      <c r="L947007" s="127"/>
    </row>
    <row r="947008" spans="12:12">
      <c r="L947008" s="127"/>
    </row>
    <row r="947009" spans="12:12">
      <c r="L947009" s="127"/>
    </row>
    <row r="947010" spans="12:12">
      <c r="L947010" s="127"/>
    </row>
    <row r="947011" spans="12:12">
      <c r="L947011" s="127"/>
    </row>
    <row r="947012" spans="12:12">
      <c r="L947012" s="127"/>
    </row>
    <row r="947013" spans="12:12">
      <c r="L947013" s="127"/>
    </row>
    <row r="947014" spans="12:12">
      <c r="L947014" s="127"/>
    </row>
    <row r="947015" spans="12:12">
      <c r="L947015" s="127"/>
    </row>
    <row r="947016" spans="12:12">
      <c r="L947016" s="127"/>
    </row>
    <row r="947017" spans="12:12">
      <c r="L947017" s="127"/>
    </row>
    <row r="947018" spans="12:12">
      <c r="L947018" s="127"/>
    </row>
    <row r="947019" spans="12:12">
      <c r="L947019" s="127"/>
    </row>
    <row r="947020" spans="12:12">
      <c r="L947020" s="127"/>
    </row>
    <row r="947021" spans="12:12">
      <c r="L947021" s="127"/>
    </row>
    <row r="947022" spans="12:12">
      <c r="L947022" s="127"/>
    </row>
    <row r="947023" spans="12:12">
      <c r="L947023" s="127"/>
    </row>
    <row r="947024" spans="12:12">
      <c r="L947024" s="127"/>
    </row>
    <row r="947025" spans="12:12">
      <c r="L947025" s="127"/>
    </row>
    <row r="947026" spans="12:12">
      <c r="L947026" s="127"/>
    </row>
    <row r="947027" spans="12:12">
      <c r="L947027" s="127"/>
    </row>
    <row r="947028" spans="12:12">
      <c r="L947028" s="127"/>
    </row>
    <row r="947029" spans="12:12">
      <c r="L947029" s="127"/>
    </row>
    <row r="947030" spans="12:12">
      <c r="L947030" s="127"/>
    </row>
    <row r="947031" spans="12:12">
      <c r="L947031" s="127"/>
    </row>
    <row r="947032" spans="12:12">
      <c r="L947032" s="127"/>
    </row>
    <row r="947033" spans="12:12">
      <c r="L947033" s="127"/>
    </row>
    <row r="947034" spans="12:12">
      <c r="L947034" s="127"/>
    </row>
    <row r="947035" spans="12:12">
      <c r="L947035" s="127"/>
    </row>
    <row r="947036" spans="12:12">
      <c r="L947036" s="127"/>
    </row>
    <row r="947037" spans="12:12">
      <c r="L947037" s="127"/>
    </row>
    <row r="947038" spans="12:12">
      <c r="L947038" s="127"/>
    </row>
    <row r="947039" spans="12:12">
      <c r="L947039" s="127"/>
    </row>
    <row r="947040" spans="12:12">
      <c r="L947040" s="127"/>
    </row>
    <row r="947041" spans="12:12">
      <c r="L947041" s="127"/>
    </row>
    <row r="947042" spans="12:12">
      <c r="L947042" s="127"/>
    </row>
    <row r="947043" spans="12:12">
      <c r="L947043" s="127"/>
    </row>
    <row r="947044" spans="12:12">
      <c r="L947044" s="127"/>
    </row>
    <row r="947045" spans="12:12">
      <c r="L947045" s="127"/>
    </row>
    <row r="947046" spans="12:12">
      <c r="L947046" s="127"/>
    </row>
    <row r="947047" spans="12:12">
      <c r="L947047" s="127"/>
    </row>
    <row r="947048" spans="12:12">
      <c r="L947048" s="127"/>
    </row>
    <row r="947049" spans="12:12">
      <c r="L947049" s="127"/>
    </row>
    <row r="947050" spans="12:12">
      <c r="L947050" s="127"/>
    </row>
    <row r="947051" spans="12:12">
      <c r="L947051" s="127"/>
    </row>
    <row r="947052" spans="12:12">
      <c r="L947052" s="127"/>
    </row>
    <row r="947053" spans="12:12">
      <c r="L947053" s="127"/>
    </row>
    <row r="947054" spans="12:12">
      <c r="L947054" s="127"/>
    </row>
    <row r="947055" spans="12:12">
      <c r="L947055" s="127"/>
    </row>
    <row r="947056" spans="12:12">
      <c r="L947056" s="127"/>
    </row>
    <row r="947057" spans="12:12">
      <c r="L947057" s="127"/>
    </row>
    <row r="947058" spans="12:12">
      <c r="L947058" s="127"/>
    </row>
    <row r="947059" spans="12:12">
      <c r="L947059" s="127"/>
    </row>
    <row r="947060" spans="12:12">
      <c r="L947060" s="127"/>
    </row>
    <row r="947061" spans="12:12">
      <c r="L947061" s="127"/>
    </row>
    <row r="947062" spans="12:12">
      <c r="L947062" s="127"/>
    </row>
    <row r="947063" spans="12:12">
      <c r="L947063" s="127"/>
    </row>
    <row r="947064" spans="12:12">
      <c r="L947064" s="127"/>
    </row>
    <row r="947065" spans="12:12">
      <c r="L947065" s="127"/>
    </row>
    <row r="947066" spans="12:12">
      <c r="L947066" s="127"/>
    </row>
    <row r="947067" spans="12:12">
      <c r="L947067" s="127"/>
    </row>
    <row r="947068" spans="12:12">
      <c r="L947068" s="127"/>
    </row>
    <row r="947069" spans="12:12">
      <c r="L947069" s="127"/>
    </row>
    <row r="947070" spans="12:12">
      <c r="L947070" s="127"/>
    </row>
    <row r="947071" spans="12:12">
      <c r="L947071" s="127"/>
    </row>
    <row r="947072" spans="12:12">
      <c r="L947072" s="127"/>
    </row>
    <row r="947073" spans="12:12">
      <c r="L947073" s="127"/>
    </row>
    <row r="947074" spans="12:12">
      <c r="L947074" s="127"/>
    </row>
    <row r="947075" spans="12:12">
      <c r="L947075" s="127"/>
    </row>
    <row r="947076" spans="12:12">
      <c r="L947076" s="127"/>
    </row>
    <row r="947077" spans="12:12">
      <c r="L947077" s="127"/>
    </row>
    <row r="947078" spans="12:12">
      <c r="L947078" s="127"/>
    </row>
    <row r="947079" spans="12:12">
      <c r="L947079" s="127"/>
    </row>
    <row r="947080" spans="12:12">
      <c r="L947080" s="127"/>
    </row>
    <row r="947081" spans="12:12">
      <c r="L947081" s="127"/>
    </row>
    <row r="947082" spans="12:12">
      <c r="L947082" s="127"/>
    </row>
    <row r="947083" spans="12:12">
      <c r="L947083" s="127"/>
    </row>
    <row r="947084" spans="12:12">
      <c r="L947084" s="127"/>
    </row>
    <row r="947085" spans="12:12">
      <c r="L947085" s="127"/>
    </row>
    <row r="947086" spans="12:12">
      <c r="L947086" s="127"/>
    </row>
    <row r="947087" spans="12:12">
      <c r="L947087" s="127"/>
    </row>
    <row r="947088" spans="12:12">
      <c r="L947088" s="127"/>
    </row>
    <row r="947089" spans="12:12">
      <c r="L947089" s="127"/>
    </row>
    <row r="947090" spans="12:12">
      <c r="L947090" s="127"/>
    </row>
    <row r="947091" spans="12:12">
      <c r="L947091" s="127"/>
    </row>
    <row r="947092" spans="12:12">
      <c r="L947092" s="127"/>
    </row>
    <row r="947093" spans="12:12">
      <c r="L947093" s="127"/>
    </row>
    <row r="947094" spans="12:12">
      <c r="L947094" s="127"/>
    </row>
    <row r="947095" spans="12:12">
      <c r="L947095" s="127"/>
    </row>
    <row r="947096" spans="12:12">
      <c r="L947096" s="127"/>
    </row>
    <row r="947097" spans="12:12">
      <c r="L947097" s="127"/>
    </row>
    <row r="947098" spans="12:12">
      <c r="L947098" s="127"/>
    </row>
    <row r="947099" spans="12:12">
      <c r="L947099" s="127"/>
    </row>
    <row r="947100" spans="12:12">
      <c r="L947100" s="127"/>
    </row>
    <row r="947101" spans="12:12">
      <c r="L947101" s="127"/>
    </row>
    <row r="947102" spans="12:12">
      <c r="L947102" s="127"/>
    </row>
    <row r="947103" spans="12:12">
      <c r="L947103" s="127"/>
    </row>
    <row r="947104" spans="12:12">
      <c r="L947104" s="127"/>
    </row>
    <row r="947105" spans="12:12">
      <c r="L947105" s="127"/>
    </row>
    <row r="947106" spans="12:12">
      <c r="L947106" s="127"/>
    </row>
    <row r="947107" spans="12:12">
      <c r="L947107" s="127"/>
    </row>
    <row r="947108" spans="12:12">
      <c r="L947108" s="127"/>
    </row>
    <row r="947109" spans="12:12">
      <c r="L947109" s="127"/>
    </row>
    <row r="947110" spans="12:12">
      <c r="L947110" s="127"/>
    </row>
    <row r="947111" spans="12:12">
      <c r="L947111" s="127"/>
    </row>
    <row r="947112" spans="12:12">
      <c r="L947112" s="127"/>
    </row>
    <row r="947113" spans="12:12">
      <c r="L947113" s="127"/>
    </row>
    <row r="947114" spans="12:12">
      <c r="L947114" s="127"/>
    </row>
    <row r="947115" spans="12:12">
      <c r="L947115" s="127"/>
    </row>
    <row r="947116" spans="12:12">
      <c r="L947116" s="127"/>
    </row>
    <row r="947117" spans="12:12">
      <c r="L947117" s="127"/>
    </row>
    <row r="947118" spans="12:12">
      <c r="L947118" s="127"/>
    </row>
    <row r="947119" spans="12:12">
      <c r="L947119" s="127"/>
    </row>
    <row r="947120" spans="12:12">
      <c r="L947120" s="127"/>
    </row>
    <row r="947121" spans="12:12">
      <c r="L947121" s="127"/>
    </row>
    <row r="947122" spans="12:12">
      <c r="L947122" s="127"/>
    </row>
    <row r="947123" spans="12:12">
      <c r="L947123" s="127"/>
    </row>
    <row r="947124" spans="12:12">
      <c r="L947124" s="127"/>
    </row>
    <row r="947125" spans="12:12">
      <c r="L947125" s="127"/>
    </row>
    <row r="947126" spans="12:12">
      <c r="L947126" s="127"/>
    </row>
    <row r="947127" spans="12:12">
      <c r="L947127" s="127"/>
    </row>
    <row r="947128" spans="12:12">
      <c r="L947128" s="127"/>
    </row>
    <row r="947129" spans="12:12">
      <c r="L947129" s="127"/>
    </row>
    <row r="947130" spans="12:12">
      <c r="L947130" s="127"/>
    </row>
    <row r="947131" spans="12:12">
      <c r="L947131" s="127"/>
    </row>
    <row r="947132" spans="12:12">
      <c r="L947132" s="127"/>
    </row>
    <row r="947133" spans="12:12">
      <c r="L947133" s="127"/>
    </row>
    <row r="947134" spans="12:12">
      <c r="L947134" s="127"/>
    </row>
    <row r="947135" spans="12:12">
      <c r="L947135" s="127"/>
    </row>
    <row r="947136" spans="12:12">
      <c r="L947136" s="127"/>
    </row>
    <row r="947137" spans="12:12">
      <c r="L947137" s="127"/>
    </row>
    <row r="947138" spans="12:12">
      <c r="L947138" s="127"/>
    </row>
    <row r="947139" spans="12:12">
      <c r="L947139" s="127"/>
    </row>
    <row r="947140" spans="12:12">
      <c r="L947140" s="127"/>
    </row>
    <row r="947141" spans="12:12">
      <c r="L947141" s="127"/>
    </row>
    <row r="947142" spans="12:12">
      <c r="L947142" s="127"/>
    </row>
    <row r="947143" spans="12:12">
      <c r="L947143" s="127"/>
    </row>
    <row r="947144" spans="12:12">
      <c r="L947144" s="127"/>
    </row>
    <row r="947145" spans="12:12">
      <c r="L947145" s="127"/>
    </row>
    <row r="947146" spans="12:12">
      <c r="L947146" s="127"/>
    </row>
    <row r="947147" spans="12:12">
      <c r="L947147" s="127"/>
    </row>
    <row r="947148" spans="12:12">
      <c r="L947148" s="127"/>
    </row>
    <row r="947149" spans="12:12">
      <c r="L947149" s="127"/>
    </row>
    <row r="947150" spans="12:12">
      <c r="L947150" s="127"/>
    </row>
    <row r="947151" spans="12:12">
      <c r="L947151" s="127"/>
    </row>
    <row r="947152" spans="12:12">
      <c r="L947152" s="127"/>
    </row>
    <row r="947153" spans="12:12">
      <c r="L947153" s="127"/>
    </row>
    <row r="947154" spans="12:12">
      <c r="L947154" s="127"/>
    </row>
    <row r="947155" spans="12:12">
      <c r="L947155" s="127"/>
    </row>
    <row r="947156" spans="12:12">
      <c r="L947156" s="127"/>
    </row>
    <row r="947157" spans="12:12">
      <c r="L947157" s="127"/>
    </row>
    <row r="947158" spans="12:12">
      <c r="L947158" s="127"/>
    </row>
    <row r="947159" spans="12:12">
      <c r="L947159" s="127"/>
    </row>
    <row r="947160" spans="12:12">
      <c r="L947160" s="127"/>
    </row>
    <row r="947161" spans="12:12">
      <c r="L947161" s="127"/>
    </row>
    <row r="947162" spans="12:12">
      <c r="L947162" s="127"/>
    </row>
    <row r="947163" spans="12:12">
      <c r="L947163" s="127"/>
    </row>
    <row r="947164" spans="12:12">
      <c r="L947164" s="127"/>
    </row>
    <row r="947165" spans="12:12">
      <c r="L947165" s="127"/>
    </row>
    <row r="947166" spans="12:12">
      <c r="L947166" s="127"/>
    </row>
    <row r="947167" spans="12:12">
      <c r="L947167" s="127"/>
    </row>
    <row r="947168" spans="12:12">
      <c r="L947168" s="127"/>
    </row>
    <row r="947169" spans="12:12">
      <c r="L947169" s="127"/>
    </row>
    <row r="947170" spans="12:12">
      <c r="L947170" s="127"/>
    </row>
    <row r="947171" spans="12:12">
      <c r="L947171" s="127"/>
    </row>
    <row r="947172" spans="12:12">
      <c r="L947172" s="127"/>
    </row>
    <row r="947173" spans="12:12">
      <c r="L947173" s="127"/>
    </row>
    <row r="947174" spans="12:12">
      <c r="L947174" s="127"/>
    </row>
    <row r="947175" spans="12:12">
      <c r="L947175" s="127"/>
    </row>
    <row r="947176" spans="12:12">
      <c r="L947176" s="127"/>
    </row>
    <row r="947177" spans="12:12">
      <c r="L947177" s="127"/>
    </row>
    <row r="947178" spans="12:12">
      <c r="L947178" s="127"/>
    </row>
    <row r="947179" spans="12:12">
      <c r="L947179" s="127"/>
    </row>
    <row r="947180" spans="12:12">
      <c r="L947180" s="127"/>
    </row>
    <row r="947181" spans="12:12">
      <c r="L947181" s="127"/>
    </row>
    <row r="947182" spans="12:12">
      <c r="L947182" s="127"/>
    </row>
    <row r="947183" spans="12:12">
      <c r="L947183" s="127"/>
    </row>
    <row r="947184" spans="12:12">
      <c r="L947184" s="127"/>
    </row>
    <row r="947185" spans="12:12">
      <c r="L947185" s="127"/>
    </row>
    <row r="947186" spans="12:12">
      <c r="L947186" s="127"/>
    </row>
    <row r="947187" spans="12:12">
      <c r="L947187" s="127"/>
    </row>
    <row r="947188" spans="12:12">
      <c r="L947188" s="127"/>
    </row>
    <row r="947189" spans="12:12">
      <c r="L947189" s="127"/>
    </row>
    <row r="947190" spans="12:12">
      <c r="L947190" s="127"/>
    </row>
    <row r="947191" spans="12:12">
      <c r="L947191" s="127"/>
    </row>
    <row r="947192" spans="12:12">
      <c r="L947192" s="127"/>
    </row>
    <row r="947193" spans="12:12">
      <c r="L947193" s="127"/>
    </row>
    <row r="947194" spans="12:12">
      <c r="L947194" s="127"/>
    </row>
    <row r="947195" spans="12:12">
      <c r="L947195" s="127"/>
    </row>
    <row r="947196" spans="12:12">
      <c r="L947196" s="127"/>
    </row>
    <row r="947197" spans="12:12">
      <c r="L947197" s="127"/>
    </row>
    <row r="947198" spans="12:12">
      <c r="L947198" s="127"/>
    </row>
    <row r="947199" spans="12:12">
      <c r="L947199" s="127"/>
    </row>
    <row r="947200" spans="12:12">
      <c r="L947200" s="127"/>
    </row>
    <row r="947201" spans="12:12">
      <c r="L947201" s="127"/>
    </row>
    <row r="947202" spans="12:12">
      <c r="L947202" s="127"/>
    </row>
    <row r="947203" spans="12:12">
      <c r="L947203" s="127"/>
    </row>
    <row r="947204" spans="12:12">
      <c r="L947204" s="127"/>
    </row>
    <row r="947205" spans="12:12">
      <c r="L947205" s="127"/>
    </row>
    <row r="947206" spans="12:12">
      <c r="L947206" s="127"/>
    </row>
    <row r="947207" spans="12:12">
      <c r="L947207" s="127"/>
    </row>
    <row r="947208" spans="12:12">
      <c r="L947208" s="127"/>
    </row>
    <row r="947209" spans="12:12">
      <c r="L947209" s="127"/>
    </row>
    <row r="947210" spans="12:12">
      <c r="L947210" s="127"/>
    </row>
    <row r="947211" spans="12:12">
      <c r="L947211" s="127"/>
    </row>
    <row r="947212" spans="12:12">
      <c r="L947212" s="127"/>
    </row>
    <row r="947213" spans="12:12">
      <c r="L947213" s="127"/>
    </row>
    <row r="947214" spans="12:12">
      <c r="L947214" s="127"/>
    </row>
    <row r="947215" spans="12:12">
      <c r="L947215" s="127"/>
    </row>
    <row r="947216" spans="12:12">
      <c r="L947216" s="127"/>
    </row>
    <row r="947217" spans="12:12">
      <c r="L947217" s="127"/>
    </row>
    <row r="947218" spans="12:12">
      <c r="L947218" s="127"/>
    </row>
    <row r="947219" spans="12:12">
      <c r="L947219" s="127"/>
    </row>
    <row r="947220" spans="12:12">
      <c r="L947220" s="127"/>
    </row>
    <row r="947221" spans="12:12">
      <c r="L947221" s="127"/>
    </row>
    <row r="947222" spans="12:12">
      <c r="L947222" s="127"/>
    </row>
    <row r="947223" spans="12:12">
      <c r="L947223" s="127"/>
    </row>
    <row r="947224" spans="12:12">
      <c r="L947224" s="127"/>
    </row>
    <row r="947225" spans="12:12">
      <c r="L947225" s="127"/>
    </row>
    <row r="947226" spans="12:12">
      <c r="L947226" s="127"/>
    </row>
    <row r="947227" spans="12:12">
      <c r="L947227" s="127"/>
    </row>
    <row r="947228" spans="12:12">
      <c r="L947228" s="127"/>
    </row>
    <row r="947229" spans="12:12">
      <c r="L947229" s="127"/>
    </row>
    <row r="947230" spans="12:12">
      <c r="L947230" s="127"/>
    </row>
    <row r="947231" spans="12:12">
      <c r="L947231" s="127"/>
    </row>
    <row r="947232" spans="12:12">
      <c r="L947232" s="127"/>
    </row>
    <row r="947233" spans="12:12">
      <c r="L947233" s="127"/>
    </row>
    <row r="947234" spans="12:12">
      <c r="L947234" s="127"/>
    </row>
    <row r="947235" spans="12:12">
      <c r="L947235" s="127"/>
    </row>
    <row r="947236" spans="12:12">
      <c r="L947236" s="127"/>
    </row>
    <row r="947237" spans="12:12">
      <c r="L947237" s="127"/>
    </row>
    <row r="947238" spans="12:12">
      <c r="L947238" s="127"/>
    </row>
    <row r="947239" spans="12:12">
      <c r="L947239" s="127"/>
    </row>
    <row r="947240" spans="12:12">
      <c r="L947240" s="127"/>
    </row>
    <row r="947241" spans="12:12">
      <c r="L947241" s="127"/>
    </row>
    <row r="947242" spans="12:12">
      <c r="L947242" s="127"/>
    </row>
    <row r="947243" spans="12:12">
      <c r="L947243" s="127"/>
    </row>
    <row r="947244" spans="12:12">
      <c r="L947244" s="127"/>
    </row>
    <row r="947245" spans="12:12">
      <c r="L947245" s="127"/>
    </row>
    <row r="947246" spans="12:12">
      <c r="L947246" s="127"/>
    </row>
    <row r="947247" spans="12:12">
      <c r="L947247" s="127"/>
    </row>
    <row r="947248" spans="12:12">
      <c r="L947248" s="127"/>
    </row>
    <row r="947249" spans="12:12">
      <c r="L947249" s="127"/>
    </row>
    <row r="947250" spans="12:12">
      <c r="L947250" s="127"/>
    </row>
    <row r="947251" spans="12:12">
      <c r="L947251" s="127"/>
    </row>
    <row r="947252" spans="12:12">
      <c r="L947252" s="127"/>
    </row>
    <row r="947253" spans="12:12">
      <c r="L947253" s="127"/>
    </row>
    <row r="947254" spans="12:12">
      <c r="L947254" s="127"/>
    </row>
    <row r="947255" spans="12:12">
      <c r="L947255" s="127"/>
    </row>
    <row r="947256" spans="12:12">
      <c r="L947256" s="127"/>
    </row>
    <row r="947257" spans="12:12">
      <c r="L947257" s="127"/>
    </row>
    <row r="947258" spans="12:12">
      <c r="L947258" s="127"/>
    </row>
    <row r="947259" spans="12:12">
      <c r="L947259" s="127"/>
    </row>
    <row r="947260" spans="12:12">
      <c r="L947260" s="127"/>
    </row>
    <row r="947261" spans="12:12">
      <c r="L947261" s="127"/>
    </row>
    <row r="947262" spans="12:12">
      <c r="L947262" s="127"/>
    </row>
    <row r="947263" spans="12:12">
      <c r="L947263" s="127"/>
    </row>
    <row r="947264" spans="12:12">
      <c r="L947264" s="127"/>
    </row>
    <row r="947265" spans="12:12">
      <c r="L947265" s="127"/>
    </row>
    <row r="947266" spans="12:12">
      <c r="L947266" s="127"/>
    </row>
    <row r="947267" spans="12:12">
      <c r="L947267" s="127"/>
    </row>
    <row r="947268" spans="12:12">
      <c r="L947268" s="127"/>
    </row>
    <row r="947269" spans="12:12">
      <c r="L947269" s="127"/>
    </row>
    <row r="947270" spans="12:12">
      <c r="L947270" s="127"/>
    </row>
    <row r="947271" spans="12:12">
      <c r="L947271" s="127"/>
    </row>
    <row r="947272" spans="12:12">
      <c r="L947272" s="127"/>
    </row>
    <row r="947273" spans="12:12">
      <c r="L947273" s="127"/>
    </row>
    <row r="947274" spans="12:12">
      <c r="L947274" s="127"/>
    </row>
    <row r="947275" spans="12:12">
      <c r="L947275" s="127"/>
    </row>
    <row r="947276" spans="12:12">
      <c r="L947276" s="127"/>
    </row>
    <row r="947277" spans="12:12">
      <c r="L947277" s="127"/>
    </row>
    <row r="947278" spans="12:12">
      <c r="L947278" s="127"/>
    </row>
    <row r="947279" spans="12:12">
      <c r="L947279" s="127"/>
    </row>
    <row r="947280" spans="12:12">
      <c r="L947280" s="127"/>
    </row>
    <row r="947281" spans="12:12">
      <c r="L947281" s="127"/>
    </row>
    <row r="947282" spans="12:12">
      <c r="L947282" s="127"/>
    </row>
    <row r="947283" spans="12:12">
      <c r="L947283" s="127"/>
    </row>
    <row r="947284" spans="12:12">
      <c r="L947284" s="127"/>
    </row>
    <row r="947285" spans="12:12">
      <c r="L947285" s="127"/>
    </row>
    <row r="947286" spans="12:12">
      <c r="L947286" s="127"/>
    </row>
    <row r="947287" spans="12:12">
      <c r="L947287" s="127"/>
    </row>
    <row r="947288" spans="12:12">
      <c r="L947288" s="127"/>
    </row>
    <row r="947289" spans="12:12">
      <c r="L947289" s="127"/>
    </row>
    <row r="947290" spans="12:12">
      <c r="L947290" s="127"/>
    </row>
    <row r="947291" spans="12:12">
      <c r="L947291" s="127"/>
    </row>
    <row r="947292" spans="12:12">
      <c r="L947292" s="127"/>
    </row>
    <row r="947293" spans="12:12">
      <c r="L947293" s="127"/>
    </row>
    <row r="947294" spans="12:12">
      <c r="L947294" s="127"/>
    </row>
    <row r="947295" spans="12:12">
      <c r="L947295" s="127"/>
    </row>
    <row r="947296" spans="12:12">
      <c r="L947296" s="127"/>
    </row>
    <row r="947297" spans="12:12">
      <c r="L947297" s="127"/>
    </row>
    <row r="947298" spans="12:12">
      <c r="L947298" s="127"/>
    </row>
    <row r="947299" spans="12:12">
      <c r="L947299" s="127"/>
    </row>
    <row r="947300" spans="12:12">
      <c r="L947300" s="127"/>
    </row>
    <row r="947301" spans="12:12">
      <c r="L947301" s="127"/>
    </row>
    <row r="947302" spans="12:12">
      <c r="L947302" s="127"/>
    </row>
    <row r="947303" spans="12:12">
      <c r="L947303" s="127"/>
    </row>
    <row r="947304" spans="12:12">
      <c r="L947304" s="127"/>
    </row>
    <row r="947305" spans="12:12">
      <c r="L947305" s="127"/>
    </row>
    <row r="947306" spans="12:12">
      <c r="L947306" s="127"/>
    </row>
    <row r="947307" spans="12:12">
      <c r="L947307" s="127"/>
    </row>
    <row r="947308" spans="12:12">
      <c r="L947308" s="127"/>
    </row>
    <row r="947309" spans="12:12">
      <c r="L947309" s="127"/>
    </row>
    <row r="947310" spans="12:12">
      <c r="L947310" s="127"/>
    </row>
    <row r="947311" spans="12:12">
      <c r="L947311" s="127"/>
    </row>
    <row r="947312" spans="12:12">
      <c r="L947312" s="127"/>
    </row>
    <row r="947313" spans="12:12">
      <c r="L947313" s="127"/>
    </row>
    <row r="947314" spans="12:12">
      <c r="L947314" s="127"/>
    </row>
    <row r="947315" spans="12:12">
      <c r="L947315" s="127"/>
    </row>
    <row r="947316" spans="12:12">
      <c r="L947316" s="127"/>
    </row>
    <row r="947317" spans="12:12">
      <c r="L947317" s="127"/>
    </row>
    <row r="947318" spans="12:12">
      <c r="L947318" s="127"/>
    </row>
    <row r="947319" spans="12:12">
      <c r="L947319" s="127"/>
    </row>
    <row r="947320" spans="12:12">
      <c r="L947320" s="127"/>
    </row>
    <row r="947321" spans="12:12">
      <c r="L947321" s="127"/>
    </row>
    <row r="947322" spans="12:12">
      <c r="L947322" s="127"/>
    </row>
    <row r="947323" spans="12:12">
      <c r="L947323" s="127"/>
    </row>
    <row r="947324" spans="12:12">
      <c r="L947324" s="127"/>
    </row>
    <row r="947325" spans="12:12">
      <c r="L947325" s="127"/>
    </row>
    <row r="947326" spans="12:12">
      <c r="L947326" s="127"/>
    </row>
    <row r="947327" spans="12:12">
      <c r="L947327" s="127"/>
    </row>
    <row r="947328" spans="12:12">
      <c r="L947328" s="127"/>
    </row>
    <row r="947329" spans="12:12">
      <c r="L947329" s="127"/>
    </row>
    <row r="947330" spans="12:12">
      <c r="L947330" s="127"/>
    </row>
    <row r="947331" spans="12:12">
      <c r="L947331" s="127"/>
    </row>
    <row r="947332" spans="12:12">
      <c r="L947332" s="127"/>
    </row>
    <row r="947333" spans="12:12">
      <c r="L947333" s="127"/>
    </row>
    <row r="947334" spans="12:12">
      <c r="L947334" s="127"/>
    </row>
    <row r="947335" spans="12:12">
      <c r="L947335" s="127"/>
    </row>
    <row r="947336" spans="12:12">
      <c r="L947336" s="127"/>
    </row>
    <row r="947337" spans="12:12">
      <c r="L947337" s="127"/>
    </row>
    <row r="947338" spans="12:12">
      <c r="L947338" s="127"/>
    </row>
    <row r="947339" spans="12:12">
      <c r="L947339" s="127"/>
    </row>
    <row r="947340" spans="12:12">
      <c r="L947340" s="127"/>
    </row>
    <row r="947341" spans="12:12">
      <c r="L947341" s="127"/>
    </row>
    <row r="947342" spans="12:12">
      <c r="L947342" s="127"/>
    </row>
    <row r="947343" spans="12:12">
      <c r="L947343" s="127"/>
    </row>
    <row r="947344" spans="12:12">
      <c r="L947344" s="127"/>
    </row>
    <row r="947345" spans="12:12">
      <c r="L947345" s="127"/>
    </row>
    <row r="947346" spans="12:12">
      <c r="L947346" s="127"/>
    </row>
    <row r="947347" spans="12:12">
      <c r="L947347" s="127"/>
    </row>
    <row r="947348" spans="12:12">
      <c r="L947348" s="127"/>
    </row>
    <row r="947349" spans="12:12">
      <c r="L947349" s="127"/>
    </row>
    <row r="947350" spans="12:12">
      <c r="L947350" s="127"/>
    </row>
    <row r="947351" spans="12:12">
      <c r="L947351" s="127"/>
    </row>
    <row r="947352" spans="12:12">
      <c r="L947352" s="127"/>
    </row>
    <row r="947353" spans="12:12">
      <c r="L947353" s="127"/>
    </row>
    <row r="947354" spans="12:12">
      <c r="L947354" s="127"/>
    </row>
    <row r="947355" spans="12:12">
      <c r="L947355" s="127"/>
    </row>
    <row r="947356" spans="12:12">
      <c r="L947356" s="127"/>
    </row>
    <row r="947357" spans="12:12">
      <c r="L947357" s="127"/>
    </row>
    <row r="947358" spans="12:12">
      <c r="L947358" s="127"/>
    </row>
    <row r="947359" spans="12:12">
      <c r="L947359" s="127"/>
    </row>
    <row r="947360" spans="12:12">
      <c r="L947360" s="127"/>
    </row>
    <row r="947361" spans="12:12">
      <c r="L947361" s="127"/>
    </row>
    <row r="947362" spans="12:12">
      <c r="L947362" s="127"/>
    </row>
    <row r="947363" spans="12:12">
      <c r="L947363" s="127"/>
    </row>
    <row r="947364" spans="12:12">
      <c r="L947364" s="127"/>
    </row>
    <row r="947365" spans="12:12">
      <c r="L947365" s="127"/>
    </row>
    <row r="947366" spans="12:12">
      <c r="L947366" s="127"/>
    </row>
    <row r="947367" spans="12:12">
      <c r="L947367" s="127"/>
    </row>
    <row r="947368" spans="12:12">
      <c r="L947368" s="127"/>
    </row>
    <row r="947369" spans="12:12">
      <c r="L947369" s="127"/>
    </row>
    <row r="947370" spans="12:12">
      <c r="L947370" s="127"/>
    </row>
    <row r="947371" spans="12:12">
      <c r="L947371" s="127"/>
    </row>
    <row r="947372" spans="12:12">
      <c r="L947372" s="127"/>
    </row>
    <row r="947373" spans="12:12">
      <c r="L947373" s="127"/>
    </row>
    <row r="947374" spans="12:12">
      <c r="L947374" s="127"/>
    </row>
    <row r="947375" spans="12:12">
      <c r="L947375" s="127"/>
    </row>
    <row r="947376" spans="12:12">
      <c r="L947376" s="127"/>
    </row>
    <row r="947377" spans="12:12">
      <c r="L947377" s="127"/>
    </row>
    <row r="947378" spans="12:12">
      <c r="L947378" s="127"/>
    </row>
    <row r="947379" spans="12:12">
      <c r="L947379" s="127"/>
    </row>
    <row r="947380" spans="12:12">
      <c r="L947380" s="127"/>
    </row>
    <row r="947381" spans="12:12">
      <c r="L947381" s="127"/>
    </row>
    <row r="947382" spans="12:12">
      <c r="L947382" s="127"/>
    </row>
    <row r="947383" spans="12:12">
      <c r="L947383" s="127"/>
    </row>
    <row r="947384" spans="12:12">
      <c r="L947384" s="127"/>
    </row>
    <row r="947385" spans="12:12">
      <c r="L947385" s="127"/>
    </row>
    <row r="947386" spans="12:12">
      <c r="L947386" s="127"/>
    </row>
    <row r="947387" spans="12:12">
      <c r="L947387" s="127"/>
    </row>
    <row r="947388" spans="12:12">
      <c r="L947388" s="127"/>
    </row>
    <row r="947389" spans="12:12">
      <c r="L947389" s="127"/>
    </row>
    <row r="947390" spans="12:12">
      <c r="L947390" s="127"/>
    </row>
    <row r="947391" spans="12:12">
      <c r="L947391" s="127"/>
    </row>
    <row r="947392" spans="12:12">
      <c r="L947392" s="127"/>
    </row>
    <row r="947393" spans="12:12">
      <c r="L947393" s="127"/>
    </row>
    <row r="947394" spans="12:12">
      <c r="L947394" s="127"/>
    </row>
    <row r="947395" spans="12:12">
      <c r="L947395" s="127"/>
    </row>
    <row r="947396" spans="12:12">
      <c r="L947396" s="127"/>
    </row>
    <row r="947397" spans="12:12">
      <c r="L947397" s="127"/>
    </row>
    <row r="947398" spans="12:12">
      <c r="L947398" s="127"/>
    </row>
    <row r="947399" spans="12:12">
      <c r="L947399" s="127"/>
    </row>
    <row r="947400" spans="12:12">
      <c r="L947400" s="127"/>
    </row>
    <row r="947401" spans="12:12">
      <c r="L947401" s="127"/>
    </row>
    <row r="947402" spans="12:12">
      <c r="L947402" s="127"/>
    </row>
    <row r="947403" spans="12:12">
      <c r="L947403" s="127"/>
    </row>
    <row r="947404" spans="12:12">
      <c r="L947404" s="127"/>
    </row>
    <row r="947405" spans="12:12">
      <c r="L947405" s="127"/>
    </row>
    <row r="947406" spans="12:12">
      <c r="L947406" s="127"/>
    </row>
    <row r="947407" spans="12:12">
      <c r="L947407" s="127"/>
    </row>
    <row r="947408" spans="12:12">
      <c r="L947408" s="127"/>
    </row>
    <row r="947409" spans="12:12">
      <c r="L947409" s="127"/>
    </row>
    <row r="947410" spans="12:12">
      <c r="L947410" s="127"/>
    </row>
    <row r="947411" spans="12:12">
      <c r="L947411" s="127"/>
    </row>
    <row r="947412" spans="12:12">
      <c r="L947412" s="127"/>
    </row>
    <row r="947413" spans="12:12">
      <c r="L947413" s="127"/>
    </row>
    <row r="947414" spans="12:12">
      <c r="L947414" s="127"/>
    </row>
    <row r="947415" spans="12:12">
      <c r="L947415" s="127"/>
    </row>
    <row r="947416" spans="12:12">
      <c r="L947416" s="127"/>
    </row>
    <row r="947417" spans="12:12">
      <c r="L947417" s="127"/>
    </row>
    <row r="947418" spans="12:12">
      <c r="L947418" s="127"/>
    </row>
    <row r="947419" spans="12:12">
      <c r="L947419" s="127"/>
    </row>
    <row r="947420" spans="12:12">
      <c r="L947420" s="127"/>
    </row>
    <row r="947421" spans="12:12">
      <c r="L947421" s="127"/>
    </row>
    <row r="947422" spans="12:12">
      <c r="L947422" s="127"/>
    </row>
    <row r="947423" spans="12:12">
      <c r="L947423" s="127"/>
    </row>
    <row r="947424" spans="12:12">
      <c r="L947424" s="127"/>
    </row>
    <row r="947425" spans="12:12">
      <c r="L947425" s="127"/>
    </row>
    <row r="947426" spans="12:12">
      <c r="L947426" s="127"/>
    </row>
    <row r="947427" spans="12:12">
      <c r="L947427" s="127"/>
    </row>
    <row r="947428" spans="12:12">
      <c r="L947428" s="127"/>
    </row>
    <row r="947429" spans="12:12">
      <c r="L947429" s="127"/>
    </row>
    <row r="947430" spans="12:12">
      <c r="L947430" s="127"/>
    </row>
    <row r="947431" spans="12:12">
      <c r="L947431" s="127"/>
    </row>
    <row r="947432" spans="12:12">
      <c r="L947432" s="127"/>
    </row>
    <row r="947433" spans="12:12">
      <c r="L947433" s="127"/>
    </row>
    <row r="947434" spans="12:12">
      <c r="L947434" s="127"/>
    </row>
    <row r="947435" spans="12:12">
      <c r="L947435" s="127"/>
    </row>
    <row r="947436" spans="12:12">
      <c r="L947436" s="127"/>
    </row>
    <row r="947437" spans="12:12">
      <c r="L947437" s="127"/>
    </row>
    <row r="947438" spans="12:12">
      <c r="L947438" s="127"/>
    </row>
    <row r="947439" spans="12:12">
      <c r="L947439" s="127"/>
    </row>
    <row r="947440" spans="12:12">
      <c r="L947440" s="127"/>
    </row>
    <row r="947441" spans="12:12">
      <c r="L947441" s="127"/>
    </row>
    <row r="947442" spans="12:12">
      <c r="L947442" s="127"/>
    </row>
    <row r="947443" spans="12:12">
      <c r="L947443" s="127"/>
    </row>
    <row r="947444" spans="12:12">
      <c r="L947444" s="127"/>
    </row>
    <row r="947445" spans="12:12">
      <c r="L947445" s="127"/>
    </row>
    <row r="947446" spans="12:12">
      <c r="L947446" s="127"/>
    </row>
    <row r="947447" spans="12:12">
      <c r="L947447" s="127"/>
    </row>
    <row r="947448" spans="12:12">
      <c r="L947448" s="127"/>
    </row>
    <row r="947449" spans="12:12">
      <c r="L947449" s="127"/>
    </row>
    <row r="947450" spans="12:12">
      <c r="L947450" s="127"/>
    </row>
    <row r="947451" spans="12:12">
      <c r="L947451" s="127"/>
    </row>
    <row r="947452" spans="12:12">
      <c r="L947452" s="127"/>
    </row>
    <row r="947453" spans="12:12">
      <c r="L947453" s="127"/>
    </row>
    <row r="947454" spans="12:12">
      <c r="L947454" s="127"/>
    </row>
    <row r="947455" spans="12:12">
      <c r="L947455" s="127"/>
    </row>
    <row r="947456" spans="12:12">
      <c r="L947456" s="127"/>
    </row>
    <row r="947457" spans="12:12">
      <c r="L947457" s="127"/>
    </row>
    <row r="947458" spans="12:12">
      <c r="L947458" s="127"/>
    </row>
    <row r="947459" spans="12:12">
      <c r="L947459" s="127"/>
    </row>
    <row r="947460" spans="12:12">
      <c r="L947460" s="127"/>
    </row>
    <row r="947461" spans="12:12">
      <c r="L947461" s="127"/>
    </row>
    <row r="947462" spans="12:12">
      <c r="L947462" s="127"/>
    </row>
    <row r="947463" spans="12:12">
      <c r="L947463" s="127"/>
    </row>
    <row r="947464" spans="12:12">
      <c r="L947464" s="127"/>
    </row>
    <row r="947465" spans="12:12">
      <c r="L947465" s="127"/>
    </row>
    <row r="947466" spans="12:12">
      <c r="L947466" s="127"/>
    </row>
    <row r="947467" spans="12:12">
      <c r="L947467" s="127"/>
    </row>
    <row r="947468" spans="12:12">
      <c r="L947468" s="127"/>
    </row>
    <row r="947469" spans="12:12">
      <c r="L947469" s="127"/>
    </row>
    <row r="947470" spans="12:12">
      <c r="L947470" s="127"/>
    </row>
    <row r="947471" spans="12:12">
      <c r="L947471" s="127"/>
    </row>
    <row r="947472" spans="12:12">
      <c r="L947472" s="127"/>
    </row>
    <row r="947473" spans="12:12">
      <c r="L947473" s="127"/>
    </row>
    <row r="947474" spans="12:12">
      <c r="L947474" s="127"/>
    </row>
    <row r="947475" spans="12:12">
      <c r="L947475" s="127"/>
    </row>
    <row r="947476" spans="12:12">
      <c r="L947476" s="127"/>
    </row>
    <row r="947477" spans="12:12">
      <c r="L947477" s="127"/>
    </row>
    <row r="947478" spans="12:12">
      <c r="L947478" s="127"/>
    </row>
    <row r="947479" spans="12:12">
      <c r="L947479" s="127"/>
    </row>
    <row r="947480" spans="12:12">
      <c r="L947480" s="127"/>
    </row>
    <row r="947481" spans="12:12">
      <c r="L947481" s="127"/>
    </row>
    <row r="947482" spans="12:12">
      <c r="L947482" s="127"/>
    </row>
    <row r="947483" spans="12:12">
      <c r="L947483" s="127"/>
    </row>
    <row r="947484" spans="12:12">
      <c r="L947484" s="127"/>
    </row>
    <row r="947485" spans="12:12">
      <c r="L947485" s="127"/>
    </row>
    <row r="947486" spans="12:12">
      <c r="L947486" s="127"/>
    </row>
    <row r="947487" spans="12:12">
      <c r="L947487" s="127"/>
    </row>
    <row r="947488" spans="12:12">
      <c r="L947488" s="127"/>
    </row>
    <row r="947489" spans="12:12">
      <c r="L947489" s="127"/>
    </row>
    <row r="947490" spans="12:12">
      <c r="L947490" s="127"/>
    </row>
    <row r="947491" spans="12:12">
      <c r="L947491" s="127"/>
    </row>
    <row r="947492" spans="12:12">
      <c r="L947492" s="127"/>
    </row>
    <row r="947493" spans="12:12">
      <c r="L947493" s="127"/>
    </row>
    <row r="947494" spans="12:12">
      <c r="L947494" s="127"/>
    </row>
    <row r="947495" spans="12:12">
      <c r="L947495" s="127"/>
    </row>
    <row r="947496" spans="12:12">
      <c r="L947496" s="127"/>
    </row>
    <row r="947497" spans="12:12">
      <c r="L947497" s="127"/>
    </row>
    <row r="947498" spans="12:12">
      <c r="L947498" s="127"/>
    </row>
    <row r="947499" spans="12:12">
      <c r="L947499" s="127"/>
    </row>
    <row r="947500" spans="12:12">
      <c r="L947500" s="127"/>
    </row>
    <row r="947501" spans="12:12">
      <c r="L947501" s="127"/>
    </row>
    <row r="947502" spans="12:12">
      <c r="L947502" s="127"/>
    </row>
    <row r="947503" spans="12:12">
      <c r="L947503" s="127"/>
    </row>
    <row r="947504" spans="12:12">
      <c r="L947504" s="127"/>
    </row>
    <row r="947505" spans="12:12">
      <c r="L947505" s="127"/>
    </row>
    <row r="947506" spans="12:12">
      <c r="L947506" s="127"/>
    </row>
    <row r="947507" spans="12:12">
      <c r="L947507" s="127"/>
    </row>
    <row r="947508" spans="12:12">
      <c r="L947508" s="127"/>
    </row>
    <row r="947509" spans="12:12">
      <c r="L947509" s="127"/>
    </row>
    <row r="947510" spans="12:12">
      <c r="L947510" s="127"/>
    </row>
    <row r="947511" spans="12:12">
      <c r="L947511" s="127"/>
    </row>
    <row r="947512" spans="12:12">
      <c r="L947512" s="127"/>
    </row>
    <row r="947513" spans="12:12">
      <c r="L947513" s="127"/>
    </row>
    <row r="947514" spans="12:12">
      <c r="L947514" s="127"/>
    </row>
    <row r="947515" spans="12:12">
      <c r="L947515" s="127"/>
    </row>
    <row r="947516" spans="12:12">
      <c r="L947516" s="127"/>
    </row>
    <row r="947517" spans="12:12">
      <c r="L947517" s="127"/>
    </row>
    <row r="947518" spans="12:12">
      <c r="L947518" s="127"/>
    </row>
    <row r="947519" spans="12:12">
      <c r="L947519" s="127"/>
    </row>
    <row r="947520" spans="12:12">
      <c r="L947520" s="127"/>
    </row>
    <row r="947521" spans="12:12">
      <c r="L947521" s="127"/>
    </row>
    <row r="947522" spans="12:12">
      <c r="L947522" s="127"/>
    </row>
    <row r="947523" spans="12:12">
      <c r="L947523" s="127"/>
    </row>
    <row r="947524" spans="12:12">
      <c r="L947524" s="127"/>
    </row>
    <row r="947525" spans="12:12">
      <c r="L947525" s="127"/>
    </row>
    <row r="947526" spans="12:12">
      <c r="L947526" s="127"/>
    </row>
    <row r="947527" spans="12:12">
      <c r="L947527" s="127"/>
    </row>
    <row r="947528" spans="12:12">
      <c r="L947528" s="127"/>
    </row>
    <row r="947529" spans="12:12">
      <c r="L947529" s="127"/>
    </row>
    <row r="947530" spans="12:12">
      <c r="L947530" s="127"/>
    </row>
    <row r="947531" spans="12:12">
      <c r="L947531" s="127"/>
    </row>
    <row r="947532" spans="12:12">
      <c r="L947532" s="127"/>
    </row>
    <row r="947533" spans="12:12">
      <c r="L947533" s="127"/>
    </row>
    <row r="947534" spans="12:12">
      <c r="L947534" s="127"/>
    </row>
    <row r="947535" spans="12:12">
      <c r="L947535" s="127"/>
    </row>
    <row r="947536" spans="12:12">
      <c r="L947536" s="127"/>
    </row>
    <row r="947537" spans="12:12">
      <c r="L947537" s="127"/>
    </row>
    <row r="947538" spans="12:12">
      <c r="L947538" s="127"/>
    </row>
    <row r="947539" spans="12:12">
      <c r="L947539" s="127"/>
    </row>
    <row r="947540" spans="12:12">
      <c r="L947540" s="127"/>
    </row>
    <row r="947541" spans="12:12">
      <c r="L947541" s="127"/>
    </row>
    <row r="947542" spans="12:12">
      <c r="L947542" s="127"/>
    </row>
    <row r="947543" spans="12:12">
      <c r="L947543" s="127"/>
    </row>
    <row r="947544" spans="12:12">
      <c r="L947544" s="127"/>
    </row>
    <row r="947545" spans="12:12">
      <c r="L947545" s="127"/>
    </row>
    <row r="947546" spans="12:12">
      <c r="L947546" s="127"/>
    </row>
    <row r="947547" spans="12:12">
      <c r="L947547" s="127"/>
    </row>
    <row r="947548" spans="12:12">
      <c r="L947548" s="127"/>
    </row>
    <row r="947549" spans="12:12">
      <c r="L947549" s="127"/>
    </row>
    <row r="947550" spans="12:12">
      <c r="L947550" s="127"/>
    </row>
    <row r="947551" spans="12:12">
      <c r="L947551" s="127"/>
    </row>
    <row r="947552" spans="12:12">
      <c r="L947552" s="127"/>
    </row>
    <row r="947553" spans="12:12">
      <c r="L947553" s="127"/>
    </row>
    <row r="947554" spans="12:12">
      <c r="L947554" s="127"/>
    </row>
    <row r="947555" spans="12:12">
      <c r="L947555" s="127"/>
    </row>
    <row r="947556" spans="12:12">
      <c r="L947556" s="127"/>
    </row>
    <row r="947557" spans="12:12">
      <c r="L947557" s="127"/>
    </row>
    <row r="947558" spans="12:12">
      <c r="L947558" s="127"/>
    </row>
    <row r="947559" spans="12:12">
      <c r="L947559" s="127"/>
    </row>
    <row r="947560" spans="12:12">
      <c r="L947560" s="127"/>
    </row>
    <row r="947561" spans="12:12">
      <c r="L947561" s="127"/>
    </row>
    <row r="947562" spans="12:12">
      <c r="L947562" s="127"/>
    </row>
    <row r="947563" spans="12:12">
      <c r="L947563" s="127"/>
    </row>
    <row r="947564" spans="12:12">
      <c r="L947564" s="127"/>
    </row>
    <row r="947565" spans="12:12">
      <c r="L947565" s="127"/>
    </row>
    <row r="947566" spans="12:12">
      <c r="L947566" s="127"/>
    </row>
    <row r="947567" spans="12:12">
      <c r="L947567" s="127"/>
    </row>
    <row r="947568" spans="12:12">
      <c r="L947568" s="127"/>
    </row>
    <row r="947569" spans="12:12">
      <c r="L947569" s="127"/>
    </row>
    <row r="947570" spans="12:12">
      <c r="L947570" s="127"/>
    </row>
    <row r="947571" spans="12:12">
      <c r="L947571" s="127"/>
    </row>
    <row r="947572" spans="12:12">
      <c r="L947572" s="127"/>
    </row>
    <row r="947573" spans="12:12">
      <c r="L947573" s="127"/>
    </row>
    <row r="947574" spans="12:12">
      <c r="L947574" s="127"/>
    </row>
    <row r="947575" spans="12:12">
      <c r="L947575" s="127"/>
    </row>
    <row r="947576" spans="12:12">
      <c r="L947576" s="127"/>
    </row>
    <row r="947577" spans="12:12">
      <c r="L947577" s="127"/>
    </row>
    <row r="947578" spans="12:12">
      <c r="L947578" s="127"/>
    </row>
    <row r="947579" spans="12:12">
      <c r="L947579" s="127"/>
    </row>
    <row r="947580" spans="12:12">
      <c r="L947580" s="127"/>
    </row>
    <row r="947581" spans="12:12">
      <c r="L947581" s="127"/>
    </row>
    <row r="947582" spans="12:12">
      <c r="L947582" s="127"/>
    </row>
    <row r="947583" spans="12:12">
      <c r="L947583" s="127"/>
    </row>
    <row r="947584" spans="12:12">
      <c r="L947584" s="127"/>
    </row>
    <row r="947585" spans="12:12">
      <c r="L947585" s="127"/>
    </row>
    <row r="947586" spans="12:12">
      <c r="L947586" s="127"/>
    </row>
    <row r="947587" spans="12:12">
      <c r="L947587" s="127"/>
    </row>
    <row r="947588" spans="12:12">
      <c r="L947588" s="127"/>
    </row>
    <row r="947589" spans="12:12">
      <c r="L947589" s="127"/>
    </row>
    <row r="947590" spans="12:12">
      <c r="L947590" s="127"/>
    </row>
    <row r="947591" spans="12:12">
      <c r="L947591" s="127"/>
    </row>
    <row r="947592" spans="12:12">
      <c r="L947592" s="127"/>
    </row>
    <row r="947593" spans="12:12">
      <c r="L947593" s="127"/>
    </row>
    <row r="947594" spans="12:12">
      <c r="L947594" s="127"/>
    </row>
    <row r="947595" spans="12:12">
      <c r="L947595" s="127"/>
    </row>
    <row r="947596" spans="12:12">
      <c r="L947596" s="127"/>
    </row>
    <row r="947597" spans="12:12">
      <c r="L947597" s="127"/>
    </row>
    <row r="947598" spans="12:12">
      <c r="L947598" s="127"/>
    </row>
    <row r="947599" spans="12:12">
      <c r="L947599" s="127"/>
    </row>
    <row r="947600" spans="12:12">
      <c r="L947600" s="127"/>
    </row>
    <row r="947601" spans="12:12">
      <c r="L947601" s="127"/>
    </row>
    <row r="947602" spans="12:12">
      <c r="L947602" s="127"/>
    </row>
    <row r="947603" spans="12:12">
      <c r="L947603" s="127"/>
    </row>
    <row r="947604" spans="12:12">
      <c r="L947604" s="127"/>
    </row>
    <row r="947605" spans="12:12">
      <c r="L947605" s="127"/>
    </row>
    <row r="947606" spans="12:12">
      <c r="L947606" s="127"/>
    </row>
    <row r="947607" spans="12:12">
      <c r="L947607" s="127"/>
    </row>
    <row r="947608" spans="12:12">
      <c r="L947608" s="127"/>
    </row>
    <row r="947609" spans="12:12">
      <c r="L947609" s="127"/>
    </row>
    <row r="947610" spans="12:12">
      <c r="L947610" s="127"/>
    </row>
    <row r="947611" spans="12:12">
      <c r="L947611" s="127"/>
    </row>
    <row r="947612" spans="12:12">
      <c r="L947612" s="127"/>
    </row>
    <row r="947613" spans="12:12">
      <c r="L947613" s="127"/>
    </row>
    <row r="947614" spans="12:12">
      <c r="L947614" s="127"/>
    </row>
    <row r="947615" spans="12:12">
      <c r="L947615" s="127"/>
    </row>
    <row r="947616" spans="12:12">
      <c r="L947616" s="127"/>
    </row>
    <row r="947617" spans="12:12">
      <c r="L947617" s="127"/>
    </row>
    <row r="947618" spans="12:12">
      <c r="L947618" s="127"/>
    </row>
    <row r="947619" spans="12:12">
      <c r="L947619" s="127"/>
    </row>
    <row r="947620" spans="12:12">
      <c r="L947620" s="127"/>
    </row>
    <row r="947621" spans="12:12">
      <c r="L947621" s="127"/>
    </row>
    <row r="947622" spans="12:12">
      <c r="L947622" s="127"/>
    </row>
    <row r="947623" spans="12:12">
      <c r="L947623" s="127"/>
    </row>
    <row r="947624" spans="12:12">
      <c r="L947624" s="127"/>
    </row>
    <row r="947625" spans="12:12">
      <c r="L947625" s="127"/>
    </row>
    <row r="947626" spans="12:12">
      <c r="L947626" s="127"/>
    </row>
    <row r="947627" spans="12:12">
      <c r="L947627" s="127"/>
    </row>
    <row r="947628" spans="12:12">
      <c r="L947628" s="127"/>
    </row>
    <row r="947629" spans="12:12">
      <c r="L947629" s="127"/>
    </row>
    <row r="947630" spans="12:12">
      <c r="L947630" s="127"/>
    </row>
    <row r="947631" spans="12:12">
      <c r="L947631" s="127"/>
    </row>
    <row r="947632" spans="12:12">
      <c r="L947632" s="127"/>
    </row>
    <row r="947633" spans="12:12">
      <c r="L947633" s="127"/>
    </row>
    <row r="947634" spans="12:12">
      <c r="L947634" s="127"/>
    </row>
    <row r="947635" spans="12:12">
      <c r="L947635" s="127"/>
    </row>
    <row r="947636" spans="12:12">
      <c r="L947636" s="127"/>
    </row>
    <row r="947637" spans="12:12">
      <c r="L947637" s="127"/>
    </row>
    <row r="947638" spans="12:12">
      <c r="L947638" s="127"/>
    </row>
    <row r="947639" spans="12:12">
      <c r="L947639" s="127"/>
    </row>
    <row r="947640" spans="12:12">
      <c r="L947640" s="127"/>
    </row>
    <row r="947641" spans="12:12">
      <c r="L947641" s="127"/>
    </row>
    <row r="947642" spans="12:12">
      <c r="L947642" s="127"/>
    </row>
    <row r="947643" spans="12:12">
      <c r="L947643" s="127"/>
    </row>
    <row r="947644" spans="12:12">
      <c r="L947644" s="127"/>
    </row>
    <row r="947645" spans="12:12">
      <c r="L947645" s="127"/>
    </row>
    <row r="947646" spans="12:12">
      <c r="L947646" s="127"/>
    </row>
    <row r="947647" spans="12:12">
      <c r="L947647" s="127"/>
    </row>
    <row r="947648" spans="12:12">
      <c r="L947648" s="127"/>
    </row>
    <row r="947649" spans="12:12">
      <c r="L947649" s="127"/>
    </row>
    <row r="947650" spans="12:12">
      <c r="L947650" s="127"/>
    </row>
    <row r="947651" spans="12:12">
      <c r="L947651" s="127"/>
    </row>
    <row r="947652" spans="12:12">
      <c r="L947652" s="127"/>
    </row>
    <row r="947653" spans="12:12">
      <c r="L947653" s="127"/>
    </row>
    <row r="947654" spans="12:12">
      <c r="L947654" s="127"/>
    </row>
    <row r="947655" spans="12:12">
      <c r="L947655" s="127"/>
    </row>
    <row r="947656" spans="12:12">
      <c r="L947656" s="127"/>
    </row>
    <row r="947657" spans="12:12">
      <c r="L947657" s="127"/>
    </row>
    <row r="947658" spans="12:12">
      <c r="L947658" s="127"/>
    </row>
    <row r="947659" spans="12:12">
      <c r="L947659" s="127"/>
    </row>
    <row r="947660" spans="12:12">
      <c r="L947660" s="127"/>
    </row>
    <row r="947661" spans="12:12">
      <c r="L947661" s="127"/>
    </row>
    <row r="947662" spans="12:12">
      <c r="L947662" s="127"/>
    </row>
    <row r="947663" spans="12:12">
      <c r="L947663" s="127"/>
    </row>
    <row r="947664" spans="12:12">
      <c r="L947664" s="127"/>
    </row>
    <row r="947665" spans="12:12">
      <c r="L947665" s="127"/>
    </row>
    <row r="947666" spans="12:12">
      <c r="L947666" s="127"/>
    </row>
    <row r="947667" spans="12:12">
      <c r="L947667" s="127"/>
    </row>
    <row r="947668" spans="12:12">
      <c r="L947668" s="127"/>
    </row>
    <row r="947669" spans="12:12">
      <c r="L947669" s="127"/>
    </row>
    <row r="947670" spans="12:12">
      <c r="L947670" s="127"/>
    </row>
    <row r="947671" spans="12:12">
      <c r="L947671" s="127"/>
    </row>
    <row r="947672" spans="12:12">
      <c r="L947672" s="127"/>
    </row>
    <row r="947673" spans="12:12">
      <c r="L947673" s="127"/>
    </row>
    <row r="947674" spans="12:12">
      <c r="L947674" s="127"/>
    </row>
    <row r="947675" spans="12:12">
      <c r="L947675" s="127"/>
    </row>
    <row r="947676" spans="12:12">
      <c r="L947676" s="127"/>
    </row>
    <row r="947677" spans="12:12">
      <c r="L947677" s="127"/>
    </row>
    <row r="947678" spans="12:12">
      <c r="L947678" s="127"/>
    </row>
    <row r="947679" spans="12:12">
      <c r="L947679" s="127"/>
    </row>
    <row r="947680" spans="12:12">
      <c r="L947680" s="127"/>
    </row>
    <row r="947681" spans="12:12">
      <c r="L947681" s="127"/>
    </row>
    <row r="947682" spans="12:12">
      <c r="L947682" s="127"/>
    </row>
    <row r="947683" spans="12:12">
      <c r="L947683" s="127"/>
    </row>
    <row r="947684" spans="12:12">
      <c r="L947684" s="127"/>
    </row>
    <row r="947685" spans="12:12">
      <c r="L947685" s="127"/>
    </row>
    <row r="947686" spans="12:12">
      <c r="L947686" s="127"/>
    </row>
    <row r="947687" spans="12:12">
      <c r="L947687" s="127"/>
    </row>
    <row r="947688" spans="12:12">
      <c r="L947688" s="127"/>
    </row>
    <row r="947689" spans="12:12">
      <c r="L947689" s="127"/>
    </row>
    <row r="947690" spans="12:12">
      <c r="L947690" s="127"/>
    </row>
    <row r="947691" spans="12:12">
      <c r="L947691" s="127"/>
    </row>
    <row r="947692" spans="12:12">
      <c r="L947692" s="127"/>
    </row>
    <row r="947693" spans="12:12">
      <c r="L947693" s="127"/>
    </row>
    <row r="947694" spans="12:12">
      <c r="L947694" s="127"/>
    </row>
    <row r="947695" spans="12:12">
      <c r="L947695" s="127"/>
    </row>
    <row r="947696" spans="12:12">
      <c r="L947696" s="127"/>
    </row>
    <row r="947697" spans="12:12">
      <c r="L947697" s="127"/>
    </row>
    <row r="947698" spans="12:12">
      <c r="L947698" s="127"/>
    </row>
    <row r="947699" spans="12:12">
      <c r="L947699" s="127"/>
    </row>
    <row r="947700" spans="12:12">
      <c r="L947700" s="127"/>
    </row>
    <row r="947701" spans="12:12">
      <c r="L947701" s="127"/>
    </row>
    <row r="947702" spans="12:12">
      <c r="L947702" s="127"/>
    </row>
    <row r="947703" spans="12:12">
      <c r="L947703" s="127"/>
    </row>
    <row r="947704" spans="12:12">
      <c r="L947704" s="127"/>
    </row>
    <row r="947705" spans="12:12">
      <c r="L947705" s="127"/>
    </row>
    <row r="947706" spans="12:12">
      <c r="L947706" s="127"/>
    </row>
    <row r="947707" spans="12:12">
      <c r="L947707" s="127"/>
    </row>
    <row r="947708" spans="12:12">
      <c r="L947708" s="127"/>
    </row>
    <row r="947709" spans="12:12">
      <c r="L947709" s="127"/>
    </row>
    <row r="947710" spans="12:12">
      <c r="L947710" s="127"/>
    </row>
    <row r="947711" spans="12:12">
      <c r="L947711" s="127"/>
    </row>
    <row r="947712" spans="12:12">
      <c r="L947712" s="127"/>
    </row>
    <row r="947713" spans="12:12">
      <c r="L947713" s="127"/>
    </row>
    <row r="947714" spans="12:12">
      <c r="L947714" s="127"/>
    </row>
    <row r="947715" spans="12:12">
      <c r="L947715" s="127"/>
    </row>
    <row r="947716" spans="12:12">
      <c r="L947716" s="127"/>
    </row>
    <row r="947717" spans="12:12">
      <c r="L947717" s="127"/>
    </row>
    <row r="947718" spans="12:12">
      <c r="L947718" s="127"/>
    </row>
    <row r="947719" spans="12:12">
      <c r="L947719" s="127"/>
    </row>
    <row r="947720" spans="12:12">
      <c r="L947720" s="127"/>
    </row>
    <row r="947721" spans="12:12">
      <c r="L947721" s="127"/>
    </row>
    <row r="947722" spans="12:12">
      <c r="L947722" s="127"/>
    </row>
    <row r="947723" spans="12:12">
      <c r="L947723" s="127"/>
    </row>
    <row r="947724" spans="12:12">
      <c r="L947724" s="127"/>
    </row>
    <row r="947725" spans="12:12">
      <c r="L947725" s="127"/>
    </row>
    <row r="947726" spans="12:12">
      <c r="L947726" s="127"/>
    </row>
    <row r="947727" spans="12:12">
      <c r="L947727" s="127"/>
    </row>
    <row r="947728" spans="12:12">
      <c r="L947728" s="127"/>
    </row>
    <row r="947729" spans="12:12">
      <c r="L947729" s="127"/>
    </row>
    <row r="947730" spans="12:12">
      <c r="L947730" s="127"/>
    </row>
    <row r="947731" spans="12:12">
      <c r="L947731" s="127"/>
    </row>
    <row r="947732" spans="12:12">
      <c r="L947732" s="127"/>
    </row>
    <row r="947733" spans="12:12">
      <c r="L947733" s="127"/>
    </row>
    <row r="947734" spans="12:12">
      <c r="L947734" s="127"/>
    </row>
    <row r="947735" spans="12:12">
      <c r="L947735" s="127"/>
    </row>
    <row r="947736" spans="12:12">
      <c r="L947736" s="127"/>
    </row>
    <row r="947737" spans="12:12">
      <c r="L947737" s="127"/>
    </row>
    <row r="947738" spans="12:12">
      <c r="L947738" s="127"/>
    </row>
    <row r="947739" spans="12:12">
      <c r="L947739" s="127"/>
    </row>
    <row r="947740" spans="12:12">
      <c r="L947740" s="127"/>
    </row>
    <row r="947741" spans="12:12">
      <c r="L947741" s="127"/>
    </row>
    <row r="947742" spans="12:12">
      <c r="L947742" s="127"/>
    </row>
    <row r="947743" spans="12:12">
      <c r="L947743" s="127"/>
    </row>
    <row r="947744" spans="12:12">
      <c r="L947744" s="127"/>
    </row>
    <row r="947745" spans="12:12">
      <c r="L947745" s="127"/>
    </row>
    <row r="947746" spans="12:12">
      <c r="L947746" s="127"/>
    </row>
    <row r="947747" spans="12:12">
      <c r="L947747" s="127"/>
    </row>
    <row r="947748" spans="12:12">
      <c r="L947748" s="127"/>
    </row>
    <row r="947749" spans="12:12">
      <c r="L947749" s="127"/>
    </row>
    <row r="947750" spans="12:12">
      <c r="L947750" s="127"/>
    </row>
    <row r="947751" spans="12:12">
      <c r="L947751" s="127"/>
    </row>
    <row r="947752" spans="12:12">
      <c r="L947752" s="127"/>
    </row>
    <row r="947753" spans="12:12">
      <c r="L947753" s="127"/>
    </row>
    <row r="947754" spans="12:12">
      <c r="L947754" s="127"/>
    </row>
    <row r="947755" spans="12:12">
      <c r="L947755" s="127"/>
    </row>
    <row r="947756" spans="12:12">
      <c r="L947756" s="127"/>
    </row>
    <row r="947757" spans="12:12">
      <c r="L947757" s="127"/>
    </row>
    <row r="947758" spans="12:12">
      <c r="L947758" s="127"/>
    </row>
    <row r="947759" spans="12:12">
      <c r="L947759" s="127"/>
    </row>
    <row r="947760" spans="12:12">
      <c r="L947760" s="127"/>
    </row>
    <row r="947761" spans="12:12">
      <c r="L947761" s="127"/>
    </row>
    <row r="947762" spans="12:12">
      <c r="L947762" s="127"/>
    </row>
    <row r="947763" spans="12:12">
      <c r="L947763" s="127"/>
    </row>
    <row r="947764" spans="12:12">
      <c r="L947764" s="127"/>
    </row>
    <row r="947765" spans="12:12">
      <c r="L947765" s="127"/>
    </row>
    <row r="947766" spans="12:12">
      <c r="L947766" s="127"/>
    </row>
    <row r="947767" spans="12:12">
      <c r="L947767" s="127"/>
    </row>
    <row r="947768" spans="12:12">
      <c r="L947768" s="127"/>
    </row>
    <row r="947769" spans="12:12">
      <c r="L947769" s="127"/>
    </row>
    <row r="947770" spans="12:12">
      <c r="L947770" s="127"/>
    </row>
    <row r="947771" spans="12:12">
      <c r="L947771" s="127"/>
    </row>
    <row r="947772" spans="12:12">
      <c r="L947772" s="127"/>
    </row>
    <row r="947773" spans="12:12">
      <c r="L947773" s="127"/>
    </row>
    <row r="947774" spans="12:12">
      <c r="L947774" s="127"/>
    </row>
    <row r="947775" spans="12:12">
      <c r="L947775" s="127"/>
    </row>
    <row r="947776" spans="12:12">
      <c r="L947776" s="127"/>
    </row>
    <row r="947777" spans="12:12">
      <c r="L947777" s="127"/>
    </row>
    <row r="947778" spans="12:12">
      <c r="L947778" s="127"/>
    </row>
    <row r="947779" spans="12:12">
      <c r="L947779" s="127"/>
    </row>
    <row r="947780" spans="12:12">
      <c r="L947780" s="127"/>
    </row>
    <row r="947781" spans="12:12">
      <c r="L947781" s="127"/>
    </row>
    <row r="947782" spans="12:12">
      <c r="L947782" s="127"/>
    </row>
    <row r="947783" spans="12:12">
      <c r="L947783" s="127"/>
    </row>
    <row r="947784" spans="12:12">
      <c r="L947784" s="127"/>
    </row>
    <row r="947785" spans="12:12">
      <c r="L947785" s="127"/>
    </row>
    <row r="947786" spans="12:12">
      <c r="L947786" s="127"/>
    </row>
    <row r="947787" spans="12:12">
      <c r="L947787" s="127"/>
    </row>
    <row r="947788" spans="12:12">
      <c r="L947788" s="127"/>
    </row>
    <row r="947789" spans="12:12">
      <c r="L947789" s="127"/>
    </row>
    <row r="947790" spans="12:12">
      <c r="L947790" s="127"/>
    </row>
    <row r="947791" spans="12:12">
      <c r="L947791" s="127"/>
    </row>
    <row r="947792" spans="12:12">
      <c r="L947792" s="127"/>
    </row>
    <row r="947793" spans="12:12">
      <c r="L947793" s="127"/>
    </row>
    <row r="947794" spans="12:12">
      <c r="L947794" s="127"/>
    </row>
    <row r="947795" spans="12:12">
      <c r="L947795" s="127"/>
    </row>
    <row r="947796" spans="12:12">
      <c r="L947796" s="127"/>
    </row>
    <row r="947797" spans="12:12">
      <c r="L947797" s="127"/>
    </row>
    <row r="947798" spans="12:12">
      <c r="L947798" s="127"/>
    </row>
    <row r="947799" spans="12:12">
      <c r="L947799" s="127"/>
    </row>
    <row r="947800" spans="12:12">
      <c r="L947800" s="127"/>
    </row>
    <row r="947801" spans="12:12">
      <c r="L947801" s="127"/>
    </row>
    <row r="947802" spans="12:12">
      <c r="L947802" s="127"/>
    </row>
    <row r="947803" spans="12:12">
      <c r="L947803" s="127"/>
    </row>
    <row r="947804" spans="12:12">
      <c r="L947804" s="127"/>
    </row>
    <row r="947805" spans="12:12">
      <c r="L947805" s="127"/>
    </row>
    <row r="947806" spans="12:12">
      <c r="L947806" s="127"/>
    </row>
    <row r="947807" spans="12:12">
      <c r="L947807" s="127"/>
    </row>
    <row r="947808" spans="12:12">
      <c r="L947808" s="127"/>
    </row>
    <row r="947809" spans="12:12">
      <c r="L947809" s="127"/>
    </row>
    <row r="947810" spans="12:12">
      <c r="L947810" s="127"/>
    </row>
    <row r="947811" spans="12:12">
      <c r="L947811" s="127"/>
    </row>
    <row r="947812" spans="12:12">
      <c r="L947812" s="127"/>
    </row>
    <row r="947813" spans="12:12">
      <c r="L947813" s="127"/>
    </row>
    <row r="947814" spans="12:12">
      <c r="L947814" s="127"/>
    </row>
    <row r="947815" spans="12:12">
      <c r="L947815" s="127"/>
    </row>
    <row r="947816" spans="12:12">
      <c r="L947816" s="127"/>
    </row>
    <row r="947817" spans="12:12">
      <c r="L947817" s="127"/>
    </row>
    <row r="947818" spans="12:12">
      <c r="L947818" s="127"/>
    </row>
    <row r="947819" spans="12:12">
      <c r="L947819" s="127"/>
    </row>
    <row r="947820" spans="12:12">
      <c r="L947820" s="127"/>
    </row>
    <row r="947821" spans="12:12">
      <c r="L947821" s="127"/>
    </row>
    <row r="947822" spans="12:12">
      <c r="L947822" s="127"/>
    </row>
    <row r="947823" spans="12:12">
      <c r="L947823" s="127"/>
    </row>
    <row r="947824" spans="12:12">
      <c r="L947824" s="127"/>
    </row>
    <row r="947825" spans="12:12">
      <c r="L947825" s="127"/>
    </row>
    <row r="947826" spans="12:12">
      <c r="L947826" s="127"/>
    </row>
    <row r="947827" spans="12:12">
      <c r="L947827" s="127"/>
    </row>
    <row r="947828" spans="12:12">
      <c r="L947828" s="127"/>
    </row>
    <row r="947829" spans="12:12">
      <c r="L947829" s="127"/>
    </row>
    <row r="947830" spans="12:12">
      <c r="L947830" s="127"/>
    </row>
    <row r="947831" spans="12:12">
      <c r="L947831" s="127"/>
    </row>
    <row r="947832" spans="12:12">
      <c r="L947832" s="127"/>
    </row>
    <row r="947833" spans="12:12">
      <c r="L947833" s="127"/>
    </row>
    <row r="947834" spans="12:12">
      <c r="L947834" s="127"/>
    </row>
    <row r="947835" spans="12:12">
      <c r="L947835" s="127"/>
    </row>
    <row r="947836" spans="12:12">
      <c r="L947836" s="127"/>
    </row>
    <row r="947837" spans="12:12">
      <c r="L947837" s="127"/>
    </row>
    <row r="947838" spans="12:12">
      <c r="L947838" s="127"/>
    </row>
    <row r="947839" spans="12:12">
      <c r="L947839" s="127"/>
    </row>
    <row r="947840" spans="12:12">
      <c r="L947840" s="127"/>
    </row>
    <row r="947841" spans="12:12">
      <c r="L947841" s="127"/>
    </row>
    <row r="947842" spans="12:12">
      <c r="L947842" s="127"/>
    </row>
    <row r="947843" spans="12:12">
      <c r="L947843" s="127"/>
    </row>
    <row r="947844" spans="12:12">
      <c r="L947844" s="127"/>
    </row>
    <row r="947845" spans="12:12">
      <c r="L947845" s="127"/>
    </row>
    <row r="947846" spans="12:12">
      <c r="L947846" s="127"/>
    </row>
    <row r="947847" spans="12:12">
      <c r="L947847" s="127"/>
    </row>
    <row r="947848" spans="12:12">
      <c r="L947848" s="127"/>
    </row>
    <row r="947849" spans="12:12">
      <c r="L947849" s="127"/>
    </row>
    <row r="947850" spans="12:12">
      <c r="L947850" s="127"/>
    </row>
    <row r="947851" spans="12:12">
      <c r="L947851" s="127"/>
    </row>
    <row r="947852" spans="12:12">
      <c r="L947852" s="127"/>
    </row>
    <row r="947853" spans="12:12">
      <c r="L947853" s="127"/>
    </row>
    <row r="947854" spans="12:12">
      <c r="L947854" s="127"/>
    </row>
    <row r="947855" spans="12:12">
      <c r="L947855" s="127"/>
    </row>
    <row r="947856" spans="12:12">
      <c r="L947856" s="127"/>
    </row>
    <row r="947857" spans="12:12">
      <c r="L947857" s="127"/>
    </row>
    <row r="947858" spans="12:12">
      <c r="L947858" s="127"/>
    </row>
    <row r="947859" spans="12:12">
      <c r="L947859" s="127"/>
    </row>
    <row r="947860" spans="12:12">
      <c r="L947860" s="127"/>
    </row>
    <row r="947861" spans="12:12">
      <c r="L947861" s="127"/>
    </row>
    <row r="947862" spans="12:12">
      <c r="L947862" s="127"/>
    </row>
    <row r="947863" spans="12:12">
      <c r="L947863" s="127"/>
    </row>
    <row r="947864" spans="12:12">
      <c r="L947864" s="127"/>
    </row>
    <row r="947865" spans="12:12">
      <c r="L947865" s="127"/>
    </row>
    <row r="947866" spans="12:12">
      <c r="L947866" s="127"/>
    </row>
    <row r="947867" spans="12:12">
      <c r="L947867" s="127"/>
    </row>
    <row r="947868" spans="12:12">
      <c r="L947868" s="127"/>
    </row>
    <row r="947869" spans="12:12">
      <c r="L947869" s="127"/>
    </row>
    <row r="947870" spans="12:12">
      <c r="L947870" s="127"/>
    </row>
    <row r="947871" spans="12:12">
      <c r="L947871" s="127"/>
    </row>
    <row r="947872" spans="12:12">
      <c r="L947872" s="127"/>
    </row>
    <row r="947873" spans="12:12">
      <c r="L947873" s="127"/>
    </row>
    <row r="947874" spans="12:12">
      <c r="L947874" s="127"/>
    </row>
    <row r="947875" spans="12:12">
      <c r="L947875" s="127"/>
    </row>
    <row r="947876" spans="12:12">
      <c r="L947876" s="127"/>
    </row>
    <row r="947877" spans="12:12">
      <c r="L947877" s="127"/>
    </row>
    <row r="947878" spans="12:12">
      <c r="L947878" s="127"/>
    </row>
    <row r="947879" spans="12:12">
      <c r="L947879" s="127"/>
    </row>
    <row r="947880" spans="12:12">
      <c r="L947880" s="127"/>
    </row>
    <row r="947881" spans="12:12">
      <c r="L947881" s="127"/>
    </row>
    <row r="947882" spans="12:12">
      <c r="L947882" s="127"/>
    </row>
    <row r="947883" spans="12:12">
      <c r="L947883" s="127"/>
    </row>
    <row r="947884" spans="12:12">
      <c r="L947884" s="127"/>
    </row>
    <row r="947885" spans="12:12">
      <c r="L947885" s="127"/>
    </row>
    <row r="947886" spans="12:12">
      <c r="L947886" s="127"/>
    </row>
    <row r="947887" spans="12:12">
      <c r="L947887" s="127"/>
    </row>
    <row r="947888" spans="12:12">
      <c r="L947888" s="127"/>
    </row>
    <row r="947889" spans="12:12">
      <c r="L947889" s="127"/>
    </row>
    <row r="947890" spans="12:12">
      <c r="L947890" s="127"/>
    </row>
    <row r="947891" spans="12:12">
      <c r="L947891" s="127"/>
    </row>
    <row r="947892" spans="12:12">
      <c r="L947892" s="127"/>
    </row>
    <row r="947893" spans="12:12">
      <c r="L947893" s="127"/>
    </row>
    <row r="947894" spans="12:12">
      <c r="L947894" s="127"/>
    </row>
    <row r="947895" spans="12:12">
      <c r="L947895" s="127"/>
    </row>
    <row r="947896" spans="12:12">
      <c r="L947896" s="127"/>
    </row>
    <row r="947897" spans="12:12">
      <c r="L947897" s="127"/>
    </row>
    <row r="947898" spans="12:12">
      <c r="L947898" s="127"/>
    </row>
    <row r="947899" spans="12:12">
      <c r="L947899" s="127"/>
    </row>
    <row r="947900" spans="12:12">
      <c r="L947900" s="127"/>
    </row>
    <row r="947901" spans="12:12">
      <c r="L947901" s="127"/>
    </row>
    <row r="947902" spans="12:12">
      <c r="L947902" s="127"/>
    </row>
    <row r="947903" spans="12:12">
      <c r="L947903" s="127"/>
    </row>
    <row r="947904" spans="12:12">
      <c r="L947904" s="127"/>
    </row>
    <row r="947905" spans="12:12">
      <c r="L947905" s="127"/>
    </row>
    <row r="947906" spans="12:12">
      <c r="L947906" s="127"/>
    </row>
    <row r="947907" spans="12:12">
      <c r="L947907" s="127"/>
    </row>
    <row r="947908" spans="12:12">
      <c r="L947908" s="127"/>
    </row>
    <row r="947909" spans="12:12">
      <c r="L947909" s="127"/>
    </row>
    <row r="947910" spans="12:12">
      <c r="L947910" s="127"/>
    </row>
    <row r="947911" spans="12:12">
      <c r="L947911" s="127"/>
    </row>
    <row r="947912" spans="12:12">
      <c r="L947912" s="127"/>
    </row>
    <row r="947913" spans="12:12">
      <c r="L947913" s="127"/>
    </row>
    <row r="947914" spans="12:12">
      <c r="L947914" s="127"/>
    </row>
    <row r="947915" spans="12:12">
      <c r="L947915" s="127"/>
    </row>
    <row r="947916" spans="12:12">
      <c r="L947916" s="127"/>
    </row>
    <row r="947917" spans="12:12">
      <c r="L947917" s="127"/>
    </row>
    <row r="947918" spans="12:12">
      <c r="L947918" s="127"/>
    </row>
    <row r="947919" spans="12:12">
      <c r="L947919" s="127"/>
    </row>
    <row r="947920" spans="12:12">
      <c r="L947920" s="127"/>
    </row>
    <row r="947921" spans="12:12">
      <c r="L947921" s="127"/>
    </row>
    <row r="947922" spans="12:12">
      <c r="L947922" s="127"/>
    </row>
    <row r="947923" spans="12:12">
      <c r="L947923" s="127"/>
    </row>
    <row r="947924" spans="12:12">
      <c r="L947924" s="127"/>
    </row>
    <row r="947925" spans="12:12">
      <c r="L947925" s="127"/>
    </row>
    <row r="947926" spans="12:12">
      <c r="L947926" s="127"/>
    </row>
    <row r="947927" spans="12:12">
      <c r="L947927" s="127"/>
    </row>
    <row r="947928" spans="12:12">
      <c r="L947928" s="127"/>
    </row>
    <row r="947929" spans="12:12">
      <c r="L947929" s="127"/>
    </row>
    <row r="947930" spans="12:12">
      <c r="L947930" s="127"/>
    </row>
    <row r="947931" spans="12:12">
      <c r="L947931" s="127"/>
    </row>
    <row r="947932" spans="12:12">
      <c r="L947932" s="127"/>
    </row>
    <row r="947933" spans="12:12">
      <c r="L947933" s="127"/>
    </row>
    <row r="947934" spans="12:12">
      <c r="L947934" s="127"/>
    </row>
    <row r="947935" spans="12:12">
      <c r="L947935" s="127"/>
    </row>
    <row r="947936" spans="12:12">
      <c r="L947936" s="127"/>
    </row>
    <row r="947937" spans="12:12">
      <c r="L947937" s="127"/>
    </row>
    <row r="947938" spans="12:12">
      <c r="L947938" s="127"/>
    </row>
    <row r="947939" spans="12:12">
      <c r="L947939" s="127"/>
    </row>
    <row r="947940" spans="12:12">
      <c r="L947940" s="127"/>
    </row>
    <row r="947941" spans="12:12">
      <c r="L947941" s="127"/>
    </row>
    <row r="947942" spans="12:12">
      <c r="L947942" s="127"/>
    </row>
    <row r="947943" spans="12:12">
      <c r="L947943" s="127"/>
    </row>
    <row r="947944" spans="12:12">
      <c r="L947944" s="127"/>
    </row>
    <row r="947945" spans="12:12">
      <c r="L947945" s="127"/>
    </row>
    <row r="947946" spans="12:12">
      <c r="L947946" s="127"/>
    </row>
    <row r="947947" spans="12:12">
      <c r="L947947" s="127"/>
    </row>
    <row r="947948" spans="12:12">
      <c r="L947948" s="127"/>
    </row>
    <row r="947949" spans="12:12">
      <c r="L947949" s="127"/>
    </row>
    <row r="947950" spans="12:12">
      <c r="L947950" s="127"/>
    </row>
    <row r="947951" spans="12:12">
      <c r="L947951" s="127"/>
    </row>
    <row r="947952" spans="12:12">
      <c r="L947952" s="127"/>
    </row>
    <row r="947953" spans="12:12">
      <c r="L947953" s="127"/>
    </row>
    <row r="947954" spans="12:12">
      <c r="L947954" s="127"/>
    </row>
    <row r="947955" spans="12:12">
      <c r="L947955" s="127"/>
    </row>
    <row r="947956" spans="12:12">
      <c r="L947956" s="127"/>
    </row>
    <row r="947957" spans="12:12">
      <c r="L947957" s="127"/>
    </row>
    <row r="947958" spans="12:12">
      <c r="L947958" s="127"/>
    </row>
    <row r="947959" spans="12:12">
      <c r="L947959" s="127"/>
    </row>
    <row r="947960" spans="12:12">
      <c r="L947960" s="127"/>
    </row>
    <row r="947961" spans="12:12">
      <c r="L947961" s="127"/>
    </row>
    <row r="947962" spans="12:12">
      <c r="L947962" s="127"/>
    </row>
    <row r="947963" spans="12:12">
      <c r="L947963" s="127"/>
    </row>
    <row r="947964" spans="12:12">
      <c r="L947964" s="127"/>
    </row>
    <row r="947965" spans="12:12">
      <c r="L947965" s="127"/>
    </row>
    <row r="947966" spans="12:12">
      <c r="L947966" s="127"/>
    </row>
    <row r="947967" spans="12:12">
      <c r="L947967" s="127"/>
    </row>
    <row r="947968" spans="12:12">
      <c r="L947968" s="127"/>
    </row>
    <row r="947969" spans="12:12">
      <c r="L947969" s="127"/>
    </row>
    <row r="947970" spans="12:12">
      <c r="L947970" s="127"/>
    </row>
    <row r="947971" spans="12:12">
      <c r="L947971" s="127"/>
    </row>
    <row r="947972" spans="12:12">
      <c r="L947972" s="127"/>
    </row>
    <row r="947973" spans="12:12">
      <c r="L947973" s="127"/>
    </row>
    <row r="947974" spans="12:12">
      <c r="L947974" s="127"/>
    </row>
    <row r="947975" spans="12:12">
      <c r="L947975" s="127"/>
    </row>
    <row r="947976" spans="12:12">
      <c r="L947976" s="127"/>
    </row>
    <row r="947977" spans="12:12">
      <c r="L947977" s="127"/>
    </row>
    <row r="947978" spans="12:12">
      <c r="L947978" s="127"/>
    </row>
    <row r="947979" spans="12:12">
      <c r="L947979" s="127"/>
    </row>
    <row r="947980" spans="12:12">
      <c r="L947980" s="127"/>
    </row>
    <row r="947981" spans="12:12">
      <c r="L947981" s="127"/>
    </row>
    <row r="947982" spans="12:12">
      <c r="L947982" s="127"/>
    </row>
    <row r="947983" spans="12:12">
      <c r="L947983" s="127"/>
    </row>
    <row r="947984" spans="12:12">
      <c r="L947984" s="127"/>
    </row>
    <row r="947985" spans="12:12">
      <c r="L947985" s="127"/>
    </row>
    <row r="947986" spans="12:12">
      <c r="L947986" s="127"/>
    </row>
    <row r="947987" spans="12:12">
      <c r="L947987" s="127"/>
    </row>
    <row r="947988" spans="12:12">
      <c r="L947988" s="127"/>
    </row>
    <row r="947989" spans="12:12">
      <c r="L947989" s="127"/>
    </row>
    <row r="947990" spans="12:12">
      <c r="L947990" s="127"/>
    </row>
    <row r="947991" spans="12:12">
      <c r="L947991" s="127"/>
    </row>
    <row r="947992" spans="12:12">
      <c r="L947992" s="127"/>
    </row>
    <row r="947993" spans="12:12">
      <c r="L947993" s="127"/>
    </row>
    <row r="947994" spans="12:12">
      <c r="L947994" s="127"/>
    </row>
    <row r="947995" spans="12:12">
      <c r="L947995" s="127"/>
    </row>
    <row r="947996" spans="12:12">
      <c r="L947996" s="127"/>
    </row>
    <row r="947997" spans="12:12">
      <c r="L947997" s="127"/>
    </row>
    <row r="947998" spans="12:12">
      <c r="L947998" s="127"/>
    </row>
    <row r="947999" spans="12:12">
      <c r="L947999" s="127"/>
    </row>
    <row r="948000" spans="12:12">
      <c r="L948000" s="127"/>
    </row>
    <row r="948001" spans="12:12">
      <c r="L948001" s="127"/>
    </row>
    <row r="948002" spans="12:12">
      <c r="L948002" s="127"/>
    </row>
    <row r="948003" spans="12:12">
      <c r="L948003" s="127"/>
    </row>
    <row r="948004" spans="12:12">
      <c r="L948004" s="127"/>
    </row>
    <row r="948005" spans="12:12">
      <c r="L948005" s="127"/>
    </row>
    <row r="948006" spans="12:12">
      <c r="L948006" s="127"/>
    </row>
    <row r="948007" spans="12:12">
      <c r="L948007" s="127"/>
    </row>
    <row r="948008" spans="12:12">
      <c r="L948008" s="127"/>
    </row>
    <row r="948009" spans="12:12">
      <c r="L948009" s="127"/>
    </row>
    <row r="948010" spans="12:12">
      <c r="L948010" s="127"/>
    </row>
    <row r="948011" spans="12:12">
      <c r="L948011" s="127"/>
    </row>
    <row r="948012" spans="12:12">
      <c r="L948012" s="127"/>
    </row>
    <row r="948013" spans="12:12">
      <c r="L948013" s="127"/>
    </row>
    <row r="948014" spans="12:12">
      <c r="L948014" s="127"/>
    </row>
    <row r="948015" spans="12:12">
      <c r="L948015" s="127"/>
    </row>
    <row r="948016" spans="12:12">
      <c r="L948016" s="127"/>
    </row>
    <row r="948017" spans="12:12">
      <c r="L948017" s="127"/>
    </row>
    <row r="948018" spans="12:12">
      <c r="L948018" s="127"/>
    </row>
    <row r="948019" spans="12:12">
      <c r="L948019" s="127"/>
    </row>
    <row r="948020" spans="12:12">
      <c r="L948020" s="127"/>
    </row>
    <row r="948021" spans="12:12">
      <c r="L948021" s="127"/>
    </row>
    <row r="948022" spans="12:12">
      <c r="L948022" s="127"/>
    </row>
    <row r="948023" spans="12:12">
      <c r="L948023" s="127"/>
    </row>
    <row r="948024" spans="12:12">
      <c r="L948024" s="127"/>
    </row>
    <row r="948025" spans="12:12">
      <c r="L948025" s="127"/>
    </row>
    <row r="948026" spans="12:12">
      <c r="L948026" s="127"/>
    </row>
    <row r="948027" spans="12:12">
      <c r="L948027" s="127"/>
    </row>
    <row r="948028" spans="12:12">
      <c r="L948028" s="127"/>
    </row>
    <row r="948029" spans="12:12">
      <c r="L948029" s="127"/>
    </row>
    <row r="948030" spans="12:12">
      <c r="L948030" s="127"/>
    </row>
    <row r="948031" spans="12:12">
      <c r="L948031" s="127"/>
    </row>
    <row r="948032" spans="12:12">
      <c r="L948032" s="127"/>
    </row>
    <row r="948033" spans="12:12">
      <c r="L948033" s="127"/>
    </row>
    <row r="948034" spans="12:12">
      <c r="L948034" s="127"/>
    </row>
    <row r="948035" spans="12:12">
      <c r="L948035" s="127"/>
    </row>
    <row r="948036" spans="12:12">
      <c r="L948036" s="127"/>
    </row>
    <row r="948037" spans="12:12">
      <c r="L948037" s="127"/>
    </row>
    <row r="948038" spans="12:12">
      <c r="L948038" s="127"/>
    </row>
    <row r="948039" spans="12:12">
      <c r="L948039" s="127"/>
    </row>
    <row r="948040" spans="12:12">
      <c r="L948040" s="127"/>
    </row>
    <row r="948041" spans="12:12">
      <c r="L948041" s="127"/>
    </row>
    <row r="948042" spans="12:12">
      <c r="L948042" s="127"/>
    </row>
    <row r="948043" spans="12:12">
      <c r="L948043" s="127"/>
    </row>
    <row r="948044" spans="12:12">
      <c r="L948044" s="127"/>
    </row>
    <row r="948045" spans="12:12">
      <c r="L948045" s="127"/>
    </row>
    <row r="948046" spans="12:12">
      <c r="L948046" s="127"/>
    </row>
    <row r="948047" spans="12:12">
      <c r="L948047" s="127"/>
    </row>
    <row r="948048" spans="12:12">
      <c r="L948048" s="127"/>
    </row>
    <row r="948049" spans="12:12">
      <c r="L948049" s="127"/>
    </row>
    <row r="948050" spans="12:12">
      <c r="L948050" s="127"/>
    </row>
    <row r="948051" spans="12:12">
      <c r="L948051" s="127"/>
    </row>
    <row r="948052" spans="12:12">
      <c r="L948052" s="127"/>
    </row>
    <row r="948053" spans="12:12">
      <c r="L948053" s="127"/>
    </row>
    <row r="948054" spans="12:12">
      <c r="L948054" s="127"/>
    </row>
    <row r="948055" spans="12:12">
      <c r="L948055" s="127"/>
    </row>
    <row r="948056" spans="12:12">
      <c r="L948056" s="127"/>
    </row>
    <row r="948057" spans="12:12">
      <c r="L948057" s="127"/>
    </row>
    <row r="948058" spans="12:12">
      <c r="L948058" s="127"/>
    </row>
    <row r="948059" spans="12:12">
      <c r="L948059" s="127"/>
    </row>
    <row r="948060" spans="12:12">
      <c r="L948060" s="127"/>
    </row>
    <row r="948061" spans="12:12">
      <c r="L948061" s="127"/>
    </row>
    <row r="948062" spans="12:12">
      <c r="L948062" s="127"/>
    </row>
    <row r="948063" spans="12:12">
      <c r="L948063" s="127"/>
    </row>
    <row r="948064" spans="12:12">
      <c r="L948064" s="127"/>
    </row>
    <row r="948065" spans="12:12">
      <c r="L948065" s="127"/>
    </row>
    <row r="948066" spans="12:12">
      <c r="L948066" s="127"/>
    </row>
    <row r="948067" spans="12:12">
      <c r="L948067" s="127"/>
    </row>
    <row r="948068" spans="12:12">
      <c r="L948068" s="127"/>
    </row>
    <row r="948069" spans="12:12">
      <c r="L948069" s="127"/>
    </row>
    <row r="948070" spans="12:12">
      <c r="L948070" s="127"/>
    </row>
    <row r="948071" spans="12:12">
      <c r="L948071" s="127"/>
    </row>
    <row r="948072" spans="12:12">
      <c r="L948072" s="127"/>
    </row>
    <row r="948073" spans="12:12">
      <c r="L948073" s="127"/>
    </row>
    <row r="948074" spans="12:12">
      <c r="L948074" s="127"/>
    </row>
    <row r="948075" spans="12:12">
      <c r="L948075" s="127"/>
    </row>
    <row r="948076" spans="12:12">
      <c r="L948076" s="127"/>
    </row>
    <row r="948077" spans="12:12">
      <c r="L948077" s="127"/>
    </row>
    <row r="948078" spans="12:12">
      <c r="L948078" s="127"/>
    </row>
    <row r="948079" spans="12:12">
      <c r="L948079" s="127"/>
    </row>
    <row r="948080" spans="12:12">
      <c r="L948080" s="127"/>
    </row>
    <row r="948081" spans="12:12">
      <c r="L948081" s="127"/>
    </row>
    <row r="948082" spans="12:12">
      <c r="L948082" s="127"/>
    </row>
    <row r="948083" spans="12:12">
      <c r="L948083" s="127"/>
    </row>
    <row r="948084" spans="12:12">
      <c r="L948084" s="127"/>
    </row>
    <row r="948085" spans="12:12">
      <c r="L948085" s="127"/>
    </row>
    <row r="948086" spans="12:12">
      <c r="L948086" s="127"/>
    </row>
    <row r="948087" spans="12:12">
      <c r="L948087" s="127"/>
    </row>
    <row r="948088" spans="12:12">
      <c r="L948088" s="127"/>
    </row>
    <row r="948089" spans="12:12">
      <c r="L948089" s="127"/>
    </row>
    <row r="948090" spans="12:12">
      <c r="L948090" s="127"/>
    </row>
    <row r="948091" spans="12:12">
      <c r="L948091" s="127"/>
    </row>
    <row r="948092" spans="12:12">
      <c r="L948092" s="127"/>
    </row>
    <row r="948093" spans="12:12">
      <c r="L948093" s="127"/>
    </row>
    <row r="948094" spans="12:12">
      <c r="L948094" s="127"/>
    </row>
    <row r="948095" spans="12:12">
      <c r="L948095" s="127"/>
    </row>
    <row r="948096" spans="12:12">
      <c r="L948096" s="127"/>
    </row>
    <row r="948097" spans="12:12">
      <c r="L948097" s="127"/>
    </row>
    <row r="948098" spans="12:12">
      <c r="L948098" s="127"/>
    </row>
    <row r="948099" spans="12:12">
      <c r="L948099" s="127"/>
    </row>
    <row r="948100" spans="12:12">
      <c r="L948100" s="127"/>
    </row>
    <row r="948101" spans="12:12">
      <c r="L948101" s="127"/>
    </row>
    <row r="948102" spans="12:12">
      <c r="L948102" s="127"/>
    </row>
    <row r="948103" spans="12:12">
      <c r="L948103" s="127"/>
    </row>
    <row r="948104" spans="12:12">
      <c r="L948104" s="127"/>
    </row>
    <row r="948105" spans="12:12">
      <c r="L948105" s="127"/>
    </row>
    <row r="948106" spans="12:12">
      <c r="L948106" s="127"/>
    </row>
    <row r="948107" spans="12:12">
      <c r="L948107" s="127"/>
    </row>
    <row r="948108" spans="12:12">
      <c r="L948108" s="127"/>
    </row>
    <row r="948109" spans="12:12">
      <c r="L948109" s="127"/>
    </row>
    <row r="948110" spans="12:12">
      <c r="L948110" s="127"/>
    </row>
    <row r="948111" spans="12:12">
      <c r="L948111" s="127"/>
    </row>
    <row r="948112" spans="12:12">
      <c r="L948112" s="127"/>
    </row>
    <row r="948113" spans="12:12">
      <c r="L948113" s="127"/>
    </row>
    <row r="948114" spans="12:12">
      <c r="L948114" s="127"/>
    </row>
    <row r="948115" spans="12:12">
      <c r="L948115" s="127"/>
    </row>
    <row r="948116" spans="12:12">
      <c r="L948116" s="127"/>
    </row>
    <row r="948117" spans="12:12">
      <c r="L948117" s="127"/>
    </row>
    <row r="948118" spans="12:12">
      <c r="L948118" s="127"/>
    </row>
    <row r="948119" spans="12:12">
      <c r="L948119" s="127"/>
    </row>
    <row r="948120" spans="12:12">
      <c r="L948120" s="127"/>
    </row>
    <row r="948121" spans="12:12">
      <c r="L948121" s="127"/>
    </row>
    <row r="948122" spans="12:12">
      <c r="L948122" s="127"/>
    </row>
    <row r="948123" spans="12:12">
      <c r="L948123" s="127"/>
    </row>
    <row r="948124" spans="12:12">
      <c r="L948124" s="127"/>
    </row>
    <row r="948125" spans="12:12">
      <c r="L948125" s="127"/>
    </row>
    <row r="948126" spans="12:12">
      <c r="L948126" s="127"/>
    </row>
    <row r="948127" spans="12:12">
      <c r="L948127" s="127"/>
    </row>
    <row r="948128" spans="12:12">
      <c r="L948128" s="127"/>
    </row>
    <row r="948129" spans="12:12">
      <c r="L948129" s="127"/>
    </row>
    <row r="948130" spans="12:12">
      <c r="L948130" s="127"/>
    </row>
    <row r="948131" spans="12:12">
      <c r="L948131" s="127"/>
    </row>
    <row r="948132" spans="12:12">
      <c r="L948132" s="127"/>
    </row>
    <row r="948133" spans="12:12">
      <c r="L948133" s="127"/>
    </row>
    <row r="948134" spans="12:12">
      <c r="L948134" s="127"/>
    </row>
    <row r="948135" spans="12:12">
      <c r="L948135" s="127"/>
    </row>
    <row r="948136" spans="12:12">
      <c r="L948136" s="127"/>
    </row>
    <row r="948137" spans="12:12">
      <c r="L948137" s="127"/>
    </row>
    <row r="948138" spans="12:12">
      <c r="L948138" s="127"/>
    </row>
    <row r="948139" spans="12:12">
      <c r="L948139" s="127"/>
    </row>
    <row r="948140" spans="12:12">
      <c r="L948140" s="127"/>
    </row>
    <row r="948141" spans="12:12">
      <c r="L948141" s="127"/>
    </row>
    <row r="948142" spans="12:12">
      <c r="L948142" s="127"/>
    </row>
    <row r="948143" spans="12:12">
      <c r="L948143" s="127"/>
    </row>
    <row r="948144" spans="12:12">
      <c r="L948144" s="127"/>
    </row>
    <row r="948145" spans="12:12">
      <c r="L948145" s="127"/>
    </row>
    <row r="948146" spans="12:12">
      <c r="L948146" s="127"/>
    </row>
    <row r="948147" spans="12:12">
      <c r="L948147" s="127"/>
    </row>
    <row r="948148" spans="12:12">
      <c r="L948148" s="127"/>
    </row>
    <row r="948149" spans="12:12">
      <c r="L948149" s="127"/>
    </row>
    <row r="948150" spans="12:12">
      <c r="L948150" s="127"/>
    </row>
    <row r="948151" spans="12:12">
      <c r="L948151" s="127"/>
    </row>
    <row r="948152" spans="12:12">
      <c r="L948152" s="127"/>
    </row>
    <row r="948153" spans="12:12">
      <c r="L948153" s="127"/>
    </row>
    <row r="948154" spans="12:12">
      <c r="L948154" s="127"/>
    </row>
    <row r="948155" spans="12:12">
      <c r="L948155" s="127"/>
    </row>
    <row r="948156" spans="12:12">
      <c r="L948156" s="127"/>
    </row>
    <row r="948157" spans="12:12">
      <c r="L948157" s="127"/>
    </row>
    <row r="948158" spans="12:12">
      <c r="L948158" s="127"/>
    </row>
    <row r="948159" spans="12:12">
      <c r="L948159" s="127"/>
    </row>
    <row r="948160" spans="12:12">
      <c r="L948160" s="127"/>
    </row>
    <row r="948161" spans="12:12">
      <c r="L948161" s="127"/>
    </row>
    <row r="948162" spans="12:12">
      <c r="L948162" s="127"/>
    </row>
    <row r="948163" spans="12:12">
      <c r="L948163" s="127"/>
    </row>
    <row r="948164" spans="12:12">
      <c r="L948164" s="127"/>
    </row>
    <row r="948165" spans="12:12">
      <c r="L948165" s="127"/>
    </row>
    <row r="948166" spans="12:12">
      <c r="L948166" s="127"/>
    </row>
    <row r="948167" spans="12:12">
      <c r="L948167" s="127"/>
    </row>
    <row r="948168" spans="12:12">
      <c r="L948168" s="127"/>
    </row>
    <row r="948169" spans="12:12">
      <c r="L948169" s="127"/>
    </row>
    <row r="948170" spans="12:12">
      <c r="L948170" s="127"/>
    </row>
    <row r="948171" spans="12:12">
      <c r="L948171" s="127"/>
    </row>
    <row r="948172" spans="12:12">
      <c r="L948172" s="127"/>
    </row>
    <row r="948173" spans="12:12">
      <c r="L948173" s="127"/>
    </row>
    <row r="948174" spans="12:12">
      <c r="L948174" s="127"/>
    </row>
    <row r="948175" spans="12:12">
      <c r="L948175" s="127"/>
    </row>
    <row r="948176" spans="12:12">
      <c r="L948176" s="127"/>
    </row>
    <row r="948177" spans="12:12">
      <c r="L948177" s="127"/>
    </row>
    <row r="948178" spans="12:12">
      <c r="L948178" s="127"/>
    </row>
    <row r="948179" spans="12:12">
      <c r="L948179" s="127"/>
    </row>
    <row r="948180" spans="12:12">
      <c r="L948180" s="127"/>
    </row>
    <row r="948181" spans="12:12">
      <c r="L948181" s="127"/>
    </row>
    <row r="948182" spans="12:12">
      <c r="L948182" s="127"/>
    </row>
    <row r="948183" spans="12:12">
      <c r="L948183" s="127"/>
    </row>
    <row r="948184" spans="12:12">
      <c r="L948184" s="127"/>
    </row>
    <row r="948185" spans="12:12">
      <c r="L948185" s="127"/>
    </row>
    <row r="948186" spans="12:12">
      <c r="L948186" s="127"/>
    </row>
    <row r="948187" spans="12:12">
      <c r="L948187" s="127"/>
    </row>
    <row r="948188" spans="12:12">
      <c r="L948188" s="127"/>
    </row>
    <row r="948189" spans="12:12">
      <c r="L948189" s="127"/>
    </row>
    <row r="948190" spans="12:12">
      <c r="L948190" s="127"/>
    </row>
    <row r="948191" spans="12:12">
      <c r="L948191" s="127"/>
    </row>
    <row r="948192" spans="12:12">
      <c r="L948192" s="127"/>
    </row>
    <row r="948193" spans="12:12">
      <c r="L948193" s="127"/>
    </row>
    <row r="948194" spans="12:12">
      <c r="L948194" s="127"/>
    </row>
    <row r="948195" spans="12:12">
      <c r="L948195" s="127"/>
    </row>
    <row r="948196" spans="12:12">
      <c r="L948196" s="127"/>
    </row>
    <row r="948197" spans="12:12">
      <c r="L948197" s="127"/>
    </row>
    <row r="948198" spans="12:12">
      <c r="L948198" s="127"/>
    </row>
    <row r="948199" spans="12:12">
      <c r="L948199" s="127"/>
    </row>
    <row r="948200" spans="12:12">
      <c r="L948200" s="127"/>
    </row>
    <row r="948201" spans="12:12">
      <c r="L948201" s="127"/>
    </row>
    <row r="948202" spans="12:12">
      <c r="L948202" s="127"/>
    </row>
    <row r="948203" spans="12:12">
      <c r="L948203" s="127"/>
    </row>
    <row r="948204" spans="12:12">
      <c r="L948204" s="127"/>
    </row>
    <row r="948205" spans="12:12">
      <c r="L948205" s="127"/>
    </row>
    <row r="948206" spans="12:12">
      <c r="L948206" s="127"/>
    </row>
    <row r="948207" spans="12:12">
      <c r="L948207" s="127"/>
    </row>
    <row r="948208" spans="12:12">
      <c r="L948208" s="127"/>
    </row>
    <row r="948209" spans="12:12">
      <c r="L948209" s="127"/>
    </row>
    <row r="948210" spans="12:12">
      <c r="L948210" s="127"/>
    </row>
    <row r="948211" spans="12:12">
      <c r="L948211" s="127"/>
    </row>
    <row r="948212" spans="12:12">
      <c r="L948212" s="127"/>
    </row>
    <row r="948213" spans="12:12">
      <c r="L948213" s="127"/>
    </row>
    <row r="948214" spans="12:12">
      <c r="L948214" s="127"/>
    </row>
    <row r="948215" spans="12:12">
      <c r="L948215" s="127"/>
    </row>
    <row r="948216" spans="12:12">
      <c r="L948216" s="127"/>
    </row>
    <row r="948217" spans="12:12">
      <c r="L948217" s="127"/>
    </row>
    <row r="948218" spans="12:12">
      <c r="L948218" s="127"/>
    </row>
    <row r="948219" spans="12:12">
      <c r="L948219" s="127"/>
    </row>
    <row r="948220" spans="12:12">
      <c r="L948220" s="127"/>
    </row>
    <row r="948221" spans="12:12">
      <c r="L948221" s="127"/>
    </row>
    <row r="948222" spans="12:12">
      <c r="L948222" s="127"/>
    </row>
    <row r="948223" spans="12:12">
      <c r="L948223" s="127"/>
    </row>
    <row r="948224" spans="12:12">
      <c r="L948224" s="127"/>
    </row>
    <row r="948225" spans="12:12">
      <c r="L948225" s="127"/>
    </row>
    <row r="948226" spans="12:12">
      <c r="L948226" s="127"/>
    </row>
    <row r="948227" spans="12:12">
      <c r="L948227" s="127"/>
    </row>
    <row r="948228" spans="12:12">
      <c r="L948228" s="127"/>
    </row>
    <row r="948229" spans="12:12">
      <c r="L948229" s="127"/>
    </row>
    <row r="948230" spans="12:12">
      <c r="L948230" s="127"/>
    </row>
    <row r="948231" spans="12:12">
      <c r="L948231" s="127"/>
    </row>
    <row r="948232" spans="12:12">
      <c r="L948232" s="127"/>
    </row>
    <row r="948233" spans="12:12">
      <c r="L948233" s="127"/>
    </row>
    <row r="948234" spans="12:12">
      <c r="L948234" s="127"/>
    </row>
    <row r="948235" spans="12:12">
      <c r="L948235" s="127"/>
    </row>
    <row r="948236" spans="12:12">
      <c r="L948236" s="127"/>
    </row>
    <row r="948237" spans="12:12">
      <c r="L948237" s="127"/>
    </row>
    <row r="948238" spans="12:12">
      <c r="L948238" s="127"/>
    </row>
    <row r="948239" spans="12:12">
      <c r="L948239" s="127"/>
    </row>
    <row r="948240" spans="12:12">
      <c r="L948240" s="127"/>
    </row>
    <row r="948241" spans="12:12">
      <c r="L948241" s="127"/>
    </row>
    <row r="948242" spans="12:12">
      <c r="L948242" s="127"/>
    </row>
    <row r="948243" spans="12:12">
      <c r="L948243" s="127"/>
    </row>
    <row r="948244" spans="12:12">
      <c r="L948244" s="127"/>
    </row>
    <row r="948245" spans="12:12">
      <c r="L948245" s="127"/>
    </row>
    <row r="948246" spans="12:12">
      <c r="L948246" s="127"/>
    </row>
    <row r="948247" spans="12:12">
      <c r="L948247" s="127"/>
    </row>
    <row r="948248" spans="12:12">
      <c r="L948248" s="127"/>
    </row>
    <row r="948249" spans="12:12">
      <c r="L948249" s="127"/>
    </row>
    <row r="948250" spans="12:12">
      <c r="L948250" s="127"/>
    </row>
    <row r="948251" spans="12:12">
      <c r="L948251" s="127"/>
    </row>
    <row r="948252" spans="12:12">
      <c r="L948252" s="127"/>
    </row>
    <row r="948253" spans="12:12">
      <c r="L948253" s="127"/>
    </row>
    <row r="948254" spans="12:12">
      <c r="L948254" s="127"/>
    </row>
    <row r="948255" spans="12:12">
      <c r="L948255" s="127"/>
    </row>
    <row r="948256" spans="12:12">
      <c r="L948256" s="127"/>
    </row>
    <row r="948257" spans="12:12">
      <c r="L948257" s="127"/>
    </row>
    <row r="948258" spans="12:12">
      <c r="L948258" s="127"/>
    </row>
    <row r="948259" spans="12:12">
      <c r="L948259" s="127"/>
    </row>
    <row r="948260" spans="12:12">
      <c r="L948260" s="127"/>
    </row>
    <row r="948261" spans="12:12">
      <c r="L948261" s="127"/>
    </row>
    <row r="948262" spans="12:12">
      <c r="L948262" s="127"/>
    </row>
    <row r="948263" spans="12:12">
      <c r="L948263" s="127"/>
    </row>
    <row r="948264" spans="12:12">
      <c r="L948264" s="127"/>
    </row>
    <row r="948265" spans="12:12">
      <c r="L948265" s="127"/>
    </row>
    <row r="948266" spans="12:12">
      <c r="L948266" s="127"/>
    </row>
    <row r="948267" spans="12:12">
      <c r="L948267" s="127"/>
    </row>
    <row r="948268" spans="12:12">
      <c r="L948268" s="127"/>
    </row>
    <row r="948269" spans="12:12">
      <c r="L948269" s="127"/>
    </row>
    <row r="948270" spans="12:12">
      <c r="L948270" s="127"/>
    </row>
    <row r="948271" spans="12:12">
      <c r="L948271" s="127"/>
    </row>
    <row r="948272" spans="12:12">
      <c r="L948272" s="127"/>
    </row>
    <row r="948273" spans="12:12">
      <c r="L948273" s="127"/>
    </row>
    <row r="948274" spans="12:12">
      <c r="L948274" s="127"/>
    </row>
    <row r="948275" spans="12:12">
      <c r="L948275" s="127"/>
    </row>
    <row r="948276" spans="12:12">
      <c r="L948276" s="127"/>
    </row>
    <row r="948277" spans="12:12">
      <c r="L948277" s="127"/>
    </row>
    <row r="948278" spans="12:12">
      <c r="L948278" s="127"/>
    </row>
    <row r="948279" spans="12:12">
      <c r="L948279" s="127"/>
    </row>
    <row r="948280" spans="12:12">
      <c r="L948280" s="127"/>
    </row>
    <row r="948281" spans="12:12">
      <c r="L948281" s="127"/>
    </row>
    <row r="948282" spans="12:12">
      <c r="L948282" s="127"/>
    </row>
    <row r="948283" spans="12:12">
      <c r="L948283" s="127"/>
    </row>
    <row r="948284" spans="12:12">
      <c r="L948284" s="127"/>
    </row>
    <row r="948285" spans="12:12">
      <c r="L948285" s="127"/>
    </row>
    <row r="948286" spans="12:12">
      <c r="L948286" s="127"/>
    </row>
    <row r="948287" spans="12:12">
      <c r="L948287" s="127"/>
    </row>
    <row r="948288" spans="12:12">
      <c r="L948288" s="127"/>
    </row>
    <row r="948289" spans="12:12">
      <c r="L948289" s="127"/>
    </row>
    <row r="948290" spans="12:12">
      <c r="L948290" s="127"/>
    </row>
    <row r="948291" spans="12:12">
      <c r="L948291" s="127"/>
    </row>
    <row r="948292" spans="12:12">
      <c r="L948292" s="127"/>
    </row>
    <row r="948293" spans="12:12">
      <c r="L948293" s="127"/>
    </row>
    <row r="948294" spans="12:12">
      <c r="L948294" s="127"/>
    </row>
    <row r="948295" spans="12:12">
      <c r="L948295" s="127"/>
    </row>
    <row r="948296" spans="12:12">
      <c r="L948296" s="127"/>
    </row>
    <row r="948297" spans="12:12">
      <c r="L948297" s="127"/>
    </row>
    <row r="948298" spans="12:12">
      <c r="L948298" s="127"/>
    </row>
    <row r="948299" spans="12:12">
      <c r="L948299" s="127"/>
    </row>
    <row r="948300" spans="12:12">
      <c r="L948300" s="127"/>
    </row>
    <row r="948301" spans="12:12">
      <c r="L948301" s="127"/>
    </row>
    <row r="948302" spans="12:12">
      <c r="L948302" s="127"/>
    </row>
    <row r="948303" spans="12:12">
      <c r="L948303" s="127"/>
    </row>
    <row r="948304" spans="12:12">
      <c r="L948304" s="127"/>
    </row>
    <row r="948305" spans="12:12">
      <c r="L948305" s="127"/>
    </row>
    <row r="948306" spans="12:12">
      <c r="L948306" s="127"/>
    </row>
    <row r="948307" spans="12:12">
      <c r="L948307" s="127"/>
    </row>
    <row r="948308" spans="12:12">
      <c r="L948308" s="127"/>
    </row>
    <row r="948309" spans="12:12">
      <c r="L948309" s="127"/>
    </row>
    <row r="948310" spans="12:12">
      <c r="L948310" s="127"/>
    </row>
    <row r="948311" spans="12:12">
      <c r="L948311" s="127"/>
    </row>
    <row r="948312" spans="12:12">
      <c r="L948312" s="127"/>
    </row>
    <row r="948313" spans="12:12">
      <c r="L948313" s="127"/>
    </row>
    <row r="948314" spans="12:12">
      <c r="L948314" s="127"/>
    </row>
    <row r="948315" spans="12:12">
      <c r="L948315" s="127"/>
    </row>
    <row r="948316" spans="12:12">
      <c r="L948316" s="127"/>
    </row>
    <row r="948317" spans="12:12">
      <c r="L948317" s="127"/>
    </row>
    <row r="948318" spans="12:12">
      <c r="L948318" s="127"/>
    </row>
    <row r="948319" spans="12:12">
      <c r="L948319" s="127"/>
    </row>
    <row r="948320" spans="12:12">
      <c r="L948320" s="127"/>
    </row>
    <row r="948321" spans="12:12">
      <c r="L948321" s="127"/>
    </row>
    <row r="948322" spans="12:12">
      <c r="L948322" s="127"/>
    </row>
    <row r="948323" spans="12:12">
      <c r="L948323" s="127"/>
    </row>
    <row r="948324" spans="12:12">
      <c r="L948324" s="127"/>
    </row>
    <row r="948325" spans="12:12">
      <c r="L948325" s="127"/>
    </row>
    <row r="948326" spans="12:12">
      <c r="L948326" s="127"/>
    </row>
    <row r="948327" spans="12:12">
      <c r="L948327" s="127"/>
    </row>
    <row r="948328" spans="12:12">
      <c r="L948328" s="127"/>
    </row>
    <row r="948329" spans="12:12">
      <c r="L948329" s="127"/>
    </row>
    <row r="948330" spans="12:12">
      <c r="L948330" s="127"/>
    </row>
    <row r="948331" spans="12:12">
      <c r="L948331" s="127"/>
    </row>
    <row r="948332" spans="12:12">
      <c r="L948332" s="127"/>
    </row>
    <row r="948333" spans="12:12">
      <c r="L948333" s="127"/>
    </row>
    <row r="948334" spans="12:12">
      <c r="L948334" s="127"/>
    </row>
    <row r="948335" spans="12:12">
      <c r="L948335" s="127"/>
    </row>
    <row r="948336" spans="12:12">
      <c r="L948336" s="127"/>
    </row>
    <row r="948337" spans="12:12">
      <c r="L948337" s="127"/>
    </row>
    <row r="948338" spans="12:12">
      <c r="L948338" s="127"/>
    </row>
    <row r="948339" spans="12:12">
      <c r="L948339" s="127"/>
    </row>
    <row r="948340" spans="12:12">
      <c r="L948340" s="127"/>
    </row>
    <row r="948341" spans="12:12">
      <c r="L948341" s="127"/>
    </row>
    <row r="948342" spans="12:12">
      <c r="L948342" s="127"/>
    </row>
    <row r="948343" spans="12:12">
      <c r="L948343" s="127"/>
    </row>
    <row r="948344" spans="12:12">
      <c r="L948344" s="127"/>
    </row>
    <row r="948345" spans="12:12">
      <c r="L948345" s="127"/>
    </row>
    <row r="948346" spans="12:12">
      <c r="L948346" s="127"/>
    </row>
    <row r="948347" spans="12:12">
      <c r="L948347" s="127"/>
    </row>
    <row r="948348" spans="12:12">
      <c r="L948348" s="127"/>
    </row>
    <row r="948349" spans="12:12">
      <c r="L948349" s="127"/>
    </row>
    <row r="948350" spans="12:12">
      <c r="L948350" s="127"/>
    </row>
    <row r="948351" spans="12:12">
      <c r="L948351" s="127"/>
    </row>
    <row r="948352" spans="12:12">
      <c r="L948352" s="127"/>
    </row>
    <row r="948353" spans="12:12">
      <c r="L948353" s="127"/>
    </row>
    <row r="948354" spans="12:12">
      <c r="L948354" s="127"/>
    </row>
    <row r="948355" spans="12:12">
      <c r="L948355" s="127"/>
    </row>
    <row r="948356" spans="12:12">
      <c r="L948356" s="127"/>
    </row>
    <row r="948357" spans="12:12">
      <c r="L948357" s="127"/>
    </row>
    <row r="948358" spans="12:12">
      <c r="L948358" s="127"/>
    </row>
    <row r="948359" spans="12:12">
      <c r="L948359" s="127"/>
    </row>
    <row r="948360" spans="12:12">
      <c r="L948360" s="127"/>
    </row>
    <row r="948361" spans="12:12">
      <c r="L948361" s="127"/>
    </row>
    <row r="948362" spans="12:12">
      <c r="L948362" s="127"/>
    </row>
    <row r="948363" spans="12:12">
      <c r="L948363" s="127"/>
    </row>
    <row r="948364" spans="12:12">
      <c r="L948364" s="127"/>
    </row>
    <row r="948365" spans="12:12">
      <c r="L948365" s="127"/>
    </row>
    <row r="948366" spans="12:12">
      <c r="L948366" s="127"/>
    </row>
    <row r="948367" spans="12:12">
      <c r="L948367" s="127"/>
    </row>
    <row r="948368" spans="12:12">
      <c r="L948368" s="127"/>
    </row>
    <row r="948369" spans="12:12">
      <c r="L948369" s="127"/>
    </row>
    <row r="948370" spans="12:12">
      <c r="L948370" s="127"/>
    </row>
    <row r="948371" spans="12:12">
      <c r="L948371" s="127"/>
    </row>
    <row r="948372" spans="12:12">
      <c r="L948372" s="127"/>
    </row>
    <row r="948373" spans="12:12">
      <c r="L948373" s="127"/>
    </row>
    <row r="948374" spans="12:12">
      <c r="L948374" s="127"/>
    </row>
    <row r="948375" spans="12:12">
      <c r="L948375" s="127"/>
    </row>
    <row r="948376" spans="12:12">
      <c r="L948376" s="127"/>
    </row>
    <row r="948377" spans="12:12">
      <c r="L948377" s="127"/>
    </row>
    <row r="948378" spans="12:12">
      <c r="L948378" s="127"/>
    </row>
    <row r="948379" spans="12:12">
      <c r="L948379" s="127"/>
    </row>
    <row r="948380" spans="12:12">
      <c r="L948380" s="127"/>
    </row>
    <row r="948381" spans="12:12">
      <c r="L948381" s="127"/>
    </row>
    <row r="948382" spans="12:12">
      <c r="L948382" s="127"/>
    </row>
    <row r="948383" spans="12:12">
      <c r="L948383" s="127"/>
    </row>
    <row r="948384" spans="12:12">
      <c r="L948384" s="127"/>
    </row>
    <row r="948385" spans="12:12">
      <c r="L948385" s="127"/>
    </row>
    <row r="948386" spans="12:12">
      <c r="L948386" s="127"/>
    </row>
    <row r="948387" spans="12:12">
      <c r="L948387" s="127"/>
    </row>
    <row r="948388" spans="12:12">
      <c r="L948388" s="127"/>
    </row>
    <row r="948389" spans="12:12">
      <c r="L948389" s="127"/>
    </row>
    <row r="948390" spans="12:12">
      <c r="L948390" s="127"/>
    </row>
    <row r="948391" spans="12:12">
      <c r="L948391" s="127"/>
    </row>
    <row r="948392" spans="12:12">
      <c r="L948392" s="127"/>
    </row>
    <row r="948393" spans="12:12">
      <c r="L948393" s="127"/>
    </row>
    <row r="948394" spans="12:12">
      <c r="L948394" s="127"/>
    </row>
    <row r="948395" spans="12:12">
      <c r="L948395" s="127"/>
    </row>
    <row r="948396" spans="12:12">
      <c r="L948396" s="127"/>
    </row>
    <row r="948397" spans="12:12">
      <c r="L948397" s="127"/>
    </row>
    <row r="948398" spans="12:12">
      <c r="L948398" s="127"/>
    </row>
    <row r="948399" spans="12:12">
      <c r="L948399" s="127"/>
    </row>
    <row r="948400" spans="12:12">
      <c r="L948400" s="127"/>
    </row>
    <row r="948401" spans="12:12">
      <c r="L948401" s="127"/>
    </row>
    <row r="948402" spans="12:12">
      <c r="L948402" s="127"/>
    </row>
    <row r="948403" spans="12:12">
      <c r="L948403" s="127"/>
    </row>
    <row r="948404" spans="12:12">
      <c r="L948404" s="127"/>
    </row>
    <row r="948405" spans="12:12">
      <c r="L948405" s="127"/>
    </row>
    <row r="948406" spans="12:12">
      <c r="L948406" s="127"/>
    </row>
    <row r="948407" spans="12:12">
      <c r="L948407" s="127"/>
    </row>
    <row r="948408" spans="12:12">
      <c r="L948408" s="127"/>
    </row>
    <row r="948409" spans="12:12">
      <c r="L948409" s="127"/>
    </row>
    <row r="948410" spans="12:12">
      <c r="L948410" s="127"/>
    </row>
    <row r="948411" spans="12:12">
      <c r="L948411" s="127"/>
    </row>
    <row r="948412" spans="12:12">
      <c r="L948412" s="127"/>
    </row>
    <row r="948413" spans="12:12">
      <c r="L948413" s="127"/>
    </row>
    <row r="948414" spans="12:12">
      <c r="L948414" s="127"/>
    </row>
    <row r="948415" spans="12:12">
      <c r="L948415" s="127"/>
    </row>
    <row r="948416" spans="12:12">
      <c r="L948416" s="127"/>
    </row>
    <row r="948417" spans="12:12">
      <c r="L948417" s="127"/>
    </row>
    <row r="948418" spans="12:12">
      <c r="L948418" s="127"/>
    </row>
    <row r="948419" spans="12:12">
      <c r="L948419" s="127"/>
    </row>
    <row r="948420" spans="12:12">
      <c r="L948420" s="127"/>
    </row>
    <row r="948421" spans="12:12">
      <c r="L948421" s="127"/>
    </row>
    <row r="948422" spans="12:12">
      <c r="L948422" s="127"/>
    </row>
    <row r="948423" spans="12:12">
      <c r="L948423" s="127"/>
    </row>
    <row r="948424" spans="12:12">
      <c r="L948424" s="127"/>
    </row>
    <row r="948425" spans="12:12">
      <c r="L948425" s="127"/>
    </row>
    <row r="948426" spans="12:12">
      <c r="L948426" s="127"/>
    </row>
    <row r="948427" spans="12:12">
      <c r="L948427" s="127"/>
    </row>
    <row r="948428" spans="12:12">
      <c r="L948428" s="127"/>
    </row>
    <row r="948429" spans="12:12">
      <c r="L948429" s="127"/>
    </row>
    <row r="948430" spans="12:12">
      <c r="L948430" s="127"/>
    </row>
    <row r="948431" spans="12:12">
      <c r="L948431" s="127"/>
    </row>
    <row r="948432" spans="12:12">
      <c r="L948432" s="127"/>
    </row>
    <row r="948433" spans="12:12">
      <c r="L948433" s="127"/>
    </row>
    <row r="948434" spans="12:12">
      <c r="L948434" s="127"/>
    </row>
    <row r="948435" spans="12:12">
      <c r="L948435" s="127"/>
    </row>
    <row r="948436" spans="12:12">
      <c r="L948436" s="127"/>
    </row>
    <row r="948437" spans="12:12">
      <c r="L948437" s="127"/>
    </row>
    <row r="948438" spans="12:12">
      <c r="L948438" s="127"/>
    </row>
    <row r="948439" spans="12:12">
      <c r="L948439" s="127"/>
    </row>
    <row r="948440" spans="12:12">
      <c r="L948440" s="127"/>
    </row>
    <row r="948441" spans="12:12">
      <c r="L948441" s="127"/>
    </row>
    <row r="948442" spans="12:12">
      <c r="L948442" s="127"/>
    </row>
    <row r="948443" spans="12:12">
      <c r="L948443" s="127"/>
    </row>
    <row r="948444" spans="12:12">
      <c r="L948444" s="127"/>
    </row>
    <row r="948445" spans="12:12">
      <c r="L948445" s="127"/>
    </row>
    <row r="948446" spans="12:12">
      <c r="L948446" s="127"/>
    </row>
    <row r="948447" spans="12:12">
      <c r="L948447" s="127"/>
    </row>
    <row r="948448" spans="12:12">
      <c r="L948448" s="127"/>
    </row>
    <row r="948449" spans="12:12">
      <c r="L948449" s="127"/>
    </row>
    <row r="948450" spans="12:12">
      <c r="L948450" s="127"/>
    </row>
    <row r="948451" spans="12:12">
      <c r="L948451" s="127"/>
    </row>
    <row r="948452" spans="12:12">
      <c r="L948452" s="127"/>
    </row>
    <row r="948453" spans="12:12">
      <c r="L948453" s="127"/>
    </row>
    <row r="948454" spans="12:12">
      <c r="L948454" s="127"/>
    </row>
    <row r="948455" spans="12:12">
      <c r="L948455" s="127"/>
    </row>
    <row r="948456" spans="12:12">
      <c r="L948456" s="127"/>
    </row>
    <row r="948457" spans="12:12">
      <c r="L948457" s="127"/>
    </row>
    <row r="948458" spans="12:12">
      <c r="L948458" s="127"/>
    </row>
    <row r="948459" spans="12:12">
      <c r="L948459" s="127"/>
    </row>
    <row r="948460" spans="12:12">
      <c r="L948460" s="127"/>
    </row>
    <row r="948461" spans="12:12">
      <c r="L948461" s="127"/>
    </row>
    <row r="948462" spans="12:12">
      <c r="L948462" s="127"/>
    </row>
    <row r="948463" spans="12:12">
      <c r="L948463" s="127"/>
    </row>
    <row r="948464" spans="12:12">
      <c r="L948464" s="127"/>
    </row>
    <row r="948465" spans="12:12">
      <c r="L948465" s="127"/>
    </row>
    <row r="948466" spans="12:12">
      <c r="L948466" s="127"/>
    </row>
    <row r="948467" spans="12:12">
      <c r="L948467" s="127"/>
    </row>
    <row r="948468" spans="12:12">
      <c r="L948468" s="127"/>
    </row>
    <row r="948469" spans="12:12">
      <c r="L948469" s="127"/>
    </row>
    <row r="948470" spans="12:12">
      <c r="L948470" s="127"/>
    </row>
    <row r="948471" spans="12:12">
      <c r="L948471" s="127"/>
    </row>
    <row r="948472" spans="12:12">
      <c r="L948472" s="127"/>
    </row>
    <row r="948473" spans="12:12">
      <c r="L948473" s="127"/>
    </row>
    <row r="948474" spans="12:12">
      <c r="L948474" s="127"/>
    </row>
    <row r="948475" spans="12:12">
      <c r="L948475" s="127"/>
    </row>
    <row r="948476" spans="12:12">
      <c r="L948476" s="127"/>
    </row>
    <row r="948477" spans="12:12">
      <c r="L948477" s="127"/>
    </row>
    <row r="948478" spans="12:12">
      <c r="L948478" s="127"/>
    </row>
    <row r="948479" spans="12:12">
      <c r="L948479" s="127"/>
    </row>
    <row r="948480" spans="12:12">
      <c r="L948480" s="127"/>
    </row>
    <row r="948481" spans="12:12">
      <c r="L948481" s="127"/>
    </row>
    <row r="948482" spans="12:12">
      <c r="L948482" s="127"/>
    </row>
    <row r="948483" spans="12:12">
      <c r="L948483" s="127"/>
    </row>
    <row r="948484" spans="12:12">
      <c r="L948484" s="127"/>
    </row>
    <row r="948485" spans="12:12">
      <c r="L948485" s="127"/>
    </row>
    <row r="948486" spans="12:12">
      <c r="L948486" s="127"/>
    </row>
    <row r="948487" spans="12:12">
      <c r="L948487" s="127"/>
    </row>
    <row r="948488" spans="12:12">
      <c r="L948488" s="127"/>
    </row>
    <row r="948489" spans="12:12">
      <c r="L948489" s="127"/>
    </row>
    <row r="948490" spans="12:12">
      <c r="L948490" s="127"/>
    </row>
    <row r="948491" spans="12:12">
      <c r="L948491" s="127"/>
    </row>
    <row r="948492" spans="12:12">
      <c r="L948492" s="127"/>
    </row>
    <row r="948493" spans="12:12">
      <c r="L948493" s="127"/>
    </row>
    <row r="948494" spans="12:12">
      <c r="L948494" s="127"/>
    </row>
    <row r="948495" spans="12:12">
      <c r="L948495" s="127"/>
    </row>
    <row r="948496" spans="12:12">
      <c r="L948496" s="127"/>
    </row>
    <row r="948497" spans="12:12">
      <c r="L948497" s="127"/>
    </row>
    <row r="948498" spans="12:12">
      <c r="L948498" s="127"/>
    </row>
    <row r="948499" spans="12:12">
      <c r="L948499" s="127"/>
    </row>
    <row r="948500" spans="12:12">
      <c r="L948500" s="127"/>
    </row>
    <row r="948501" spans="12:12">
      <c r="L948501" s="127"/>
    </row>
    <row r="948502" spans="12:12">
      <c r="L948502" s="127"/>
    </row>
    <row r="948503" spans="12:12">
      <c r="L948503" s="127"/>
    </row>
    <row r="948504" spans="12:12">
      <c r="L948504" s="127"/>
    </row>
    <row r="948505" spans="12:12">
      <c r="L948505" s="127"/>
    </row>
    <row r="948506" spans="12:12">
      <c r="L948506" s="127"/>
    </row>
    <row r="948507" spans="12:12">
      <c r="L948507" s="127"/>
    </row>
    <row r="948508" spans="12:12">
      <c r="L948508" s="127"/>
    </row>
    <row r="948509" spans="12:12">
      <c r="L948509" s="127"/>
    </row>
    <row r="948510" spans="12:12">
      <c r="L948510" s="127"/>
    </row>
    <row r="948511" spans="12:12">
      <c r="L948511" s="127"/>
    </row>
    <row r="948512" spans="12:12">
      <c r="L948512" s="127"/>
    </row>
    <row r="948513" spans="12:12">
      <c r="L948513" s="127"/>
    </row>
    <row r="948514" spans="12:12">
      <c r="L948514" s="127"/>
    </row>
    <row r="948515" spans="12:12">
      <c r="L948515" s="127"/>
    </row>
    <row r="948516" spans="12:12">
      <c r="L948516" s="127"/>
    </row>
    <row r="948517" spans="12:12">
      <c r="L948517" s="127"/>
    </row>
    <row r="948518" spans="12:12">
      <c r="L948518" s="127"/>
    </row>
    <row r="948519" spans="12:12">
      <c r="L948519" s="127"/>
    </row>
    <row r="948520" spans="12:12">
      <c r="L948520" s="127"/>
    </row>
    <row r="948521" spans="12:12">
      <c r="L948521" s="127"/>
    </row>
    <row r="948522" spans="12:12">
      <c r="L948522" s="127"/>
    </row>
    <row r="948523" spans="12:12">
      <c r="L948523" s="127"/>
    </row>
    <row r="948524" spans="12:12">
      <c r="L948524" s="127"/>
    </row>
    <row r="948525" spans="12:12">
      <c r="L948525" s="127"/>
    </row>
    <row r="948526" spans="12:12">
      <c r="L948526" s="127"/>
    </row>
    <row r="948527" spans="12:12">
      <c r="L948527" s="127"/>
    </row>
    <row r="948528" spans="12:12">
      <c r="L948528" s="127"/>
    </row>
    <row r="948529" spans="12:12">
      <c r="L948529" s="127"/>
    </row>
    <row r="948530" spans="12:12">
      <c r="L948530" s="127"/>
    </row>
    <row r="948531" spans="12:12">
      <c r="L948531" s="127"/>
    </row>
    <row r="948532" spans="12:12">
      <c r="L948532" s="127"/>
    </row>
    <row r="948533" spans="12:12">
      <c r="L948533" s="127"/>
    </row>
    <row r="948534" spans="12:12">
      <c r="L948534" s="127"/>
    </row>
    <row r="948535" spans="12:12">
      <c r="L948535" s="127"/>
    </row>
    <row r="948536" spans="12:12">
      <c r="L948536" s="127"/>
    </row>
    <row r="948537" spans="12:12">
      <c r="L948537" s="127"/>
    </row>
    <row r="948538" spans="12:12">
      <c r="L948538" s="127"/>
    </row>
    <row r="948539" spans="12:12">
      <c r="L948539" s="127"/>
    </row>
    <row r="948540" spans="12:12">
      <c r="L948540" s="127"/>
    </row>
    <row r="948541" spans="12:12">
      <c r="L948541" s="127"/>
    </row>
    <row r="948542" spans="12:12">
      <c r="L948542" s="127"/>
    </row>
    <row r="948543" spans="12:12">
      <c r="L948543" s="127"/>
    </row>
    <row r="948544" spans="12:12">
      <c r="L948544" s="127"/>
    </row>
    <row r="948545" spans="12:12">
      <c r="L948545" s="127"/>
    </row>
    <row r="948546" spans="12:12">
      <c r="L948546" s="127"/>
    </row>
    <row r="948547" spans="12:12">
      <c r="L948547" s="127"/>
    </row>
    <row r="948548" spans="12:12">
      <c r="L948548" s="127"/>
    </row>
    <row r="948549" spans="12:12">
      <c r="L948549" s="127"/>
    </row>
    <row r="948550" spans="12:12">
      <c r="L948550" s="127"/>
    </row>
    <row r="948551" spans="12:12">
      <c r="L948551" s="127"/>
    </row>
    <row r="948552" spans="12:12">
      <c r="L948552" s="127"/>
    </row>
    <row r="948553" spans="12:12">
      <c r="L948553" s="127"/>
    </row>
    <row r="948554" spans="12:12">
      <c r="L948554" s="127"/>
    </row>
    <row r="948555" spans="12:12">
      <c r="L948555" s="127"/>
    </row>
    <row r="948556" spans="12:12">
      <c r="L948556" s="127"/>
    </row>
    <row r="948557" spans="12:12">
      <c r="L948557" s="127"/>
    </row>
    <row r="948558" spans="12:12">
      <c r="L948558" s="127"/>
    </row>
    <row r="948559" spans="12:12">
      <c r="L948559" s="127"/>
    </row>
    <row r="948560" spans="12:12">
      <c r="L948560" s="127"/>
    </row>
    <row r="948561" spans="12:12">
      <c r="L948561" s="127"/>
    </row>
    <row r="948562" spans="12:12">
      <c r="L948562" s="127"/>
    </row>
    <row r="948563" spans="12:12">
      <c r="L948563" s="127"/>
    </row>
    <row r="948564" spans="12:12">
      <c r="L948564" s="127"/>
    </row>
    <row r="948565" spans="12:12">
      <c r="L948565" s="127"/>
    </row>
    <row r="948566" spans="12:12">
      <c r="L948566" s="127"/>
    </row>
    <row r="948567" spans="12:12">
      <c r="L948567" s="127"/>
    </row>
    <row r="948568" spans="12:12">
      <c r="L948568" s="127"/>
    </row>
    <row r="948569" spans="12:12">
      <c r="L948569" s="127"/>
    </row>
    <row r="948570" spans="12:12">
      <c r="L948570" s="127"/>
    </row>
    <row r="948571" spans="12:12">
      <c r="L948571" s="127"/>
    </row>
    <row r="948572" spans="12:12">
      <c r="L948572" s="127"/>
    </row>
    <row r="948573" spans="12:12">
      <c r="L948573" s="127"/>
    </row>
    <row r="948574" spans="12:12">
      <c r="L948574" s="127"/>
    </row>
    <row r="948575" spans="12:12">
      <c r="L948575" s="127"/>
    </row>
    <row r="948576" spans="12:12">
      <c r="L948576" s="127"/>
    </row>
    <row r="948577" spans="12:12">
      <c r="L948577" s="127"/>
    </row>
    <row r="948578" spans="12:12">
      <c r="L948578" s="127"/>
    </row>
    <row r="948579" spans="12:12">
      <c r="L948579" s="127"/>
    </row>
    <row r="948580" spans="12:12">
      <c r="L948580" s="127"/>
    </row>
    <row r="948581" spans="12:12">
      <c r="L948581" s="127"/>
    </row>
    <row r="948582" spans="12:12">
      <c r="L948582" s="127"/>
    </row>
    <row r="948583" spans="12:12">
      <c r="L948583" s="127"/>
    </row>
    <row r="948584" spans="12:12">
      <c r="L948584" s="127"/>
    </row>
    <row r="948585" spans="12:12">
      <c r="L948585" s="127"/>
    </row>
    <row r="948586" spans="12:12">
      <c r="L948586" s="127"/>
    </row>
    <row r="948587" spans="12:12">
      <c r="L948587" s="127"/>
    </row>
    <row r="948588" spans="12:12">
      <c r="L948588" s="127"/>
    </row>
    <row r="948589" spans="12:12">
      <c r="L948589" s="127"/>
    </row>
    <row r="948590" spans="12:12">
      <c r="L948590" s="127"/>
    </row>
    <row r="948591" spans="12:12">
      <c r="L948591" s="127"/>
    </row>
    <row r="948592" spans="12:12">
      <c r="L948592" s="127"/>
    </row>
    <row r="948593" spans="12:12">
      <c r="L948593" s="127"/>
    </row>
    <row r="948594" spans="12:12">
      <c r="L948594" s="127"/>
    </row>
    <row r="948595" spans="12:12">
      <c r="L948595" s="127"/>
    </row>
    <row r="948596" spans="12:12">
      <c r="L948596" s="127"/>
    </row>
    <row r="948597" spans="12:12">
      <c r="L948597" s="127"/>
    </row>
    <row r="948598" spans="12:12">
      <c r="L948598" s="127"/>
    </row>
    <row r="948599" spans="12:12">
      <c r="L948599" s="127"/>
    </row>
    <row r="948600" spans="12:12">
      <c r="L948600" s="127"/>
    </row>
    <row r="948601" spans="12:12">
      <c r="L948601" s="127"/>
    </row>
    <row r="948602" spans="12:12">
      <c r="L948602" s="127"/>
    </row>
    <row r="948603" spans="12:12">
      <c r="L948603" s="127"/>
    </row>
    <row r="948604" spans="12:12">
      <c r="L948604" s="127"/>
    </row>
    <row r="948605" spans="12:12">
      <c r="L948605" s="127"/>
    </row>
    <row r="948606" spans="12:12">
      <c r="L948606" s="127"/>
    </row>
    <row r="948607" spans="12:12">
      <c r="L948607" s="127"/>
    </row>
    <row r="948608" spans="12:12">
      <c r="L948608" s="127"/>
    </row>
    <row r="948609" spans="12:12">
      <c r="L948609" s="127"/>
    </row>
    <row r="948610" spans="12:12">
      <c r="L948610" s="127"/>
    </row>
    <row r="948611" spans="12:12">
      <c r="L948611" s="127"/>
    </row>
    <row r="948612" spans="12:12">
      <c r="L948612" s="127"/>
    </row>
    <row r="948613" spans="12:12">
      <c r="L948613" s="127"/>
    </row>
    <row r="948614" spans="12:12">
      <c r="L948614" s="127"/>
    </row>
    <row r="948615" spans="12:12">
      <c r="L948615" s="127"/>
    </row>
    <row r="948616" spans="12:12">
      <c r="L948616" s="127"/>
    </row>
    <row r="948617" spans="12:12">
      <c r="L948617" s="127"/>
    </row>
    <row r="948618" spans="12:12">
      <c r="L948618" s="127"/>
    </row>
    <row r="948619" spans="12:12">
      <c r="L948619" s="127"/>
    </row>
    <row r="948620" spans="12:12">
      <c r="L948620" s="127"/>
    </row>
    <row r="948621" spans="12:12">
      <c r="L948621" s="127"/>
    </row>
    <row r="948622" spans="12:12">
      <c r="L948622" s="127"/>
    </row>
    <row r="948623" spans="12:12">
      <c r="L948623" s="127"/>
    </row>
    <row r="948624" spans="12:12">
      <c r="L948624" s="127"/>
    </row>
    <row r="948625" spans="12:12">
      <c r="L948625" s="127"/>
    </row>
    <row r="948626" spans="12:12">
      <c r="L948626" s="127"/>
    </row>
    <row r="948627" spans="12:12">
      <c r="L948627" s="127"/>
    </row>
    <row r="948628" spans="12:12">
      <c r="L948628" s="127"/>
    </row>
    <row r="948629" spans="12:12">
      <c r="L948629" s="127"/>
    </row>
    <row r="948630" spans="12:12">
      <c r="L948630" s="127"/>
    </row>
    <row r="948631" spans="12:12">
      <c r="L948631" s="127"/>
    </row>
    <row r="948632" spans="12:12">
      <c r="L948632" s="127"/>
    </row>
    <row r="948633" spans="12:12">
      <c r="L948633" s="127"/>
    </row>
    <row r="948634" spans="12:12">
      <c r="L948634" s="127"/>
    </row>
    <row r="948635" spans="12:12">
      <c r="L948635" s="127"/>
    </row>
    <row r="948636" spans="12:12">
      <c r="L948636" s="127"/>
    </row>
    <row r="948637" spans="12:12">
      <c r="L948637" s="127"/>
    </row>
    <row r="948638" spans="12:12">
      <c r="L948638" s="127"/>
    </row>
    <row r="948639" spans="12:12">
      <c r="L948639" s="127"/>
    </row>
    <row r="948640" spans="12:12">
      <c r="L948640" s="127"/>
    </row>
    <row r="948641" spans="12:12">
      <c r="L948641" s="127"/>
    </row>
    <row r="948642" spans="12:12">
      <c r="L948642" s="127"/>
    </row>
    <row r="948643" spans="12:12">
      <c r="L948643" s="127"/>
    </row>
    <row r="948644" spans="12:12">
      <c r="L948644" s="127"/>
    </row>
    <row r="948645" spans="12:12">
      <c r="L948645" s="127"/>
    </row>
    <row r="948646" spans="12:12">
      <c r="L948646" s="127"/>
    </row>
    <row r="948647" spans="12:12">
      <c r="L948647" s="127"/>
    </row>
    <row r="948648" spans="12:12">
      <c r="L948648" s="127"/>
    </row>
    <row r="948649" spans="12:12">
      <c r="L948649" s="127"/>
    </row>
    <row r="948650" spans="12:12">
      <c r="L948650" s="127"/>
    </row>
    <row r="948651" spans="12:12">
      <c r="L948651" s="127"/>
    </row>
    <row r="948652" spans="12:12">
      <c r="L948652" s="127"/>
    </row>
    <row r="948653" spans="12:12">
      <c r="L948653" s="127"/>
    </row>
    <row r="948654" spans="12:12">
      <c r="L948654" s="127"/>
    </row>
    <row r="948655" spans="12:12">
      <c r="L948655" s="127"/>
    </row>
    <row r="948656" spans="12:12">
      <c r="L948656" s="127"/>
    </row>
    <row r="948657" spans="12:12">
      <c r="L948657" s="127"/>
    </row>
    <row r="948658" spans="12:12">
      <c r="L948658" s="127"/>
    </row>
    <row r="948659" spans="12:12">
      <c r="L948659" s="127"/>
    </row>
    <row r="948660" spans="12:12">
      <c r="L948660" s="127"/>
    </row>
    <row r="948661" spans="12:12">
      <c r="L948661" s="127"/>
    </row>
    <row r="948662" spans="12:12">
      <c r="L948662" s="127"/>
    </row>
    <row r="948663" spans="12:12">
      <c r="L948663" s="127"/>
    </row>
    <row r="948664" spans="12:12">
      <c r="L948664" s="127"/>
    </row>
    <row r="948665" spans="12:12">
      <c r="L948665" s="127"/>
    </row>
    <row r="948666" spans="12:12">
      <c r="L948666" s="127"/>
    </row>
    <row r="948667" spans="12:12">
      <c r="L948667" s="127"/>
    </row>
    <row r="948668" spans="12:12">
      <c r="L948668" s="127"/>
    </row>
    <row r="948669" spans="12:12">
      <c r="L948669" s="127"/>
    </row>
    <row r="948670" spans="12:12">
      <c r="L948670" s="127"/>
    </row>
    <row r="948671" spans="12:12">
      <c r="L948671" s="127"/>
    </row>
    <row r="948672" spans="12:12">
      <c r="L948672" s="127"/>
    </row>
    <row r="948673" spans="12:12">
      <c r="L948673" s="127"/>
    </row>
    <row r="948674" spans="12:12">
      <c r="L948674" s="127"/>
    </row>
    <row r="948675" spans="12:12">
      <c r="L948675" s="127"/>
    </row>
    <row r="948676" spans="12:12">
      <c r="L948676" s="127"/>
    </row>
    <row r="948677" spans="12:12">
      <c r="L948677" s="127"/>
    </row>
    <row r="948678" spans="12:12">
      <c r="L948678" s="127"/>
    </row>
    <row r="948679" spans="12:12">
      <c r="L948679" s="127"/>
    </row>
    <row r="948680" spans="12:12">
      <c r="L948680" s="127"/>
    </row>
    <row r="948681" spans="12:12">
      <c r="L948681" s="127"/>
    </row>
    <row r="948682" spans="12:12">
      <c r="L948682" s="127"/>
    </row>
    <row r="948683" spans="12:12">
      <c r="L948683" s="127"/>
    </row>
    <row r="948684" spans="12:12">
      <c r="L948684" s="127"/>
    </row>
    <row r="948685" spans="12:12">
      <c r="L948685" s="127"/>
    </row>
    <row r="948686" spans="12:12">
      <c r="L948686" s="127"/>
    </row>
    <row r="948687" spans="12:12">
      <c r="L948687" s="127"/>
    </row>
    <row r="948688" spans="12:12">
      <c r="L948688" s="127"/>
    </row>
    <row r="948689" spans="12:12">
      <c r="L948689" s="127"/>
    </row>
    <row r="948690" spans="12:12">
      <c r="L948690" s="127"/>
    </row>
    <row r="948691" spans="12:12">
      <c r="L948691" s="127"/>
    </row>
    <row r="948692" spans="12:12">
      <c r="L948692" s="127"/>
    </row>
    <row r="948693" spans="12:12">
      <c r="L948693" s="127"/>
    </row>
    <row r="948694" spans="12:12">
      <c r="L948694" s="127"/>
    </row>
    <row r="948695" spans="12:12">
      <c r="L948695" s="127"/>
    </row>
    <row r="948696" spans="12:12">
      <c r="L948696" s="127"/>
    </row>
    <row r="948697" spans="12:12">
      <c r="L948697" s="127"/>
    </row>
    <row r="948698" spans="12:12">
      <c r="L948698" s="127"/>
    </row>
    <row r="948699" spans="12:12">
      <c r="L948699" s="127"/>
    </row>
    <row r="948700" spans="12:12">
      <c r="L948700" s="127"/>
    </row>
    <row r="948701" spans="12:12">
      <c r="L948701" s="127"/>
    </row>
    <row r="948702" spans="12:12">
      <c r="L948702" s="127"/>
    </row>
    <row r="948703" spans="12:12">
      <c r="L948703" s="127"/>
    </row>
    <row r="948704" spans="12:12">
      <c r="L948704" s="127"/>
    </row>
    <row r="948705" spans="12:12">
      <c r="L948705" s="127"/>
    </row>
    <row r="948706" spans="12:12">
      <c r="L948706" s="127"/>
    </row>
    <row r="948707" spans="12:12">
      <c r="L948707" s="127"/>
    </row>
    <row r="948708" spans="12:12">
      <c r="L948708" s="127"/>
    </row>
    <row r="948709" spans="12:12">
      <c r="L948709" s="127"/>
    </row>
    <row r="948710" spans="12:12">
      <c r="L948710" s="127"/>
    </row>
    <row r="948711" spans="12:12">
      <c r="L948711" s="127"/>
    </row>
    <row r="948712" spans="12:12">
      <c r="L948712" s="127"/>
    </row>
    <row r="948713" spans="12:12">
      <c r="L948713" s="127"/>
    </row>
    <row r="948714" spans="12:12">
      <c r="L948714" s="127"/>
    </row>
    <row r="948715" spans="12:12">
      <c r="L948715" s="127"/>
    </row>
    <row r="948716" spans="12:12">
      <c r="L948716" s="127"/>
    </row>
    <row r="948717" spans="12:12">
      <c r="L948717" s="127"/>
    </row>
    <row r="948718" spans="12:12">
      <c r="L948718" s="127"/>
    </row>
    <row r="948719" spans="12:12">
      <c r="L948719" s="127"/>
    </row>
    <row r="948720" spans="12:12">
      <c r="L948720" s="127"/>
    </row>
    <row r="948721" spans="12:12">
      <c r="L948721" s="127"/>
    </row>
    <row r="948722" spans="12:12">
      <c r="L948722" s="127"/>
    </row>
    <row r="948723" spans="12:12">
      <c r="L948723" s="127"/>
    </row>
    <row r="948724" spans="12:12">
      <c r="L948724" s="127"/>
    </row>
    <row r="948725" spans="12:12">
      <c r="L948725" s="127"/>
    </row>
    <row r="948726" spans="12:12">
      <c r="L948726" s="127"/>
    </row>
    <row r="948727" spans="12:12">
      <c r="L948727" s="127"/>
    </row>
    <row r="948728" spans="12:12">
      <c r="L948728" s="127"/>
    </row>
    <row r="948729" spans="12:12">
      <c r="L948729" s="127"/>
    </row>
    <row r="948730" spans="12:12">
      <c r="L948730" s="127"/>
    </row>
    <row r="948731" spans="12:12">
      <c r="L948731" s="127"/>
    </row>
    <row r="948732" spans="12:12">
      <c r="L948732" s="127"/>
    </row>
    <row r="948733" spans="12:12">
      <c r="L948733" s="127"/>
    </row>
    <row r="948734" spans="12:12">
      <c r="L948734" s="127"/>
    </row>
    <row r="948735" spans="12:12">
      <c r="L948735" s="127"/>
    </row>
    <row r="948736" spans="12:12">
      <c r="L948736" s="127"/>
    </row>
    <row r="948737" spans="12:12">
      <c r="L948737" s="127"/>
    </row>
    <row r="948738" spans="12:12">
      <c r="L948738" s="127"/>
    </row>
    <row r="948739" spans="12:12">
      <c r="L948739" s="127"/>
    </row>
    <row r="948740" spans="12:12">
      <c r="L948740" s="127"/>
    </row>
    <row r="948741" spans="12:12">
      <c r="L948741" s="127"/>
    </row>
    <row r="948742" spans="12:12">
      <c r="L948742" s="127"/>
    </row>
    <row r="948743" spans="12:12">
      <c r="L948743" s="127"/>
    </row>
    <row r="948744" spans="12:12">
      <c r="L948744" s="127"/>
    </row>
    <row r="948745" spans="12:12">
      <c r="L948745" s="127"/>
    </row>
    <row r="948746" spans="12:12">
      <c r="L948746" s="127"/>
    </row>
    <row r="948747" spans="12:12">
      <c r="L948747" s="127"/>
    </row>
    <row r="948748" spans="12:12">
      <c r="L948748" s="127"/>
    </row>
    <row r="948749" spans="12:12">
      <c r="L948749" s="127"/>
    </row>
    <row r="948750" spans="12:12">
      <c r="L948750" s="127"/>
    </row>
    <row r="948751" spans="12:12">
      <c r="L948751" s="127"/>
    </row>
    <row r="948752" spans="12:12">
      <c r="L948752" s="127"/>
    </row>
    <row r="948753" spans="12:12">
      <c r="L948753" s="127"/>
    </row>
    <row r="948754" spans="12:12">
      <c r="L948754" s="127"/>
    </row>
    <row r="948755" spans="12:12">
      <c r="L948755" s="127"/>
    </row>
    <row r="948756" spans="12:12">
      <c r="L948756" s="127"/>
    </row>
    <row r="948757" spans="12:12">
      <c r="L948757" s="127"/>
    </row>
    <row r="948758" spans="12:12">
      <c r="L948758" s="127"/>
    </row>
    <row r="948759" spans="12:12">
      <c r="L948759" s="127"/>
    </row>
    <row r="948760" spans="12:12">
      <c r="L948760" s="127"/>
    </row>
    <row r="948761" spans="12:12">
      <c r="L948761" s="127"/>
    </row>
    <row r="948762" spans="12:12">
      <c r="L948762" s="127"/>
    </row>
    <row r="948763" spans="12:12">
      <c r="L948763" s="127"/>
    </row>
    <row r="948764" spans="12:12">
      <c r="L948764" s="127"/>
    </row>
    <row r="948765" spans="12:12">
      <c r="L948765" s="127"/>
    </row>
    <row r="948766" spans="12:12">
      <c r="L948766" s="127"/>
    </row>
    <row r="948767" spans="12:12">
      <c r="L948767" s="127"/>
    </row>
    <row r="948768" spans="12:12">
      <c r="L948768" s="127"/>
    </row>
    <row r="948769" spans="12:12">
      <c r="L948769" s="127"/>
    </row>
    <row r="948770" spans="12:12">
      <c r="L948770" s="127"/>
    </row>
    <row r="948771" spans="12:12">
      <c r="L948771" s="127"/>
    </row>
    <row r="948772" spans="12:12">
      <c r="L948772" s="127"/>
    </row>
    <row r="948773" spans="12:12">
      <c r="L948773" s="127"/>
    </row>
    <row r="948774" spans="12:12">
      <c r="L948774" s="127"/>
    </row>
    <row r="948775" spans="12:12">
      <c r="L948775" s="127"/>
    </row>
    <row r="948776" spans="12:12">
      <c r="L948776" s="127"/>
    </row>
    <row r="948777" spans="12:12">
      <c r="L948777" s="127"/>
    </row>
    <row r="948778" spans="12:12">
      <c r="L948778" s="127"/>
    </row>
    <row r="948779" spans="12:12">
      <c r="L948779" s="127"/>
    </row>
    <row r="948780" spans="12:12">
      <c r="L948780" s="127"/>
    </row>
    <row r="948781" spans="12:12">
      <c r="L948781" s="127"/>
    </row>
    <row r="948782" spans="12:12">
      <c r="L948782" s="127"/>
    </row>
    <row r="948783" spans="12:12">
      <c r="L948783" s="127"/>
    </row>
    <row r="948784" spans="12:12">
      <c r="L948784" s="127"/>
    </row>
    <row r="948785" spans="12:12">
      <c r="L948785" s="127"/>
    </row>
    <row r="948786" spans="12:12">
      <c r="L948786" s="127"/>
    </row>
    <row r="948787" spans="12:12">
      <c r="L948787" s="127"/>
    </row>
    <row r="948788" spans="12:12">
      <c r="L948788" s="127"/>
    </row>
    <row r="948789" spans="12:12">
      <c r="L948789" s="127"/>
    </row>
    <row r="948790" spans="12:12">
      <c r="L948790" s="127"/>
    </row>
    <row r="948791" spans="12:12">
      <c r="L948791" s="127"/>
    </row>
    <row r="948792" spans="12:12">
      <c r="L948792" s="127"/>
    </row>
    <row r="948793" spans="12:12">
      <c r="L948793" s="127"/>
    </row>
    <row r="948794" spans="12:12">
      <c r="L948794" s="127"/>
    </row>
    <row r="948795" spans="12:12">
      <c r="L948795" s="127"/>
    </row>
    <row r="948796" spans="12:12">
      <c r="L948796" s="127"/>
    </row>
    <row r="948797" spans="12:12">
      <c r="L948797" s="127"/>
    </row>
    <row r="948798" spans="12:12">
      <c r="L948798" s="127"/>
    </row>
    <row r="948799" spans="12:12">
      <c r="L948799" s="127"/>
    </row>
    <row r="948800" spans="12:12">
      <c r="L948800" s="127"/>
    </row>
    <row r="948801" spans="12:12">
      <c r="L948801" s="127"/>
    </row>
    <row r="948802" spans="12:12">
      <c r="L948802" s="127"/>
    </row>
    <row r="948803" spans="12:12">
      <c r="L948803" s="127"/>
    </row>
    <row r="948804" spans="12:12">
      <c r="L948804" s="127"/>
    </row>
    <row r="948805" spans="12:12">
      <c r="L948805" s="127"/>
    </row>
    <row r="948806" spans="12:12">
      <c r="L948806" s="127"/>
    </row>
    <row r="948807" spans="12:12">
      <c r="L948807" s="127"/>
    </row>
    <row r="948808" spans="12:12">
      <c r="L948808" s="127"/>
    </row>
    <row r="948809" spans="12:12">
      <c r="L948809" s="127"/>
    </row>
    <row r="948810" spans="12:12">
      <c r="L948810" s="127"/>
    </row>
    <row r="948811" spans="12:12">
      <c r="L948811" s="127"/>
    </row>
    <row r="948812" spans="12:12">
      <c r="L948812" s="127"/>
    </row>
    <row r="948813" spans="12:12">
      <c r="L948813" s="127"/>
    </row>
    <row r="948814" spans="12:12">
      <c r="L948814" s="127"/>
    </row>
    <row r="948815" spans="12:12">
      <c r="L948815" s="127"/>
    </row>
    <row r="948816" spans="12:12">
      <c r="L948816" s="127"/>
    </row>
    <row r="948817" spans="12:12">
      <c r="L948817" s="127"/>
    </row>
    <row r="948818" spans="12:12">
      <c r="L948818" s="127"/>
    </row>
    <row r="948819" spans="12:12">
      <c r="L948819" s="127"/>
    </row>
    <row r="948820" spans="12:12">
      <c r="L948820" s="127"/>
    </row>
    <row r="948821" spans="12:12">
      <c r="L948821" s="127"/>
    </row>
    <row r="948822" spans="12:12">
      <c r="L948822" s="127"/>
    </row>
    <row r="948823" spans="12:12">
      <c r="L948823" s="127"/>
    </row>
    <row r="948824" spans="12:12">
      <c r="L948824" s="127"/>
    </row>
    <row r="948825" spans="12:12">
      <c r="L948825" s="127"/>
    </row>
    <row r="948826" spans="12:12">
      <c r="L948826" s="127"/>
    </row>
    <row r="948827" spans="12:12">
      <c r="L948827" s="127"/>
    </row>
    <row r="948828" spans="12:12">
      <c r="L948828" s="127"/>
    </row>
    <row r="948829" spans="12:12">
      <c r="L948829" s="127"/>
    </row>
    <row r="948830" spans="12:12">
      <c r="L948830" s="127"/>
    </row>
    <row r="948831" spans="12:12">
      <c r="L948831" s="127"/>
    </row>
    <row r="948832" spans="12:12">
      <c r="L948832" s="127"/>
    </row>
    <row r="948833" spans="12:12">
      <c r="L948833" s="127"/>
    </row>
    <row r="948834" spans="12:12">
      <c r="L948834" s="127"/>
    </row>
    <row r="948835" spans="12:12">
      <c r="L948835" s="127"/>
    </row>
    <row r="948836" spans="12:12">
      <c r="L948836" s="127"/>
    </row>
    <row r="948837" spans="12:12">
      <c r="L948837" s="127"/>
    </row>
    <row r="948838" spans="12:12">
      <c r="L948838" s="127"/>
    </row>
    <row r="948839" spans="12:12">
      <c r="L948839" s="127"/>
    </row>
    <row r="948840" spans="12:12">
      <c r="L948840" s="127"/>
    </row>
    <row r="948841" spans="12:12">
      <c r="L948841" s="127"/>
    </row>
    <row r="948842" spans="12:12">
      <c r="L948842" s="127"/>
    </row>
    <row r="948843" spans="12:12">
      <c r="L948843" s="127"/>
    </row>
    <row r="948844" spans="12:12">
      <c r="L948844" s="127"/>
    </row>
    <row r="948845" spans="12:12">
      <c r="L948845" s="127"/>
    </row>
    <row r="948846" spans="12:12">
      <c r="L948846" s="127"/>
    </row>
    <row r="948847" spans="12:12">
      <c r="L948847" s="127"/>
    </row>
    <row r="948848" spans="12:12">
      <c r="L948848" s="127"/>
    </row>
    <row r="948849" spans="12:12">
      <c r="L948849" s="127"/>
    </row>
    <row r="948850" spans="12:12">
      <c r="L948850" s="127"/>
    </row>
    <row r="948851" spans="12:12">
      <c r="L948851" s="127"/>
    </row>
    <row r="948852" spans="12:12">
      <c r="L948852" s="127"/>
    </row>
    <row r="948853" spans="12:12">
      <c r="L948853" s="127"/>
    </row>
    <row r="948854" spans="12:12">
      <c r="L948854" s="127"/>
    </row>
    <row r="948855" spans="12:12">
      <c r="L948855" s="127"/>
    </row>
    <row r="948856" spans="12:12">
      <c r="L948856" s="127"/>
    </row>
    <row r="948857" spans="12:12">
      <c r="L948857" s="127"/>
    </row>
    <row r="948858" spans="12:12">
      <c r="L948858" s="127"/>
    </row>
    <row r="948859" spans="12:12">
      <c r="L948859" s="127"/>
    </row>
    <row r="948860" spans="12:12">
      <c r="L948860" s="127"/>
    </row>
    <row r="948861" spans="12:12">
      <c r="L948861" s="127"/>
    </row>
    <row r="948862" spans="12:12">
      <c r="L948862" s="127"/>
    </row>
    <row r="948863" spans="12:12">
      <c r="L948863" s="127"/>
    </row>
    <row r="948864" spans="12:12">
      <c r="L948864" s="127"/>
    </row>
    <row r="948865" spans="12:12">
      <c r="L948865" s="127"/>
    </row>
    <row r="948866" spans="12:12">
      <c r="L948866" s="127"/>
    </row>
    <row r="948867" spans="12:12">
      <c r="L948867" s="127"/>
    </row>
    <row r="948868" spans="12:12">
      <c r="L948868" s="127"/>
    </row>
    <row r="948869" spans="12:12">
      <c r="L948869" s="127"/>
    </row>
    <row r="948870" spans="12:12">
      <c r="L948870" s="127"/>
    </row>
    <row r="948871" spans="12:12">
      <c r="L948871" s="127"/>
    </row>
    <row r="948872" spans="12:12">
      <c r="L948872" s="127"/>
    </row>
    <row r="948873" spans="12:12">
      <c r="L948873" s="127"/>
    </row>
    <row r="948874" spans="12:12">
      <c r="L948874" s="127"/>
    </row>
    <row r="948875" spans="12:12">
      <c r="L948875" s="127"/>
    </row>
    <row r="948876" spans="12:12">
      <c r="L948876" s="127"/>
    </row>
    <row r="948877" spans="12:12">
      <c r="L948877" s="127"/>
    </row>
    <row r="948878" spans="12:12">
      <c r="L948878" s="127"/>
    </row>
    <row r="948879" spans="12:12">
      <c r="L948879" s="127"/>
    </row>
    <row r="948880" spans="12:12">
      <c r="L948880" s="127"/>
    </row>
    <row r="948881" spans="12:12">
      <c r="L948881" s="127"/>
    </row>
    <row r="948882" spans="12:12">
      <c r="L948882" s="127"/>
    </row>
    <row r="948883" spans="12:12">
      <c r="L948883" s="127"/>
    </row>
    <row r="948884" spans="12:12">
      <c r="L948884" s="127"/>
    </row>
    <row r="948885" spans="12:12">
      <c r="L948885" s="127"/>
    </row>
    <row r="948886" spans="12:12">
      <c r="L948886" s="127"/>
    </row>
    <row r="948887" spans="12:12">
      <c r="L948887" s="127"/>
    </row>
    <row r="948888" spans="12:12">
      <c r="L948888" s="127"/>
    </row>
    <row r="948889" spans="12:12">
      <c r="L948889" s="127"/>
    </row>
    <row r="948890" spans="12:12">
      <c r="L948890" s="127"/>
    </row>
    <row r="948891" spans="12:12">
      <c r="L948891" s="127"/>
    </row>
    <row r="948892" spans="12:12">
      <c r="L948892" s="127"/>
    </row>
    <row r="948893" spans="12:12">
      <c r="L948893" s="127"/>
    </row>
    <row r="948894" spans="12:12">
      <c r="L948894" s="127"/>
    </row>
    <row r="948895" spans="12:12">
      <c r="L948895" s="127"/>
    </row>
    <row r="948896" spans="12:12">
      <c r="L948896" s="127"/>
    </row>
    <row r="948897" spans="12:12">
      <c r="L948897" s="127"/>
    </row>
    <row r="948898" spans="12:12">
      <c r="L948898" s="127"/>
    </row>
    <row r="948899" spans="12:12">
      <c r="L948899" s="127"/>
    </row>
    <row r="948900" spans="12:12">
      <c r="L948900" s="127"/>
    </row>
    <row r="948901" spans="12:12">
      <c r="L948901" s="127"/>
    </row>
    <row r="948902" spans="12:12">
      <c r="L948902" s="127"/>
    </row>
    <row r="948903" spans="12:12">
      <c r="L948903" s="127"/>
    </row>
    <row r="948904" spans="12:12">
      <c r="L948904" s="127"/>
    </row>
    <row r="948905" spans="12:12">
      <c r="L948905" s="127"/>
    </row>
    <row r="948906" spans="12:12">
      <c r="L948906" s="127"/>
    </row>
    <row r="948907" spans="12:12">
      <c r="L948907" s="127"/>
    </row>
    <row r="948908" spans="12:12">
      <c r="L948908" s="127"/>
    </row>
    <row r="948909" spans="12:12">
      <c r="L948909" s="127"/>
    </row>
    <row r="948910" spans="12:12">
      <c r="L948910" s="127"/>
    </row>
    <row r="948911" spans="12:12">
      <c r="L948911" s="127"/>
    </row>
    <row r="948912" spans="12:12">
      <c r="L948912" s="127"/>
    </row>
    <row r="948913" spans="12:12">
      <c r="L948913" s="127"/>
    </row>
    <row r="948914" spans="12:12">
      <c r="L948914" s="127"/>
    </row>
    <row r="948915" spans="12:12">
      <c r="L948915" s="127"/>
    </row>
    <row r="948916" spans="12:12">
      <c r="L948916" s="127"/>
    </row>
    <row r="948917" spans="12:12">
      <c r="L948917" s="127"/>
    </row>
    <row r="948918" spans="12:12">
      <c r="L948918" s="127"/>
    </row>
    <row r="948919" spans="12:12">
      <c r="L948919" s="127"/>
    </row>
    <row r="948920" spans="12:12">
      <c r="L948920" s="127"/>
    </row>
    <row r="948921" spans="12:12">
      <c r="L948921" s="127"/>
    </row>
    <row r="948922" spans="12:12">
      <c r="L948922" s="127"/>
    </row>
    <row r="948923" spans="12:12">
      <c r="L948923" s="127"/>
    </row>
    <row r="948924" spans="12:12">
      <c r="L948924" s="127"/>
    </row>
    <row r="948925" spans="12:12">
      <c r="L948925" s="127"/>
    </row>
    <row r="948926" spans="12:12">
      <c r="L948926" s="127"/>
    </row>
    <row r="948927" spans="12:12">
      <c r="L948927" s="127"/>
    </row>
    <row r="948928" spans="12:12">
      <c r="L948928" s="127"/>
    </row>
    <row r="948929" spans="12:12">
      <c r="L948929" s="127"/>
    </row>
    <row r="948930" spans="12:12">
      <c r="L948930" s="127"/>
    </row>
    <row r="948931" spans="12:12">
      <c r="L948931" s="127"/>
    </row>
    <row r="948932" spans="12:12">
      <c r="L948932" s="127"/>
    </row>
    <row r="948933" spans="12:12">
      <c r="L948933" s="127"/>
    </row>
    <row r="948934" spans="12:12">
      <c r="L948934" s="127"/>
    </row>
    <row r="948935" spans="12:12">
      <c r="L948935" s="127"/>
    </row>
    <row r="948936" spans="12:12">
      <c r="L948936" s="127"/>
    </row>
    <row r="948937" spans="12:12">
      <c r="L948937" s="127"/>
    </row>
    <row r="948938" spans="12:12">
      <c r="L948938" s="127"/>
    </row>
    <row r="948939" spans="12:12">
      <c r="L948939" s="127"/>
    </row>
    <row r="948940" spans="12:12">
      <c r="L948940" s="127"/>
    </row>
    <row r="948941" spans="12:12">
      <c r="L948941" s="127"/>
    </row>
    <row r="948942" spans="12:12">
      <c r="L948942" s="127"/>
    </row>
    <row r="948943" spans="12:12">
      <c r="L948943" s="127"/>
    </row>
    <row r="948944" spans="12:12">
      <c r="L948944" s="127"/>
    </row>
    <row r="948945" spans="12:12">
      <c r="L948945" s="127"/>
    </row>
    <row r="948946" spans="12:12">
      <c r="L948946" s="127"/>
    </row>
    <row r="948947" spans="12:12">
      <c r="L948947" s="127"/>
    </row>
    <row r="948948" spans="12:12">
      <c r="L948948" s="127"/>
    </row>
    <row r="948949" spans="12:12">
      <c r="L948949" s="127"/>
    </row>
    <row r="948950" spans="12:12">
      <c r="L948950" s="127"/>
    </row>
    <row r="948951" spans="12:12">
      <c r="L948951" s="127"/>
    </row>
    <row r="948952" spans="12:12">
      <c r="L948952" s="127"/>
    </row>
    <row r="948953" spans="12:12">
      <c r="L948953" s="127"/>
    </row>
    <row r="948954" spans="12:12">
      <c r="L948954" s="127"/>
    </row>
    <row r="948955" spans="12:12">
      <c r="L948955" s="127"/>
    </row>
    <row r="948956" spans="12:12">
      <c r="L948956" s="127"/>
    </row>
    <row r="948957" spans="12:12">
      <c r="L948957" s="127"/>
    </row>
    <row r="948958" spans="12:12">
      <c r="L948958" s="127"/>
    </row>
    <row r="948959" spans="12:12">
      <c r="L948959" s="127"/>
    </row>
    <row r="948960" spans="12:12">
      <c r="L948960" s="127"/>
    </row>
    <row r="948961" spans="12:12">
      <c r="L948961" s="127"/>
    </row>
    <row r="948962" spans="12:12">
      <c r="L948962" s="127"/>
    </row>
    <row r="948963" spans="12:12">
      <c r="L948963" s="127"/>
    </row>
    <row r="948964" spans="12:12">
      <c r="L948964" s="127"/>
    </row>
    <row r="948965" spans="12:12">
      <c r="L948965" s="127"/>
    </row>
    <row r="948966" spans="12:12">
      <c r="L948966" s="127"/>
    </row>
    <row r="948967" spans="12:12">
      <c r="L948967" s="127"/>
    </row>
    <row r="948968" spans="12:12">
      <c r="L948968" s="127"/>
    </row>
    <row r="948969" spans="12:12">
      <c r="L948969" s="127"/>
    </row>
    <row r="948970" spans="12:12">
      <c r="L948970" s="127"/>
    </row>
    <row r="948971" spans="12:12">
      <c r="L948971" s="127"/>
    </row>
    <row r="948972" spans="12:12">
      <c r="L948972" s="127"/>
    </row>
    <row r="948973" spans="12:12">
      <c r="L948973" s="127"/>
    </row>
    <row r="948974" spans="12:12">
      <c r="L948974" s="127"/>
    </row>
    <row r="948975" spans="12:12">
      <c r="L948975" s="127"/>
    </row>
    <row r="948976" spans="12:12">
      <c r="L948976" s="127"/>
    </row>
    <row r="948977" spans="12:12">
      <c r="L948977" s="127"/>
    </row>
    <row r="948978" spans="12:12">
      <c r="L948978" s="127"/>
    </row>
    <row r="948979" spans="12:12">
      <c r="L948979" s="127"/>
    </row>
    <row r="948980" spans="12:12">
      <c r="L948980" s="127"/>
    </row>
    <row r="948981" spans="12:12">
      <c r="L948981" s="127"/>
    </row>
    <row r="948982" spans="12:12">
      <c r="L948982" s="127"/>
    </row>
    <row r="948983" spans="12:12">
      <c r="L948983" s="127"/>
    </row>
    <row r="948984" spans="12:12">
      <c r="L948984" s="127"/>
    </row>
    <row r="948985" spans="12:12">
      <c r="L948985" s="127"/>
    </row>
    <row r="948986" spans="12:12">
      <c r="L948986" s="127"/>
    </row>
    <row r="948987" spans="12:12">
      <c r="L948987" s="127"/>
    </row>
    <row r="948988" spans="12:12">
      <c r="L948988" s="127"/>
    </row>
    <row r="948989" spans="12:12">
      <c r="L948989" s="127"/>
    </row>
    <row r="948990" spans="12:12">
      <c r="L948990" s="127"/>
    </row>
    <row r="948991" spans="12:12">
      <c r="L948991" s="127"/>
    </row>
    <row r="948992" spans="12:12">
      <c r="L948992" s="127"/>
    </row>
    <row r="948993" spans="12:12">
      <c r="L948993" s="127"/>
    </row>
    <row r="948994" spans="12:12">
      <c r="L948994" s="127"/>
    </row>
    <row r="948995" spans="12:12">
      <c r="L948995" s="127"/>
    </row>
    <row r="948996" spans="12:12">
      <c r="L948996" s="127"/>
    </row>
    <row r="948997" spans="12:12">
      <c r="L948997" s="127"/>
    </row>
    <row r="948998" spans="12:12">
      <c r="L948998" s="127"/>
    </row>
    <row r="948999" spans="12:12">
      <c r="L948999" s="127"/>
    </row>
    <row r="949000" spans="12:12">
      <c r="L949000" s="127"/>
    </row>
    <row r="949001" spans="12:12">
      <c r="L949001" s="127"/>
    </row>
    <row r="949002" spans="12:12">
      <c r="L949002" s="127"/>
    </row>
    <row r="949003" spans="12:12">
      <c r="L949003" s="127"/>
    </row>
    <row r="949004" spans="12:12">
      <c r="L949004" s="127"/>
    </row>
    <row r="949005" spans="12:12">
      <c r="L949005" s="127"/>
    </row>
    <row r="949006" spans="12:12">
      <c r="L949006" s="127"/>
    </row>
    <row r="949007" spans="12:12">
      <c r="L949007" s="127"/>
    </row>
    <row r="949008" spans="12:12">
      <c r="L949008" s="127"/>
    </row>
    <row r="949009" spans="12:12">
      <c r="L949009" s="127"/>
    </row>
    <row r="949010" spans="12:12">
      <c r="L949010" s="127"/>
    </row>
    <row r="949011" spans="12:12">
      <c r="L949011" s="127"/>
    </row>
    <row r="949012" spans="12:12">
      <c r="L949012" s="127"/>
    </row>
    <row r="949013" spans="12:12">
      <c r="L949013" s="127"/>
    </row>
    <row r="949014" spans="12:12">
      <c r="L949014" s="127"/>
    </row>
    <row r="949015" spans="12:12">
      <c r="L949015" s="127"/>
    </row>
    <row r="949016" spans="12:12">
      <c r="L949016" s="127"/>
    </row>
    <row r="949017" spans="12:12">
      <c r="L949017" s="127"/>
    </row>
    <row r="949018" spans="12:12">
      <c r="L949018" s="127"/>
    </row>
    <row r="949019" spans="12:12">
      <c r="L949019" s="127"/>
    </row>
    <row r="949020" spans="12:12">
      <c r="L949020" s="127"/>
    </row>
    <row r="949021" spans="12:12">
      <c r="L949021" s="127"/>
    </row>
    <row r="949022" spans="12:12">
      <c r="L949022" s="127"/>
    </row>
    <row r="949023" spans="12:12">
      <c r="L949023" s="127"/>
    </row>
    <row r="949024" spans="12:12">
      <c r="L949024" s="127"/>
    </row>
    <row r="949025" spans="12:12">
      <c r="L949025" s="127"/>
    </row>
    <row r="949026" spans="12:12">
      <c r="L949026" s="127"/>
    </row>
    <row r="949027" spans="12:12">
      <c r="L949027" s="127"/>
    </row>
    <row r="949028" spans="12:12">
      <c r="L949028" s="127"/>
    </row>
    <row r="949029" spans="12:12">
      <c r="L949029" s="127"/>
    </row>
    <row r="949030" spans="12:12">
      <c r="L949030" s="127"/>
    </row>
    <row r="949031" spans="12:12">
      <c r="L949031" s="127"/>
    </row>
    <row r="949032" spans="12:12">
      <c r="L949032" s="127"/>
    </row>
    <row r="949033" spans="12:12">
      <c r="L949033" s="127"/>
    </row>
    <row r="949034" spans="12:12">
      <c r="L949034" s="127"/>
    </row>
    <row r="949035" spans="12:12">
      <c r="L949035" s="127"/>
    </row>
    <row r="949036" spans="12:12">
      <c r="L949036" s="127"/>
    </row>
    <row r="949037" spans="12:12">
      <c r="L949037" s="127"/>
    </row>
    <row r="949038" spans="12:12">
      <c r="L949038" s="127"/>
    </row>
    <row r="949039" spans="12:12">
      <c r="L949039" s="127"/>
    </row>
    <row r="949040" spans="12:12">
      <c r="L949040" s="127"/>
    </row>
    <row r="949041" spans="12:12">
      <c r="L949041" s="127"/>
    </row>
    <row r="949042" spans="12:12">
      <c r="L949042" s="127"/>
    </row>
    <row r="949043" spans="12:12">
      <c r="L949043" s="127"/>
    </row>
    <row r="949044" spans="12:12">
      <c r="L949044" s="127"/>
    </row>
    <row r="949045" spans="12:12">
      <c r="L949045" s="127"/>
    </row>
    <row r="949046" spans="12:12">
      <c r="L949046" s="127"/>
    </row>
    <row r="949047" spans="12:12">
      <c r="L949047" s="127"/>
    </row>
    <row r="949048" spans="12:12">
      <c r="L949048" s="127"/>
    </row>
    <row r="949049" spans="12:12">
      <c r="L949049" s="127"/>
    </row>
    <row r="949050" spans="12:12">
      <c r="L949050" s="127"/>
    </row>
    <row r="949051" spans="12:12">
      <c r="L949051" s="127"/>
    </row>
    <row r="949052" spans="12:12">
      <c r="L949052" s="127"/>
    </row>
    <row r="949053" spans="12:12">
      <c r="L949053" s="127"/>
    </row>
    <row r="949054" spans="12:12">
      <c r="L949054" s="127"/>
    </row>
    <row r="949055" spans="12:12">
      <c r="L949055" s="127"/>
    </row>
    <row r="949056" spans="12:12">
      <c r="L949056" s="127"/>
    </row>
    <row r="949057" spans="12:12">
      <c r="L949057" s="127"/>
    </row>
    <row r="949058" spans="12:12">
      <c r="L949058" s="127"/>
    </row>
    <row r="949059" spans="12:12">
      <c r="L949059" s="127"/>
    </row>
    <row r="949060" spans="12:12">
      <c r="L949060" s="127"/>
    </row>
    <row r="949061" spans="12:12">
      <c r="L949061" s="127"/>
    </row>
    <row r="949062" spans="12:12">
      <c r="L949062" s="127"/>
    </row>
    <row r="949063" spans="12:12">
      <c r="L949063" s="127"/>
    </row>
    <row r="949064" spans="12:12">
      <c r="L949064" s="127"/>
    </row>
    <row r="949065" spans="12:12">
      <c r="L949065" s="127"/>
    </row>
    <row r="949066" spans="12:12">
      <c r="L949066" s="127"/>
    </row>
    <row r="949067" spans="12:12">
      <c r="L949067" s="127"/>
    </row>
    <row r="949068" spans="12:12">
      <c r="L949068" s="127"/>
    </row>
    <row r="949069" spans="12:12">
      <c r="L949069" s="127"/>
    </row>
    <row r="949070" spans="12:12">
      <c r="L949070" s="127"/>
    </row>
    <row r="949071" spans="12:12">
      <c r="L949071" s="127"/>
    </row>
    <row r="949072" spans="12:12">
      <c r="L949072" s="127"/>
    </row>
    <row r="949073" spans="12:12">
      <c r="L949073" s="127"/>
    </row>
    <row r="949074" spans="12:12">
      <c r="L949074" s="127"/>
    </row>
    <row r="949075" spans="12:12">
      <c r="L949075" s="127"/>
    </row>
    <row r="949076" spans="12:12">
      <c r="L949076" s="127"/>
    </row>
    <row r="949077" spans="12:12">
      <c r="L949077" s="127"/>
    </row>
    <row r="949078" spans="12:12">
      <c r="L949078" s="127"/>
    </row>
    <row r="949079" spans="12:12">
      <c r="L949079" s="127"/>
    </row>
    <row r="949080" spans="12:12">
      <c r="L949080" s="127"/>
    </row>
    <row r="949081" spans="12:12">
      <c r="L949081" s="127"/>
    </row>
    <row r="949082" spans="12:12">
      <c r="L949082" s="127"/>
    </row>
    <row r="949083" spans="12:12">
      <c r="L949083" s="127"/>
    </row>
    <row r="949084" spans="12:12">
      <c r="L949084" s="127"/>
    </row>
    <row r="949085" spans="12:12">
      <c r="L949085" s="127"/>
    </row>
    <row r="949086" spans="12:12">
      <c r="L949086" s="127"/>
    </row>
    <row r="949087" spans="12:12">
      <c r="L949087" s="127"/>
    </row>
    <row r="949088" spans="12:12">
      <c r="L949088" s="127"/>
    </row>
    <row r="949089" spans="12:12">
      <c r="L949089" s="127"/>
    </row>
    <row r="949090" spans="12:12">
      <c r="L949090" s="127"/>
    </row>
    <row r="949091" spans="12:12">
      <c r="L949091" s="127"/>
    </row>
    <row r="949092" spans="12:12">
      <c r="L949092" s="127"/>
    </row>
    <row r="949093" spans="12:12">
      <c r="L949093" s="127"/>
    </row>
    <row r="949094" spans="12:12">
      <c r="L949094" s="127"/>
    </row>
    <row r="949095" spans="12:12">
      <c r="L949095" s="127"/>
    </row>
    <row r="949096" spans="12:12">
      <c r="L949096" s="127"/>
    </row>
    <row r="949097" spans="12:12">
      <c r="L949097" s="127"/>
    </row>
    <row r="949098" spans="12:12">
      <c r="L949098" s="127"/>
    </row>
    <row r="949099" spans="12:12">
      <c r="L949099" s="127"/>
    </row>
    <row r="949100" spans="12:12">
      <c r="L949100" s="127"/>
    </row>
    <row r="949101" spans="12:12">
      <c r="L949101" s="127"/>
    </row>
    <row r="949102" spans="12:12">
      <c r="L949102" s="127"/>
    </row>
    <row r="949103" spans="12:12">
      <c r="L949103" s="127"/>
    </row>
    <row r="949104" spans="12:12">
      <c r="L949104" s="127"/>
    </row>
    <row r="949105" spans="12:12">
      <c r="L949105" s="127"/>
    </row>
    <row r="949106" spans="12:12">
      <c r="L949106" s="127"/>
    </row>
    <row r="949107" spans="12:12">
      <c r="L949107" s="127"/>
    </row>
    <row r="949108" spans="12:12">
      <c r="L949108" s="127"/>
    </row>
    <row r="949109" spans="12:12">
      <c r="L949109" s="127"/>
    </row>
    <row r="949110" spans="12:12">
      <c r="L949110" s="127"/>
    </row>
    <row r="949111" spans="12:12">
      <c r="L949111" s="127"/>
    </row>
    <row r="949112" spans="12:12">
      <c r="L949112" s="127"/>
    </row>
    <row r="949113" spans="12:12">
      <c r="L949113" s="127"/>
    </row>
    <row r="949114" spans="12:12">
      <c r="L949114" s="127"/>
    </row>
    <row r="949115" spans="12:12">
      <c r="L949115" s="127"/>
    </row>
    <row r="949116" spans="12:12">
      <c r="L949116" s="127"/>
    </row>
    <row r="949117" spans="12:12">
      <c r="L949117" s="127"/>
    </row>
    <row r="949118" spans="12:12">
      <c r="L949118" s="127"/>
    </row>
    <row r="949119" spans="12:12">
      <c r="L949119" s="127"/>
    </row>
    <row r="949120" spans="12:12">
      <c r="L949120" s="127"/>
    </row>
    <row r="949121" spans="12:12">
      <c r="L949121" s="127"/>
    </row>
    <row r="949122" spans="12:12">
      <c r="L949122" s="127"/>
    </row>
    <row r="949123" spans="12:12">
      <c r="L949123" s="127"/>
    </row>
    <row r="949124" spans="12:12">
      <c r="L949124" s="127"/>
    </row>
    <row r="949125" spans="12:12">
      <c r="L949125" s="127"/>
    </row>
    <row r="949126" spans="12:12">
      <c r="L949126" s="127"/>
    </row>
    <row r="949127" spans="12:12">
      <c r="L949127" s="127"/>
    </row>
    <row r="949128" spans="12:12">
      <c r="L949128" s="127"/>
    </row>
    <row r="949129" spans="12:12">
      <c r="L949129" s="127"/>
    </row>
    <row r="949130" spans="12:12">
      <c r="L949130" s="127"/>
    </row>
    <row r="949131" spans="12:12">
      <c r="L949131" s="127"/>
    </row>
    <row r="949132" spans="12:12">
      <c r="L949132" s="127"/>
    </row>
    <row r="949133" spans="12:12">
      <c r="L949133" s="127"/>
    </row>
    <row r="949134" spans="12:12">
      <c r="L949134" s="127"/>
    </row>
    <row r="949135" spans="12:12">
      <c r="L949135" s="127"/>
    </row>
    <row r="949136" spans="12:12">
      <c r="L949136" s="127"/>
    </row>
    <row r="949137" spans="12:12">
      <c r="L949137" s="127"/>
    </row>
    <row r="949138" spans="12:12">
      <c r="L949138" s="127"/>
    </row>
    <row r="949139" spans="12:12">
      <c r="L949139" s="127"/>
    </row>
    <row r="949140" spans="12:12">
      <c r="L949140" s="127"/>
    </row>
    <row r="949141" spans="12:12">
      <c r="L949141" s="127"/>
    </row>
    <row r="949142" spans="12:12">
      <c r="L949142" s="127"/>
    </row>
    <row r="949143" spans="12:12">
      <c r="L949143" s="127"/>
    </row>
    <row r="949144" spans="12:12">
      <c r="L949144" s="127"/>
    </row>
    <row r="949145" spans="12:12">
      <c r="L949145" s="127"/>
    </row>
    <row r="949146" spans="12:12">
      <c r="L949146" s="127"/>
    </row>
    <row r="949147" spans="12:12">
      <c r="L949147" s="127"/>
    </row>
    <row r="949148" spans="12:12">
      <c r="L949148" s="127"/>
    </row>
    <row r="949149" spans="12:12">
      <c r="L949149" s="127"/>
    </row>
    <row r="949150" spans="12:12">
      <c r="L949150" s="127"/>
    </row>
    <row r="949151" spans="12:12">
      <c r="L949151" s="127"/>
    </row>
    <row r="949152" spans="12:12">
      <c r="L949152" s="127"/>
    </row>
    <row r="949153" spans="12:12">
      <c r="L949153" s="127"/>
    </row>
    <row r="949154" spans="12:12">
      <c r="L949154" s="127"/>
    </row>
    <row r="949155" spans="12:12">
      <c r="L949155" s="127"/>
    </row>
    <row r="949156" spans="12:12">
      <c r="L949156" s="127"/>
    </row>
    <row r="949157" spans="12:12">
      <c r="L949157" s="127"/>
    </row>
    <row r="949158" spans="12:12">
      <c r="L949158" s="127"/>
    </row>
    <row r="949159" spans="12:12">
      <c r="L949159" s="127"/>
    </row>
    <row r="949160" spans="12:12">
      <c r="L949160" s="127"/>
    </row>
    <row r="949161" spans="12:12">
      <c r="L949161" s="127"/>
    </row>
    <row r="949162" spans="12:12">
      <c r="L949162" s="127"/>
    </row>
    <row r="949163" spans="12:12">
      <c r="L949163" s="127"/>
    </row>
    <row r="949164" spans="12:12">
      <c r="L949164" s="127"/>
    </row>
    <row r="949165" spans="12:12">
      <c r="L949165" s="127"/>
    </row>
    <row r="949166" spans="12:12">
      <c r="L949166" s="127"/>
    </row>
    <row r="949167" spans="12:12">
      <c r="L949167" s="127"/>
    </row>
    <row r="949168" spans="12:12">
      <c r="L949168" s="127"/>
    </row>
    <row r="949169" spans="12:12">
      <c r="L949169" s="127"/>
    </row>
    <row r="949170" spans="12:12">
      <c r="L949170" s="127"/>
    </row>
    <row r="949171" spans="12:12">
      <c r="L949171" s="127"/>
    </row>
    <row r="949172" spans="12:12">
      <c r="L949172" s="127"/>
    </row>
    <row r="949173" spans="12:12">
      <c r="L949173" s="127"/>
    </row>
    <row r="949174" spans="12:12">
      <c r="L949174" s="127"/>
    </row>
    <row r="949175" spans="12:12">
      <c r="L949175" s="127"/>
    </row>
    <row r="949176" spans="12:12">
      <c r="L949176" s="127"/>
    </row>
    <row r="949177" spans="12:12">
      <c r="L949177" s="127"/>
    </row>
    <row r="949178" spans="12:12">
      <c r="L949178" s="127"/>
    </row>
    <row r="949179" spans="12:12">
      <c r="L949179" s="127"/>
    </row>
    <row r="949180" spans="12:12">
      <c r="L949180" s="127"/>
    </row>
    <row r="949181" spans="12:12">
      <c r="L949181" s="127"/>
    </row>
    <row r="949182" spans="12:12">
      <c r="L949182" s="127"/>
    </row>
    <row r="949183" spans="12:12">
      <c r="L949183" s="127"/>
    </row>
    <row r="949184" spans="12:12">
      <c r="L949184" s="127"/>
    </row>
    <row r="949185" spans="12:12">
      <c r="L949185" s="127"/>
    </row>
    <row r="949186" spans="12:12">
      <c r="L949186" s="127"/>
    </row>
    <row r="949187" spans="12:12">
      <c r="L949187" s="127"/>
    </row>
    <row r="949188" spans="12:12">
      <c r="L949188" s="127"/>
    </row>
    <row r="949189" spans="12:12">
      <c r="L949189" s="127"/>
    </row>
    <row r="949190" spans="12:12">
      <c r="L949190" s="127"/>
    </row>
    <row r="949191" spans="12:12">
      <c r="L949191" s="127"/>
    </row>
    <row r="949192" spans="12:12">
      <c r="L949192" s="127"/>
    </row>
    <row r="949193" spans="12:12">
      <c r="L949193" s="127"/>
    </row>
    <row r="949194" spans="12:12">
      <c r="L949194" s="127"/>
    </row>
    <row r="949195" spans="12:12">
      <c r="L949195" s="127"/>
    </row>
    <row r="949196" spans="12:12">
      <c r="L949196" s="127"/>
    </row>
    <row r="949197" spans="12:12">
      <c r="L949197" s="127"/>
    </row>
    <row r="949198" spans="12:12">
      <c r="L949198" s="127"/>
    </row>
    <row r="949199" spans="12:12">
      <c r="L949199" s="127"/>
    </row>
    <row r="949200" spans="12:12">
      <c r="L949200" s="127"/>
    </row>
    <row r="949201" spans="12:12">
      <c r="L949201" s="127"/>
    </row>
    <row r="949202" spans="12:12">
      <c r="L949202" s="127"/>
    </row>
    <row r="949203" spans="12:12">
      <c r="L949203" s="127"/>
    </row>
    <row r="949204" spans="12:12">
      <c r="L949204" s="127"/>
    </row>
    <row r="949205" spans="12:12">
      <c r="L949205" s="127"/>
    </row>
    <row r="949206" spans="12:12">
      <c r="L949206" s="127"/>
    </row>
    <row r="949207" spans="12:12">
      <c r="L949207" s="127"/>
    </row>
    <row r="949208" spans="12:12">
      <c r="L949208" s="127"/>
    </row>
    <row r="949209" spans="12:12">
      <c r="L949209" s="127"/>
    </row>
    <row r="949210" spans="12:12">
      <c r="L949210" s="127"/>
    </row>
    <row r="949211" spans="12:12">
      <c r="L949211" s="127"/>
    </row>
    <row r="949212" spans="12:12">
      <c r="L949212" s="127"/>
    </row>
    <row r="949213" spans="12:12">
      <c r="L949213" s="127"/>
    </row>
    <row r="949214" spans="12:12">
      <c r="L949214" s="127"/>
    </row>
    <row r="949215" spans="12:12">
      <c r="L949215" s="127"/>
    </row>
    <row r="949216" spans="12:12">
      <c r="L949216" s="127"/>
    </row>
    <row r="949217" spans="12:12">
      <c r="L949217" s="127"/>
    </row>
    <row r="949218" spans="12:12">
      <c r="L949218" s="127"/>
    </row>
    <row r="949219" spans="12:12">
      <c r="L949219" s="127"/>
    </row>
    <row r="949220" spans="12:12">
      <c r="L949220" s="127"/>
    </row>
    <row r="949221" spans="12:12">
      <c r="L949221" s="127"/>
    </row>
    <row r="949222" spans="12:12">
      <c r="L949222" s="127"/>
    </row>
    <row r="949223" spans="12:12">
      <c r="L949223" s="127"/>
    </row>
    <row r="949224" spans="12:12">
      <c r="L949224" s="127"/>
    </row>
    <row r="949225" spans="12:12">
      <c r="L949225" s="127"/>
    </row>
    <row r="949226" spans="12:12">
      <c r="L949226" s="127"/>
    </row>
    <row r="949227" spans="12:12">
      <c r="L949227" s="127"/>
    </row>
    <row r="949228" spans="12:12">
      <c r="L949228" s="127"/>
    </row>
    <row r="949229" spans="12:12">
      <c r="L949229" s="127"/>
    </row>
    <row r="949230" spans="12:12">
      <c r="L949230" s="127"/>
    </row>
    <row r="949231" spans="12:12">
      <c r="L949231" s="127"/>
    </row>
    <row r="949232" spans="12:12">
      <c r="L949232" s="127"/>
    </row>
    <row r="949233" spans="12:12">
      <c r="L949233" s="127"/>
    </row>
    <row r="949234" spans="12:12">
      <c r="L949234" s="127"/>
    </row>
    <row r="949235" spans="12:12">
      <c r="L949235" s="127"/>
    </row>
    <row r="949236" spans="12:12">
      <c r="L949236" s="127"/>
    </row>
    <row r="949237" spans="12:12">
      <c r="L949237" s="127"/>
    </row>
    <row r="949238" spans="12:12">
      <c r="L949238" s="127"/>
    </row>
    <row r="949239" spans="12:12">
      <c r="L949239" s="127"/>
    </row>
    <row r="949240" spans="12:12">
      <c r="L949240" s="127"/>
    </row>
    <row r="949241" spans="12:12">
      <c r="L949241" s="127"/>
    </row>
    <row r="949242" spans="12:12">
      <c r="L949242" s="127"/>
    </row>
    <row r="949243" spans="12:12">
      <c r="L949243" s="127"/>
    </row>
    <row r="949244" spans="12:12">
      <c r="L949244" s="127"/>
    </row>
    <row r="949245" spans="12:12">
      <c r="L949245" s="127"/>
    </row>
    <row r="949246" spans="12:12">
      <c r="L949246" s="127"/>
    </row>
    <row r="949247" spans="12:12">
      <c r="L949247" s="127"/>
    </row>
    <row r="949248" spans="12:12">
      <c r="L949248" s="127"/>
    </row>
    <row r="949249" spans="12:12">
      <c r="L949249" s="127"/>
    </row>
    <row r="949250" spans="12:12">
      <c r="L949250" s="127"/>
    </row>
    <row r="949251" spans="12:12">
      <c r="L949251" s="127"/>
    </row>
    <row r="949252" spans="12:12">
      <c r="L949252" s="127"/>
    </row>
    <row r="949253" spans="12:12">
      <c r="L949253" s="127"/>
    </row>
    <row r="949254" spans="12:12">
      <c r="L949254" s="127"/>
    </row>
    <row r="949255" spans="12:12">
      <c r="L949255" s="127"/>
    </row>
    <row r="949256" spans="12:12">
      <c r="L949256" s="127"/>
    </row>
    <row r="949257" spans="12:12">
      <c r="L949257" s="127"/>
    </row>
    <row r="949258" spans="12:12">
      <c r="L949258" s="127"/>
    </row>
    <row r="949259" spans="12:12">
      <c r="L949259" s="127"/>
    </row>
    <row r="949260" spans="12:12">
      <c r="L949260" s="127"/>
    </row>
    <row r="949261" spans="12:12">
      <c r="L949261" s="127"/>
    </row>
    <row r="949262" spans="12:12">
      <c r="L949262" s="127"/>
    </row>
    <row r="949263" spans="12:12">
      <c r="L949263" s="127"/>
    </row>
    <row r="949264" spans="12:12">
      <c r="L949264" s="127"/>
    </row>
    <row r="949265" spans="12:12">
      <c r="L949265" s="127"/>
    </row>
    <row r="949266" spans="12:12">
      <c r="L949266" s="127"/>
    </row>
    <row r="949267" spans="12:12">
      <c r="L949267" s="127"/>
    </row>
    <row r="949268" spans="12:12">
      <c r="L949268" s="127"/>
    </row>
    <row r="949269" spans="12:12">
      <c r="L949269" s="127"/>
    </row>
    <row r="949270" spans="12:12">
      <c r="L949270" s="127"/>
    </row>
    <row r="949271" spans="12:12">
      <c r="L949271" s="127"/>
    </row>
    <row r="949272" spans="12:12">
      <c r="L949272" s="127"/>
    </row>
    <row r="949273" spans="12:12">
      <c r="L949273" s="127"/>
    </row>
    <row r="949274" spans="12:12">
      <c r="L949274" s="127"/>
    </row>
    <row r="949275" spans="12:12">
      <c r="L949275" s="127"/>
    </row>
    <row r="949276" spans="12:12">
      <c r="L949276" s="127"/>
    </row>
    <row r="949277" spans="12:12">
      <c r="L949277" s="127"/>
    </row>
    <row r="949278" spans="12:12">
      <c r="L949278" s="127"/>
    </row>
    <row r="949279" spans="12:12">
      <c r="L949279" s="127"/>
    </row>
    <row r="949280" spans="12:12">
      <c r="L949280" s="127"/>
    </row>
    <row r="949281" spans="12:12">
      <c r="L949281" s="127"/>
    </row>
    <row r="949282" spans="12:12">
      <c r="L949282" s="127"/>
    </row>
    <row r="949283" spans="12:12">
      <c r="L949283" s="127"/>
    </row>
    <row r="949284" spans="12:12">
      <c r="L949284" s="127"/>
    </row>
    <row r="949285" spans="12:12">
      <c r="L949285" s="127"/>
    </row>
    <row r="949286" spans="12:12">
      <c r="L949286" s="127"/>
    </row>
    <row r="949287" spans="12:12">
      <c r="L949287" s="127"/>
    </row>
    <row r="949288" spans="12:12">
      <c r="L949288" s="127"/>
    </row>
    <row r="949289" spans="12:12">
      <c r="L949289" s="127"/>
    </row>
    <row r="949290" spans="12:12">
      <c r="L949290" s="127"/>
    </row>
    <row r="949291" spans="12:12">
      <c r="L949291" s="127"/>
    </row>
    <row r="949292" spans="12:12">
      <c r="L949292" s="127"/>
    </row>
    <row r="949293" spans="12:12">
      <c r="L949293" s="127"/>
    </row>
    <row r="949294" spans="12:12">
      <c r="L949294" s="127"/>
    </row>
    <row r="949295" spans="12:12">
      <c r="L949295" s="127"/>
    </row>
    <row r="949296" spans="12:12">
      <c r="L949296" s="127"/>
    </row>
    <row r="949297" spans="12:12">
      <c r="L949297" s="127"/>
    </row>
    <row r="949298" spans="12:12">
      <c r="L949298" s="127"/>
    </row>
    <row r="949299" spans="12:12">
      <c r="L949299" s="127"/>
    </row>
    <row r="949300" spans="12:12">
      <c r="L949300" s="127"/>
    </row>
    <row r="949301" spans="12:12">
      <c r="L949301" s="127"/>
    </row>
    <row r="949302" spans="12:12">
      <c r="L949302" s="127"/>
    </row>
    <row r="949303" spans="12:12">
      <c r="L949303" s="127"/>
    </row>
    <row r="949304" spans="12:12">
      <c r="L949304" s="127"/>
    </row>
    <row r="949305" spans="12:12">
      <c r="L949305" s="127"/>
    </row>
    <row r="949306" spans="12:12">
      <c r="L949306" s="127"/>
    </row>
    <row r="949307" spans="12:12">
      <c r="L949307" s="127"/>
    </row>
    <row r="949308" spans="12:12">
      <c r="L949308" s="127"/>
    </row>
    <row r="949309" spans="12:12">
      <c r="L949309" s="127"/>
    </row>
    <row r="949310" spans="12:12">
      <c r="L949310" s="127"/>
    </row>
    <row r="949311" spans="12:12">
      <c r="L949311" s="127"/>
    </row>
    <row r="949312" spans="12:12">
      <c r="L949312" s="127"/>
    </row>
    <row r="949313" spans="12:12">
      <c r="L949313" s="127"/>
    </row>
    <row r="949314" spans="12:12">
      <c r="L949314" s="127"/>
    </row>
    <row r="949315" spans="12:12">
      <c r="L949315" s="127"/>
    </row>
    <row r="949316" spans="12:12">
      <c r="L949316" s="127"/>
    </row>
    <row r="949317" spans="12:12">
      <c r="L949317" s="127"/>
    </row>
    <row r="949318" spans="12:12">
      <c r="L949318" s="127"/>
    </row>
    <row r="949319" spans="12:12">
      <c r="L949319" s="127"/>
    </row>
    <row r="949320" spans="12:12">
      <c r="L949320" s="127"/>
    </row>
    <row r="949321" spans="12:12">
      <c r="L949321" s="127"/>
    </row>
    <row r="949322" spans="12:12">
      <c r="L949322" s="127"/>
    </row>
    <row r="949323" spans="12:12">
      <c r="L949323" s="127"/>
    </row>
    <row r="949324" spans="12:12">
      <c r="L949324" s="127"/>
    </row>
    <row r="949325" spans="12:12">
      <c r="L949325" s="127"/>
    </row>
    <row r="949326" spans="12:12">
      <c r="L949326" s="127"/>
    </row>
    <row r="949327" spans="12:12">
      <c r="L949327" s="127"/>
    </row>
    <row r="949328" spans="12:12">
      <c r="L949328" s="127"/>
    </row>
    <row r="949329" spans="12:12">
      <c r="L949329" s="127"/>
    </row>
    <row r="949330" spans="12:12">
      <c r="L949330" s="127"/>
    </row>
    <row r="949331" spans="12:12">
      <c r="L949331" s="127"/>
    </row>
    <row r="949332" spans="12:12">
      <c r="L949332" s="127"/>
    </row>
    <row r="949333" spans="12:12">
      <c r="L949333" s="127"/>
    </row>
    <row r="949334" spans="12:12">
      <c r="L949334" s="127"/>
    </row>
    <row r="949335" spans="12:12">
      <c r="L949335" s="127"/>
    </row>
    <row r="949336" spans="12:12">
      <c r="L949336" s="127"/>
    </row>
    <row r="949337" spans="12:12">
      <c r="L949337" s="127"/>
    </row>
    <row r="949338" spans="12:12">
      <c r="L949338" s="127"/>
    </row>
    <row r="949339" spans="12:12">
      <c r="L949339" s="127"/>
    </row>
    <row r="949340" spans="12:12">
      <c r="L949340" s="127"/>
    </row>
    <row r="949341" spans="12:12">
      <c r="L949341" s="127"/>
    </row>
    <row r="949342" spans="12:12">
      <c r="L949342" s="127"/>
    </row>
    <row r="949343" spans="12:12">
      <c r="L949343" s="127"/>
    </row>
    <row r="949344" spans="12:12">
      <c r="L949344" s="127"/>
    </row>
    <row r="949345" spans="12:12">
      <c r="L949345" s="127"/>
    </row>
    <row r="949346" spans="12:12">
      <c r="L949346" s="127"/>
    </row>
    <row r="949347" spans="12:12">
      <c r="L949347" s="127"/>
    </row>
    <row r="949348" spans="12:12">
      <c r="L949348" s="127"/>
    </row>
    <row r="949349" spans="12:12">
      <c r="L949349" s="127"/>
    </row>
    <row r="949350" spans="12:12">
      <c r="L949350" s="127"/>
    </row>
    <row r="949351" spans="12:12">
      <c r="L949351" s="127"/>
    </row>
    <row r="949352" spans="12:12">
      <c r="L949352" s="127"/>
    </row>
    <row r="949353" spans="12:12">
      <c r="L949353" s="127"/>
    </row>
    <row r="949354" spans="12:12">
      <c r="L949354" s="127"/>
    </row>
    <row r="949355" spans="12:12">
      <c r="L949355" s="127"/>
    </row>
    <row r="949356" spans="12:12">
      <c r="L949356" s="127"/>
    </row>
    <row r="949357" spans="12:12">
      <c r="L949357" s="127"/>
    </row>
    <row r="949358" spans="12:12">
      <c r="L949358" s="127"/>
    </row>
    <row r="949359" spans="12:12">
      <c r="L949359" s="127"/>
    </row>
    <row r="949360" spans="12:12">
      <c r="L949360" s="127"/>
    </row>
    <row r="949361" spans="12:12">
      <c r="L949361" s="127"/>
    </row>
    <row r="949362" spans="12:12">
      <c r="L949362" s="127"/>
    </row>
    <row r="949363" spans="12:12">
      <c r="L949363" s="127"/>
    </row>
    <row r="949364" spans="12:12">
      <c r="L949364" s="127"/>
    </row>
    <row r="949365" spans="12:12">
      <c r="L949365" s="127"/>
    </row>
    <row r="949366" spans="12:12">
      <c r="L949366" s="127"/>
    </row>
    <row r="949367" spans="12:12">
      <c r="L949367" s="127"/>
    </row>
    <row r="949368" spans="12:12">
      <c r="L949368" s="127"/>
    </row>
    <row r="949369" spans="12:12">
      <c r="L949369" s="127"/>
    </row>
    <row r="949370" spans="12:12">
      <c r="L949370" s="127"/>
    </row>
    <row r="949371" spans="12:12">
      <c r="L949371" s="127"/>
    </row>
    <row r="949372" spans="12:12">
      <c r="L949372" s="127"/>
    </row>
    <row r="949373" spans="12:12">
      <c r="L949373" s="127"/>
    </row>
    <row r="949374" spans="12:12">
      <c r="L949374" s="127"/>
    </row>
    <row r="949375" spans="12:12">
      <c r="L949375" s="127"/>
    </row>
    <row r="949376" spans="12:12">
      <c r="L949376" s="127"/>
    </row>
    <row r="949377" spans="12:12">
      <c r="L949377" s="127"/>
    </row>
    <row r="949378" spans="12:12">
      <c r="L949378" s="127"/>
    </row>
    <row r="949379" spans="12:12">
      <c r="L949379" s="127"/>
    </row>
    <row r="949380" spans="12:12">
      <c r="L949380" s="127"/>
    </row>
    <row r="949381" spans="12:12">
      <c r="L949381" s="127"/>
    </row>
    <row r="949382" spans="12:12">
      <c r="L949382" s="127"/>
    </row>
    <row r="949383" spans="12:12">
      <c r="L949383" s="127"/>
    </row>
    <row r="949384" spans="12:12">
      <c r="L949384" s="127"/>
    </row>
    <row r="949385" spans="12:12">
      <c r="L949385" s="127"/>
    </row>
    <row r="949386" spans="12:12">
      <c r="L949386" s="127"/>
    </row>
    <row r="949387" spans="12:12">
      <c r="L949387" s="127"/>
    </row>
    <row r="949388" spans="12:12">
      <c r="L949388" s="127"/>
    </row>
    <row r="949389" spans="12:12">
      <c r="L949389" s="127"/>
    </row>
    <row r="949390" spans="12:12">
      <c r="L949390" s="127"/>
    </row>
    <row r="949391" spans="12:12">
      <c r="L949391" s="127"/>
    </row>
    <row r="949392" spans="12:12">
      <c r="L949392" s="127"/>
    </row>
    <row r="949393" spans="12:12">
      <c r="L949393" s="127"/>
    </row>
    <row r="949394" spans="12:12">
      <c r="L949394" s="127"/>
    </row>
    <row r="949395" spans="12:12">
      <c r="L949395" s="127"/>
    </row>
    <row r="949396" spans="12:12">
      <c r="L949396" s="127"/>
    </row>
    <row r="949397" spans="12:12">
      <c r="L949397" s="127"/>
    </row>
    <row r="949398" spans="12:12">
      <c r="L949398" s="127"/>
    </row>
    <row r="949399" spans="12:12">
      <c r="L949399" s="127"/>
    </row>
    <row r="949400" spans="12:12">
      <c r="L949400" s="127"/>
    </row>
    <row r="949401" spans="12:12">
      <c r="L949401" s="127"/>
    </row>
    <row r="949402" spans="12:12">
      <c r="L949402" s="127"/>
    </row>
    <row r="949403" spans="12:12">
      <c r="L949403" s="127"/>
    </row>
    <row r="949404" spans="12:12">
      <c r="L949404" s="127"/>
    </row>
    <row r="949405" spans="12:12">
      <c r="L949405" s="127"/>
    </row>
    <row r="949406" spans="12:12">
      <c r="L949406" s="127"/>
    </row>
    <row r="949407" spans="12:12">
      <c r="L949407" s="127"/>
    </row>
    <row r="949408" spans="12:12">
      <c r="L949408" s="127"/>
    </row>
    <row r="949409" spans="12:12">
      <c r="L949409" s="127"/>
    </row>
    <row r="949410" spans="12:12">
      <c r="L949410" s="127"/>
    </row>
    <row r="949411" spans="12:12">
      <c r="L949411" s="127"/>
    </row>
    <row r="949412" spans="12:12">
      <c r="L949412" s="127"/>
    </row>
    <row r="949413" spans="12:12">
      <c r="L949413" s="127"/>
    </row>
    <row r="949414" spans="12:12">
      <c r="L949414" s="127"/>
    </row>
    <row r="949415" spans="12:12">
      <c r="L949415" s="127"/>
    </row>
    <row r="949416" spans="12:12">
      <c r="L949416" s="127"/>
    </row>
    <row r="949417" spans="12:12">
      <c r="L949417" s="127"/>
    </row>
    <row r="949418" spans="12:12">
      <c r="L949418" s="127"/>
    </row>
    <row r="949419" spans="12:12">
      <c r="L949419" s="127"/>
    </row>
    <row r="949420" spans="12:12">
      <c r="L949420" s="127"/>
    </row>
    <row r="949421" spans="12:12">
      <c r="L949421" s="127"/>
    </row>
    <row r="949422" spans="12:12">
      <c r="L949422" s="127"/>
    </row>
    <row r="949423" spans="12:12">
      <c r="L949423" s="127"/>
    </row>
    <row r="949424" spans="12:12">
      <c r="L949424" s="127"/>
    </row>
    <row r="949425" spans="12:12">
      <c r="L949425" s="127"/>
    </row>
    <row r="949426" spans="12:12">
      <c r="L949426" s="127"/>
    </row>
    <row r="949427" spans="12:12">
      <c r="L949427" s="127"/>
    </row>
    <row r="949428" spans="12:12">
      <c r="L949428" s="127"/>
    </row>
    <row r="949429" spans="12:12">
      <c r="L949429" s="127"/>
    </row>
    <row r="949430" spans="12:12">
      <c r="L949430" s="127"/>
    </row>
    <row r="949431" spans="12:12">
      <c r="L949431" s="127"/>
    </row>
    <row r="949432" spans="12:12">
      <c r="L949432" s="127"/>
    </row>
    <row r="949433" spans="12:12">
      <c r="L949433" s="127"/>
    </row>
    <row r="949434" spans="12:12">
      <c r="L949434" s="127"/>
    </row>
    <row r="949435" spans="12:12">
      <c r="L949435" s="127"/>
    </row>
    <row r="949436" spans="12:12">
      <c r="L949436" s="127"/>
    </row>
    <row r="949437" spans="12:12">
      <c r="L949437" s="127"/>
    </row>
    <row r="949438" spans="12:12">
      <c r="L949438" s="127"/>
    </row>
    <row r="949439" spans="12:12">
      <c r="L949439" s="127"/>
    </row>
    <row r="949440" spans="12:12">
      <c r="L949440" s="127"/>
    </row>
    <row r="949441" spans="12:12">
      <c r="L949441" s="127"/>
    </row>
    <row r="949442" spans="12:12">
      <c r="L949442" s="127"/>
    </row>
    <row r="949443" spans="12:12">
      <c r="L949443" s="127"/>
    </row>
    <row r="949444" spans="12:12">
      <c r="L949444" s="127"/>
    </row>
    <row r="949445" spans="12:12">
      <c r="L949445" s="127"/>
    </row>
    <row r="949446" spans="12:12">
      <c r="L949446" s="127"/>
    </row>
    <row r="949447" spans="12:12">
      <c r="L949447" s="127"/>
    </row>
    <row r="949448" spans="12:12">
      <c r="L949448" s="127"/>
    </row>
    <row r="949449" spans="12:12">
      <c r="L949449" s="127"/>
    </row>
    <row r="949450" spans="12:12">
      <c r="L949450" s="127"/>
    </row>
    <row r="949451" spans="12:12">
      <c r="L949451" s="127"/>
    </row>
    <row r="949452" spans="12:12">
      <c r="L949452" s="127"/>
    </row>
    <row r="949453" spans="12:12">
      <c r="L949453" s="127"/>
    </row>
    <row r="949454" spans="12:12">
      <c r="L949454" s="127"/>
    </row>
    <row r="949455" spans="12:12">
      <c r="L949455" s="127"/>
    </row>
    <row r="949456" spans="12:12">
      <c r="L949456" s="127"/>
    </row>
    <row r="949457" spans="12:12">
      <c r="L949457" s="127"/>
    </row>
    <row r="949458" spans="12:12">
      <c r="L949458" s="127"/>
    </row>
    <row r="949459" spans="12:12">
      <c r="L949459" s="127"/>
    </row>
    <row r="949460" spans="12:12">
      <c r="L949460" s="127"/>
    </row>
    <row r="949461" spans="12:12">
      <c r="L949461" s="127"/>
    </row>
    <row r="949462" spans="12:12">
      <c r="L949462" s="127"/>
    </row>
    <row r="949463" spans="12:12">
      <c r="L949463" s="127"/>
    </row>
    <row r="949464" spans="12:12">
      <c r="L949464" s="127"/>
    </row>
    <row r="949465" spans="12:12">
      <c r="L949465" s="127"/>
    </row>
    <row r="949466" spans="12:12">
      <c r="L949466" s="127"/>
    </row>
    <row r="949467" spans="12:12">
      <c r="L949467" s="127"/>
    </row>
    <row r="949468" spans="12:12">
      <c r="L949468" s="127"/>
    </row>
    <row r="949469" spans="12:12">
      <c r="L949469" s="127"/>
    </row>
    <row r="949470" spans="12:12">
      <c r="L949470" s="127"/>
    </row>
    <row r="949471" spans="12:12">
      <c r="L949471" s="127"/>
    </row>
    <row r="949472" spans="12:12">
      <c r="L949472" s="127"/>
    </row>
    <row r="949473" spans="12:12">
      <c r="L949473" s="127"/>
    </row>
    <row r="949474" spans="12:12">
      <c r="L949474" s="127"/>
    </row>
    <row r="949475" spans="12:12">
      <c r="L949475" s="127"/>
    </row>
    <row r="949476" spans="12:12">
      <c r="L949476" s="127"/>
    </row>
    <row r="949477" spans="12:12">
      <c r="L949477" s="127"/>
    </row>
    <row r="949478" spans="12:12">
      <c r="L949478" s="127"/>
    </row>
    <row r="949479" spans="12:12">
      <c r="L949479" s="127"/>
    </row>
    <row r="949480" spans="12:12">
      <c r="L949480" s="127"/>
    </row>
    <row r="949481" spans="12:12">
      <c r="L949481" s="127"/>
    </row>
    <row r="949482" spans="12:12">
      <c r="L949482" s="127"/>
    </row>
    <row r="949483" spans="12:12">
      <c r="L949483" s="127"/>
    </row>
    <row r="949484" spans="12:12">
      <c r="L949484" s="127"/>
    </row>
    <row r="949485" spans="12:12">
      <c r="L949485" s="127"/>
    </row>
    <row r="949486" spans="12:12">
      <c r="L949486" s="127"/>
    </row>
    <row r="949487" spans="12:12">
      <c r="L949487" s="127"/>
    </row>
    <row r="949488" spans="12:12">
      <c r="L949488" s="127"/>
    </row>
    <row r="949489" spans="12:12">
      <c r="L949489" s="127"/>
    </row>
    <row r="949490" spans="12:12">
      <c r="L949490" s="127"/>
    </row>
    <row r="949491" spans="12:12">
      <c r="L949491" s="127"/>
    </row>
    <row r="949492" spans="12:12">
      <c r="L949492" s="127"/>
    </row>
    <row r="949493" spans="12:12">
      <c r="L949493" s="127"/>
    </row>
    <row r="949494" spans="12:12">
      <c r="L949494" s="127"/>
    </row>
    <row r="949495" spans="12:12">
      <c r="L949495" s="127"/>
    </row>
    <row r="949496" spans="12:12">
      <c r="L949496" s="127"/>
    </row>
    <row r="949497" spans="12:12">
      <c r="L949497" s="127"/>
    </row>
    <row r="949498" spans="12:12">
      <c r="L949498" s="127"/>
    </row>
    <row r="949499" spans="12:12">
      <c r="L949499" s="127"/>
    </row>
    <row r="949500" spans="12:12">
      <c r="L949500" s="127"/>
    </row>
    <row r="949501" spans="12:12">
      <c r="L949501" s="127"/>
    </row>
    <row r="949502" spans="12:12">
      <c r="L949502" s="127"/>
    </row>
    <row r="949503" spans="12:12">
      <c r="L949503" s="127"/>
    </row>
    <row r="949504" spans="12:12">
      <c r="L949504" s="127"/>
    </row>
    <row r="949505" spans="12:12">
      <c r="L949505" s="127"/>
    </row>
    <row r="949506" spans="12:12">
      <c r="L949506" s="127"/>
    </row>
    <row r="949507" spans="12:12">
      <c r="L949507" s="127"/>
    </row>
    <row r="949508" spans="12:12">
      <c r="L949508" s="127"/>
    </row>
    <row r="949509" spans="12:12">
      <c r="L949509" s="127"/>
    </row>
    <row r="949510" spans="12:12">
      <c r="L949510" s="127"/>
    </row>
    <row r="949511" spans="12:12">
      <c r="L949511" s="127"/>
    </row>
    <row r="949512" spans="12:12">
      <c r="L949512" s="127"/>
    </row>
    <row r="949513" spans="12:12">
      <c r="L949513" s="127"/>
    </row>
    <row r="949514" spans="12:12">
      <c r="L949514" s="127"/>
    </row>
    <row r="949515" spans="12:12">
      <c r="L949515" s="127"/>
    </row>
    <row r="949516" spans="12:12">
      <c r="L949516" s="127"/>
    </row>
    <row r="949517" spans="12:12">
      <c r="L949517" s="127"/>
    </row>
    <row r="949518" spans="12:12">
      <c r="L949518" s="127"/>
    </row>
    <row r="949519" spans="12:12">
      <c r="L949519" s="127"/>
    </row>
    <row r="949520" spans="12:12">
      <c r="L949520" s="127"/>
    </row>
    <row r="949521" spans="12:12">
      <c r="L949521" s="127"/>
    </row>
    <row r="949522" spans="12:12">
      <c r="L949522" s="127"/>
    </row>
    <row r="949523" spans="12:12">
      <c r="L949523" s="127"/>
    </row>
    <row r="949524" spans="12:12">
      <c r="L949524" s="127"/>
    </row>
    <row r="949525" spans="12:12">
      <c r="L949525" s="127"/>
    </row>
    <row r="949526" spans="12:12">
      <c r="L949526" s="127"/>
    </row>
    <row r="949527" spans="12:12">
      <c r="L949527" s="127"/>
    </row>
    <row r="949528" spans="12:12">
      <c r="L949528" s="127"/>
    </row>
    <row r="949529" spans="12:12">
      <c r="L949529" s="127"/>
    </row>
    <row r="949530" spans="12:12">
      <c r="L949530" s="127"/>
    </row>
    <row r="949531" spans="12:12">
      <c r="L949531" s="127"/>
    </row>
    <row r="949532" spans="12:12">
      <c r="L949532" s="127"/>
    </row>
    <row r="949533" spans="12:12">
      <c r="L949533" s="127"/>
    </row>
    <row r="949534" spans="12:12">
      <c r="L949534" s="127"/>
    </row>
    <row r="949535" spans="12:12">
      <c r="L949535" s="127"/>
    </row>
    <row r="949536" spans="12:12">
      <c r="L949536" s="127"/>
    </row>
    <row r="949537" spans="12:12">
      <c r="L949537" s="127"/>
    </row>
    <row r="949538" spans="12:12">
      <c r="L949538" s="127"/>
    </row>
    <row r="949539" spans="12:12">
      <c r="L949539" s="127"/>
    </row>
    <row r="949540" spans="12:12">
      <c r="L949540" s="127"/>
    </row>
    <row r="949541" spans="12:12">
      <c r="L949541" s="127"/>
    </row>
    <row r="949542" spans="12:12">
      <c r="L949542" s="127"/>
    </row>
    <row r="949543" spans="12:12">
      <c r="L949543" s="127"/>
    </row>
    <row r="949544" spans="12:12">
      <c r="L949544" s="127"/>
    </row>
    <row r="949545" spans="12:12">
      <c r="L949545" s="127"/>
    </row>
    <row r="949546" spans="12:12">
      <c r="L949546" s="127"/>
    </row>
    <row r="949547" spans="12:12">
      <c r="L949547" s="127"/>
    </row>
    <row r="949548" spans="12:12">
      <c r="L949548" s="127"/>
    </row>
    <row r="949549" spans="12:12">
      <c r="L949549" s="127"/>
    </row>
    <row r="949550" spans="12:12">
      <c r="L949550" s="127"/>
    </row>
    <row r="949551" spans="12:12">
      <c r="L949551" s="127"/>
    </row>
    <row r="949552" spans="12:12">
      <c r="L949552" s="127"/>
    </row>
    <row r="949553" spans="12:12">
      <c r="L949553" s="127"/>
    </row>
    <row r="949554" spans="12:12">
      <c r="L949554" s="127"/>
    </row>
    <row r="949555" spans="12:12">
      <c r="L949555" s="127"/>
    </row>
    <row r="949556" spans="12:12">
      <c r="L949556" s="127"/>
    </row>
    <row r="949557" spans="12:12">
      <c r="L949557" s="127"/>
    </row>
    <row r="949558" spans="12:12">
      <c r="L949558" s="127"/>
    </row>
    <row r="949559" spans="12:12">
      <c r="L949559" s="127"/>
    </row>
    <row r="949560" spans="12:12">
      <c r="L949560" s="127"/>
    </row>
    <row r="949561" spans="12:12">
      <c r="L949561" s="127"/>
    </row>
    <row r="949562" spans="12:12">
      <c r="L949562" s="127"/>
    </row>
    <row r="949563" spans="12:12">
      <c r="L949563" s="127"/>
    </row>
    <row r="949564" spans="12:12">
      <c r="L949564" s="127"/>
    </row>
    <row r="949565" spans="12:12">
      <c r="L949565" s="127"/>
    </row>
    <row r="949566" spans="12:12">
      <c r="L949566" s="127"/>
    </row>
    <row r="949567" spans="12:12">
      <c r="L949567" s="127"/>
    </row>
    <row r="949568" spans="12:12">
      <c r="L949568" s="127"/>
    </row>
    <row r="949569" spans="12:12">
      <c r="L949569" s="127"/>
    </row>
    <row r="949570" spans="12:12">
      <c r="L949570" s="127"/>
    </row>
    <row r="949571" spans="12:12">
      <c r="L949571" s="127"/>
    </row>
    <row r="949572" spans="12:12">
      <c r="L949572" s="127"/>
    </row>
    <row r="949573" spans="12:12">
      <c r="L949573" s="127"/>
    </row>
    <row r="949574" spans="12:12">
      <c r="L949574" s="127"/>
    </row>
    <row r="949575" spans="12:12">
      <c r="L949575" s="127"/>
    </row>
    <row r="949576" spans="12:12">
      <c r="L949576" s="127"/>
    </row>
    <row r="949577" spans="12:12">
      <c r="L949577" s="127"/>
    </row>
    <row r="949578" spans="12:12">
      <c r="L949578" s="127"/>
    </row>
    <row r="949579" spans="12:12">
      <c r="L949579" s="127"/>
    </row>
    <row r="949580" spans="12:12">
      <c r="L949580" s="127"/>
    </row>
    <row r="949581" spans="12:12">
      <c r="L949581" s="127"/>
    </row>
    <row r="949582" spans="12:12">
      <c r="L949582" s="127"/>
    </row>
    <row r="949583" spans="12:12">
      <c r="L949583" s="127"/>
    </row>
    <row r="949584" spans="12:12">
      <c r="L949584" s="127"/>
    </row>
    <row r="949585" spans="12:12">
      <c r="L949585" s="127"/>
    </row>
    <row r="949586" spans="12:12">
      <c r="L949586" s="127"/>
    </row>
    <row r="949587" spans="12:12">
      <c r="L949587" s="127"/>
    </row>
    <row r="949588" spans="12:12">
      <c r="L949588" s="127"/>
    </row>
    <row r="949589" spans="12:12">
      <c r="L949589" s="127"/>
    </row>
    <row r="949590" spans="12:12">
      <c r="L949590" s="127"/>
    </row>
    <row r="949591" spans="12:12">
      <c r="L949591" s="127"/>
    </row>
    <row r="949592" spans="12:12">
      <c r="L949592" s="127"/>
    </row>
    <row r="949593" spans="12:12">
      <c r="L949593" s="127"/>
    </row>
    <row r="949594" spans="12:12">
      <c r="L949594" s="127"/>
    </row>
    <row r="949595" spans="12:12">
      <c r="L949595" s="127"/>
    </row>
    <row r="949596" spans="12:12">
      <c r="L949596" s="127"/>
    </row>
    <row r="949597" spans="12:12">
      <c r="L949597" s="127"/>
    </row>
    <row r="949598" spans="12:12">
      <c r="L949598" s="127"/>
    </row>
    <row r="949599" spans="12:12">
      <c r="L949599" s="127"/>
    </row>
    <row r="949600" spans="12:12">
      <c r="L949600" s="127"/>
    </row>
    <row r="949601" spans="12:12">
      <c r="L949601" s="127"/>
    </row>
    <row r="949602" spans="12:12">
      <c r="L949602" s="127"/>
    </row>
    <row r="949603" spans="12:12">
      <c r="L949603" s="127"/>
    </row>
    <row r="949604" spans="12:12">
      <c r="L949604" s="127"/>
    </row>
    <row r="949605" spans="12:12">
      <c r="L949605" s="127"/>
    </row>
    <row r="949606" spans="12:12">
      <c r="L949606" s="127"/>
    </row>
    <row r="949607" spans="12:12">
      <c r="L949607" s="127"/>
    </row>
    <row r="949608" spans="12:12">
      <c r="L949608" s="127"/>
    </row>
    <row r="949609" spans="12:12">
      <c r="L949609" s="127"/>
    </row>
    <row r="949610" spans="12:12">
      <c r="L949610" s="127"/>
    </row>
    <row r="949611" spans="12:12">
      <c r="L949611" s="127"/>
    </row>
    <row r="949612" spans="12:12">
      <c r="L949612" s="127"/>
    </row>
    <row r="949613" spans="12:12">
      <c r="L949613" s="127"/>
    </row>
    <row r="949614" spans="12:12">
      <c r="L949614" s="127"/>
    </row>
    <row r="949615" spans="12:12">
      <c r="L949615" s="127"/>
    </row>
    <row r="949616" spans="12:12">
      <c r="L949616" s="127"/>
    </row>
    <row r="949617" spans="12:12">
      <c r="L949617" s="127"/>
    </row>
    <row r="949618" spans="12:12">
      <c r="L949618" s="127"/>
    </row>
    <row r="949619" spans="12:12">
      <c r="L949619" s="127"/>
    </row>
    <row r="949620" spans="12:12">
      <c r="L949620" s="127"/>
    </row>
    <row r="949621" spans="12:12">
      <c r="L949621" s="127"/>
    </row>
    <row r="949622" spans="12:12">
      <c r="L949622" s="127"/>
    </row>
    <row r="949623" spans="12:12">
      <c r="L949623" s="127"/>
    </row>
    <row r="949624" spans="12:12">
      <c r="L949624" s="127"/>
    </row>
    <row r="949625" spans="12:12">
      <c r="L949625" s="127"/>
    </row>
    <row r="949626" spans="12:12">
      <c r="L949626" s="127"/>
    </row>
    <row r="949627" spans="12:12">
      <c r="L949627" s="127"/>
    </row>
    <row r="949628" spans="12:12">
      <c r="L949628" s="127"/>
    </row>
    <row r="949629" spans="12:12">
      <c r="L949629" s="127"/>
    </row>
    <row r="949630" spans="12:12">
      <c r="L949630" s="127"/>
    </row>
    <row r="949631" spans="12:12">
      <c r="L949631" s="127"/>
    </row>
    <row r="949632" spans="12:12">
      <c r="L949632" s="127"/>
    </row>
    <row r="949633" spans="12:12">
      <c r="L949633" s="127"/>
    </row>
    <row r="949634" spans="12:12">
      <c r="L949634" s="127"/>
    </row>
    <row r="949635" spans="12:12">
      <c r="L949635" s="127"/>
    </row>
    <row r="949636" spans="12:12">
      <c r="L949636" s="127"/>
    </row>
    <row r="949637" spans="12:12">
      <c r="L949637" s="127"/>
    </row>
    <row r="949638" spans="12:12">
      <c r="L949638" s="127"/>
    </row>
    <row r="949639" spans="12:12">
      <c r="L949639" s="127"/>
    </row>
    <row r="949640" spans="12:12">
      <c r="L949640" s="127"/>
    </row>
    <row r="949641" spans="12:12">
      <c r="L949641" s="127"/>
    </row>
    <row r="949642" spans="12:12">
      <c r="L949642" s="127"/>
    </row>
    <row r="949643" spans="12:12">
      <c r="L949643" s="127"/>
    </row>
    <row r="949644" spans="12:12">
      <c r="L949644" s="127"/>
    </row>
    <row r="949645" spans="12:12">
      <c r="L949645" s="127"/>
    </row>
    <row r="949646" spans="12:12">
      <c r="L949646" s="127"/>
    </row>
    <row r="949647" spans="12:12">
      <c r="L949647" s="127"/>
    </row>
    <row r="949648" spans="12:12">
      <c r="L949648" s="127"/>
    </row>
    <row r="949649" spans="12:12">
      <c r="L949649" s="127"/>
    </row>
    <row r="949650" spans="12:12">
      <c r="L949650" s="127"/>
    </row>
    <row r="949651" spans="12:12">
      <c r="L949651" s="127"/>
    </row>
    <row r="949652" spans="12:12">
      <c r="L949652" s="127"/>
    </row>
    <row r="949653" spans="12:12">
      <c r="L949653" s="127"/>
    </row>
    <row r="949654" spans="12:12">
      <c r="L949654" s="127"/>
    </row>
    <row r="949655" spans="12:12">
      <c r="L949655" s="127"/>
    </row>
    <row r="949656" spans="12:12">
      <c r="L949656" s="127"/>
    </row>
    <row r="949657" spans="12:12">
      <c r="L949657" s="127"/>
    </row>
    <row r="949658" spans="12:12">
      <c r="L949658" s="127"/>
    </row>
    <row r="949659" spans="12:12">
      <c r="L949659" s="127"/>
    </row>
    <row r="949660" spans="12:12">
      <c r="L949660" s="127"/>
    </row>
    <row r="949661" spans="12:12">
      <c r="L949661" s="127"/>
    </row>
    <row r="949662" spans="12:12">
      <c r="L949662" s="127"/>
    </row>
    <row r="949663" spans="12:12">
      <c r="L949663" s="127"/>
    </row>
    <row r="949664" spans="12:12">
      <c r="L949664" s="127"/>
    </row>
    <row r="949665" spans="12:12">
      <c r="L949665" s="127"/>
    </row>
    <row r="949666" spans="12:12">
      <c r="L949666" s="127"/>
    </row>
    <row r="949667" spans="12:12">
      <c r="L949667" s="127"/>
    </row>
    <row r="949668" spans="12:12">
      <c r="L949668" s="127"/>
    </row>
    <row r="949669" spans="12:12">
      <c r="L949669" s="127"/>
    </row>
    <row r="949670" spans="12:12">
      <c r="L949670" s="127"/>
    </row>
    <row r="949671" spans="12:12">
      <c r="L949671" s="127"/>
    </row>
    <row r="949672" spans="12:12">
      <c r="L949672" s="127"/>
    </row>
    <row r="949673" spans="12:12">
      <c r="L949673" s="127"/>
    </row>
    <row r="949674" spans="12:12">
      <c r="L949674" s="127"/>
    </row>
    <row r="949675" spans="12:12">
      <c r="L949675" s="127"/>
    </row>
    <row r="949676" spans="12:12">
      <c r="L949676" s="127"/>
    </row>
    <row r="949677" spans="12:12">
      <c r="L949677" s="127"/>
    </row>
    <row r="949678" spans="12:12">
      <c r="L949678" s="127"/>
    </row>
    <row r="949679" spans="12:12">
      <c r="L949679" s="127"/>
    </row>
    <row r="949680" spans="12:12">
      <c r="L949680" s="127"/>
    </row>
    <row r="949681" spans="12:12">
      <c r="L949681" s="127"/>
    </row>
    <row r="949682" spans="12:12">
      <c r="L949682" s="127"/>
    </row>
    <row r="949683" spans="12:12">
      <c r="L949683" s="127"/>
    </row>
    <row r="949684" spans="12:12">
      <c r="L949684" s="127"/>
    </row>
    <row r="949685" spans="12:12">
      <c r="L949685" s="127"/>
    </row>
    <row r="949686" spans="12:12">
      <c r="L949686" s="127"/>
    </row>
    <row r="949687" spans="12:12">
      <c r="L949687" s="127"/>
    </row>
    <row r="949688" spans="12:12">
      <c r="L949688" s="127"/>
    </row>
    <row r="949689" spans="12:12">
      <c r="L949689" s="127"/>
    </row>
    <row r="949690" spans="12:12">
      <c r="L949690" s="127"/>
    </row>
    <row r="949691" spans="12:12">
      <c r="L949691" s="127"/>
    </row>
    <row r="949692" spans="12:12">
      <c r="L949692" s="127"/>
    </row>
    <row r="949693" spans="12:12">
      <c r="L949693" s="127"/>
    </row>
    <row r="949694" spans="12:12">
      <c r="L949694" s="127"/>
    </row>
    <row r="949695" spans="12:12">
      <c r="L949695" s="127"/>
    </row>
    <row r="949696" spans="12:12">
      <c r="L949696" s="127"/>
    </row>
    <row r="949697" spans="12:12">
      <c r="L949697" s="127"/>
    </row>
    <row r="949698" spans="12:12">
      <c r="L949698" s="127"/>
    </row>
    <row r="949699" spans="12:12">
      <c r="L949699" s="127"/>
    </row>
    <row r="949700" spans="12:12">
      <c r="L949700" s="127"/>
    </row>
    <row r="949701" spans="12:12">
      <c r="L949701" s="127"/>
    </row>
    <row r="949702" spans="12:12">
      <c r="L949702" s="127"/>
    </row>
    <row r="949703" spans="12:12">
      <c r="L949703" s="127"/>
    </row>
    <row r="949704" spans="12:12">
      <c r="L949704" s="127"/>
    </row>
    <row r="949705" spans="12:12">
      <c r="L949705" s="127"/>
    </row>
    <row r="949706" spans="12:12">
      <c r="L949706" s="127"/>
    </row>
    <row r="949707" spans="12:12">
      <c r="L949707" s="127"/>
    </row>
    <row r="949708" spans="12:12">
      <c r="L949708" s="127"/>
    </row>
    <row r="949709" spans="12:12">
      <c r="L949709" s="127"/>
    </row>
    <row r="949710" spans="12:12">
      <c r="L949710" s="127"/>
    </row>
    <row r="949711" spans="12:12">
      <c r="L949711" s="127"/>
    </row>
    <row r="949712" spans="12:12">
      <c r="L949712" s="127"/>
    </row>
    <row r="949713" spans="12:12">
      <c r="L949713" s="127"/>
    </row>
    <row r="949714" spans="12:12">
      <c r="L949714" s="127"/>
    </row>
    <row r="949715" spans="12:12">
      <c r="L949715" s="127"/>
    </row>
    <row r="949716" spans="12:12">
      <c r="L949716" s="127"/>
    </row>
    <row r="949717" spans="12:12">
      <c r="L949717" s="127"/>
    </row>
    <row r="949718" spans="12:12">
      <c r="L949718" s="127"/>
    </row>
    <row r="949719" spans="12:12">
      <c r="L949719" s="127"/>
    </row>
    <row r="949720" spans="12:12">
      <c r="L949720" s="127"/>
    </row>
    <row r="949721" spans="12:12">
      <c r="L949721" s="127"/>
    </row>
    <row r="949722" spans="12:12">
      <c r="L949722" s="127"/>
    </row>
    <row r="949723" spans="12:12">
      <c r="L949723" s="127"/>
    </row>
    <row r="949724" spans="12:12">
      <c r="L949724" s="127"/>
    </row>
    <row r="949725" spans="12:12">
      <c r="L949725" s="127"/>
    </row>
    <row r="949726" spans="12:12">
      <c r="L949726" s="127"/>
    </row>
    <row r="949727" spans="12:12">
      <c r="L949727" s="127"/>
    </row>
    <row r="949728" spans="12:12">
      <c r="L949728" s="127"/>
    </row>
    <row r="949729" spans="12:12">
      <c r="L949729" s="127"/>
    </row>
    <row r="949730" spans="12:12">
      <c r="L949730" s="127"/>
    </row>
    <row r="949731" spans="12:12">
      <c r="L949731" s="127"/>
    </row>
    <row r="949732" spans="12:12">
      <c r="L949732" s="127"/>
    </row>
    <row r="949733" spans="12:12">
      <c r="L949733" s="127"/>
    </row>
    <row r="949734" spans="12:12">
      <c r="L949734" s="127"/>
    </row>
    <row r="949735" spans="12:12">
      <c r="L949735" s="127"/>
    </row>
    <row r="949736" spans="12:12">
      <c r="L949736" s="127"/>
    </row>
    <row r="949737" spans="12:12">
      <c r="L949737" s="127"/>
    </row>
    <row r="949738" spans="12:12">
      <c r="L949738" s="127"/>
    </row>
    <row r="949739" spans="12:12">
      <c r="L949739" s="127"/>
    </row>
    <row r="949740" spans="12:12">
      <c r="L949740" s="127"/>
    </row>
    <row r="949741" spans="12:12">
      <c r="L949741" s="127"/>
    </row>
    <row r="949742" spans="12:12">
      <c r="L949742" s="127"/>
    </row>
    <row r="949743" spans="12:12">
      <c r="L949743" s="127"/>
    </row>
    <row r="949744" spans="12:12">
      <c r="L949744" s="127"/>
    </row>
    <row r="949745" spans="12:12">
      <c r="L949745" s="127"/>
    </row>
    <row r="949746" spans="12:12">
      <c r="L949746" s="127"/>
    </row>
    <row r="949747" spans="12:12">
      <c r="L949747" s="127"/>
    </row>
    <row r="949748" spans="12:12">
      <c r="L949748" s="127"/>
    </row>
    <row r="949749" spans="12:12">
      <c r="L949749" s="127"/>
    </row>
    <row r="949750" spans="12:12">
      <c r="L949750" s="127"/>
    </row>
    <row r="949751" spans="12:12">
      <c r="L949751" s="127"/>
    </row>
    <row r="949752" spans="12:12">
      <c r="L949752" s="127"/>
    </row>
    <row r="949753" spans="12:12">
      <c r="L949753" s="127"/>
    </row>
    <row r="949754" spans="12:12">
      <c r="L949754" s="127"/>
    </row>
    <row r="949755" spans="12:12">
      <c r="L949755" s="127"/>
    </row>
    <row r="949756" spans="12:12">
      <c r="L949756" s="127"/>
    </row>
    <row r="949757" spans="12:12">
      <c r="L949757" s="127"/>
    </row>
    <row r="949758" spans="12:12">
      <c r="L949758" s="127"/>
    </row>
    <row r="949759" spans="12:12">
      <c r="L949759" s="127"/>
    </row>
    <row r="949760" spans="12:12">
      <c r="L949760" s="127"/>
    </row>
    <row r="949761" spans="12:12">
      <c r="L949761" s="127"/>
    </row>
    <row r="949762" spans="12:12">
      <c r="L949762" s="127"/>
    </row>
    <row r="949763" spans="12:12">
      <c r="L949763" s="127"/>
    </row>
    <row r="949764" spans="12:12">
      <c r="L949764" s="127"/>
    </row>
    <row r="949765" spans="12:12">
      <c r="L949765" s="127"/>
    </row>
    <row r="949766" spans="12:12">
      <c r="L949766" s="127"/>
    </row>
    <row r="949767" spans="12:12">
      <c r="L949767" s="127"/>
    </row>
    <row r="949768" spans="12:12">
      <c r="L949768" s="127"/>
    </row>
    <row r="949769" spans="12:12">
      <c r="L949769" s="127"/>
    </row>
    <row r="949770" spans="12:12">
      <c r="L949770" s="127"/>
    </row>
    <row r="949771" spans="12:12">
      <c r="L949771" s="127"/>
    </row>
    <row r="949772" spans="12:12">
      <c r="L949772" s="127"/>
    </row>
    <row r="949773" spans="12:12">
      <c r="L949773" s="127"/>
    </row>
    <row r="949774" spans="12:12">
      <c r="L949774" s="127"/>
    </row>
    <row r="949775" spans="12:12">
      <c r="L949775" s="127"/>
    </row>
    <row r="949776" spans="12:12">
      <c r="L949776" s="127"/>
    </row>
    <row r="949777" spans="12:12">
      <c r="L949777" s="127"/>
    </row>
    <row r="949778" spans="12:12">
      <c r="L949778" s="127"/>
    </row>
    <row r="949779" spans="12:12">
      <c r="L949779" s="127"/>
    </row>
    <row r="949780" spans="12:12">
      <c r="L949780" s="127"/>
    </row>
    <row r="949781" spans="12:12">
      <c r="L949781" s="127"/>
    </row>
    <row r="949782" spans="12:12">
      <c r="L949782" s="127"/>
    </row>
    <row r="949783" spans="12:12">
      <c r="L949783" s="127"/>
    </row>
    <row r="949784" spans="12:12">
      <c r="L949784" s="127"/>
    </row>
    <row r="949785" spans="12:12">
      <c r="L949785" s="127"/>
    </row>
    <row r="949786" spans="12:12">
      <c r="L949786" s="127"/>
    </row>
    <row r="949787" spans="12:12">
      <c r="L949787" s="127"/>
    </row>
    <row r="949788" spans="12:12">
      <c r="L949788" s="127"/>
    </row>
    <row r="949789" spans="12:12">
      <c r="L949789" s="127"/>
    </row>
    <row r="949790" spans="12:12">
      <c r="L949790" s="127"/>
    </row>
    <row r="949791" spans="12:12">
      <c r="L949791" s="127"/>
    </row>
    <row r="949792" spans="12:12">
      <c r="L949792" s="127"/>
    </row>
    <row r="949793" spans="12:12">
      <c r="L949793" s="127"/>
    </row>
    <row r="949794" spans="12:12">
      <c r="L949794" s="127"/>
    </row>
    <row r="949795" spans="12:12">
      <c r="L949795" s="127"/>
    </row>
    <row r="949796" spans="12:12">
      <c r="L949796" s="127"/>
    </row>
    <row r="949797" spans="12:12">
      <c r="L949797" s="127"/>
    </row>
    <row r="949798" spans="12:12">
      <c r="L949798" s="127"/>
    </row>
    <row r="949799" spans="12:12">
      <c r="L949799" s="127"/>
    </row>
    <row r="949800" spans="12:12">
      <c r="L949800" s="127"/>
    </row>
    <row r="949801" spans="12:12">
      <c r="L949801" s="127"/>
    </row>
    <row r="949802" spans="12:12">
      <c r="L949802" s="127"/>
    </row>
    <row r="949803" spans="12:12">
      <c r="L949803" s="127"/>
    </row>
    <row r="949804" spans="12:12">
      <c r="L949804" s="127"/>
    </row>
    <row r="949805" spans="12:12">
      <c r="L949805" s="127"/>
    </row>
    <row r="949806" spans="12:12">
      <c r="L949806" s="127"/>
    </row>
    <row r="949807" spans="12:12">
      <c r="L949807" s="127"/>
    </row>
    <row r="949808" spans="12:12">
      <c r="L949808" s="127"/>
    </row>
    <row r="949809" spans="12:12">
      <c r="L949809" s="127"/>
    </row>
    <row r="949810" spans="12:12">
      <c r="L949810" s="127"/>
    </row>
    <row r="949811" spans="12:12">
      <c r="L949811" s="127"/>
    </row>
    <row r="949812" spans="12:12">
      <c r="L949812" s="127"/>
    </row>
    <row r="949813" spans="12:12">
      <c r="L949813" s="127"/>
    </row>
    <row r="949814" spans="12:12">
      <c r="L949814" s="127"/>
    </row>
    <row r="949815" spans="12:12">
      <c r="L949815" s="127"/>
    </row>
    <row r="949816" spans="12:12">
      <c r="L949816" s="127"/>
    </row>
    <row r="949817" spans="12:12">
      <c r="L949817" s="127"/>
    </row>
    <row r="949818" spans="12:12">
      <c r="L949818" s="127"/>
    </row>
    <row r="949819" spans="12:12">
      <c r="L949819" s="127"/>
    </row>
    <row r="949820" spans="12:12">
      <c r="L949820" s="127"/>
    </row>
    <row r="949821" spans="12:12">
      <c r="L949821" s="127"/>
    </row>
    <row r="949822" spans="12:12">
      <c r="L949822" s="127"/>
    </row>
    <row r="949823" spans="12:12">
      <c r="L949823" s="127"/>
    </row>
    <row r="949824" spans="12:12">
      <c r="L949824" s="127"/>
    </row>
    <row r="949825" spans="12:12">
      <c r="L949825" s="127"/>
    </row>
    <row r="949826" spans="12:12">
      <c r="L949826" s="127"/>
    </row>
    <row r="949827" spans="12:12">
      <c r="L949827" s="127"/>
    </row>
    <row r="949828" spans="12:12">
      <c r="L949828" s="127"/>
    </row>
    <row r="949829" spans="12:12">
      <c r="L949829" s="127"/>
    </row>
    <row r="949830" spans="12:12">
      <c r="L949830" s="127"/>
    </row>
    <row r="949831" spans="12:12">
      <c r="L949831" s="127"/>
    </row>
    <row r="949832" spans="12:12">
      <c r="L949832" s="127"/>
    </row>
    <row r="949833" spans="12:12">
      <c r="L949833" s="127"/>
    </row>
    <row r="949834" spans="12:12">
      <c r="L949834" s="127"/>
    </row>
    <row r="949835" spans="12:12">
      <c r="L949835" s="127"/>
    </row>
    <row r="949836" spans="12:12">
      <c r="L949836" s="127"/>
    </row>
    <row r="949837" spans="12:12">
      <c r="L949837" s="127"/>
    </row>
    <row r="949838" spans="12:12">
      <c r="L949838" s="127"/>
    </row>
    <row r="949839" spans="12:12">
      <c r="L949839" s="127"/>
    </row>
    <row r="949840" spans="12:12">
      <c r="L949840" s="127"/>
    </row>
    <row r="949841" spans="12:12">
      <c r="L949841" s="127"/>
    </row>
    <row r="949842" spans="12:12">
      <c r="L949842" s="127"/>
    </row>
    <row r="949843" spans="12:12">
      <c r="L949843" s="127"/>
    </row>
    <row r="949844" spans="12:12">
      <c r="L949844" s="127"/>
    </row>
    <row r="949845" spans="12:12">
      <c r="L949845" s="127"/>
    </row>
    <row r="949846" spans="12:12">
      <c r="L949846" s="127"/>
    </row>
    <row r="949847" spans="12:12">
      <c r="L949847" s="127"/>
    </row>
    <row r="949848" spans="12:12">
      <c r="L949848" s="127"/>
    </row>
    <row r="949849" spans="12:12">
      <c r="L949849" s="127"/>
    </row>
    <row r="949850" spans="12:12">
      <c r="L949850" s="127"/>
    </row>
    <row r="949851" spans="12:12">
      <c r="L949851" s="127"/>
    </row>
    <row r="949852" spans="12:12">
      <c r="L949852" s="127"/>
    </row>
    <row r="949853" spans="12:12">
      <c r="L949853" s="127"/>
    </row>
    <row r="949854" spans="12:12">
      <c r="L949854" s="127"/>
    </row>
    <row r="949855" spans="12:12">
      <c r="L949855" s="127"/>
    </row>
    <row r="949856" spans="12:12">
      <c r="L949856" s="127"/>
    </row>
    <row r="949857" spans="12:12">
      <c r="L949857" s="127"/>
    </row>
    <row r="949858" spans="12:12">
      <c r="L949858" s="127"/>
    </row>
    <row r="949859" spans="12:12">
      <c r="L949859" s="127"/>
    </row>
    <row r="949860" spans="12:12">
      <c r="L949860" s="127"/>
    </row>
    <row r="949861" spans="12:12">
      <c r="L949861" s="127"/>
    </row>
    <row r="949862" spans="12:12">
      <c r="L949862" s="127"/>
    </row>
    <row r="949863" spans="12:12">
      <c r="L949863" s="127"/>
    </row>
    <row r="949864" spans="12:12">
      <c r="L949864" s="127"/>
    </row>
    <row r="949865" spans="12:12">
      <c r="L949865" s="127"/>
    </row>
    <row r="949866" spans="12:12">
      <c r="L949866" s="127"/>
    </row>
    <row r="949867" spans="12:12">
      <c r="L949867" s="127"/>
    </row>
    <row r="949868" spans="12:12">
      <c r="L949868" s="127"/>
    </row>
    <row r="949869" spans="12:12">
      <c r="L949869" s="127"/>
    </row>
    <row r="949870" spans="12:12">
      <c r="L949870" s="127"/>
    </row>
    <row r="949871" spans="12:12">
      <c r="L949871" s="127"/>
    </row>
    <row r="949872" spans="12:12">
      <c r="L949872" s="127"/>
    </row>
    <row r="949873" spans="12:12">
      <c r="L949873" s="127"/>
    </row>
    <row r="949874" spans="12:12">
      <c r="L949874" s="127"/>
    </row>
    <row r="949875" spans="12:12">
      <c r="L949875" s="127"/>
    </row>
    <row r="949876" spans="12:12">
      <c r="L949876" s="127"/>
    </row>
    <row r="949877" spans="12:12">
      <c r="L949877" s="127"/>
    </row>
    <row r="949878" spans="12:12">
      <c r="L949878" s="127"/>
    </row>
    <row r="949879" spans="12:12">
      <c r="L949879" s="127"/>
    </row>
    <row r="949880" spans="12:12">
      <c r="L949880" s="127"/>
    </row>
    <row r="949881" spans="12:12">
      <c r="L949881" s="127"/>
    </row>
    <row r="949882" spans="12:12">
      <c r="L949882" s="127"/>
    </row>
    <row r="949883" spans="12:12">
      <c r="L949883" s="127"/>
    </row>
    <row r="949884" spans="12:12">
      <c r="L949884" s="127"/>
    </row>
    <row r="949885" spans="12:12">
      <c r="L949885" s="127"/>
    </row>
    <row r="949886" spans="12:12">
      <c r="L949886" s="127"/>
    </row>
    <row r="949887" spans="12:12">
      <c r="L949887" s="127"/>
    </row>
    <row r="949888" spans="12:12">
      <c r="L949888" s="127"/>
    </row>
    <row r="949889" spans="12:12">
      <c r="L949889" s="127"/>
    </row>
    <row r="949890" spans="12:12">
      <c r="L949890" s="127"/>
    </row>
    <row r="949891" spans="12:12">
      <c r="L949891" s="127"/>
    </row>
    <row r="949892" spans="12:12">
      <c r="L949892" s="127"/>
    </row>
    <row r="949893" spans="12:12">
      <c r="L949893" s="127"/>
    </row>
    <row r="949894" spans="12:12">
      <c r="L949894" s="127"/>
    </row>
    <row r="949895" spans="12:12">
      <c r="L949895" s="127"/>
    </row>
    <row r="949896" spans="12:12">
      <c r="L949896" s="127"/>
    </row>
    <row r="949897" spans="12:12">
      <c r="L949897" s="127"/>
    </row>
    <row r="949898" spans="12:12">
      <c r="L949898" s="127"/>
    </row>
    <row r="949899" spans="12:12">
      <c r="L949899" s="127"/>
    </row>
    <row r="949900" spans="12:12">
      <c r="L949900" s="127"/>
    </row>
    <row r="949901" spans="12:12">
      <c r="L949901" s="127"/>
    </row>
    <row r="949902" spans="12:12">
      <c r="L949902" s="127"/>
    </row>
    <row r="949903" spans="12:12">
      <c r="L949903" s="127"/>
    </row>
    <row r="949904" spans="12:12">
      <c r="L949904" s="127"/>
    </row>
    <row r="949905" spans="12:12">
      <c r="L949905" s="127"/>
    </row>
    <row r="949906" spans="12:12">
      <c r="L949906" s="127"/>
    </row>
    <row r="949907" spans="12:12">
      <c r="L949907" s="127"/>
    </row>
    <row r="949908" spans="12:12">
      <c r="L949908" s="127"/>
    </row>
    <row r="949909" spans="12:12">
      <c r="L949909" s="127"/>
    </row>
    <row r="949910" spans="12:12">
      <c r="L949910" s="127"/>
    </row>
    <row r="949911" spans="12:12">
      <c r="L949911" s="127"/>
    </row>
    <row r="949912" spans="12:12">
      <c r="L949912" s="127"/>
    </row>
    <row r="949913" spans="12:12">
      <c r="L949913" s="127"/>
    </row>
    <row r="949914" spans="12:12">
      <c r="L949914" s="127"/>
    </row>
    <row r="949915" spans="12:12">
      <c r="L949915" s="127"/>
    </row>
    <row r="949916" spans="12:12">
      <c r="L949916" s="127"/>
    </row>
    <row r="949917" spans="12:12">
      <c r="L949917" s="127"/>
    </row>
    <row r="949918" spans="12:12">
      <c r="L949918" s="127"/>
    </row>
    <row r="949919" spans="12:12">
      <c r="L949919" s="127"/>
    </row>
    <row r="949920" spans="12:12">
      <c r="L949920" s="127"/>
    </row>
    <row r="949921" spans="12:12">
      <c r="L949921" s="127"/>
    </row>
    <row r="949922" spans="12:12">
      <c r="L949922" s="127"/>
    </row>
    <row r="949923" spans="12:12">
      <c r="L949923" s="127"/>
    </row>
    <row r="949924" spans="12:12">
      <c r="L949924" s="127"/>
    </row>
    <row r="949925" spans="12:12">
      <c r="L949925" s="127"/>
    </row>
    <row r="949926" spans="12:12">
      <c r="L949926" s="127"/>
    </row>
    <row r="949927" spans="12:12">
      <c r="L949927" s="127"/>
    </row>
    <row r="949928" spans="12:12">
      <c r="L949928" s="127"/>
    </row>
    <row r="949929" spans="12:12">
      <c r="L949929" s="127"/>
    </row>
    <row r="949930" spans="12:12">
      <c r="L949930" s="127"/>
    </row>
    <row r="949931" spans="12:12">
      <c r="L949931" s="127"/>
    </row>
    <row r="949932" spans="12:12">
      <c r="L949932" s="127"/>
    </row>
    <row r="949933" spans="12:12">
      <c r="L949933" s="127"/>
    </row>
    <row r="949934" spans="12:12">
      <c r="L949934" s="127"/>
    </row>
    <row r="949935" spans="12:12">
      <c r="L949935" s="127"/>
    </row>
    <row r="949936" spans="12:12">
      <c r="L949936" s="127"/>
    </row>
    <row r="949937" spans="12:12">
      <c r="L949937" s="127"/>
    </row>
    <row r="949938" spans="12:12">
      <c r="L949938" s="127"/>
    </row>
    <row r="949939" spans="12:12">
      <c r="L949939" s="127"/>
    </row>
    <row r="949940" spans="12:12">
      <c r="L949940" s="127"/>
    </row>
    <row r="949941" spans="12:12">
      <c r="L949941" s="127"/>
    </row>
    <row r="949942" spans="12:12">
      <c r="L949942" s="127"/>
    </row>
    <row r="949943" spans="12:12">
      <c r="L949943" s="127"/>
    </row>
    <row r="949944" spans="12:12">
      <c r="L949944" s="127"/>
    </row>
    <row r="949945" spans="12:12">
      <c r="L949945" s="127"/>
    </row>
    <row r="949946" spans="12:12">
      <c r="L949946" s="127"/>
    </row>
    <row r="949947" spans="12:12">
      <c r="L949947" s="127"/>
    </row>
    <row r="949948" spans="12:12">
      <c r="L949948" s="127"/>
    </row>
    <row r="949949" spans="12:12">
      <c r="L949949" s="127"/>
    </row>
    <row r="949950" spans="12:12">
      <c r="L949950" s="127"/>
    </row>
    <row r="949951" spans="12:12">
      <c r="L949951" s="127"/>
    </row>
    <row r="949952" spans="12:12">
      <c r="L949952" s="127"/>
    </row>
    <row r="949953" spans="12:12">
      <c r="L949953" s="127"/>
    </row>
    <row r="949954" spans="12:12">
      <c r="L949954" s="127"/>
    </row>
    <row r="949955" spans="12:12">
      <c r="L949955" s="127"/>
    </row>
    <row r="949956" spans="12:12">
      <c r="L949956" s="127"/>
    </row>
    <row r="949957" spans="12:12">
      <c r="L949957" s="127"/>
    </row>
    <row r="949958" spans="12:12">
      <c r="L949958" s="127"/>
    </row>
    <row r="949959" spans="12:12">
      <c r="L949959" s="127"/>
    </row>
    <row r="949960" spans="12:12">
      <c r="L949960" s="127"/>
    </row>
    <row r="949961" spans="12:12">
      <c r="L949961" s="127"/>
    </row>
    <row r="949962" spans="12:12">
      <c r="L949962" s="127"/>
    </row>
    <row r="949963" spans="12:12">
      <c r="L949963" s="127"/>
    </row>
    <row r="949964" spans="12:12">
      <c r="L949964" s="127"/>
    </row>
    <row r="949965" spans="12:12">
      <c r="L949965" s="127"/>
    </row>
    <row r="949966" spans="12:12">
      <c r="L949966" s="127"/>
    </row>
    <row r="949967" spans="12:12">
      <c r="L949967" s="127"/>
    </row>
    <row r="949968" spans="12:12">
      <c r="L949968" s="127"/>
    </row>
    <row r="949969" spans="12:12">
      <c r="L949969" s="127"/>
    </row>
    <row r="949970" spans="12:12">
      <c r="L949970" s="127"/>
    </row>
    <row r="949971" spans="12:12">
      <c r="L949971" s="127"/>
    </row>
    <row r="949972" spans="12:12">
      <c r="L949972" s="127"/>
    </row>
    <row r="949973" spans="12:12">
      <c r="L949973" s="127"/>
    </row>
    <row r="949974" spans="12:12">
      <c r="L949974" s="127"/>
    </row>
    <row r="949975" spans="12:12">
      <c r="L949975" s="127"/>
    </row>
    <row r="949976" spans="12:12">
      <c r="L949976" s="127"/>
    </row>
    <row r="949977" spans="12:12">
      <c r="L949977" s="127"/>
    </row>
    <row r="949978" spans="12:12">
      <c r="L949978" s="127"/>
    </row>
    <row r="949979" spans="12:12">
      <c r="L949979" s="127"/>
    </row>
    <row r="949980" spans="12:12">
      <c r="L949980" s="127"/>
    </row>
    <row r="949981" spans="12:12">
      <c r="L949981" s="127"/>
    </row>
    <row r="949982" spans="12:12">
      <c r="L949982" s="127"/>
    </row>
    <row r="949983" spans="12:12">
      <c r="L949983" s="127"/>
    </row>
    <row r="949984" spans="12:12">
      <c r="L949984" s="127"/>
    </row>
    <row r="949985" spans="12:12">
      <c r="L949985" s="127"/>
    </row>
    <row r="949986" spans="12:12">
      <c r="L949986" s="127"/>
    </row>
    <row r="949987" spans="12:12">
      <c r="L949987" s="127"/>
    </row>
    <row r="949988" spans="12:12">
      <c r="L949988" s="127"/>
    </row>
    <row r="949989" spans="12:12">
      <c r="L949989" s="127"/>
    </row>
    <row r="949990" spans="12:12">
      <c r="L949990" s="127"/>
    </row>
    <row r="949991" spans="12:12">
      <c r="L949991" s="127"/>
    </row>
    <row r="949992" spans="12:12">
      <c r="L949992" s="127"/>
    </row>
    <row r="949993" spans="12:12">
      <c r="L949993" s="127"/>
    </row>
    <row r="949994" spans="12:12">
      <c r="L949994" s="127"/>
    </row>
    <row r="949995" spans="12:12">
      <c r="L949995" s="127"/>
    </row>
    <row r="949996" spans="12:12">
      <c r="L949996" s="127"/>
    </row>
    <row r="949997" spans="12:12">
      <c r="L949997" s="127"/>
    </row>
    <row r="949998" spans="12:12">
      <c r="L949998" s="127"/>
    </row>
    <row r="949999" spans="12:12">
      <c r="L949999" s="127"/>
    </row>
    <row r="950000" spans="12:12">
      <c r="L950000" s="127"/>
    </row>
    <row r="950001" spans="12:12">
      <c r="L950001" s="127"/>
    </row>
    <row r="950002" spans="12:12">
      <c r="L950002" s="127"/>
    </row>
    <row r="950003" spans="12:12">
      <c r="L950003" s="127"/>
    </row>
    <row r="950004" spans="12:12">
      <c r="L950004" s="127"/>
    </row>
    <row r="950005" spans="12:12">
      <c r="L950005" s="127"/>
    </row>
    <row r="950006" spans="12:12">
      <c r="L950006" s="127"/>
    </row>
    <row r="950007" spans="12:12">
      <c r="L950007" s="127"/>
    </row>
    <row r="950008" spans="12:12">
      <c r="L950008" s="127"/>
    </row>
    <row r="950009" spans="12:12">
      <c r="L950009" s="127"/>
    </row>
    <row r="950010" spans="12:12">
      <c r="L950010" s="127"/>
    </row>
    <row r="950011" spans="12:12">
      <c r="L950011" s="127"/>
    </row>
    <row r="950012" spans="12:12">
      <c r="L950012" s="127"/>
    </row>
    <row r="950013" spans="12:12">
      <c r="L950013" s="127"/>
    </row>
    <row r="950014" spans="12:12">
      <c r="L950014" s="127"/>
    </row>
    <row r="950015" spans="12:12">
      <c r="L950015" s="127"/>
    </row>
    <row r="950016" spans="12:12">
      <c r="L950016" s="127"/>
    </row>
    <row r="950017" spans="12:12">
      <c r="L950017" s="127"/>
    </row>
    <row r="950018" spans="12:12">
      <c r="L950018" s="127"/>
    </row>
    <row r="950019" spans="12:12">
      <c r="L950019" s="127"/>
    </row>
    <row r="950020" spans="12:12">
      <c r="L950020" s="127"/>
    </row>
    <row r="950021" spans="12:12">
      <c r="L950021" s="127"/>
    </row>
    <row r="950022" spans="12:12">
      <c r="L950022" s="127"/>
    </row>
    <row r="950023" spans="12:12">
      <c r="L950023" s="127"/>
    </row>
    <row r="950024" spans="12:12">
      <c r="L950024" s="127"/>
    </row>
    <row r="950025" spans="12:12">
      <c r="L950025" s="127"/>
    </row>
    <row r="950026" spans="12:12">
      <c r="L950026" s="127"/>
    </row>
    <row r="950027" spans="12:12">
      <c r="L950027" s="127"/>
    </row>
    <row r="950028" spans="12:12">
      <c r="L950028" s="127"/>
    </row>
    <row r="950029" spans="12:12">
      <c r="L950029" s="127"/>
    </row>
    <row r="950030" spans="12:12">
      <c r="L950030" s="127"/>
    </row>
    <row r="950031" spans="12:12">
      <c r="L950031" s="127"/>
    </row>
    <row r="950032" spans="12:12">
      <c r="L950032" s="127"/>
    </row>
    <row r="950033" spans="12:12">
      <c r="L950033" s="127"/>
    </row>
    <row r="950034" spans="12:12">
      <c r="L950034" s="127"/>
    </row>
    <row r="950035" spans="12:12">
      <c r="L950035" s="127"/>
    </row>
    <row r="950036" spans="12:12">
      <c r="L950036" s="127"/>
    </row>
    <row r="950037" spans="12:12">
      <c r="L950037" s="127"/>
    </row>
    <row r="950038" spans="12:12">
      <c r="L950038" s="127"/>
    </row>
    <row r="950039" spans="12:12">
      <c r="L950039" s="127"/>
    </row>
    <row r="950040" spans="12:12">
      <c r="L950040" s="127"/>
    </row>
    <row r="950041" spans="12:12">
      <c r="L950041" s="127"/>
    </row>
    <row r="950042" spans="12:12">
      <c r="L950042" s="127"/>
    </row>
    <row r="950043" spans="12:12">
      <c r="L950043" s="127"/>
    </row>
    <row r="950044" spans="12:12">
      <c r="L950044" s="127"/>
    </row>
    <row r="950045" spans="12:12">
      <c r="L950045" s="127"/>
    </row>
    <row r="950046" spans="12:12">
      <c r="L950046" s="127"/>
    </row>
    <row r="950047" spans="12:12">
      <c r="L950047" s="127"/>
    </row>
    <row r="950048" spans="12:12">
      <c r="L950048" s="127"/>
    </row>
    <row r="950049" spans="12:12">
      <c r="L950049" s="127"/>
    </row>
    <row r="950050" spans="12:12">
      <c r="L950050" s="127"/>
    </row>
    <row r="950051" spans="12:12">
      <c r="L950051" s="127"/>
    </row>
    <row r="950052" spans="12:12">
      <c r="L950052" s="127"/>
    </row>
    <row r="950053" spans="12:12">
      <c r="L950053" s="127"/>
    </row>
    <row r="950054" spans="12:12">
      <c r="L950054" s="127"/>
    </row>
    <row r="950055" spans="12:12">
      <c r="L950055" s="127"/>
    </row>
    <row r="950056" spans="12:12">
      <c r="L950056" s="127"/>
    </row>
    <row r="950057" spans="12:12">
      <c r="L950057" s="127"/>
    </row>
    <row r="950058" spans="12:12">
      <c r="L950058" s="127"/>
    </row>
    <row r="950059" spans="12:12">
      <c r="L950059" s="127"/>
    </row>
    <row r="950060" spans="12:12">
      <c r="L950060" s="127"/>
    </row>
    <row r="950061" spans="12:12">
      <c r="L950061" s="127"/>
    </row>
    <row r="950062" spans="12:12">
      <c r="L950062" s="127"/>
    </row>
    <row r="950063" spans="12:12">
      <c r="L950063" s="127"/>
    </row>
    <row r="950064" spans="12:12">
      <c r="L950064" s="127"/>
    </row>
    <row r="950065" spans="12:12">
      <c r="L950065" s="127"/>
    </row>
    <row r="950066" spans="12:12">
      <c r="L950066" s="127"/>
    </row>
    <row r="950067" spans="12:12">
      <c r="L950067" s="127"/>
    </row>
    <row r="950068" spans="12:12">
      <c r="L950068" s="127"/>
    </row>
    <row r="950069" spans="12:12">
      <c r="L950069" s="127"/>
    </row>
    <row r="950070" spans="12:12">
      <c r="L950070" s="127"/>
    </row>
    <row r="950071" spans="12:12">
      <c r="L950071" s="127"/>
    </row>
    <row r="950072" spans="12:12">
      <c r="L950072" s="127"/>
    </row>
    <row r="950073" spans="12:12">
      <c r="L950073" s="127"/>
    </row>
    <row r="950074" spans="12:12">
      <c r="L950074" s="127"/>
    </row>
    <row r="950075" spans="12:12">
      <c r="L950075" s="127"/>
    </row>
    <row r="950076" spans="12:12">
      <c r="L950076" s="127"/>
    </row>
    <row r="950077" spans="12:12">
      <c r="L950077" s="127"/>
    </row>
    <row r="950078" spans="12:12">
      <c r="L950078" s="127"/>
    </row>
    <row r="950079" spans="12:12">
      <c r="L950079" s="127"/>
    </row>
    <row r="950080" spans="12:12">
      <c r="L950080" s="127"/>
    </row>
    <row r="950081" spans="12:12">
      <c r="L950081" s="127"/>
    </row>
    <row r="950082" spans="12:12">
      <c r="L950082" s="127"/>
    </row>
    <row r="950083" spans="12:12">
      <c r="L950083" s="127"/>
    </row>
    <row r="950084" spans="12:12">
      <c r="L950084" s="127"/>
    </row>
    <row r="950085" spans="12:12">
      <c r="L950085" s="127"/>
    </row>
    <row r="950086" spans="12:12">
      <c r="L950086" s="127"/>
    </row>
    <row r="950087" spans="12:12">
      <c r="L950087" s="127"/>
    </row>
    <row r="950088" spans="12:12">
      <c r="L950088" s="127"/>
    </row>
    <row r="950089" spans="12:12">
      <c r="L950089" s="127"/>
    </row>
    <row r="950090" spans="12:12">
      <c r="L950090" s="127"/>
    </row>
    <row r="950091" spans="12:12">
      <c r="L950091" s="127"/>
    </row>
    <row r="950092" spans="12:12">
      <c r="L950092" s="127"/>
    </row>
    <row r="950093" spans="12:12">
      <c r="L950093" s="127"/>
    </row>
    <row r="950094" spans="12:12">
      <c r="L950094" s="127"/>
    </row>
    <row r="950095" spans="12:12">
      <c r="L950095" s="127"/>
    </row>
    <row r="950096" spans="12:12">
      <c r="L950096" s="127"/>
    </row>
    <row r="950097" spans="12:12">
      <c r="L950097" s="127"/>
    </row>
    <row r="950098" spans="12:12">
      <c r="L950098" s="127"/>
    </row>
    <row r="950099" spans="12:12">
      <c r="L950099" s="127"/>
    </row>
    <row r="950100" spans="12:12">
      <c r="L950100" s="127"/>
    </row>
    <row r="950101" spans="12:12">
      <c r="L950101" s="127"/>
    </row>
    <row r="950102" spans="12:12">
      <c r="L950102" s="127"/>
    </row>
    <row r="950103" spans="12:12">
      <c r="L950103" s="127"/>
    </row>
    <row r="950104" spans="12:12">
      <c r="L950104" s="127"/>
    </row>
    <row r="950105" spans="12:12">
      <c r="L950105" s="127"/>
    </row>
    <row r="950106" spans="12:12">
      <c r="L950106" s="127"/>
    </row>
    <row r="950107" spans="12:12">
      <c r="L950107" s="127"/>
    </row>
    <row r="950108" spans="12:12">
      <c r="L950108" s="127"/>
    </row>
    <row r="950109" spans="12:12">
      <c r="L950109" s="127"/>
    </row>
    <row r="950110" spans="12:12">
      <c r="L950110" s="127"/>
    </row>
    <row r="950111" spans="12:12">
      <c r="L950111" s="127"/>
    </row>
    <row r="950112" spans="12:12">
      <c r="L950112" s="127"/>
    </row>
    <row r="950113" spans="12:12">
      <c r="L950113" s="127"/>
    </row>
    <row r="950114" spans="12:12">
      <c r="L950114" s="127"/>
    </row>
    <row r="950115" spans="12:12">
      <c r="L950115" s="127"/>
    </row>
    <row r="950116" spans="12:12">
      <c r="L950116" s="127"/>
    </row>
    <row r="950117" spans="12:12">
      <c r="L950117" s="127"/>
    </row>
    <row r="950118" spans="12:12">
      <c r="L950118" s="127"/>
    </row>
    <row r="950119" spans="12:12">
      <c r="L950119" s="127"/>
    </row>
    <row r="950120" spans="12:12">
      <c r="L950120" s="127"/>
    </row>
    <row r="950121" spans="12:12">
      <c r="L950121" s="127"/>
    </row>
    <row r="950122" spans="12:12">
      <c r="L950122" s="127"/>
    </row>
    <row r="950123" spans="12:12">
      <c r="L950123" s="127"/>
    </row>
    <row r="950124" spans="12:12">
      <c r="L950124" s="127"/>
    </row>
    <row r="950125" spans="12:12">
      <c r="L950125" s="127"/>
    </row>
    <row r="950126" spans="12:12">
      <c r="L950126" s="127"/>
    </row>
    <row r="950127" spans="12:12">
      <c r="L950127" s="127"/>
    </row>
    <row r="950128" spans="12:12">
      <c r="L950128" s="127"/>
    </row>
    <row r="950129" spans="12:12">
      <c r="L950129" s="127"/>
    </row>
    <row r="950130" spans="12:12">
      <c r="L950130" s="127"/>
    </row>
    <row r="950131" spans="12:12">
      <c r="L950131" s="127"/>
    </row>
    <row r="950132" spans="12:12">
      <c r="L950132" s="127"/>
    </row>
    <row r="950133" spans="12:12">
      <c r="L950133" s="127"/>
    </row>
    <row r="950134" spans="12:12">
      <c r="L950134" s="127"/>
    </row>
    <row r="950135" spans="12:12">
      <c r="L950135" s="127"/>
    </row>
    <row r="950136" spans="12:12">
      <c r="L950136" s="127"/>
    </row>
    <row r="950137" spans="12:12">
      <c r="L950137" s="127"/>
    </row>
    <row r="950138" spans="12:12">
      <c r="L950138" s="127"/>
    </row>
    <row r="950139" spans="12:12">
      <c r="L950139" s="127"/>
    </row>
    <row r="950140" spans="12:12">
      <c r="L950140" s="127"/>
    </row>
    <row r="950141" spans="12:12">
      <c r="L950141" s="127"/>
    </row>
    <row r="950142" spans="12:12">
      <c r="L950142" s="127"/>
    </row>
    <row r="950143" spans="12:12">
      <c r="L950143" s="127"/>
    </row>
    <row r="950144" spans="12:12">
      <c r="L950144" s="127"/>
    </row>
    <row r="950145" spans="12:12">
      <c r="L950145" s="127"/>
    </row>
    <row r="950146" spans="12:12">
      <c r="L950146" s="127"/>
    </row>
    <row r="950147" spans="12:12">
      <c r="L950147" s="127"/>
    </row>
    <row r="950148" spans="12:12">
      <c r="L950148" s="127"/>
    </row>
    <row r="950149" spans="12:12">
      <c r="L950149" s="127"/>
    </row>
    <row r="950150" spans="12:12">
      <c r="L950150" s="127"/>
    </row>
    <row r="950151" spans="12:12">
      <c r="L950151" s="127"/>
    </row>
    <row r="950152" spans="12:12">
      <c r="L950152" s="127"/>
    </row>
    <row r="950153" spans="12:12">
      <c r="L950153" s="127"/>
    </row>
    <row r="950154" spans="12:12">
      <c r="L950154" s="127"/>
    </row>
    <row r="950155" spans="12:12">
      <c r="L950155" s="127"/>
    </row>
    <row r="950156" spans="12:12">
      <c r="L950156" s="127"/>
    </row>
    <row r="950157" spans="12:12">
      <c r="L950157" s="127"/>
    </row>
    <row r="950158" spans="12:12">
      <c r="L950158" s="127"/>
    </row>
    <row r="950159" spans="12:12">
      <c r="L950159" s="127"/>
    </row>
    <row r="950160" spans="12:12">
      <c r="L950160" s="127"/>
    </row>
    <row r="950161" spans="12:12">
      <c r="L950161" s="127"/>
    </row>
    <row r="950162" spans="12:12">
      <c r="L950162" s="127"/>
    </row>
    <row r="950163" spans="12:12">
      <c r="L950163" s="127"/>
    </row>
    <row r="950164" spans="12:12">
      <c r="L950164" s="127"/>
    </row>
    <row r="950165" spans="12:12">
      <c r="L950165" s="127"/>
    </row>
    <row r="950166" spans="12:12">
      <c r="L950166" s="127"/>
    </row>
    <row r="950167" spans="12:12">
      <c r="L950167" s="127"/>
    </row>
    <row r="950168" spans="12:12">
      <c r="L950168" s="127"/>
    </row>
    <row r="950169" spans="12:12">
      <c r="L950169" s="127"/>
    </row>
    <row r="950170" spans="12:12">
      <c r="L950170" s="127"/>
    </row>
    <row r="950171" spans="12:12">
      <c r="L950171" s="127"/>
    </row>
    <row r="950172" spans="12:12">
      <c r="L950172" s="127"/>
    </row>
    <row r="950173" spans="12:12">
      <c r="L950173" s="127"/>
    </row>
    <row r="950174" spans="12:12">
      <c r="L950174" s="127"/>
    </row>
    <row r="950175" spans="12:12">
      <c r="L950175" s="127"/>
    </row>
    <row r="950176" spans="12:12">
      <c r="L950176" s="127"/>
    </row>
    <row r="950177" spans="12:12">
      <c r="L950177" s="127"/>
    </row>
    <row r="950178" spans="12:12">
      <c r="L950178" s="127"/>
    </row>
    <row r="950179" spans="12:12">
      <c r="L950179" s="127"/>
    </row>
    <row r="950180" spans="12:12">
      <c r="L950180" s="127"/>
    </row>
    <row r="950181" spans="12:12">
      <c r="L950181" s="127"/>
    </row>
    <row r="950182" spans="12:12">
      <c r="L950182" s="127"/>
    </row>
    <row r="950183" spans="12:12">
      <c r="L950183" s="127"/>
    </row>
    <row r="950184" spans="12:12">
      <c r="L950184" s="127"/>
    </row>
    <row r="950185" spans="12:12">
      <c r="L950185" s="127"/>
    </row>
    <row r="950186" spans="12:12">
      <c r="L950186" s="127"/>
    </row>
    <row r="950187" spans="12:12">
      <c r="L950187" s="127"/>
    </row>
    <row r="950188" spans="12:12">
      <c r="L950188" s="127"/>
    </row>
    <row r="950189" spans="12:12">
      <c r="L950189" s="127"/>
    </row>
    <row r="950190" spans="12:12">
      <c r="L950190" s="127"/>
    </row>
    <row r="950191" spans="12:12">
      <c r="L950191" s="127"/>
    </row>
    <row r="950192" spans="12:12">
      <c r="L950192" s="127"/>
    </row>
    <row r="950193" spans="12:12">
      <c r="L950193" s="127"/>
    </row>
    <row r="950194" spans="12:12">
      <c r="L950194" s="127"/>
    </row>
    <row r="950195" spans="12:12">
      <c r="L950195" s="127"/>
    </row>
    <row r="950196" spans="12:12">
      <c r="L950196" s="127"/>
    </row>
    <row r="950197" spans="12:12">
      <c r="L950197" s="127"/>
    </row>
    <row r="950198" spans="12:12">
      <c r="L950198" s="127"/>
    </row>
    <row r="950199" spans="12:12">
      <c r="L950199" s="127"/>
    </row>
    <row r="950200" spans="12:12">
      <c r="L950200" s="127"/>
    </row>
    <row r="950201" spans="12:12">
      <c r="L950201" s="127"/>
    </row>
    <row r="950202" spans="12:12">
      <c r="L950202" s="127"/>
    </row>
    <row r="950203" spans="12:12">
      <c r="L950203" s="127"/>
    </row>
    <row r="950204" spans="12:12">
      <c r="L950204" s="127"/>
    </row>
    <row r="950205" spans="12:12">
      <c r="L950205" s="127"/>
    </row>
    <row r="950206" spans="12:12">
      <c r="L950206" s="127"/>
    </row>
    <row r="950207" spans="12:12">
      <c r="L950207" s="127"/>
    </row>
    <row r="950208" spans="12:12">
      <c r="L950208" s="127"/>
    </row>
    <row r="950209" spans="12:12">
      <c r="L950209" s="127"/>
    </row>
    <row r="950210" spans="12:12">
      <c r="L950210" s="127"/>
    </row>
    <row r="950211" spans="12:12">
      <c r="L950211" s="127"/>
    </row>
    <row r="950212" spans="12:12">
      <c r="L950212" s="127"/>
    </row>
    <row r="950213" spans="12:12">
      <c r="L950213" s="127"/>
    </row>
    <row r="950214" spans="12:12">
      <c r="L950214" s="127"/>
    </row>
    <row r="950215" spans="12:12">
      <c r="L950215" s="127"/>
    </row>
    <row r="950216" spans="12:12">
      <c r="L950216" s="127"/>
    </row>
    <row r="950217" spans="12:12">
      <c r="L950217" s="127"/>
    </row>
    <row r="950218" spans="12:12">
      <c r="L950218" s="127"/>
    </row>
    <row r="950219" spans="12:12">
      <c r="L950219" s="127"/>
    </row>
    <row r="950220" spans="12:12">
      <c r="L950220" s="127"/>
    </row>
    <row r="950221" spans="12:12">
      <c r="L950221" s="127"/>
    </row>
    <row r="950222" spans="12:12">
      <c r="L950222" s="127"/>
    </row>
    <row r="950223" spans="12:12">
      <c r="L950223" s="127"/>
    </row>
    <row r="950224" spans="12:12">
      <c r="L950224" s="127"/>
    </row>
    <row r="950225" spans="12:12">
      <c r="L950225" s="127"/>
    </row>
    <row r="950226" spans="12:12">
      <c r="L950226" s="127"/>
    </row>
    <row r="950227" spans="12:12">
      <c r="L950227" s="127"/>
    </row>
    <row r="950228" spans="12:12">
      <c r="L950228" s="127"/>
    </row>
    <row r="950229" spans="12:12">
      <c r="L950229" s="127"/>
    </row>
    <row r="950230" spans="12:12">
      <c r="L950230" s="127"/>
    </row>
    <row r="950231" spans="12:12">
      <c r="L950231" s="127"/>
    </row>
    <row r="950232" spans="12:12">
      <c r="L950232" s="127"/>
    </row>
    <row r="950233" spans="12:12">
      <c r="L950233" s="127"/>
    </row>
    <row r="950234" spans="12:12">
      <c r="L950234" s="127"/>
    </row>
    <row r="950235" spans="12:12">
      <c r="L950235" s="127"/>
    </row>
    <row r="950236" spans="12:12">
      <c r="L950236" s="127"/>
    </row>
    <row r="950237" spans="12:12">
      <c r="L950237" s="127"/>
    </row>
    <row r="950238" spans="12:12">
      <c r="L950238" s="127"/>
    </row>
    <row r="950239" spans="12:12">
      <c r="L950239" s="127"/>
    </row>
    <row r="950240" spans="12:12">
      <c r="L950240" s="127"/>
    </row>
    <row r="950241" spans="12:12">
      <c r="L950241" s="127"/>
    </row>
    <row r="950242" spans="12:12">
      <c r="L950242" s="127"/>
    </row>
    <row r="950243" spans="12:12">
      <c r="L950243" s="127"/>
    </row>
    <row r="950244" spans="12:12">
      <c r="L950244" s="127"/>
    </row>
    <row r="950245" spans="12:12">
      <c r="L950245" s="127"/>
    </row>
    <row r="950246" spans="12:12">
      <c r="L950246" s="127"/>
    </row>
    <row r="950247" spans="12:12">
      <c r="L950247" s="127"/>
    </row>
    <row r="950248" spans="12:12">
      <c r="L950248" s="127"/>
    </row>
    <row r="950249" spans="12:12">
      <c r="L950249" s="127"/>
    </row>
    <row r="950250" spans="12:12">
      <c r="L950250" s="127"/>
    </row>
    <row r="950251" spans="12:12">
      <c r="L950251" s="127"/>
    </row>
    <row r="950252" spans="12:12">
      <c r="L950252" s="127"/>
    </row>
    <row r="950253" spans="12:12">
      <c r="L950253" s="127"/>
    </row>
    <row r="950254" spans="12:12">
      <c r="L950254" s="127"/>
    </row>
    <row r="950255" spans="12:12">
      <c r="L950255" s="127"/>
    </row>
    <row r="950256" spans="12:12">
      <c r="L950256" s="127"/>
    </row>
    <row r="950257" spans="12:12">
      <c r="L950257" s="127"/>
    </row>
    <row r="950258" spans="12:12">
      <c r="L950258" s="127"/>
    </row>
    <row r="950259" spans="12:12">
      <c r="L950259" s="127"/>
    </row>
    <row r="950260" spans="12:12">
      <c r="L950260" s="127"/>
    </row>
    <row r="950261" spans="12:12">
      <c r="L950261" s="127"/>
    </row>
    <row r="950262" spans="12:12">
      <c r="L950262" s="127"/>
    </row>
    <row r="950263" spans="12:12">
      <c r="L950263" s="127"/>
    </row>
    <row r="950264" spans="12:12">
      <c r="L950264" s="127"/>
    </row>
    <row r="950265" spans="12:12">
      <c r="L950265" s="127"/>
    </row>
    <row r="950266" spans="12:12">
      <c r="L950266" s="127"/>
    </row>
    <row r="950267" spans="12:12">
      <c r="L950267" s="127"/>
    </row>
    <row r="950268" spans="12:12">
      <c r="L950268" s="127"/>
    </row>
    <row r="950269" spans="12:12">
      <c r="L950269" s="127"/>
    </row>
    <row r="950270" spans="12:12">
      <c r="L950270" s="127"/>
    </row>
    <row r="950271" spans="12:12">
      <c r="L950271" s="127"/>
    </row>
    <row r="950272" spans="12:12">
      <c r="L950272" s="127"/>
    </row>
    <row r="950273" spans="12:12">
      <c r="L950273" s="127"/>
    </row>
    <row r="950274" spans="12:12">
      <c r="L950274" s="127"/>
    </row>
    <row r="950275" spans="12:12">
      <c r="L950275" s="127"/>
    </row>
    <row r="950276" spans="12:12">
      <c r="L950276" s="127"/>
    </row>
    <row r="950277" spans="12:12">
      <c r="L950277" s="127"/>
    </row>
    <row r="950278" spans="12:12">
      <c r="L950278" s="127"/>
    </row>
    <row r="950279" spans="12:12">
      <c r="L950279" s="127"/>
    </row>
    <row r="950280" spans="12:12">
      <c r="L950280" s="127"/>
    </row>
    <row r="950281" spans="12:12">
      <c r="L950281" s="127"/>
    </row>
    <row r="950282" spans="12:12">
      <c r="L950282" s="127"/>
    </row>
    <row r="950283" spans="12:12">
      <c r="L950283" s="127"/>
    </row>
    <row r="950284" spans="12:12">
      <c r="L950284" s="127"/>
    </row>
    <row r="950285" spans="12:12">
      <c r="L950285" s="127"/>
    </row>
    <row r="950286" spans="12:12">
      <c r="L950286" s="127"/>
    </row>
    <row r="950287" spans="12:12">
      <c r="L950287" s="127"/>
    </row>
    <row r="950288" spans="12:12">
      <c r="L950288" s="127"/>
    </row>
    <row r="950289" spans="12:12">
      <c r="L950289" s="127"/>
    </row>
    <row r="950290" spans="12:12">
      <c r="L950290" s="127"/>
    </row>
    <row r="950291" spans="12:12">
      <c r="L950291" s="127"/>
    </row>
    <row r="950292" spans="12:12">
      <c r="L950292" s="127"/>
    </row>
    <row r="950293" spans="12:12">
      <c r="L950293" s="127"/>
    </row>
    <row r="950294" spans="12:12">
      <c r="L950294" s="127"/>
    </row>
    <row r="950295" spans="12:12">
      <c r="L950295" s="127"/>
    </row>
    <row r="950296" spans="12:12">
      <c r="L950296" s="127"/>
    </row>
    <row r="950297" spans="12:12">
      <c r="L950297" s="127"/>
    </row>
    <row r="950298" spans="12:12">
      <c r="L950298" s="127"/>
    </row>
    <row r="950299" spans="12:12">
      <c r="L950299" s="127"/>
    </row>
    <row r="950300" spans="12:12">
      <c r="L950300" s="127"/>
    </row>
    <row r="950301" spans="12:12">
      <c r="L950301" s="127"/>
    </row>
    <row r="950302" spans="12:12">
      <c r="L950302" s="127"/>
    </row>
    <row r="950303" spans="12:12">
      <c r="L950303" s="127"/>
    </row>
    <row r="950304" spans="12:12">
      <c r="L950304" s="127"/>
    </row>
    <row r="950305" spans="12:12">
      <c r="L950305" s="127"/>
    </row>
    <row r="950306" spans="12:12">
      <c r="L950306" s="127"/>
    </row>
    <row r="950307" spans="12:12">
      <c r="L950307" s="127"/>
    </row>
    <row r="950308" spans="12:12">
      <c r="L950308" s="127"/>
    </row>
    <row r="950309" spans="12:12">
      <c r="L950309" s="127"/>
    </row>
    <row r="950310" spans="12:12">
      <c r="L950310" s="127"/>
    </row>
    <row r="950311" spans="12:12">
      <c r="L950311" s="127"/>
    </row>
    <row r="950312" spans="12:12">
      <c r="L950312" s="127"/>
    </row>
    <row r="950313" spans="12:12">
      <c r="L950313" s="127"/>
    </row>
    <row r="950314" spans="12:12">
      <c r="L950314" s="127"/>
    </row>
    <row r="950315" spans="12:12">
      <c r="L950315" s="127"/>
    </row>
    <row r="950316" spans="12:12">
      <c r="L950316" s="127"/>
    </row>
    <row r="950317" spans="12:12">
      <c r="L950317" s="127"/>
    </row>
    <row r="950318" spans="12:12">
      <c r="L950318" s="127"/>
    </row>
    <row r="950319" spans="12:12">
      <c r="L950319" s="127"/>
    </row>
    <row r="950320" spans="12:12">
      <c r="L950320" s="127"/>
    </row>
    <row r="950321" spans="12:12">
      <c r="L950321" s="127"/>
    </row>
    <row r="950322" spans="12:12">
      <c r="L950322" s="127"/>
    </row>
    <row r="950323" spans="12:12">
      <c r="L950323" s="127"/>
    </row>
    <row r="950324" spans="12:12">
      <c r="L950324" s="127"/>
    </row>
    <row r="950325" spans="12:12">
      <c r="L950325" s="127"/>
    </row>
    <row r="950326" spans="12:12">
      <c r="L950326" s="127"/>
    </row>
    <row r="950327" spans="12:12">
      <c r="L950327" s="127"/>
    </row>
    <row r="950328" spans="12:12">
      <c r="L950328" s="127"/>
    </row>
    <row r="950329" spans="12:12">
      <c r="L950329" s="127"/>
    </row>
    <row r="950330" spans="12:12">
      <c r="L950330" s="127"/>
    </row>
    <row r="950331" spans="12:12">
      <c r="L950331" s="127"/>
    </row>
    <row r="950332" spans="12:12">
      <c r="L950332" s="127"/>
    </row>
    <row r="950333" spans="12:12">
      <c r="L950333" s="127"/>
    </row>
    <row r="950334" spans="12:12">
      <c r="L950334" s="127"/>
    </row>
    <row r="950335" spans="12:12">
      <c r="L950335" s="127"/>
    </row>
    <row r="950336" spans="12:12">
      <c r="L950336" s="127"/>
    </row>
    <row r="950337" spans="12:12">
      <c r="L950337" s="127"/>
    </row>
    <row r="950338" spans="12:12">
      <c r="L950338" s="127"/>
    </row>
    <row r="950339" spans="12:12">
      <c r="L950339" s="127"/>
    </row>
    <row r="950340" spans="12:12">
      <c r="L950340" s="127"/>
    </row>
    <row r="950341" spans="12:12">
      <c r="L950341" s="127"/>
    </row>
    <row r="950342" spans="12:12">
      <c r="L950342" s="127"/>
    </row>
    <row r="950343" spans="12:12">
      <c r="L950343" s="127"/>
    </row>
    <row r="950344" spans="12:12">
      <c r="L950344" s="127"/>
    </row>
    <row r="950345" spans="12:12">
      <c r="L950345" s="127"/>
    </row>
    <row r="950346" spans="12:12">
      <c r="L950346" s="127"/>
    </row>
    <row r="950347" spans="12:12">
      <c r="L950347" s="127"/>
    </row>
    <row r="950348" spans="12:12">
      <c r="L950348" s="127"/>
    </row>
    <row r="950349" spans="12:12">
      <c r="L950349" s="127"/>
    </row>
    <row r="950350" spans="12:12">
      <c r="L950350" s="127"/>
    </row>
    <row r="950351" spans="12:12">
      <c r="L950351" s="127"/>
    </row>
    <row r="950352" spans="12:12">
      <c r="L950352" s="127"/>
    </row>
    <row r="950353" spans="12:12">
      <c r="L950353" s="127"/>
    </row>
    <row r="950354" spans="12:12">
      <c r="L950354" s="127"/>
    </row>
    <row r="950355" spans="12:12">
      <c r="L950355" s="127"/>
    </row>
    <row r="950356" spans="12:12">
      <c r="L950356" s="127"/>
    </row>
    <row r="950357" spans="12:12">
      <c r="L950357" s="127"/>
    </row>
    <row r="950358" spans="12:12">
      <c r="L950358" s="127"/>
    </row>
    <row r="950359" spans="12:12">
      <c r="L950359" s="127"/>
    </row>
    <row r="950360" spans="12:12">
      <c r="L950360" s="127"/>
    </row>
    <row r="950361" spans="12:12">
      <c r="L950361" s="127"/>
    </row>
    <row r="950362" spans="12:12">
      <c r="L950362" s="127"/>
    </row>
    <row r="950363" spans="12:12">
      <c r="L950363" s="127"/>
    </row>
    <row r="950364" spans="12:12">
      <c r="L950364" s="127"/>
    </row>
    <row r="950365" spans="12:12">
      <c r="L950365" s="127"/>
    </row>
    <row r="950366" spans="12:12">
      <c r="L950366" s="127"/>
    </row>
    <row r="950367" spans="12:12">
      <c r="L950367" s="127"/>
    </row>
    <row r="950368" spans="12:12">
      <c r="L950368" s="127"/>
    </row>
    <row r="950369" spans="12:12">
      <c r="L950369" s="127"/>
    </row>
    <row r="950370" spans="12:12">
      <c r="L950370" s="127"/>
    </row>
    <row r="950371" spans="12:12">
      <c r="L950371" s="127"/>
    </row>
    <row r="950372" spans="12:12">
      <c r="L950372" s="127"/>
    </row>
    <row r="950373" spans="12:12">
      <c r="L950373" s="127"/>
    </row>
    <row r="950374" spans="12:12">
      <c r="L950374" s="127"/>
    </row>
    <row r="950375" spans="12:12">
      <c r="L950375" s="127"/>
    </row>
    <row r="950376" spans="12:12">
      <c r="L950376" s="127"/>
    </row>
    <row r="950377" spans="12:12">
      <c r="L950377" s="127"/>
    </row>
    <row r="950378" spans="12:12">
      <c r="L950378" s="127"/>
    </row>
    <row r="950379" spans="12:12">
      <c r="L950379" s="127"/>
    </row>
    <row r="950380" spans="12:12">
      <c r="L950380" s="127"/>
    </row>
    <row r="950381" spans="12:12">
      <c r="L950381" s="127"/>
    </row>
    <row r="950382" spans="12:12">
      <c r="L950382" s="127"/>
    </row>
    <row r="950383" spans="12:12">
      <c r="L950383" s="127"/>
    </row>
    <row r="950384" spans="12:12">
      <c r="L950384" s="127"/>
    </row>
    <row r="950385" spans="12:12">
      <c r="L950385" s="127"/>
    </row>
    <row r="950386" spans="12:12">
      <c r="L950386" s="127"/>
    </row>
    <row r="950387" spans="12:12">
      <c r="L950387" s="127"/>
    </row>
    <row r="950388" spans="12:12">
      <c r="L950388" s="127"/>
    </row>
    <row r="950389" spans="12:12">
      <c r="L950389" s="127"/>
    </row>
    <row r="950390" spans="12:12">
      <c r="L950390" s="127"/>
    </row>
    <row r="950391" spans="12:12">
      <c r="L950391" s="127"/>
    </row>
    <row r="950392" spans="12:12">
      <c r="L950392" s="127"/>
    </row>
    <row r="950393" spans="12:12">
      <c r="L950393" s="127"/>
    </row>
    <row r="950394" spans="12:12">
      <c r="L950394" s="127"/>
    </row>
    <row r="950395" spans="12:12">
      <c r="L950395" s="127"/>
    </row>
    <row r="950396" spans="12:12">
      <c r="L950396" s="127"/>
    </row>
    <row r="950397" spans="12:12">
      <c r="L950397" s="127"/>
    </row>
    <row r="950398" spans="12:12">
      <c r="L950398" s="127"/>
    </row>
    <row r="950399" spans="12:12">
      <c r="L950399" s="127"/>
    </row>
    <row r="950400" spans="12:12">
      <c r="L950400" s="127"/>
    </row>
    <row r="950401" spans="12:12">
      <c r="L950401" s="127"/>
    </row>
    <row r="950402" spans="12:12">
      <c r="L950402" s="127"/>
    </row>
    <row r="950403" spans="12:12">
      <c r="L950403" s="127"/>
    </row>
    <row r="950404" spans="12:12">
      <c r="L950404" s="127"/>
    </row>
    <row r="950405" spans="12:12">
      <c r="L950405" s="127"/>
    </row>
    <row r="950406" spans="12:12">
      <c r="L950406" s="127"/>
    </row>
    <row r="950407" spans="12:12">
      <c r="L950407" s="127"/>
    </row>
    <row r="950408" spans="12:12">
      <c r="L950408" s="127"/>
    </row>
    <row r="950409" spans="12:12">
      <c r="L950409" s="127"/>
    </row>
    <row r="950410" spans="12:12">
      <c r="L950410" s="127"/>
    </row>
    <row r="950411" spans="12:12">
      <c r="L950411" s="127"/>
    </row>
    <row r="950412" spans="12:12">
      <c r="L950412" s="127"/>
    </row>
    <row r="950413" spans="12:12">
      <c r="L950413" s="127"/>
    </row>
    <row r="950414" spans="12:12">
      <c r="L950414" s="127"/>
    </row>
    <row r="950415" spans="12:12">
      <c r="L950415" s="127"/>
    </row>
    <row r="950416" spans="12:12">
      <c r="L950416" s="127"/>
    </row>
    <row r="950417" spans="12:12">
      <c r="L950417" s="127"/>
    </row>
    <row r="950418" spans="12:12">
      <c r="L950418" s="127"/>
    </row>
    <row r="950419" spans="12:12">
      <c r="L950419" s="127"/>
    </row>
    <row r="950420" spans="12:12">
      <c r="L950420" s="127"/>
    </row>
    <row r="950421" spans="12:12">
      <c r="L950421" s="127"/>
    </row>
    <row r="950422" spans="12:12">
      <c r="L950422" s="127"/>
    </row>
    <row r="950423" spans="12:12">
      <c r="L950423" s="127"/>
    </row>
    <row r="950424" spans="12:12">
      <c r="L950424" s="127"/>
    </row>
    <row r="950425" spans="12:12">
      <c r="L950425" s="127"/>
    </row>
    <row r="950426" spans="12:12">
      <c r="L950426" s="127"/>
    </row>
    <row r="950427" spans="12:12">
      <c r="L950427" s="127"/>
    </row>
    <row r="950428" spans="12:12">
      <c r="L950428" s="127"/>
    </row>
    <row r="950429" spans="12:12">
      <c r="L950429" s="127"/>
    </row>
    <row r="950430" spans="12:12">
      <c r="L950430" s="127"/>
    </row>
    <row r="950431" spans="12:12">
      <c r="L950431" s="127"/>
    </row>
    <row r="950432" spans="12:12">
      <c r="L950432" s="127"/>
    </row>
    <row r="950433" spans="12:12">
      <c r="L950433" s="127"/>
    </row>
    <row r="950434" spans="12:12">
      <c r="L950434" s="127"/>
    </row>
    <row r="950435" spans="12:12">
      <c r="L950435" s="127"/>
    </row>
    <row r="950436" spans="12:12">
      <c r="L950436" s="127"/>
    </row>
    <row r="950437" spans="12:12">
      <c r="L950437" s="127"/>
    </row>
    <row r="950438" spans="12:12">
      <c r="L950438" s="127"/>
    </row>
    <row r="950439" spans="12:12">
      <c r="L950439" s="127"/>
    </row>
    <row r="950440" spans="12:12">
      <c r="L950440" s="127"/>
    </row>
    <row r="950441" spans="12:12">
      <c r="L950441" s="127"/>
    </row>
    <row r="950442" spans="12:12">
      <c r="L950442" s="127"/>
    </row>
    <row r="950443" spans="12:12">
      <c r="L950443" s="127"/>
    </row>
    <row r="950444" spans="12:12">
      <c r="L950444" s="127"/>
    </row>
    <row r="950445" spans="12:12">
      <c r="L950445" s="127"/>
    </row>
    <row r="950446" spans="12:12">
      <c r="L950446" s="127"/>
    </row>
    <row r="950447" spans="12:12">
      <c r="L950447" s="127"/>
    </row>
    <row r="950448" spans="12:12">
      <c r="L950448" s="127"/>
    </row>
    <row r="950449" spans="12:12">
      <c r="L950449" s="127"/>
    </row>
    <row r="950450" spans="12:12">
      <c r="L950450" s="127"/>
    </row>
    <row r="950451" spans="12:12">
      <c r="L950451" s="127"/>
    </row>
    <row r="950452" spans="12:12">
      <c r="L950452" s="127"/>
    </row>
    <row r="950453" spans="12:12">
      <c r="L950453" s="127"/>
    </row>
    <row r="950454" spans="12:12">
      <c r="L950454" s="127"/>
    </row>
    <row r="950455" spans="12:12">
      <c r="L950455" s="127"/>
    </row>
    <row r="950456" spans="12:12">
      <c r="L950456" s="127"/>
    </row>
    <row r="950457" spans="12:12">
      <c r="L950457" s="127"/>
    </row>
    <row r="950458" spans="12:12">
      <c r="L950458" s="127"/>
    </row>
    <row r="950459" spans="12:12">
      <c r="L950459" s="127"/>
    </row>
    <row r="950460" spans="12:12">
      <c r="L950460" s="127"/>
    </row>
    <row r="950461" spans="12:12">
      <c r="L950461" s="127"/>
    </row>
    <row r="950462" spans="12:12">
      <c r="L950462" s="127"/>
    </row>
    <row r="950463" spans="12:12">
      <c r="L950463" s="127"/>
    </row>
    <row r="950464" spans="12:12">
      <c r="L950464" s="127"/>
    </row>
    <row r="950465" spans="12:12">
      <c r="L950465" s="127"/>
    </row>
    <row r="950466" spans="12:12">
      <c r="L950466" s="127"/>
    </row>
    <row r="950467" spans="12:12">
      <c r="L950467" s="127"/>
    </row>
    <row r="950468" spans="12:12">
      <c r="L950468" s="127"/>
    </row>
    <row r="950469" spans="12:12">
      <c r="L950469" s="127"/>
    </row>
    <row r="950470" spans="12:12">
      <c r="L950470" s="127"/>
    </row>
    <row r="950471" spans="12:12">
      <c r="L950471" s="127"/>
    </row>
    <row r="950472" spans="12:12">
      <c r="L950472" s="127"/>
    </row>
    <row r="950473" spans="12:12">
      <c r="L950473" s="127"/>
    </row>
    <row r="950474" spans="12:12">
      <c r="L950474" s="127"/>
    </row>
    <row r="950475" spans="12:12">
      <c r="L950475" s="127"/>
    </row>
    <row r="950476" spans="12:12">
      <c r="L950476" s="127"/>
    </row>
    <row r="950477" spans="12:12">
      <c r="L950477" s="127"/>
    </row>
    <row r="950478" spans="12:12">
      <c r="L950478" s="127"/>
    </row>
    <row r="950479" spans="12:12">
      <c r="L950479" s="127"/>
    </row>
    <row r="950480" spans="12:12">
      <c r="L950480" s="127"/>
    </row>
    <row r="950481" spans="12:12">
      <c r="L950481" s="127"/>
    </row>
    <row r="950482" spans="12:12">
      <c r="L950482" s="127"/>
    </row>
    <row r="950483" spans="12:12">
      <c r="L950483" s="127"/>
    </row>
    <row r="950484" spans="12:12">
      <c r="L950484" s="127"/>
    </row>
    <row r="950485" spans="12:12">
      <c r="L950485" s="127"/>
    </row>
    <row r="950486" spans="12:12">
      <c r="L950486" s="127"/>
    </row>
    <row r="950487" spans="12:12">
      <c r="L950487" s="127"/>
    </row>
    <row r="950488" spans="12:12">
      <c r="L950488" s="127"/>
    </row>
    <row r="950489" spans="12:12">
      <c r="L950489" s="127"/>
    </row>
    <row r="950490" spans="12:12">
      <c r="L950490" s="127"/>
    </row>
    <row r="950491" spans="12:12">
      <c r="L950491" s="127"/>
    </row>
    <row r="950492" spans="12:12">
      <c r="L950492" s="127"/>
    </row>
    <row r="950493" spans="12:12">
      <c r="L950493" s="127"/>
    </row>
    <row r="950494" spans="12:12">
      <c r="L950494" s="127"/>
    </row>
    <row r="950495" spans="12:12">
      <c r="L950495" s="127"/>
    </row>
    <row r="950496" spans="12:12">
      <c r="L950496" s="127"/>
    </row>
    <row r="950497" spans="12:12">
      <c r="L950497" s="127"/>
    </row>
    <row r="950498" spans="12:12">
      <c r="L950498" s="127"/>
    </row>
    <row r="950499" spans="12:12">
      <c r="L950499" s="127"/>
    </row>
    <row r="950500" spans="12:12">
      <c r="L950500" s="127"/>
    </row>
    <row r="950501" spans="12:12">
      <c r="L950501" s="127"/>
    </row>
    <row r="950502" spans="12:12">
      <c r="L950502" s="127"/>
    </row>
    <row r="950503" spans="12:12">
      <c r="L950503" s="127"/>
    </row>
    <row r="950504" spans="12:12">
      <c r="L950504" s="127"/>
    </row>
    <row r="950505" spans="12:12">
      <c r="L950505" s="127"/>
    </row>
    <row r="950506" spans="12:12">
      <c r="L950506" s="127"/>
    </row>
    <row r="950507" spans="12:12">
      <c r="L950507" s="127"/>
    </row>
    <row r="950508" spans="12:12">
      <c r="L950508" s="127"/>
    </row>
    <row r="950509" spans="12:12">
      <c r="L950509" s="127"/>
    </row>
    <row r="950510" spans="12:12">
      <c r="L950510" s="127"/>
    </row>
    <row r="950511" spans="12:12">
      <c r="L950511" s="127"/>
    </row>
    <row r="950512" spans="12:12">
      <c r="L950512" s="127"/>
    </row>
    <row r="950513" spans="12:12">
      <c r="L950513" s="127"/>
    </row>
    <row r="950514" spans="12:12">
      <c r="L950514" s="127"/>
    </row>
    <row r="950515" spans="12:12">
      <c r="L950515" s="127"/>
    </row>
    <row r="950516" spans="12:12">
      <c r="L950516" s="127"/>
    </row>
    <row r="950517" spans="12:12">
      <c r="L950517" s="127"/>
    </row>
    <row r="950518" spans="12:12">
      <c r="L950518" s="127"/>
    </row>
    <row r="950519" spans="12:12">
      <c r="L950519" s="127"/>
    </row>
    <row r="950520" spans="12:12">
      <c r="L950520" s="127"/>
    </row>
    <row r="950521" spans="12:12">
      <c r="L950521" s="127"/>
    </row>
    <row r="950522" spans="12:12">
      <c r="L950522" s="127"/>
    </row>
    <row r="950523" spans="12:12">
      <c r="L950523" s="127"/>
    </row>
    <row r="950524" spans="12:12">
      <c r="L950524" s="127"/>
    </row>
    <row r="950525" spans="12:12">
      <c r="L950525" s="127"/>
    </row>
    <row r="950526" spans="12:12">
      <c r="L950526" s="127"/>
    </row>
    <row r="950527" spans="12:12">
      <c r="L950527" s="127"/>
    </row>
    <row r="950528" spans="12:12">
      <c r="L950528" s="127"/>
    </row>
    <row r="950529" spans="12:12">
      <c r="L950529" s="127"/>
    </row>
    <row r="950530" spans="12:12">
      <c r="L950530" s="127"/>
    </row>
    <row r="950531" spans="12:12">
      <c r="L950531" s="127"/>
    </row>
    <row r="950532" spans="12:12">
      <c r="L950532" s="127"/>
    </row>
    <row r="950533" spans="12:12">
      <c r="L950533" s="127"/>
    </row>
    <row r="950534" spans="12:12">
      <c r="L950534" s="127"/>
    </row>
    <row r="950535" spans="12:12">
      <c r="L950535" s="127"/>
    </row>
    <row r="950536" spans="12:12">
      <c r="L950536" s="127"/>
    </row>
    <row r="950537" spans="12:12">
      <c r="L950537" s="127"/>
    </row>
    <row r="950538" spans="12:12">
      <c r="L950538" s="127"/>
    </row>
    <row r="950539" spans="12:12">
      <c r="L950539" s="127"/>
    </row>
    <row r="950540" spans="12:12">
      <c r="L950540" s="127"/>
    </row>
    <row r="950541" spans="12:12">
      <c r="L950541" s="127"/>
    </row>
    <row r="950542" spans="12:12">
      <c r="L950542" s="127"/>
    </row>
    <row r="950543" spans="12:12">
      <c r="L950543" s="127"/>
    </row>
    <row r="950544" spans="12:12">
      <c r="L950544" s="127"/>
    </row>
    <row r="950545" spans="12:12">
      <c r="L950545" s="127"/>
    </row>
    <row r="950546" spans="12:12">
      <c r="L950546" s="127"/>
    </row>
    <row r="950547" spans="12:12">
      <c r="L950547" s="127"/>
    </row>
    <row r="950548" spans="12:12">
      <c r="L950548" s="127"/>
    </row>
    <row r="950549" spans="12:12">
      <c r="L950549" s="127"/>
    </row>
    <row r="950550" spans="12:12">
      <c r="L950550" s="127"/>
    </row>
    <row r="950551" spans="12:12">
      <c r="L950551" s="127"/>
    </row>
    <row r="950552" spans="12:12">
      <c r="L950552" s="127"/>
    </row>
    <row r="950553" spans="12:12">
      <c r="L950553" s="127"/>
    </row>
    <row r="950554" spans="12:12">
      <c r="L950554" s="127"/>
    </row>
    <row r="950555" spans="12:12">
      <c r="L950555" s="127"/>
    </row>
    <row r="950556" spans="12:12">
      <c r="L950556" s="127"/>
    </row>
    <row r="950557" spans="12:12">
      <c r="L950557" s="127"/>
    </row>
    <row r="950558" spans="12:12">
      <c r="L950558" s="127"/>
    </row>
    <row r="950559" spans="12:12">
      <c r="L950559" s="127"/>
    </row>
    <row r="950560" spans="12:12">
      <c r="L950560" s="127"/>
    </row>
    <row r="950561" spans="12:12">
      <c r="L950561" s="127"/>
    </row>
    <row r="950562" spans="12:12">
      <c r="L950562" s="127"/>
    </row>
    <row r="950563" spans="12:12">
      <c r="L950563" s="127"/>
    </row>
    <row r="950564" spans="12:12">
      <c r="L950564" s="127"/>
    </row>
    <row r="950565" spans="12:12">
      <c r="L950565" s="127"/>
    </row>
    <row r="950566" spans="12:12">
      <c r="L950566" s="127"/>
    </row>
    <row r="950567" spans="12:12">
      <c r="L950567" s="127"/>
    </row>
    <row r="950568" spans="12:12">
      <c r="L950568" s="127"/>
    </row>
    <row r="950569" spans="12:12">
      <c r="L950569" s="127"/>
    </row>
    <row r="950570" spans="12:12">
      <c r="L950570" s="127"/>
    </row>
    <row r="950571" spans="12:12">
      <c r="L950571" s="127"/>
    </row>
    <row r="950572" spans="12:12">
      <c r="L950572" s="127"/>
    </row>
    <row r="950573" spans="12:12">
      <c r="L950573" s="127"/>
    </row>
    <row r="950574" spans="12:12">
      <c r="L950574" s="127"/>
    </row>
    <row r="950575" spans="12:12">
      <c r="L950575" s="127"/>
    </row>
    <row r="950576" spans="12:12">
      <c r="L950576" s="127"/>
    </row>
    <row r="950577" spans="12:12">
      <c r="L950577" s="127"/>
    </row>
    <row r="950578" spans="12:12">
      <c r="L950578" s="127"/>
    </row>
    <row r="950579" spans="12:12">
      <c r="L950579" s="127"/>
    </row>
    <row r="950580" spans="12:12">
      <c r="L950580" s="127"/>
    </row>
    <row r="950581" spans="12:12">
      <c r="L950581" s="127"/>
    </row>
    <row r="950582" spans="12:12">
      <c r="L950582" s="127"/>
    </row>
    <row r="950583" spans="12:12">
      <c r="L950583" s="127"/>
    </row>
    <row r="950584" spans="12:12">
      <c r="L950584" s="127"/>
    </row>
    <row r="950585" spans="12:12">
      <c r="L950585" s="127"/>
    </row>
    <row r="950586" spans="12:12">
      <c r="L950586" s="127"/>
    </row>
    <row r="950587" spans="12:12">
      <c r="L950587" s="127"/>
    </row>
    <row r="950588" spans="12:12">
      <c r="L950588" s="127"/>
    </row>
    <row r="950589" spans="12:12">
      <c r="L950589" s="127"/>
    </row>
    <row r="950590" spans="12:12">
      <c r="L950590" s="127"/>
    </row>
    <row r="950591" spans="12:12">
      <c r="L950591" s="127"/>
    </row>
    <row r="950592" spans="12:12">
      <c r="L950592" s="127"/>
    </row>
    <row r="950593" spans="12:12">
      <c r="L950593" s="127"/>
    </row>
    <row r="950594" spans="12:12">
      <c r="L950594" s="127"/>
    </row>
    <row r="950595" spans="12:12">
      <c r="L950595" s="127"/>
    </row>
    <row r="950596" spans="12:12">
      <c r="L950596" s="127"/>
    </row>
    <row r="950597" spans="12:12">
      <c r="L950597" s="127"/>
    </row>
    <row r="950598" spans="12:12">
      <c r="L950598" s="127"/>
    </row>
    <row r="950599" spans="12:12">
      <c r="L950599" s="127"/>
    </row>
    <row r="950600" spans="12:12">
      <c r="L950600" s="127"/>
    </row>
    <row r="950601" spans="12:12">
      <c r="L950601" s="127"/>
    </row>
    <row r="950602" spans="12:12">
      <c r="L950602" s="127"/>
    </row>
    <row r="950603" spans="12:12">
      <c r="L950603" s="127"/>
    </row>
    <row r="950604" spans="12:12">
      <c r="L950604" s="127"/>
    </row>
    <row r="950605" spans="12:12">
      <c r="L950605" s="127"/>
    </row>
    <row r="950606" spans="12:12">
      <c r="L950606" s="127"/>
    </row>
    <row r="950607" spans="12:12">
      <c r="L950607" s="127"/>
    </row>
    <row r="950608" spans="12:12">
      <c r="L950608" s="127"/>
    </row>
    <row r="950609" spans="12:12">
      <c r="L950609" s="127"/>
    </row>
    <row r="950610" spans="12:12">
      <c r="L950610" s="127"/>
    </row>
    <row r="950611" spans="12:12">
      <c r="L950611" s="127"/>
    </row>
    <row r="950612" spans="12:12">
      <c r="L950612" s="127"/>
    </row>
    <row r="950613" spans="12:12">
      <c r="L950613" s="127"/>
    </row>
    <row r="950614" spans="12:12">
      <c r="L950614" s="127"/>
    </row>
    <row r="950615" spans="12:12">
      <c r="L950615" s="127"/>
    </row>
    <row r="950616" spans="12:12">
      <c r="L950616" s="127"/>
    </row>
    <row r="950617" spans="12:12">
      <c r="L950617" s="127"/>
    </row>
    <row r="950618" spans="12:12">
      <c r="L950618" s="127"/>
    </row>
    <row r="950619" spans="12:12">
      <c r="L950619" s="127"/>
    </row>
    <row r="950620" spans="12:12">
      <c r="L950620" s="127"/>
    </row>
    <row r="950621" spans="12:12">
      <c r="L950621" s="127"/>
    </row>
    <row r="950622" spans="12:12">
      <c r="L950622" s="127"/>
    </row>
    <row r="950623" spans="12:12">
      <c r="L950623" s="127"/>
    </row>
    <row r="950624" spans="12:12">
      <c r="L950624" s="127"/>
    </row>
    <row r="950625" spans="12:12">
      <c r="L950625" s="127"/>
    </row>
    <row r="950626" spans="12:12">
      <c r="L950626" s="127"/>
    </row>
    <row r="950627" spans="12:12">
      <c r="L950627" s="127"/>
    </row>
    <row r="950628" spans="12:12">
      <c r="L950628" s="127"/>
    </row>
    <row r="950629" spans="12:12">
      <c r="L950629" s="127"/>
    </row>
    <row r="950630" spans="12:12">
      <c r="L950630" s="127"/>
    </row>
    <row r="950631" spans="12:12">
      <c r="L950631" s="127"/>
    </row>
    <row r="950632" spans="12:12">
      <c r="L950632" s="127"/>
    </row>
    <row r="950633" spans="12:12">
      <c r="L950633" s="127"/>
    </row>
    <row r="950634" spans="12:12">
      <c r="L950634" s="127"/>
    </row>
    <row r="950635" spans="12:12">
      <c r="L950635" s="127"/>
    </row>
    <row r="950636" spans="12:12">
      <c r="L950636" s="127"/>
    </row>
    <row r="950637" spans="12:12">
      <c r="L950637" s="127"/>
    </row>
    <row r="950638" spans="12:12">
      <c r="L950638" s="127"/>
    </row>
    <row r="950639" spans="12:12">
      <c r="L950639" s="127"/>
    </row>
    <row r="950640" spans="12:12">
      <c r="L950640" s="127"/>
    </row>
    <row r="950641" spans="12:12">
      <c r="L950641" s="127"/>
    </row>
    <row r="950642" spans="12:12">
      <c r="L950642" s="127"/>
    </row>
    <row r="950643" spans="12:12">
      <c r="L950643" s="127"/>
    </row>
    <row r="950644" spans="12:12">
      <c r="L950644" s="127"/>
    </row>
    <row r="950645" spans="12:12">
      <c r="L950645" s="127"/>
    </row>
    <row r="950646" spans="12:12">
      <c r="L950646" s="127"/>
    </row>
    <row r="950647" spans="12:12">
      <c r="L950647" s="127"/>
    </row>
    <row r="950648" spans="12:12">
      <c r="L950648" s="127"/>
    </row>
    <row r="950649" spans="12:12">
      <c r="L950649" s="127"/>
    </row>
    <row r="950650" spans="12:12">
      <c r="L950650" s="127"/>
    </row>
    <row r="950651" spans="12:12">
      <c r="L950651" s="127"/>
    </row>
    <row r="950652" spans="12:12">
      <c r="L950652" s="127"/>
    </row>
    <row r="950653" spans="12:12">
      <c r="L950653" s="127"/>
    </row>
    <row r="950654" spans="12:12">
      <c r="L950654" s="127"/>
    </row>
    <row r="950655" spans="12:12">
      <c r="L950655" s="127"/>
    </row>
    <row r="950656" spans="12:12">
      <c r="L950656" s="127"/>
    </row>
    <row r="950657" spans="12:12">
      <c r="L950657" s="127"/>
    </row>
    <row r="950658" spans="12:12">
      <c r="L950658" s="127"/>
    </row>
    <row r="950659" spans="12:12">
      <c r="L950659" s="127"/>
    </row>
    <row r="950660" spans="12:12">
      <c r="L950660" s="127"/>
    </row>
    <row r="950661" spans="12:12">
      <c r="L950661" s="127"/>
    </row>
    <row r="950662" spans="12:12">
      <c r="L950662" s="127"/>
    </row>
    <row r="950663" spans="12:12">
      <c r="L950663" s="127"/>
    </row>
    <row r="950664" spans="12:12">
      <c r="L950664" s="127"/>
    </row>
    <row r="950665" spans="12:12">
      <c r="L950665" s="127"/>
    </row>
    <row r="950666" spans="12:12">
      <c r="L950666" s="127"/>
    </row>
    <row r="950667" spans="12:12">
      <c r="L950667" s="127"/>
    </row>
    <row r="950668" spans="12:12">
      <c r="L950668" s="127"/>
    </row>
    <row r="950669" spans="12:12">
      <c r="L950669" s="127"/>
    </row>
    <row r="950670" spans="12:12">
      <c r="L950670" s="127"/>
    </row>
    <row r="950671" spans="12:12">
      <c r="L950671" s="127"/>
    </row>
    <row r="950672" spans="12:12">
      <c r="L950672" s="127"/>
    </row>
    <row r="950673" spans="12:12">
      <c r="L950673" s="127"/>
    </row>
    <row r="950674" spans="12:12">
      <c r="L950674" s="127"/>
    </row>
    <row r="950675" spans="12:12">
      <c r="L950675" s="127"/>
    </row>
    <row r="950676" spans="12:12">
      <c r="L950676" s="127"/>
    </row>
    <row r="950677" spans="12:12">
      <c r="L950677" s="127"/>
    </row>
    <row r="950678" spans="12:12">
      <c r="L950678" s="127"/>
    </row>
    <row r="950679" spans="12:12">
      <c r="L950679" s="127"/>
    </row>
    <row r="950680" spans="12:12">
      <c r="L950680" s="127"/>
    </row>
    <row r="950681" spans="12:12">
      <c r="L950681" s="127"/>
    </row>
    <row r="950682" spans="12:12">
      <c r="L950682" s="127"/>
    </row>
    <row r="950683" spans="12:12">
      <c r="L950683" s="127"/>
    </row>
    <row r="950684" spans="12:12">
      <c r="L950684" s="127"/>
    </row>
    <row r="950685" spans="12:12">
      <c r="L950685" s="127"/>
    </row>
    <row r="950686" spans="12:12">
      <c r="L950686" s="127"/>
    </row>
    <row r="950687" spans="12:12">
      <c r="L950687" s="127"/>
    </row>
    <row r="950688" spans="12:12">
      <c r="L950688" s="127"/>
    </row>
    <row r="950689" spans="12:12">
      <c r="L950689" s="127"/>
    </row>
    <row r="950690" spans="12:12">
      <c r="L950690" s="127"/>
    </row>
    <row r="950691" spans="12:12">
      <c r="L950691" s="127"/>
    </row>
    <row r="950692" spans="12:12">
      <c r="L950692" s="127"/>
    </row>
    <row r="950693" spans="12:12">
      <c r="L950693" s="127"/>
    </row>
    <row r="950694" spans="12:12">
      <c r="L950694" s="127"/>
    </row>
    <row r="950695" spans="12:12">
      <c r="L950695" s="127"/>
    </row>
    <row r="950696" spans="12:12">
      <c r="L950696" s="127"/>
    </row>
    <row r="950697" spans="12:12">
      <c r="L950697" s="127"/>
    </row>
    <row r="950698" spans="12:12">
      <c r="L950698" s="127"/>
    </row>
    <row r="950699" spans="12:12">
      <c r="L950699" s="127"/>
    </row>
    <row r="950700" spans="12:12">
      <c r="L950700" s="127"/>
    </row>
    <row r="950701" spans="12:12">
      <c r="L950701" s="127"/>
    </row>
    <row r="950702" spans="12:12">
      <c r="L950702" s="127"/>
    </row>
    <row r="950703" spans="12:12">
      <c r="L950703" s="127"/>
    </row>
    <row r="950704" spans="12:12">
      <c r="L950704" s="127"/>
    </row>
    <row r="950705" spans="12:12">
      <c r="L950705" s="127"/>
    </row>
    <row r="950706" spans="12:12">
      <c r="L950706" s="127"/>
    </row>
    <row r="950707" spans="12:12">
      <c r="L950707" s="127"/>
    </row>
    <row r="950708" spans="12:12">
      <c r="L950708" s="127"/>
    </row>
    <row r="950709" spans="12:12">
      <c r="L950709" s="127"/>
    </row>
    <row r="950710" spans="12:12">
      <c r="L950710" s="127"/>
    </row>
    <row r="950711" spans="12:12">
      <c r="L950711" s="127"/>
    </row>
    <row r="950712" spans="12:12">
      <c r="L950712" s="127"/>
    </row>
    <row r="950713" spans="12:12">
      <c r="L950713" s="127"/>
    </row>
    <row r="950714" spans="12:12">
      <c r="L950714" s="127"/>
    </row>
    <row r="950715" spans="12:12">
      <c r="L950715" s="127"/>
    </row>
    <row r="950716" spans="12:12">
      <c r="L950716" s="127"/>
    </row>
    <row r="950717" spans="12:12">
      <c r="L950717" s="127"/>
    </row>
    <row r="950718" spans="12:12">
      <c r="L950718" s="127"/>
    </row>
    <row r="950719" spans="12:12">
      <c r="L950719" s="127"/>
    </row>
    <row r="950720" spans="12:12">
      <c r="L950720" s="127"/>
    </row>
    <row r="950721" spans="12:12">
      <c r="L950721" s="127"/>
    </row>
    <row r="950722" spans="12:12">
      <c r="L950722" s="127"/>
    </row>
    <row r="950723" spans="12:12">
      <c r="L950723" s="127"/>
    </row>
    <row r="950724" spans="12:12">
      <c r="L950724" s="127"/>
    </row>
    <row r="950725" spans="12:12">
      <c r="L950725" s="127"/>
    </row>
    <row r="950726" spans="12:12">
      <c r="L950726" s="127"/>
    </row>
    <row r="950727" spans="12:12">
      <c r="L950727" s="127"/>
    </row>
    <row r="950728" spans="12:12">
      <c r="L950728" s="127"/>
    </row>
    <row r="950729" spans="12:12">
      <c r="L950729" s="127"/>
    </row>
    <row r="950730" spans="12:12">
      <c r="L950730" s="127"/>
    </row>
    <row r="950731" spans="12:12">
      <c r="L950731" s="127"/>
    </row>
    <row r="950732" spans="12:12">
      <c r="L950732" s="127"/>
    </row>
    <row r="950733" spans="12:12">
      <c r="L950733" s="127"/>
    </row>
    <row r="950734" spans="12:12">
      <c r="L950734" s="127"/>
    </row>
    <row r="950735" spans="12:12">
      <c r="L950735" s="127"/>
    </row>
    <row r="950736" spans="12:12">
      <c r="L950736" s="127"/>
    </row>
    <row r="950737" spans="12:12">
      <c r="L950737" s="127"/>
    </row>
    <row r="950738" spans="12:12">
      <c r="L950738" s="127"/>
    </row>
    <row r="950739" spans="12:12">
      <c r="L950739" s="127"/>
    </row>
    <row r="950740" spans="12:12">
      <c r="L950740" s="127"/>
    </row>
    <row r="950741" spans="12:12">
      <c r="L950741" s="127"/>
    </row>
    <row r="950742" spans="12:12">
      <c r="L950742" s="127"/>
    </row>
    <row r="950743" spans="12:12">
      <c r="L950743" s="127"/>
    </row>
    <row r="950744" spans="12:12">
      <c r="L950744" s="127"/>
    </row>
    <row r="950745" spans="12:12">
      <c r="L950745" s="127"/>
    </row>
    <row r="950746" spans="12:12">
      <c r="L950746" s="127"/>
    </row>
    <row r="950747" spans="12:12">
      <c r="L950747" s="127"/>
    </row>
    <row r="950748" spans="12:12">
      <c r="L950748" s="127"/>
    </row>
    <row r="950749" spans="12:12">
      <c r="L950749" s="127"/>
    </row>
    <row r="950750" spans="12:12">
      <c r="L950750" s="127"/>
    </row>
    <row r="950751" spans="12:12">
      <c r="L950751" s="127"/>
    </row>
    <row r="950752" spans="12:12">
      <c r="L950752" s="127"/>
    </row>
    <row r="950753" spans="12:12">
      <c r="L950753" s="127"/>
    </row>
    <row r="950754" spans="12:12">
      <c r="L950754" s="127"/>
    </row>
    <row r="950755" spans="12:12">
      <c r="L950755" s="127"/>
    </row>
    <row r="950756" spans="12:12">
      <c r="L950756" s="127"/>
    </row>
    <row r="950757" spans="12:12">
      <c r="L950757" s="127"/>
    </row>
    <row r="950758" spans="12:12">
      <c r="L950758" s="127"/>
    </row>
    <row r="950759" spans="12:12">
      <c r="L950759" s="127"/>
    </row>
    <row r="950760" spans="12:12">
      <c r="L950760" s="127"/>
    </row>
    <row r="950761" spans="12:12">
      <c r="L950761" s="127"/>
    </row>
    <row r="950762" spans="12:12">
      <c r="L950762" s="127"/>
    </row>
    <row r="950763" spans="12:12">
      <c r="L950763" s="127"/>
    </row>
    <row r="950764" spans="12:12">
      <c r="L950764" s="127"/>
    </row>
    <row r="950765" spans="12:12">
      <c r="L950765" s="127"/>
    </row>
    <row r="950766" spans="12:12">
      <c r="L950766" s="127"/>
    </row>
    <row r="950767" spans="12:12">
      <c r="L950767" s="127"/>
    </row>
    <row r="950768" spans="12:12">
      <c r="L950768" s="127"/>
    </row>
    <row r="950769" spans="12:12">
      <c r="L950769" s="127"/>
    </row>
    <row r="950770" spans="12:12">
      <c r="L950770" s="127"/>
    </row>
    <row r="950771" spans="12:12">
      <c r="L950771" s="127"/>
    </row>
    <row r="950772" spans="12:12">
      <c r="L950772" s="127"/>
    </row>
    <row r="950773" spans="12:12">
      <c r="L950773" s="127"/>
    </row>
    <row r="950774" spans="12:12">
      <c r="L950774" s="127"/>
    </row>
    <row r="950775" spans="12:12">
      <c r="L950775" s="127"/>
    </row>
    <row r="950776" spans="12:12">
      <c r="L950776" s="127"/>
    </row>
    <row r="950777" spans="12:12">
      <c r="L950777" s="127"/>
    </row>
    <row r="950778" spans="12:12">
      <c r="L950778" s="127"/>
    </row>
    <row r="950779" spans="12:12">
      <c r="L950779" s="127"/>
    </row>
    <row r="950780" spans="12:12">
      <c r="L950780" s="127"/>
    </row>
    <row r="950781" spans="12:12">
      <c r="L950781" s="127"/>
    </row>
    <row r="950782" spans="12:12">
      <c r="L950782" s="127"/>
    </row>
    <row r="950783" spans="12:12">
      <c r="L950783" s="127"/>
    </row>
    <row r="950784" spans="12:12">
      <c r="L950784" s="127"/>
    </row>
    <row r="950785" spans="12:12">
      <c r="L950785" s="127"/>
    </row>
    <row r="950786" spans="12:12">
      <c r="L950786" s="127"/>
    </row>
    <row r="950787" spans="12:12">
      <c r="L950787" s="127"/>
    </row>
    <row r="950788" spans="12:12">
      <c r="L950788" s="127"/>
    </row>
    <row r="950789" spans="12:12">
      <c r="L950789" s="127"/>
    </row>
    <row r="950790" spans="12:12">
      <c r="L950790" s="127"/>
    </row>
    <row r="950791" spans="12:12">
      <c r="L950791" s="127"/>
    </row>
    <row r="950792" spans="12:12">
      <c r="L950792" s="127"/>
    </row>
    <row r="950793" spans="12:12">
      <c r="L950793" s="127"/>
    </row>
    <row r="950794" spans="12:12">
      <c r="L950794" s="127"/>
    </row>
    <row r="950795" spans="12:12">
      <c r="L950795" s="127"/>
    </row>
    <row r="950796" spans="12:12">
      <c r="L950796" s="127"/>
    </row>
    <row r="950797" spans="12:12">
      <c r="L950797" s="127"/>
    </row>
    <row r="950798" spans="12:12">
      <c r="L950798" s="127"/>
    </row>
    <row r="950799" spans="12:12">
      <c r="L950799" s="127"/>
    </row>
    <row r="950800" spans="12:12">
      <c r="L950800" s="127"/>
    </row>
    <row r="950801" spans="12:12">
      <c r="L950801" s="127"/>
    </row>
    <row r="950802" spans="12:12">
      <c r="L950802" s="127"/>
    </row>
    <row r="950803" spans="12:12">
      <c r="L950803" s="127"/>
    </row>
    <row r="950804" spans="12:12">
      <c r="L950804" s="127"/>
    </row>
    <row r="950805" spans="12:12">
      <c r="L950805" s="127"/>
    </row>
    <row r="950806" spans="12:12">
      <c r="L950806" s="127"/>
    </row>
    <row r="950807" spans="12:12">
      <c r="L950807" s="127"/>
    </row>
    <row r="950808" spans="12:12">
      <c r="L950808" s="127"/>
    </row>
    <row r="950809" spans="12:12">
      <c r="L950809" s="127"/>
    </row>
    <row r="950810" spans="12:12">
      <c r="L950810" s="127"/>
    </row>
    <row r="950811" spans="12:12">
      <c r="L950811" s="127"/>
    </row>
    <row r="950812" spans="12:12">
      <c r="L950812" s="127"/>
    </row>
    <row r="950813" spans="12:12">
      <c r="L950813" s="127"/>
    </row>
    <row r="950814" spans="12:12">
      <c r="L950814" s="127"/>
    </row>
    <row r="950815" spans="12:12">
      <c r="L950815" s="127"/>
    </row>
    <row r="950816" spans="12:12">
      <c r="L950816" s="127"/>
    </row>
    <row r="950817" spans="12:12">
      <c r="L950817" s="127"/>
    </row>
    <row r="950818" spans="12:12">
      <c r="L950818" s="127"/>
    </row>
    <row r="950819" spans="12:12">
      <c r="L950819" s="127"/>
    </row>
    <row r="950820" spans="12:12">
      <c r="L950820" s="127"/>
    </row>
    <row r="950821" spans="12:12">
      <c r="L950821" s="127"/>
    </row>
    <row r="950822" spans="12:12">
      <c r="L950822" s="127"/>
    </row>
    <row r="950823" spans="12:12">
      <c r="L950823" s="127"/>
    </row>
    <row r="950824" spans="12:12">
      <c r="L950824" s="127"/>
    </row>
    <row r="950825" spans="12:12">
      <c r="L950825" s="127"/>
    </row>
    <row r="950826" spans="12:12">
      <c r="L950826" s="127"/>
    </row>
    <row r="950827" spans="12:12">
      <c r="L950827" s="127"/>
    </row>
    <row r="950828" spans="12:12">
      <c r="L950828" s="127"/>
    </row>
    <row r="950829" spans="12:12">
      <c r="L950829" s="127"/>
    </row>
    <row r="950830" spans="12:12">
      <c r="L950830" s="127"/>
    </row>
    <row r="950831" spans="12:12">
      <c r="L950831" s="127"/>
    </row>
    <row r="950832" spans="12:12">
      <c r="L950832" s="127"/>
    </row>
    <row r="950833" spans="12:12">
      <c r="L950833" s="127"/>
    </row>
    <row r="950834" spans="12:12">
      <c r="L950834" s="127"/>
    </row>
    <row r="950835" spans="12:12">
      <c r="L950835" s="127"/>
    </row>
    <row r="950836" spans="12:12">
      <c r="L950836" s="127"/>
    </row>
    <row r="950837" spans="12:12">
      <c r="L950837" s="127"/>
    </row>
    <row r="950838" spans="12:12">
      <c r="L950838" s="127"/>
    </row>
    <row r="950839" spans="12:12">
      <c r="L950839" s="127"/>
    </row>
    <row r="950840" spans="12:12">
      <c r="L950840" s="127"/>
    </row>
    <row r="950841" spans="12:12">
      <c r="L950841" s="127"/>
    </row>
    <row r="950842" spans="12:12">
      <c r="L950842" s="127"/>
    </row>
    <row r="950843" spans="12:12">
      <c r="L950843" s="127"/>
    </row>
    <row r="950844" spans="12:12">
      <c r="L950844" s="127"/>
    </row>
    <row r="950845" spans="12:12">
      <c r="L950845" s="127"/>
    </row>
    <row r="950846" spans="12:12">
      <c r="L950846" s="127"/>
    </row>
    <row r="950847" spans="12:12">
      <c r="L950847" s="127"/>
    </row>
    <row r="950848" spans="12:12">
      <c r="L950848" s="127"/>
    </row>
    <row r="950849" spans="12:12">
      <c r="L950849" s="127"/>
    </row>
    <row r="950850" spans="12:12">
      <c r="L950850" s="127"/>
    </row>
    <row r="950851" spans="12:12">
      <c r="L950851" s="127"/>
    </row>
    <row r="950852" spans="12:12">
      <c r="L950852" s="127"/>
    </row>
    <row r="950853" spans="12:12">
      <c r="L950853" s="127"/>
    </row>
    <row r="950854" spans="12:12">
      <c r="L950854" s="127"/>
    </row>
    <row r="950855" spans="12:12">
      <c r="L950855" s="127"/>
    </row>
    <row r="950856" spans="12:12">
      <c r="L950856" s="127"/>
    </row>
    <row r="950857" spans="12:12">
      <c r="L950857" s="127"/>
    </row>
    <row r="950858" spans="12:12">
      <c r="L950858" s="127"/>
    </row>
    <row r="950859" spans="12:12">
      <c r="L950859" s="127"/>
    </row>
    <row r="950860" spans="12:12">
      <c r="L950860" s="127"/>
    </row>
    <row r="950861" spans="12:12">
      <c r="L950861" s="127"/>
    </row>
    <row r="950862" spans="12:12">
      <c r="L950862" s="127"/>
    </row>
    <row r="950863" spans="12:12">
      <c r="L950863" s="127"/>
    </row>
    <row r="950864" spans="12:12">
      <c r="L950864" s="127"/>
    </row>
    <row r="950865" spans="12:12">
      <c r="L950865" s="127"/>
    </row>
    <row r="950866" spans="12:12">
      <c r="L950866" s="127"/>
    </row>
    <row r="950867" spans="12:12">
      <c r="L950867" s="127"/>
    </row>
    <row r="950868" spans="12:12">
      <c r="L950868" s="127"/>
    </row>
    <row r="950869" spans="12:12">
      <c r="L950869" s="127"/>
    </row>
    <row r="950870" spans="12:12">
      <c r="L950870" s="127"/>
    </row>
    <row r="950871" spans="12:12">
      <c r="L950871" s="127"/>
    </row>
    <row r="950872" spans="12:12">
      <c r="L950872" s="127"/>
    </row>
    <row r="950873" spans="12:12">
      <c r="L950873" s="127"/>
    </row>
    <row r="950874" spans="12:12">
      <c r="L950874" s="127"/>
    </row>
    <row r="950875" spans="12:12">
      <c r="L950875" s="127"/>
    </row>
    <row r="950876" spans="12:12">
      <c r="L950876" s="127"/>
    </row>
    <row r="950877" spans="12:12">
      <c r="L950877" s="127"/>
    </row>
    <row r="950878" spans="12:12">
      <c r="L950878" s="127"/>
    </row>
    <row r="950879" spans="12:12">
      <c r="L950879" s="127"/>
    </row>
    <row r="950880" spans="12:12">
      <c r="L950880" s="127"/>
    </row>
    <row r="950881" spans="12:12">
      <c r="L950881" s="127"/>
    </row>
    <row r="950882" spans="12:12">
      <c r="L950882" s="127"/>
    </row>
    <row r="950883" spans="12:12">
      <c r="L950883" s="127"/>
    </row>
    <row r="950884" spans="12:12">
      <c r="L950884" s="127"/>
    </row>
    <row r="950885" spans="12:12">
      <c r="L950885" s="127"/>
    </row>
    <row r="950886" spans="12:12">
      <c r="L950886" s="127"/>
    </row>
    <row r="950887" spans="12:12">
      <c r="L950887" s="127"/>
    </row>
    <row r="950888" spans="12:12">
      <c r="L950888" s="127"/>
    </row>
    <row r="950889" spans="12:12">
      <c r="L950889" s="127"/>
    </row>
    <row r="950890" spans="12:12">
      <c r="L950890" s="127"/>
    </row>
    <row r="950891" spans="12:12">
      <c r="L950891" s="127"/>
    </row>
    <row r="950892" spans="12:12">
      <c r="L950892" s="127"/>
    </row>
    <row r="950893" spans="12:12">
      <c r="L950893" s="127"/>
    </row>
    <row r="950894" spans="12:12">
      <c r="L950894" s="127"/>
    </row>
    <row r="950895" spans="12:12">
      <c r="L950895" s="127"/>
    </row>
    <row r="950896" spans="12:12">
      <c r="L950896" s="127"/>
    </row>
    <row r="950897" spans="12:12">
      <c r="L950897" s="127"/>
    </row>
    <row r="950898" spans="12:12">
      <c r="L950898" s="127"/>
    </row>
    <row r="950899" spans="12:12">
      <c r="L950899" s="127"/>
    </row>
    <row r="950900" spans="12:12">
      <c r="L950900" s="127"/>
    </row>
    <row r="950901" spans="12:12">
      <c r="L950901" s="127"/>
    </row>
    <row r="950902" spans="12:12">
      <c r="L950902" s="127"/>
    </row>
    <row r="950903" spans="12:12">
      <c r="L950903" s="127"/>
    </row>
    <row r="950904" spans="12:12">
      <c r="L950904" s="127"/>
    </row>
    <row r="950905" spans="12:12">
      <c r="L950905" s="127"/>
    </row>
    <row r="950906" spans="12:12">
      <c r="L950906" s="127"/>
    </row>
    <row r="950907" spans="12:12">
      <c r="L950907" s="127"/>
    </row>
    <row r="950908" spans="12:12">
      <c r="L950908" s="127"/>
    </row>
    <row r="950909" spans="12:12">
      <c r="L950909" s="127"/>
    </row>
    <row r="950910" spans="12:12">
      <c r="L950910" s="127"/>
    </row>
    <row r="950911" spans="12:12">
      <c r="L950911" s="127"/>
    </row>
    <row r="950912" spans="12:12">
      <c r="L950912" s="127"/>
    </row>
    <row r="950913" spans="12:12">
      <c r="L950913" s="127"/>
    </row>
    <row r="950914" spans="12:12">
      <c r="L950914" s="127"/>
    </row>
    <row r="950915" spans="12:12">
      <c r="L950915" s="127"/>
    </row>
    <row r="950916" spans="12:12">
      <c r="L950916" s="127"/>
    </row>
    <row r="950917" spans="12:12">
      <c r="L950917" s="127"/>
    </row>
    <row r="950918" spans="12:12">
      <c r="L950918" s="127"/>
    </row>
    <row r="950919" spans="12:12">
      <c r="L950919" s="127"/>
    </row>
    <row r="950920" spans="12:12">
      <c r="L950920" s="127"/>
    </row>
    <row r="950921" spans="12:12">
      <c r="L950921" s="127"/>
    </row>
    <row r="950922" spans="12:12">
      <c r="L950922" s="127"/>
    </row>
    <row r="950923" spans="12:12">
      <c r="L950923" s="127"/>
    </row>
    <row r="950924" spans="12:12">
      <c r="L950924" s="127"/>
    </row>
    <row r="950925" spans="12:12">
      <c r="L950925" s="127"/>
    </row>
    <row r="950926" spans="12:12">
      <c r="L950926" s="127"/>
    </row>
    <row r="950927" spans="12:12">
      <c r="L950927" s="127"/>
    </row>
    <row r="950928" spans="12:12">
      <c r="L950928" s="127"/>
    </row>
    <row r="950929" spans="12:12">
      <c r="L950929" s="127"/>
    </row>
    <row r="950930" spans="12:12">
      <c r="L950930" s="127"/>
    </row>
    <row r="950931" spans="12:12">
      <c r="L950931" s="127"/>
    </row>
    <row r="950932" spans="12:12">
      <c r="L950932" s="127"/>
    </row>
    <row r="950933" spans="12:12">
      <c r="L950933" s="127"/>
    </row>
    <row r="950934" spans="12:12">
      <c r="L950934" s="127"/>
    </row>
    <row r="950935" spans="12:12">
      <c r="L950935" s="127"/>
    </row>
    <row r="950936" spans="12:12">
      <c r="L950936" s="127"/>
    </row>
    <row r="950937" spans="12:12">
      <c r="L950937" s="127"/>
    </row>
    <row r="950938" spans="12:12">
      <c r="L950938" s="127"/>
    </row>
    <row r="950939" spans="12:12">
      <c r="L950939" s="127"/>
    </row>
    <row r="950940" spans="12:12">
      <c r="L950940" s="127"/>
    </row>
    <row r="950941" spans="12:12">
      <c r="L950941" s="127"/>
    </row>
    <row r="950942" spans="12:12">
      <c r="L950942" s="127"/>
    </row>
    <row r="950943" spans="12:12">
      <c r="L950943" s="127"/>
    </row>
    <row r="950944" spans="12:12">
      <c r="L950944" s="127"/>
    </row>
    <row r="950945" spans="12:12">
      <c r="L950945" s="127"/>
    </row>
    <row r="950946" spans="12:12">
      <c r="L950946" s="127"/>
    </row>
    <row r="950947" spans="12:12">
      <c r="L950947" s="127"/>
    </row>
    <row r="950948" spans="12:12">
      <c r="L950948" s="127"/>
    </row>
    <row r="950949" spans="12:12">
      <c r="L950949" s="127"/>
    </row>
    <row r="950950" spans="12:12">
      <c r="L950950" s="127"/>
    </row>
    <row r="950951" spans="12:12">
      <c r="L950951" s="127"/>
    </row>
    <row r="950952" spans="12:12">
      <c r="L950952" s="127"/>
    </row>
    <row r="950953" spans="12:12">
      <c r="L950953" s="127"/>
    </row>
    <row r="950954" spans="12:12">
      <c r="L950954" s="127"/>
    </row>
    <row r="950955" spans="12:12">
      <c r="L950955" s="127"/>
    </row>
    <row r="950956" spans="12:12">
      <c r="L950956" s="127"/>
    </row>
    <row r="950957" spans="12:12">
      <c r="L950957" s="127"/>
    </row>
    <row r="950958" spans="12:12">
      <c r="L950958" s="127"/>
    </row>
    <row r="950959" spans="12:12">
      <c r="L950959" s="127"/>
    </row>
    <row r="950960" spans="12:12">
      <c r="L950960" s="127"/>
    </row>
    <row r="950961" spans="12:12">
      <c r="L950961" s="127"/>
    </row>
    <row r="950962" spans="12:12">
      <c r="L950962" s="127"/>
    </row>
    <row r="950963" spans="12:12">
      <c r="L950963" s="127"/>
    </row>
    <row r="950964" spans="12:12">
      <c r="L950964" s="127"/>
    </row>
    <row r="950965" spans="12:12">
      <c r="L950965" s="127"/>
    </row>
    <row r="950966" spans="12:12">
      <c r="L950966" s="127"/>
    </row>
    <row r="950967" spans="12:12">
      <c r="L950967" s="127"/>
    </row>
    <row r="950968" spans="12:12">
      <c r="L950968" s="127"/>
    </row>
    <row r="950969" spans="12:12">
      <c r="L950969" s="127"/>
    </row>
    <row r="950970" spans="12:12">
      <c r="L950970" s="127"/>
    </row>
    <row r="950971" spans="12:12">
      <c r="L950971" s="127"/>
    </row>
    <row r="950972" spans="12:12">
      <c r="L950972" s="127"/>
    </row>
    <row r="950973" spans="12:12">
      <c r="L950973" s="127"/>
    </row>
    <row r="950974" spans="12:12">
      <c r="L950974" s="127"/>
    </row>
    <row r="950975" spans="12:12">
      <c r="L950975" s="127"/>
    </row>
    <row r="950976" spans="12:12">
      <c r="L950976" s="127"/>
    </row>
    <row r="950977" spans="12:12">
      <c r="L950977" s="127"/>
    </row>
    <row r="950978" spans="12:12">
      <c r="L950978" s="127"/>
    </row>
    <row r="950979" spans="12:12">
      <c r="L950979" s="127"/>
    </row>
    <row r="950980" spans="12:12">
      <c r="L950980" s="127"/>
    </row>
    <row r="950981" spans="12:12">
      <c r="L950981" s="127"/>
    </row>
    <row r="950982" spans="12:12">
      <c r="L950982" s="127"/>
    </row>
    <row r="950983" spans="12:12">
      <c r="L950983" s="127"/>
    </row>
    <row r="950984" spans="12:12">
      <c r="L950984" s="127"/>
    </row>
    <row r="950985" spans="12:12">
      <c r="L950985" s="127"/>
    </row>
    <row r="950986" spans="12:12">
      <c r="L950986" s="127"/>
    </row>
    <row r="950987" spans="12:12">
      <c r="L950987" s="127"/>
    </row>
    <row r="950988" spans="12:12">
      <c r="L950988" s="127"/>
    </row>
    <row r="950989" spans="12:12">
      <c r="L950989" s="127"/>
    </row>
    <row r="950990" spans="12:12">
      <c r="L950990" s="127"/>
    </row>
    <row r="950991" spans="12:12">
      <c r="L950991" s="127"/>
    </row>
    <row r="950992" spans="12:12">
      <c r="L950992" s="127"/>
    </row>
    <row r="950993" spans="12:12">
      <c r="L950993" s="127"/>
    </row>
    <row r="950994" spans="12:12">
      <c r="L950994" s="127"/>
    </row>
    <row r="950995" spans="12:12">
      <c r="L950995" s="127"/>
    </row>
    <row r="950996" spans="12:12">
      <c r="L950996" s="127"/>
    </row>
    <row r="950997" spans="12:12">
      <c r="L950997" s="127"/>
    </row>
    <row r="950998" spans="12:12">
      <c r="L950998" s="127"/>
    </row>
    <row r="950999" spans="12:12">
      <c r="L950999" s="127"/>
    </row>
    <row r="951000" spans="12:12">
      <c r="L951000" s="127"/>
    </row>
    <row r="951001" spans="12:12">
      <c r="L951001" s="127"/>
    </row>
    <row r="951002" spans="12:12">
      <c r="L951002" s="127"/>
    </row>
    <row r="951003" spans="12:12">
      <c r="L951003" s="127"/>
    </row>
    <row r="951004" spans="12:12">
      <c r="L951004" s="127"/>
    </row>
    <row r="951005" spans="12:12">
      <c r="L951005" s="127"/>
    </row>
    <row r="951006" spans="12:12">
      <c r="L951006" s="127"/>
    </row>
    <row r="951007" spans="12:12">
      <c r="L951007" s="127"/>
    </row>
    <row r="951008" spans="12:12">
      <c r="L951008" s="127"/>
    </row>
    <row r="951009" spans="12:12">
      <c r="L951009" s="127"/>
    </row>
    <row r="951010" spans="12:12">
      <c r="L951010" s="127"/>
    </row>
    <row r="951011" spans="12:12">
      <c r="L951011" s="127"/>
    </row>
    <row r="951012" spans="12:12">
      <c r="L951012" s="127"/>
    </row>
    <row r="951013" spans="12:12">
      <c r="L951013" s="127"/>
    </row>
    <row r="951014" spans="12:12">
      <c r="L951014" s="127"/>
    </row>
    <row r="951015" spans="12:12">
      <c r="L951015" s="127"/>
    </row>
    <row r="951016" spans="12:12">
      <c r="L951016" s="127"/>
    </row>
    <row r="951017" spans="12:12">
      <c r="L951017" s="127"/>
    </row>
    <row r="951018" spans="12:12">
      <c r="L951018" s="127"/>
    </row>
    <row r="951019" spans="12:12">
      <c r="L951019" s="127"/>
    </row>
    <row r="951020" spans="12:12">
      <c r="L951020" s="127"/>
    </row>
    <row r="951021" spans="12:12">
      <c r="L951021" s="127"/>
    </row>
    <row r="951022" spans="12:12">
      <c r="L951022" s="127"/>
    </row>
    <row r="951023" spans="12:12">
      <c r="L951023" s="127"/>
    </row>
    <row r="951024" spans="12:12">
      <c r="L951024" s="127"/>
    </row>
    <row r="951025" spans="12:12">
      <c r="L951025" s="127"/>
    </row>
    <row r="951026" spans="12:12">
      <c r="L951026" s="127"/>
    </row>
    <row r="951027" spans="12:12">
      <c r="L951027" s="127"/>
    </row>
    <row r="951028" spans="12:12">
      <c r="L951028" s="127"/>
    </row>
    <row r="951029" spans="12:12">
      <c r="L951029" s="127"/>
    </row>
    <row r="951030" spans="12:12">
      <c r="L951030" s="127"/>
    </row>
    <row r="951031" spans="12:12">
      <c r="L951031" s="127"/>
    </row>
    <row r="951032" spans="12:12">
      <c r="L951032" s="127"/>
    </row>
    <row r="951033" spans="12:12">
      <c r="L951033" s="127"/>
    </row>
    <row r="951034" spans="12:12">
      <c r="L951034" s="127"/>
    </row>
    <row r="951035" spans="12:12">
      <c r="L951035" s="127"/>
    </row>
    <row r="951036" spans="12:12">
      <c r="L951036" s="127"/>
    </row>
    <row r="951037" spans="12:12">
      <c r="L951037" s="127"/>
    </row>
    <row r="951038" spans="12:12">
      <c r="L951038" s="127"/>
    </row>
    <row r="951039" spans="12:12">
      <c r="L951039" s="127"/>
    </row>
    <row r="951040" spans="12:12">
      <c r="L951040" s="127"/>
    </row>
    <row r="951041" spans="12:12">
      <c r="L951041" s="127"/>
    </row>
    <row r="951042" spans="12:12">
      <c r="L951042" s="127"/>
    </row>
    <row r="951043" spans="12:12">
      <c r="L951043" s="127"/>
    </row>
    <row r="951044" spans="12:12">
      <c r="L951044" s="127"/>
    </row>
    <row r="951045" spans="12:12">
      <c r="L951045" s="127"/>
    </row>
    <row r="951046" spans="12:12">
      <c r="L951046" s="127"/>
    </row>
    <row r="951047" spans="12:12">
      <c r="L951047" s="127"/>
    </row>
    <row r="951048" spans="12:12">
      <c r="L951048" s="127"/>
    </row>
    <row r="951049" spans="12:12">
      <c r="L951049" s="127"/>
    </row>
    <row r="951050" spans="12:12">
      <c r="L951050" s="127"/>
    </row>
    <row r="951051" spans="12:12">
      <c r="L951051" s="127"/>
    </row>
    <row r="951052" spans="12:12">
      <c r="L951052" s="127"/>
    </row>
    <row r="951053" spans="12:12">
      <c r="L951053" s="127"/>
    </row>
    <row r="951054" spans="12:12">
      <c r="L951054" s="127"/>
    </row>
    <row r="951055" spans="12:12">
      <c r="L951055" s="127"/>
    </row>
    <row r="951056" spans="12:12">
      <c r="L951056" s="127"/>
    </row>
    <row r="951057" spans="12:12">
      <c r="L951057" s="127"/>
    </row>
    <row r="951058" spans="12:12">
      <c r="L951058" s="127"/>
    </row>
    <row r="951059" spans="12:12">
      <c r="L951059" s="127"/>
    </row>
    <row r="951060" spans="12:12">
      <c r="L951060" s="127"/>
    </row>
    <row r="951061" spans="12:12">
      <c r="L951061" s="127"/>
    </row>
    <row r="951062" spans="12:12">
      <c r="L951062" s="127"/>
    </row>
    <row r="951063" spans="12:12">
      <c r="L951063" s="127"/>
    </row>
    <row r="951064" spans="12:12">
      <c r="L951064" s="127"/>
    </row>
    <row r="951065" spans="12:12">
      <c r="L951065" s="127"/>
    </row>
    <row r="951066" spans="12:12">
      <c r="L951066" s="127"/>
    </row>
    <row r="951067" spans="12:12">
      <c r="L951067" s="127"/>
    </row>
    <row r="951068" spans="12:12">
      <c r="L951068" s="127"/>
    </row>
    <row r="951069" spans="12:12">
      <c r="L951069" s="127"/>
    </row>
    <row r="951070" spans="12:12">
      <c r="L951070" s="127"/>
    </row>
    <row r="951071" spans="12:12">
      <c r="L951071" s="127"/>
    </row>
    <row r="951072" spans="12:12">
      <c r="L951072" s="127"/>
    </row>
    <row r="951073" spans="12:12">
      <c r="L951073" s="127"/>
    </row>
    <row r="951074" spans="12:12">
      <c r="L951074" s="127"/>
    </row>
    <row r="951075" spans="12:12">
      <c r="L951075" s="127"/>
    </row>
    <row r="951076" spans="12:12">
      <c r="L951076" s="127"/>
    </row>
    <row r="951077" spans="12:12">
      <c r="L951077" s="127"/>
    </row>
    <row r="951078" spans="12:12">
      <c r="L951078" s="127"/>
    </row>
    <row r="951079" spans="12:12">
      <c r="L951079" s="127"/>
    </row>
    <row r="951080" spans="12:12">
      <c r="L951080" s="127"/>
    </row>
    <row r="951081" spans="12:12">
      <c r="L951081" s="127"/>
    </row>
    <row r="951082" spans="12:12">
      <c r="L951082" s="127"/>
    </row>
    <row r="951083" spans="12:12">
      <c r="L951083" s="127"/>
    </row>
    <row r="951084" spans="12:12">
      <c r="L951084" s="127"/>
    </row>
    <row r="951085" spans="12:12">
      <c r="L951085" s="127"/>
    </row>
    <row r="951086" spans="12:12">
      <c r="L951086" s="127"/>
    </row>
    <row r="951087" spans="12:12">
      <c r="L951087" s="127"/>
    </row>
    <row r="951088" spans="12:12">
      <c r="L951088" s="127"/>
    </row>
    <row r="951089" spans="12:12">
      <c r="L951089" s="127"/>
    </row>
    <row r="951090" spans="12:12">
      <c r="L951090" s="127"/>
    </row>
    <row r="951091" spans="12:12">
      <c r="L951091" s="127"/>
    </row>
    <row r="951092" spans="12:12">
      <c r="L951092" s="127"/>
    </row>
    <row r="951093" spans="12:12">
      <c r="L951093" s="127"/>
    </row>
    <row r="951094" spans="12:12">
      <c r="L951094" s="127"/>
    </row>
    <row r="951095" spans="12:12">
      <c r="L951095" s="127"/>
    </row>
    <row r="951096" spans="12:12">
      <c r="L951096" s="127"/>
    </row>
    <row r="951097" spans="12:12">
      <c r="L951097" s="127"/>
    </row>
    <row r="951098" spans="12:12">
      <c r="L951098" s="127"/>
    </row>
    <row r="951099" spans="12:12">
      <c r="L951099" s="127"/>
    </row>
    <row r="951100" spans="12:12">
      <c r="L951100" s="127"/>
    </row>
    <row r="951101" spans="12:12">
      <c r="L951101" s="127"/>
    </row>
    <row r="951102" spans="12:12">
      <c r="L951102" s="127"/>
    </row>
    <row r="951103" spans="12:12">
      <c r="L951103" s="127"/>
    </row>
    <row r="951104" spans="12:12">
      <c r="L951104" s="127"/>
    </row>
    <row r="951105" spans="12:12">
      <c r="L951105" s="127"/>
    </row>
    <row r="951106" spans="12:12">
      <c r="L951106" s="127"/>
    </row>
    <row r="951107" spans="12:12">
      <c r="L951107" s="127"/>
    </row>
    <row r="951108" spans="12:12">
      <c r="L951108" s="127"/>
    </row>
    <row r="951109" spans="12:12">
      <c r="L951109" s="127"/>
    </row>
    <row r="951110" spans="12:12">
      <c r="L951110" s="127"/>
    </row>
    <row r="951111" spans="12:12">
      <c r="L951111" s="127"/>
    </row>
    <row r="951112" spans="12:12">
      <c r="L951112" s="127"/>
    </row>
    <row r="951113" spans="12:12">
      <c r="L951113" s="127"/>
    </row>
    <row r="951114" spans="12:12">
      <c r="L951114" s="127"/>
    </row>
    <row r="951115" spans="12:12">
      <c r="L951115" s="127"/>
    </row>
    <row r="951116" spans="12:12">
      <c r="L951116" s="127"/>
    </row>
    <row r="951117" spans="12:12">
      <c r="L951117" s="127"/>
    </row>
    <row r="951118" spans="12:12">
      <c r="L951118" s="127"/>
    </row>
    <row r="951119" spans="12:12">
      <c r="L951119" s="127"/>
    </row>
    <row r="951120" spans="12:12">
      <c r="L951120" s="127"/>
    </row>
    <row r="951121" spans="12:12">
      <c r="L951121" s="127"/>
    </row>
    <row r="951122" spans="12:12">
      <c r="L951122" s="127"/>
    </row>
    <row r="951123" spans="12:12">
      <c r="L951123" s="127"/>
    </row>
    <row r="951124" spans="12:12">
      <c r="L951124" s="127"/>
    </row>
    <row r="951125" spans="12:12">
      <c r="L951125" s="127"/>
    </row>
    <row r="951126" spans="12:12">
      <c r="L951126" s="127"/>
    </row>
    <row r="951127" spans="12:12">
      <c r="L951127" s="127"/>
    </row>
    <row r="951128" spans="12:12">
      <c r="L951128" s="127"/>
    </row>
    <row r="951129" spans="12:12">
      <c r="L951129" s="127"/>
    </row>
    <row r="951130" spans="12:12">
      <c r="L951130" s="127"/>
    </row>
    <row r="951131" spans="12:12">
      <c r="L951131" s="127"/>
    </row>
    <row r="951132" spans="12:12">
      <c r="L951132" s="127"/>
    </row>
    <row r="951133" spans="12:12">
      <c r="L951133" s="127"/>
    </row>
    <row r="951134" spans="12:12">
      <c r="L951134" s="127"/>
    </row>
    <row r="951135" spans="12:12">
      <c r="L951135" s="127"/>
    </row>
    <row r="951136" spans="12:12">
      <c r="L951136" s="127"/>
    </row>
    <row r="951137" spans="12:12">
      <c r="L951137" s="127"/>
    </row>
    <row r="951138" spans="12:12">
      <c r="L951138" s="127"/>
    </row>
    <row r="951139" spans="12:12">
      <c r="L951139" s="127"/>
    </row>
    <row r="951140" spans="12:12">
      <c r="L951140" s="127"/>
    </row>
    <row r="951141" spans="12:12">
      <c r="L951141" s="127"/>
    </row>
    <row r="951142" spans="12:12">
      <c r="L951142" s="127"/>
    </row>
    <row r="951143" spans="12:12">
      <c r="L951143" s="127"/>
    </row>
    <row r="951144" spans="12:12">
      <c r="L951144" s="127"/>
    </row>
    <row r="951145" spans="12:12">
      <c r="L951145" s="127"/>
    </row>
    <row r="951146" spans="12:12">
      <c r="L951146" s="127"/>
    </row>
    <row r="951147" spans="12:12">
      <c r="L951147" s="127"/>
    </row>
    <row r="951148" spans="12:12">
      <c r="L951148" s="127"/>
    </row>
    <row r="951149" spans="12:12">
      <c r="L951149" s="127"/>
    </row>
    <row r="951150" spans="12:12">
      <c r="L951150" s="127"/>
    </row>
    <row r="951151" spans="12:12">
      <c r="L951151" s="127"/>
    </row>
    <row r="951152" spans="12:12">
      <c r="L951152" s="127"/>
    </row>
    <row r="951153" spans="12:12">
      <c r="L951153" s="127"/>
    </row>
    <row r="951154" spans="12:12">
      <c r="L951154" s="127"/>
    </row>
    <row r="951155" spans="12:12">
      <c r="L951155" s="127"/>
    </row>
    <row r="951156" spans="12:12">
      <c r="L951156" s="127"/>
    </row>
    <row r="951157" spans="12:12">
      <c r="L951157" s="127"/>
    </row>
    <row r="951158" spans="12:12">
      <c r="L951158" s="127"/>
    </row>
    <row r="951159" spans="12:12">
      <c r="L951159" s="127"/>
    </row>
    <row r="951160" spans="12:12">
      <c r="L951160" s="127"/>
    </row>
    <row r="951161" spans="12:12">
      <c r="L951161" s="127"/>
    </row>
    <row r="951162" spans="12:12">
      <c r="L951162" s="127"/>
    </row>
    <row r="951163" spans="12:12">
      <c r="L951163" s="127"/>
    </row>
    <row r="951164" spans="12:12">
      <c r="L951164" s="127"/>
    </row>
    <row r="951165" spans="12:12">
      <c r="L951165" s="127"/>
    </row>
    <row r="951166" spans="12:12">
      <c r="L951166" s="127"/>
    </row>
    <row r="951167" spans="12:12">
      <c r="L951167" s="127"/>
    </row>
    <row r="951168" spans="12:12">
      <c r="L951168" s="127"/>
    </row>
    <row r="951169" spans="12:12">
      <c r="L951169" s="127"/>
    </row>
    <row r="951170" spans="12:12">
      <c r="L951170" s="127"/>
    </row>
    <row r="951171" spans="12:12">
      <c r="L951171" s="127"/>
    </row>
    <row r="951172" spans="12:12">
      <c r="L951172" s="127"/>
    </row>
    <row r="951173" spans="12:12">
      <c r="L951173" s="127"/>
    </row>
    <row r="951174" spans="12:12">
      <c r="L951174" s="127"/>
    </row>
    <row r="951175" spans="12:12">
      <c r="L951175" s="127"/>
    </row>
    <row r="951176" spans="12:12">
      <c r="L951176" s="127"/>
    </row>
    <row r="951177" spans="12:12">
      <c r="L951177" s="127"/>
    </row>
    <row r="951178" spans="12:12">
      <c r="L951178" s="127"/>
    </row>
    <row r="951179" spans="12:12">
      <c r="L951179" s="127"/>
    </row>
    <row r="951180" spans="12:12">
      <c r="L951180" s="127"/>
    </row>
    <row r="951181" spans="12:12">
      <c r="L951181" s="127"/>
    </row>
    <row r="951182" spans="12:12">
      <c r="L951182" s="127"/>
    </row>
    <row r="951183" spans="12:12">
      <c r="L951183" s="127"/>
    </row>
    <row r="951184" spans="12:12">
      <c r="L951184" s="127"/>
    </row>
    <row r="951185" spans="12:12">
      <c r="L951185" s="127"/>
    </row>
    <row r="951186" spans="12:12">
      <c r="L951186" s="127"/>
    </row>
    <row r="951187" spans="12:12">
      <c r="L951187" s="127"/>
    </row>
    <row r="951188" spans="12:12">
      <c r="L951188" s="127"/>
    </row>
    <row r="951189" spans="12:12">
      <c r="L951189" s="127"/>
    </row>
    <row r="951190" spans="12:12">
      <c r="L951190" s="127"/>
    </row>
    <row r="951191" spans="12:12">
      <c r="L951191" s="127"/>
    </row>
    <row r="951192" spans="12:12">
      <c r="L951192" s="127"/>
    </row>
    <row r="951193" spans="12:12">
      <c r="L951193" s="127"/>
    </row>
    <row r="951194" spans="12:12">
      <c r="L951194" s="127"/>
    </row>
    <row r="951195" spans="12:12">
      <c r="L951195" s="127"/>
    </row>
    <row r="951196" spans="12:12">
      <c r="L951196" s="127"/>
    </row>
    <row r="951197" spans="12:12">
      <c r="L951197" s="127"/>
    </row>
    <row r="951198" spans="12:12">
      <c r="L951198" s="127"/>
    </row>
    <row r="951199" spans="12:12">
      <c r="L951199" s="127"/>
    </row>
    <row r="951200" spans="12:12">
      <c r="L951200" s="127"/>
    </row>
    <row r="951201" spans="12:12">
      <c r="L951201" s="127"/>
    </row>
    <row r="951202" spans="12:12">
      <c r="L951202" s="127"/>
    </row>
    <row r="951203" spans="12:12">
      <c r="L951203" s="127"/>
    </row>
    <row r="951204" spans="12:12">
      <c r="L951204" s="127"/>
    </row>
    <row r="951205" spans="12:12">
      <c r="L951205" s="127"/>
    </row>
    <row r="951206" spans="12:12">
      <c r="L951206" s="127"/>
    </row>
    <row r="951207" spans="12:12">
      <c r="L951207" s="127"/>
    </row>
    <row r="951208" spans="12:12">
      <c r="L951208" s="127"/>
    </row>
    <row r="951209" spans="12:12">
      <c r="L951209" s="127"/>
    </row>
    <row r="951210" spans="12:12">
      <c r="L951210" s="127"/>
    </row>
    <row r="951211" spans="12:12">
      <c r="L951211" s="127"/>
    </row>
    <row r="951212" spans="12:12">
      <c r="L951212" s="127"/>
    </row>
    <row r="951213" spans="12:12">
      <c r="L951213" s="127"/>
    </row>
    <row r="951214" spans="12:12">
      <c r="L951214" s="127"/>
    </row>
    <row r="951215" spans="12:12">
      <c r="L951215" s="127"/>
    </row>
    <row r="951216" spans="12:12">
      <c r="L951216" s="127"/>
    </row>
    <row r="951217" spans="12:12">
      <c r="L951217" s="127"/>
    </row>
    <row r="951218" spans="12:12">
      <c r="L951218" s="127"/>
    </row>
    <row r="951219" spans="12:12">
      <c r="L951219" s="127"/>
    </row>
    <row r="951220" spans="12:12">
      <c r="L951220" s="127"/>
    </row>
    <row r="951221" spans="12:12">
      <c r="L951221" s="127"/>
    </row>
    <row r="951222" spans="12:12">
      <c r="L951222" s="127"/>
    </row>
    <row r="951223" spans="12:12">
      <c r="L951223" s="127"/>
    </row>
    <row r="951224" spans="12:12">
      <c r="L951224" s="127"/>
    </row>
    <row r="951225" spans="12:12">
      <c r="L951225" s="127"/>
    </row>
    <row r="951226" spans="12:12">
      <c r="L951226" s="127"/>
    </row>
    <row r="951227" spans="12:12">
      <c r="L951227" s="127"/>
    </row>
    <row r="951228" spans="12:12">
      <c r="L951228" s="127"/>
    </row>
    <row r="951229" spans="12:12">
      <c r="L951229" s="127"/>
    </row>
    <row r="951230" spans="12:12">
      <c r="L951230" s="127"/>
    </row>
    <row r="951231" spans="12:12">
      <c r="L951231" s="127"/>
    </row>
    <row r="951232" spans="12:12">
      <c r="L951232" s="127"/>
    </row>
    <row r="951233" spans="12:12">
      <c r="L951233" s="127"/>
    </row>
    <row r="951234" spans="12:12">
      <c r="L951234" s="127"/>
    </row>
    <row r="951235" spans="12:12">
      <c r="L951235" s="127"/>
    </row>
    <row r="951236" spans="12:12">
      <c r="L951236" s="127"/>
    </row>
    <row r="951237" spans="12:12">
      <c r="L951237" s="127"/>
    </row>
    <row r="951238" spans="12:12">
      <c r="L951238" s="127"/>
    </row>
    <row r="951239" spans="12:12">
      <c r="L951239" s="127"/>
    </row>
    <row r="951240" spans="12:12">
      <c r="L951240" s="127"/>
    </row>
    <row r="951241" spans="12:12">
      <c r="L951241" s="127"/>
    </row>
    <row r="951242" spans="12:12">
      <c r="L951242" s="127"/>
    </row>
    <row r="951243" spans="12:12">
      <c r="L951243" s="127"/>
    </row>
    <row r="951244" spans="12:12">
      <c r="L951244" s="127"/>
    </row>
    <row r="951245" spans="12:12">
      <c r="L951245" s="127"/>
    </row>
    <row r="951246" spans="12:12">
      <c r="L951246" s="127"/>
    </row>
    <row r="951247" spans="12:12">
      <c r="L951247" s="127"/>
    </row>
    <row r="951248" spans="12:12">
      <c r="L951248" s="127"/>
    </row>
    <row r="951249" spans="12:12">
      <c r="L951249" s="127"/>
    </row>
    <row r="951250" spans="12:12">
      <c r="L951250" s="127"/>
    </row>
    <row r="951251" spans="12:12">
      <c r="L951251" s="127"/>
    </row>
    <row r="951252" spans="12:12">
      <c r="L951252" s="127"/>
    </row>
    <row r="951253" spans="12:12">
      <c r="L951253" s="127"/>
    </row>
    <row r="951254" spans="12:12">
      <c r="L951254" s="127"/>
    </row>
    <row r="951255" spans="12:12">
      <c r="L951255" s="127"/>
    </row>
    <row r="951256" spans="12:12">
      <c r="L951256" s="127"/>
    </row>
    <row r="951257" spans="12:12">
      <c r="L951257" s="127"/>
    </row>
    <row r="951258" spans="12:12">
      <c r="L951258" s="127"/>
    </row>
    <row r="951259" spans="12:12">
      <c r="L951259" s="127"/>
    </row>
    <row r="951260" spans="12:12">
      <c r="L951260" s="127"/>
    </row>
    <row r="951261" spans="12:12">
      <c r="L951261" s="127"/>
    </row>
    <row r="951262" spans="12:12">
      <c r="L951262" s="127"/>
    </row>
    <row r="951263" spans="12:12">
      <c r="L951263" s="127"/>
    </row>
    <row r="951264" spans="12:12">
      <c r="L951264" s="127"/>
    </row>
    <row r="951265" spans="12:12">
      <c r="L951265" s="127"/>
    </row>
    <row r="951266" spans="12:12">
      <c r="L951266" s="127"/>
    </row>
    <row r="951267" spans="12:12">
      <c r="L951267" s="127"/>
    </row>
    <row r="951268" spans="12:12">
      <c r="L951268" s="127"/>
    </row>
    <row r="951269" spans="12:12">
      <c r="L951269" s="127"/>
    </row>
    <row r="951270" spans="12:12">
      <c r="L951270" s="127"/>
    </row>
    <row r="951271" spans="12:12">
      <c r="L951271" s="127"/>
    </row>
    <row r="951272" spans="12:12">
      <c r="L951272" s="127"/>
    </row>
    <row r="951273" spans="12:12">
      <c r="L951273" s="127"/>
    </row>
    <row r="951274" spans="12:12">
      <c r="L951274" s="127"/>
    </row>
    <row r="951275" spans="12:12">
      <c r="L951275" s="127"/>
    </row>
    <row r="951276" spans="12:12">
      <c r="L951276" s="127"/>
    </row>
    <row r="951277" spans="12:12">
      <c r="L951277" s="127"/>
    </row>
    <row r="951278" spans="12:12">
      <c r="L951278" s="127"/>
    </row>
    <row r="951279" spans="12:12">
      <c r="L951279" s="127"/>
    </row>
    <row r="951280" spans="12:12">
      <c r="L951280" s="127"/>
    </row>
    <row r="951281" spans="12:12">
      <c r="L951281" s="127"/>
    </row>
    <row r="951282" spans="12:12">
      <c r="L951282" s="127"/>
    </row>
    <row r="951283" spans="12:12">
      <c r="L951283" s="127"/>
    </row>
    <row r="951284" spans="12:12">
      <c r="L951284" s="127"/>
    </row>
    <row r="951285" spans="12:12">
      <c r="L951285" s="127"/>
    </row>
    <row r="951286" spans="12:12">
      <c r="L951286" s="127"/>
    </row>
    <row r="951287" spans="12:12">
      <c r="L951287" s="127"/>
    </row>
    <row r="951288" spans="12:12">
      <c r="L951288" s="127"/>
    </row>
    <row r="951289" spans="12:12">
      <c r="L951289" s="127"/>
    </row>
    <row r="951290" spans="12:12">
      <c r="L951290" s="127"/>
    </row>
    <row r="951291" spans="12:12">
      <c r="L951291" s="127"/>
    </row>
    <row r="951292" spans="12:12">
      <c r="L951292" s="127"/>
    </row>
    <row r="951293" spans="12:12">
      <c r="L951293" s="127"/>
    </row>
    <row r="951294" spans="12:12">
      <c r="L951294" s="127"/>
    </row>
    <row r="951295" spans="12:12">
      <c r="L951295" s="127"/>
    </row>
    <row r="951296" spans="12:12">
      <c r="L951296" s="127"/>
    </row>
    <row r="951297" spans="12:12">
      <c r="L951297" s="127"/>
    </row>
    <row r="951298" spans="12:12">
      <c r="L951298" s="127"/>
    </row>
    <row r="951299" spans="12:12">
      <c r="L951299" s="127"/>
    </row>
    <row r="951300" spans="12:12">
      <c r="L951300" s="127"/>
    </row>
    <row r="951301" spans="12:12">
      <c r="L951301" s="127"/>
    </row>
    <row r="951302" spans="12:12">
      <c r="L951302" s="127"/>
    </row>
    <row r="951303" spans="12:12">
      <c r="L951303" s="127"/>
    </row>
    <row r="951304" spans="12:12">
      <c r="L951304" s="127"/>
    </row>
    <row r="951305" spans="12:12">
      <c r="L951305" s="127"/>
    </row>
    <row r="951306" spans="12:12">
      <c r="L951306" s="127"/>
    </row>
    <row r="951307" spans="12:12">
      <c r="L951307" s="127"/>
    </row>
    <row r="951308" spans="12:12">
      <c r="L951308" s="127"/>
    </row>
    <row r="951309" spans="12:12">
      <c r="L951309" s="127"/>
    </row>
    <row r="951310" spans="12:12">
      <c r="L951310" s="127"/>
    </row>
    <row r="951311" spans="12:12">
      <c r="L951311" s="127"/>
    </row>
    <row r="951312" spans="12:12">
      <c r="L951312" s="127"/>
    </row>
    <row r="951313" spans="12:12">
      <c r="L951313" s="127"/>
    </row>
    <row r="951314" spans="12:12">
      <c r="L951314" s="127"/>
    </row>
    <row r="951315" spans="12:12">
      <c r="L951315" s="127"/>
    </row>
    <row r="951316" spans="12:12">
      <c r="L951316" s="127"/>
    </row>
    <row r="951317" spans="12:12">
      <c r="L951317" s="127"/>
    </row>
    <row r="951318" spans="12:12">
      <c r="L951318" s="127"/>
    </row>
    <row r="951319" spans="12:12">
      <c r="L951319" s="127"/>
    </row>
    <row r="951320" spans="12:12">
      <c r="L951320" s="127"/>
    </row>
    <row r="951321" spans="12:12">
      <c r="L951321" s="127"/>
    </row>
    <row r="951322" spans="12:12">
      <c r="L951322" s="127"/>
    </row>
    <row r="951323" spans="12:12">
      <c r="L951323" s="127"/>
    </row>
    <row r="951324" spans="12:12">
      <c r="L951324" s="127"/>
    </row>
    <row r="951325" spans="12:12">
      <c r="L951325" s="127"/>
    </row>
    <row r="951326" spans="12:12">
      <c r="L951326" s="127"/>
    </row>
    <row r="951327" spans="12:12">
      <c r="L951327" s="127"/>
    </row>
    <row r="951328" spans="12:12">
      <c r="L951328" s="127"/>
    </row>
    <row r="951329" spans="12:12">
      <c r="L951329" s="127"/>
    </row>
    <row r="951330" spans="12:12">
      <c r="L951330" s="127"/>
    </row>
    <row r="951331" spans="12:12">
      <c r="L951331" s="127"/>
    </row>
    <row r="951332" spans="12:12">
      <c r="L951332" s="127"/>
    </row>
    <row r="951333" spans="12:12">
      <c r="L951333" s="127"/>
    </row>
    <row r="951334" spans="12:12">
      <c r="L951334" s="127"/>
    </row>
    <row r="951335" spans="12:12">
      <c r="L951335" s="127"/>
    </row>
    <row r="951336" spans="12:12">
      <c r="L951336" s="127"/>
    </row>
    <row r="951337" spans="12:12">
      <c r="L951337" s="127"/>
    </row>
    <row r="951338" spans="12:12">
      <c r="L951338" s="127"/>
    </row>
    <row r="951339" spans="12:12">
      <c r="L951339" s="127"/>
    </row>
    <row r="951340" spans="12:12">
      <c r="L951340" s="127"/>
    </row>
    <row r="951341" spans="12:12">
      <c r="L951341" s="127"/>
    </row>
    <row r="951342" spans="12:12">
      <c r="L951342" s="127"/>
    </row>
    <row r="951343" spans="12:12">
      <c r="L951343" s="127"/>
    </row>
    <row r="951344" spans="12:12">
      <c r="L951344" s="127"/>
    </row>
    <row r="951345" spans="12:12">
      <c r="L951345" s="127"/>
    </row>
    <row r="951346" spans="12:12">
      <c r="L951346" s="127"/>
    </row>
    <row r="951347" spans="12:12">
      <c r="L951347" s="127"/>
    </row>
    <row r="951348" spans="12:12">
      <c r="L951348" s="127"/>
    </row>
    <row r="951349" spans="12:12">
      <c r="L951349" s="127"/>
    </row>
    <row r="951350" spans="12:12">
      <c r="L951350" s="127"/>
    </row>
    <row r="951351" spans="12:12">
      <c r="L951351" s="127"/>
    </row>
    <row r="951352" spans="12:12">
      <c r="L951352" s="127"/>
    </row>
    <row r="951353" spans="12:12">
      <c r="L951353" s="127"/>
    </row>
    <row r="951354" spans="12:12">
      <c r="L951354" s="127"/>
    </row>
    <row r="951355" spans="12:12">
      <c r="L951355" s="127"/>
    </row>
    <row r="951356" spans="12:12">
      <c r="L951356" s="127"/>
    </row>
    <row r="951357" spans="12:12">
      <c r="L951357" s="127"/>
    </row>
    <row r="951358" spans="12:12">
      <c r="L951358" s="127"/>
    </row>
    <row r="951359" spans="12:12">
      <c r="L951359" s="127"/>
    </row>
    <row r="951360" spans="12:12">
      <c r="L951360" s="127"/>
    </row>
    <row r="951361" spans="12:12">
      <c r="L951361" s="127"/>
    </row>
    <row r="951362" spans="12:12">
      <c r="L951362" s="127"/>
    </row>
    <row r="951363" spans="12:12">
      <c r="L951363" s="127"/>
    </row>
    <row r="951364" spans="12:12">
      <c r="L951364" s="127"/>
    </row>
    <row r="951365" spans="12:12">
      <c r="L951365" s="127"/>
    </row>
    <row r="951366" spans="12:12">
      <c r="L951366" s="127"/>
    </row>
    <row r="951367" spans="12:12">
      <c r="L951367" s="127"/>
    </row>
    <row r="951368" spans="12:12">
      <c r="L951368" s="127"/>
    </row>
    <row r="951369" spans="12:12">
      <c r="L951369" s="127"/>
    </row>
    <row r="951370" spans="12:12">
      <c r="L951370" s="127"/>
    </row>
    <row r="951371" spans="12:12">
      <c r="L951371" s="127"/>
    </row>
    <row r="951372" spans="12:12">
      <c r="L951372" s="127"/>
    </row>
    <row r="951373" spans="12:12">
      <c r="L951373" s="127"/>
    </row>
    <row r="951374" spans="12:12">
      <c r="L951374" s="127"/>
    </row>
    <row r="951375" spans="12:12">
      <c r="L951375" s="127"/>
    </row>
    <row r="951376" spans="12:12">
      <c r="L951376" s="127"/>
    </row>
    <row r="951377" spans="12:12">
      <c r="L951377" s="127"/>
    </row>
    <row r="951378" spans="12:12">
      <c r="L951378" s="127"/>
    </row>
    <row r="951379" spans="12:12">
      <c r="L951379" s="127"/>
    </row>
    <row r="951380" spans="12:12">
      <c r="L951380" s="127"/>
    </row>
    <row r="951381" spans="12:12">
      <c r="L951381" s="127"/>
    </row>
    <row r="951382" spans="12:12">
      <c r="L951382" s="127"/>
    </row>
    <row r="951383" spans="12:12">
      <c r="L951383" s="127"/>
    </row>
    <row r="951384" spans="12:12">
      <c r="L951384" s="127"/>
    </row>
    <row r="951385" spans="12:12">
      <c r="L951385" s="127"/>
    </row>
    <row r="951386" spans="12:12">
      <c r="L951386" s="127"/>
    </row>
    <row r="951387" spans="12:12">
      <c r="L951387" s="127"/>
    </row>
    <row r="951388" spans="12:12">
      <c r="L951388" s="127"/>
    </row>
    <row r="951389" spans="12:12">
      <c r="L951389" s="127"/>
    </row>
    <row r="951390" spans="12:12">
      <c r="L951390" s="127"/>
    </row>
    <row r="951391" spans="12:12">
      <c r="L951391" s="127"/>
    </row>
    <row r="951392" spans="12:12">
      <c r="L951392" s="127"/>
    </row>
    <row r="951393" spans="12:12">
      <c r="L951393" s="127"/>
    </row>
    <row r="951394" spans="12:12">
      <c r="L951394" s="127"/>
    </row>
    <row r="951395" spans="12:12">
      <c r="L951395" s="127"/>
    </row>
    <row r="951396" spans="12:12">
      <c r="L951396" s="127"/>
    </row>
    <row r="951397" spans="12:12">
      <c r="L951397" s="127"/>
    </row>
    <row r="951398" spans="12:12">
      <c r="L951398" s="127"/>
    </row>
    <row r="951399" spans="12:12">
      <c r="L951399" s="127"/>
    </row>
    <row r="951400" spans="12:12">
      <c r="L951400" s="127"/>
    </row>
    <row r="951401" spans="12:12">
      <c r="L951401" s="127"/>
    </row>
    <row r="951402" spans="12:12">
      <c r="L951402" s="127"/>
    </row>
    <row r="951403" spans="12:12">
      <c r="L951403" s="127"/>
    </row>
    <row r="951404" spans="12:12">
      <c r="L951404" s="127"/>
    </row>
    <row r="951405" spans="12:12">
      <c r="L951405" s="127"/>
    </row>
    <row r="951406" spans="12:12">
      <c r="L951406" s="127"/>
    </row>
    <row r="951407" spans="12:12">
      <c r="L951407" s="127"/>
    </row>
    <row r="951408" spans="12:12">
      <c r="L951408" s="127"/>
    </row>
    <row r="951409" spans="12:12">
      <c r="L951409" s="127"/>
    </row>
    <row r="951410" spans="12:12">
      <c r="L951410" s="127"/>
    </row>
    <row r="951411" spans="12:12">
      <c r="L951411" s="127"/>
    </row>
    <row r="951412" spans="12:12">
      <c r="L951412" s="127"/>
    </row>
    <row r="951413" spans="12:12">
      <c r="L951413" s="127"/>
    </row>
    <row r="951414" spans="12:12">
      <c r="L951414" s="127"/>
    </row>
    <row r="951415" spans="12:12">
      <c r="L951415" s="127"/>
    </row>
    <row r="951416" spans="12:12">
      <c r="L951416" s="127"/>
    </row>
    <row r="951417" spans="12:12">
      <c r="L951417" s="127"/>
    </row>
    <row r="951418" spans="12:12">
      <c r="L951418" s="127"/>
    </row>
    <row r="951419" spans="12:12">
      <c r="L951419" s="127"/>
    </row>
    <row r="951420" spans="12:12">
      <c r="L951420" s="127"/>
    </row>
    <row r="951421" spans="12:12">
      <c r="L951421" s="127"/>
    </row>
    <row r="951422" spans="12:12">
      <c r="L951422" s="127"/>
    </row>
    <row r="951423" spans="12:12">
      <c r="L951423" s="127"/>
    </row>
    <row r="951424" spans="12:12">
      <c r="L951424" s="127"/>
    </row>
    <row r="951425" spans="12:12">
      <c r="L951425" s="127"/>
    </row>
    <row r="951426" spans="12:12">
      <c r="L951426" s="127"/>
    </row>
    <row r="951427" spans="12:12">
      <c r="L951427" s="127"/>
    </row>
    <row r="951428" spans="12:12">
      <c r="L951428" s="127"/>
    </row>
    <row r="951429" spans="12:12">
      <c r="L951429" s="127"/>
    </row>
    <row r="951430" spans="12:12">
      <c r="L951430" s="127"/>
    </row>
    <row r="951431" spans="12:12">
      <c r="L951431" s="127"/>
    </row>
    <row r="951432" spans="12:12">
      <c r="L951432" s="127"/>
    </row>
    <row r="951433" spans="12:12">
      <c r="L951433" s="127"/>
    </row>
    <row r="951434" spans="12:12">
      <c r="L951434" s="127"/>
    </row>
    <row r="951435" spans="12:12">
      <c r="L951435" s="127"/>
    </row>
    <row r="951436" spans="12:12">
      <c r="L951436" s="127"/>
    </row>
    <row r="951437" spans="12:12">
      <c r="L951437" s="127"/>
    </row>
    <row r="951438" spans="12:12">
      <c r="L951438" s="127"/>
    </row>
    <row r="951439" spans="12:12">
      <c r="L951439" s="127"/>
    </row>
    <row r="951440" spans="12:12">
      <c r="L951440" s="127"/>
    </row>
    <row r="951441" spans="12:12">
      <c r="L951441" s="127"/>
    </row>
    <row r="951442" spans="12:12">
      <c r="L951442" s="127"/>
    </row>
    <row r="951443" spans="12:12">
      <c r="L951443" s="127"/>
    </row>
    <row r="951444" spans="12:12">
      <c r="L951444" s="127"/>
    </row>
    <row r="951445" spans="12:12">
      <c r="L951445" s="127"/>
    </row>
    <row r="951446" spans="12:12">
      <c r="L951446" s="127"/>
    </row>
    <row r="951447" spans="12:12">
      <c r="L951447" s="127"/>
    </row>
    <row r="951448" spans="12:12">
      <c r="L951448" s="127"/>
    </row>
    <row r="951449" spans="12:12">
      <c r="L951449" s="127"/>
    </row>
    <row r="951450" spans="12:12">
      <c r="L951450" s="127"/>
    </row>
    <row r="951451" spans="12:12">
      <c r="L951451" s="127"/>
    </row>
    <row r="951452" spans="12:12">
      <c r="L951452" s="127"/>
    </row>
    <row r="951453" spans="12:12">
      <c r="L951453" s="127"/>
    </row>
    <row r="951454" spans="12:12">
      <c r="L951454" s="127"/>
    </row>
    <row r="951455" spans="12:12">
      <c r="L951455" s="127"/>
    </row>
    <row r="951456" spans="12:12">
      <c r="L951456" s="127"/>
    </row>
    <row r="951457" spans="12:12">
      <c r="L951457" s="127"/>
    </row>
    <row r="951458" spans="12:12">
      <c r="L951458" s="127"/>
    </row>
    <row r="951459" spans="12:12">
      <c r="L951459" s="127"/>
    </row>
    <row r="951460" spans="12:12">
      <c r="L951460" s="127"/>
    </row>
    <row r="951461" spans="12:12">
      <c r="L951461" s="127"/>
    </row>
    <row r="951462" spans="12:12">
      <c r="L951462" s="127"/>
    </row>
    <row r="951463" spans="12:12">
      <c r="L951463" s="127"/>
    </row>
    <row r="951464" spans="12:12">
      <c r="L951464" s="127"/>
    </row>
    <row r="951465" spans="12:12">
      <c r="L951465" s="127"/>
    </row>
    <row r="951466" spans="12:12">
      <c r="L951466" s="127"/>
    </row>
    <row r="951467" spans="12:12">
      <c r="L951467" s="127"/>
    </row>
    <row r="951468" spans="12:12">
      <c r="L951468" s="127"/>
    </row>
    <row r="951469" spans="12:12">
      <c r="L951469" s="127"/>
    </row>
    <row r="951470" spans="12:12">
      <c r="L951470" s="127"/>
    </row>
    <row r="951471" spans="12:12">
      <c r="L951471" s="127"/>
    </row>
    <row r="951472" spans="12:12">
      <c r="L951472" s="127"/>
    </row>
    <row r="951473" spans="12:12">
      <c r="L951473" s="127"/>
    </row>
    <row r="951474" spans="12:12">
      <c r="L951474" s="127"/>
    </row>
    <row r="951475" spans="12:12">
      <c r="L951475" s="127"/>
    </row>
    <row r="951476" spans="12:12">
      <c r="L951476" s="127"/>
    </row>
    <row r="951477" spans="12:12">
      <c r="L951477" s="127"/>
    </row>
    <row r="951478" spans="12:12">
      <c r="L951478" s="127"/>
    </row>
    <row r="951479" spans="12:12">
      <c r="L951479" s="127"/>
    </row>
    <row r="951480" spans="12:12">
      <c r="L951480" s="127"/>
    </row>
    <row r="951481" spans="12:12">
      <c r="L951481" s="127"/>
    </row>
    <row r="951482" spans="12:12">
      <c r="L951482" s="127"/>
    </row>
    <row r="951483" spans="12:12">
      <c r="L951483" s="127"/>
    </row>
    <row r="951484" spans="12:12">
      <c r="L951484" s="127"/>
    </row>
    <row r="951485" spans="12:12">
      <c r="L951485" s="127"/>
    </row>
    <row r="951486" spans="12:12">
      <c r="L951486" s="127"/>
    </row>
    <row r="951487" spans="12:12">
      <c r="L951487" s="127"/>
    </row>
    <row r="951488" spans="12:12">
      <c r="L951488" s="127"/>
    </row>
    <row r="951489" spans="12:12">
      <c r="L951489" s="127"/>
    </row>
    <row r="951490" spans="12:12">
      <c r="L951490" s="127"/>
    </row>
    <row r="951491" spans="12:12">
      <c r="L951491" s="127"/>
    </row>
    <row r="951492" spans="12:12">
      <c r="L951492" s="127"/>
    </row>
    <row r="951493" spans="12:12">
      <c r="L951493" s="127"/>
    </row>
    <row r="951494" spans="12:12">
      <c r="L951494" s="127"/>
    </row>
    <row r="951495" spans="12:12">
      <c r="L951495" s="127"/>
    </row>
    <row r="951496" spans="12:12">
      <c r="L951496" s="127"/>
    </row>
    <row r="951497" spans="12:12">
      <c r="L951497" s="127"/>
    </row>
    <row r="951498" spans="12:12">
      <c r="L951498" s="127"/>
    </row>
    <row r="951499" spans="12:12">
      <c r="L951499" s="127"/>
    </row>
    <row r="951500" spans="12:12">
      <c r="L951500" s="127"/>
    </row>
    <row r="951501" spans="12:12">
      <c r="L951501" s="127"/>
    </row>
    <row r="951502" spans="12:12">
      <c r="L951502" s="127"/>
    </row>
    <row r="951503" spans="12:12">
      <c r="L951503" s="127"/>
    </row>
    <row r="951504" spans="12:12">
      <c r="L951504" s="127"/>
    </row>
    <row r="951505" spans="12:12">
      <c r="L951505" s="127"/>
    </row>
    <row r="951506" spans="12:12">
      <c r="L951506" s="127"/>
    </row>
    <row r="951507" spans="12:12">
      <c r="L951507" s="127"/>
    </row>
    <row r="951508" spans="12:12">
      <c r="L951508" s="127"/>
    </row>
    <row r="951509" spans="12:12">
      <c r="L951509" s="127"/>
    </row>
    <row r="951510" spans="12:12">
      <c r="L951510" s="127"/>
    </row>
    <row r="951511" spans="12:12">
      <c r="L951511" s="127"/>
    </row>
    <row r="951512" spans="12:12">
      <c r="L951512" s="127"/>
    </row>
    <row r="951513" spans="12:12">
      <c r="L951513" s="127"/>
    </row>
    <row r="951514" spans="12:12">
      <c r="L951514" s="127"/>
    </row>
    <row r="951515" spans="12:12">
      <c r="L951515" s="127"/>
    </row>
    <row r="951516" spans="12:12">
      <c r="L951516" s="127"/>
    </row>
    <row r="951517" spans="12:12">
      <c r="L951517" s="127"/>
    </row>
    <row r="951518" spans="12:12">
      <c r="L951518" s="127"/>
    </row>
    <row r="951519" spans="12:12">
      <c r="L951519" s="127"/>
    </row>
    <row r="951520" spans="12:12">
      <c r="L951520" s="127"/>
    </row>
    <row r="951521" spans="12:12">
      <c r="L951521" s="127"/>
    </row>
    <row r="951522" spans="12:12">
      <c r="L951522" s="127"/>
    </row>
    <row r="951523" spans="12:12">
      <c r="L951523" s="127"/>
    </row>
    <row r="951524" spans="12:12">
      <c r="L951524" s="127"/>
    </row>
    <row r="951525" spans="12:12">
      <c r="L951525" s="127"/>
    </row>
    <row r="951526" spans="12:12">
      <c r="L951526" s="127"/>
    </row>
    <row r="951527" spans="12:12">
      <c r="L951527" s="127"/>
    </row>
    <row r="951528" spans="12:12">
      <c r="L951528" s="127"/>
    </row>
    <row r="951529" spans="12:12">
      <c r="L951529" s="127"/>
    </row>
    <row r="951530" spans="12:12">
      <c r="L951530" s="127"/>
    </row>
    <row r="951531" spans="12:12">
      <c r="L951531" s="127"/>
    </row>
    <row r="951532" spans="12:12">
      <c r="L951532" s="127"/>
    </row>
    <row r="951533" spans="12:12">
      <c r="L951533" s="127"/>
    </row>
    <row r="951534" spans="12:12">
      <c r="L951534" s="127"/>
    </row>
    <row r="951535" spans="12:12">
      <c r="L951535" s="127"/>
    </row>
    <row r="951536" spans="12:12">
      <c r="L951536" s="127"/>
    </row>
    <row r="951537" spans="12:12">
      <c r="L951537" s="127"/>
    </row>
    <row r="951538" spans="12:12">
      <c r="L951538" s="127"/>
    </row>
    <row r="951539" spans="12:12">
      <c r="L951539" s="127"/>
    </row>
    <row r="951540" spans="12:12">
      <c r="L951540" s="127"/>
    </row>
    <row r="951541" spans="12:12">
      <c r="L951541" s="127"/>
    </row>
    <row r="951542" spans="12:12">
      <c r="L951542" s="127"/>
    </row>
    <row r="951543" spans="12:12">
      <c r="L951543" s="127"/>
    </row>
    <row r="951544" spans="12:12">
      <c r="L951544" s="127"/>
    </row>
    <row r="951545" spans="12:12">
      <c r="L951545" s="127"/>
    </row>
    <row r="951546" spans="12:12">
      <c r="L951546" s="127"/>
    </row>
    <row r="951547" spans="12:12">
      <c r="L951547" s="127"/>
    </row>
    <row r="951548" spans="12:12">
      <c r="L951548" s="127"/>
    </row>
    <row r="951549" spans="12:12">
      <c r="L951549" s="127"/>
    </row>
    <row r="951550" spans="12:12">
      <c r="L951550" s="127"/>
    </row>
    <row r="951551" spans="12:12">
      <c r="L951551" s="127"/>
    </row>
    <row r="951552" spans="12:12">
      <c r="L951552" s="127"/>
    </row>
    <row r="951553" spans="12:12">
      <c r="L951553" s="127"/>
    </row>
    <row r="951554" spans="12:12">
      <c r="L951554" s="127"/>
    </row>
    <row r="951555" spans="12:12">
      <c r="L951555" s="127"/>
    </row>
    <row r="951556" spans="12:12">
      <c r="L951556" s="127"/>
    </row>
    <row r="951557" spans="12:12">
      <c r="L951557" s="127"/>
    </row>
    <row r="951558" spans="12:12">
      <c r="L951558" s="127"/>
    </row>
    <row r="951559" spans="12:12">
      <c r="L951559" s="127"/>
    </row>
    <row r="951560" spans="12:12">
      <c r="L951560" s="127"/>
    </row>
    <row r="951561" spans="12:12">
      <c r="L951561" s="127"/>
    </row>
    <row r="951562" spans="12:12">
      <c r="L951562" s="127"/>
    </row>
    <row r="951563" spans="12:12">
      <c r="L951563" s="127"/>
    </row>
    <row r="951564" spans="12:12">
      <c r="L951564" s="127"/>
    </row>
    <row r="951565" spans="12:12">
      <c r="L951565" s="127"/>
    </row>
    <row r="951566" spans="12:12">
      <c r="L951566" s="127"/>
    </row>
    <row r="951567" spans="12:12">
      <c r="L951567" s="127"/>
    </row>
    <row r="951568" spans="12:12">
      <c r="L951568" s="127"/>
    </row>
    <row r="951569" spans="12:12">
      <c r="L951569" s="127"/>
    </row>
    <row r="951570" spans="12:12">
      <c r="L951570" s="127"/>
    </row>
    <row r="951571" spans="12:12">
      <c r="L951571" s="127"/>
    </row>
    <row r="951572" spans="12:12">
      <c r="L951572" s="127"/>
    </row>
    <row r="951573" spans="12:12">
      <c r="L951573" s="127"/>
    </row>
    <row r="951574" spans="12:12">
      <c r="L951574" s="127"/>
    </row>
    <row r="951575" spans="12:12">
      <c r="L951575" s="127"/>
    </row>
    <row r="951576" spans="12:12">
      <c r="L951576" s="127"/>
    </row>
    <row r="951577" spans="12:12">
      <c r="L951577" s="127"/>
    </row>
    <row r="951578" spans="12:12">
      <c r="L951578" s="127"/>
    </row>
    <row r="951579" spans="12:12">
      <c r="L951579" s="127"/>
    </row>
    <row r="951580" spans="12:12">
      <c r="L951580" s="127"/>
    </row>
    <row r="951581" spans="12:12">
      <c r="L951581" s="127"/>
    </row>
    <row r="951582" spans="12:12">
      <c r="L951582" s="127"/>
    </row>
    <row r="951583" spans="12:12">
      <c r="L951583" s="127"/>
    </row>
    <row r="951584" spans="12:12">
      <c r="L951584" s="127"/>
    </row>
    <row r="951585" spans="12:12">
      <c r="L951585" s="127"/>
    </row>
    <row r="951586" spans="12:12">
      <c r="L951586" s="127"/>
    </row>
    <row r="951587" spans="12:12">
      <c r="L951587" s="127"/>
    </row>
    <row r="951588" spans="12:12">
      <c r="L951588" s="127"/>
    </row>
    <row r="951589" spans="12:12">
      <c r="L951589" s="127"/>
    </row>
    <row r="951590" spans="12:12">
      <c r="L951590" s="127"/>
    </row>
    <row r="951591" spans="12:12">
      <c r="L951591" s="127"/>
    </row>
    <row r="951592" spans="12:12">
      <c r="L951592" s="127"/>
    </row>
    <row r="951593" spans="12:12">
      <c r="L951593" s="127"/>
    </row>
    <row r="951594" spans="12:12">
      <c r="L951594" s="127"/>
    </row>
    <row r="951595" spans="12:12">
      <c r="L951595" s="127"/>
    </row>
    <row r="951596" spans="12:12">
      <c r="L951596" s="127"/>
    </row>
    <row r="951597" spans="12:12">
      <c r="L951597" s="127"/>
    </row>
    <row r="951598" spans="12:12">
      <c r="L951598" s="127"/>
    </row>
    <row r="951599" spans="12:12">
      <c r="L951599" s="127"/>
    </row>
    <row r="951600" spans="12:12">
      <c r="L951600" s="127"/>
    </row>
    <row r="951601" spans="12:12">
      <c r="L951601" s="127"/>
    </row>
    <row r="951602" spans="12:12">
      <c r="L951602" s="127"/>
    </row>
    <row r="951603" spans="12:12">
      <c r="L951603" s="127"/>
    </row>
    <row r="951604" spans="12:12">
      <c r="L951604" s="127"/>
    </row>
    <row r="951605" spans="12:12">
      <c r="L951605" s="127"/>
    </row>
    <row r="951606" spans="12:12">
      <c r="L951606" s="127"/>
    </row>
    <row r="951607" spans="12:12">
      <c r="L951607" s="127"/>
    </row>
    <row r="951608" spans="12:12">
      <c r="L951608" s="127"/>
    </row>
    <row r="951609" spans="12:12">
      <c r="L951609" s="127"/>
    </row>
    <row r="951610" spans="12:12">
      <c r="L951610" s="127"/>
    </row>
    <row r="951611" spans="12:12">
      <c r="L951611" s="127"/>
    </row>
    <row r="951612" spans="12:12">
      <c r="L951612" s="127"/>
    </row>
    <row r="951613" spans="12:12">
      <c r="L951613" s="127"/>
    </row>
    <row r="951614" spans="12:12">
      <c r="L951614" s="127"/>
    </row>
    <row r="951615" spans="12:12">
      <c r="L951615" s="127"/>
    </row>
    <row r="951616" spans="12:12">
      <c r="L951616" s="127"/>
    </row>
    <row r="951617" spans="12:12">
      <c r="L951617" s="127"/>
    </row>
    <row r="951618" spans="12:12">
      <c r="L951618" s="127"/>
    </row>
    <row r="951619" spans="12:12">
      <c r="L951619" s="127"/>
    </row>
    <row r="951620" spans="12:12">
      <c r="L951620" s="127"/>
    </row>
    <row r="951621" spans="12:12">
      <c r="L951621" s="127"/>
    </row>
    <row r="951622" spans="12:12">
      <c r="L951622" s="127"/>
    </row>
    <row r="951623" spans="12:12">
      <c r="L951623" s="127"/>
    </row>
    <row r="951624" spans="12:12">
      <c r="L951624" s="127"/>
    </row>
    <row r="951625" spans="12:12">
      <c r="L951625" s="127"/>
    </row>
    <row r="951626" spans="12:12">
      <c r="L951626" s="127"/>
    </row>
    <row r="951627" spans="12:12">
      <c r="L951627" s="127"/>
    </row>
    <row r="951628" spans="12:12">
      <c r="L951628" s="127"/>
    </row>
    <row r="951629" spans="12:12">
      <c r="L951629" s="127"/>
    </row>
    <row r="951630" spans="12:12">
      <c r="L951630" s="127"/>
    </row>
    <row r="951631" spans="12:12">
      <c r="L951631" s="127"/>
    </row>
    <row r="951632" spans="12:12">
      <c r="L951632" s="127"/>
    </row>
    <row r="951633" spans="12:12">
      <c r="L951633" s="127"/>
    </row>
    <row r="951634" spans="12:12">
      <c r="L951634" s="127"/>
    </row>
    <row r="951635" spans="12:12">
      <c r="L951635" s="127"/>
    </row>
    <row r="951636" spans="12:12">
      <c r="L951636" s="127"/>
    </row>
    <row r="951637" spans="12:12">
      <c r="L951637" s="127"/>
    </row>
    <row r="951638" spans="12:12">
      <c r="L951638" s="127"/>
    </row>
    <row r="951639" spans="12:12">
      <c r="L951639" s="127"/>
    </row>
    <row r="951640" spans="12:12">
      <c r="L951640" s="127"/>
    </row>
    <row r="951641" spans="12:12">
      <c r="L951641" s="127"/>
    </row>
    <row r="951642" spans="12:12">
      <c r="L951642" s="127"/>
    </row>
    <row r="951643" spans="12:12">
      <c r="L951643" s="127"/>
    </row>
    <row r="951644" spans="12:12">
      <c r="L951644" s="127"/>
    </row>
    <row r="951645" spans="12:12">
      <c r="L951645" s="127"/>
    </row>
    <row r="951646" spans="12:12">
      <c r="L951646" s="127"/>
    </row>
    <row r="951647" spans="12:12">
      <c r="L951647" s="127"/>
    </row>
    <row r="951648" spans="12:12">
      <c r="L951648" s="127"/>
    </row>
    <row r="951649" spans="12:12">
      <c r="L951649" s="127"/>
    </row>
    <row r="951650" spans="12:12">
      <c r="L951650" s="127"/>
    </row>
    <row r="951651" spans="12:12">
      <c r="L951651" s="127"/>
    </row>
    <row r="951652" spans="12:12">
      <c r="L951652" s="127"/>
    </row>
    <row r="951653" spans="12:12">
      <c r="L951653" s="127"/>
    </row>
    <row r="951654" spans="12:12">
      <c r="L951654" s="127"/>
    </row>
    <row r="951655" spans="12:12">
      <c r="L951655" s="127"/>
    </row>
    <row r="951656" spans="12:12">
      <c r="L951656" s="127"/>
    </row>
    <row r="951657" spans="12:12">
      <c r="L951657" s="127"/>
    </row>
    <row r="951658" spans="12:12">
      <c r="L951658" s="127"/>
    </row>
    <row r="951659" spans="12:12">
      <c r="L951659" s="127"/>
    </row>
    <row r="951660" spans="12:12">
      <c r="L951660" s="127"/>
    </row>
    <row r="951661" spans="12:12">
      <c r="L951661" s="127"/>
    </row>
    <row r="951662" spans="12:12">
      <c r="L951662" s="127"/>
    </row>
    <row r="951663" spans="12:12">
      <c r="L951663" s="127"/>
    </row>
    <row r="951664" spans="12:12">
      <c r="L951664" s="127"/>
    </row>
    <row r="951665" spans="12:12">
      <c r="L951665" s="127"/>
    </row>
    <row r="951666" spans="12:12">
      <c r="L951666" s="127"/>
    </row>
    <row r="951667" spans="12:12">
      <c r="L951667" s="127"/>
    </row>
    <row r="951668" spans="12:12">
      <c r="L951668" s="127"/>
    </row>
    <row r="951669" spans="12:12">
      <c r="L951669" s="127"/>
    </row>
    <row r="951670" spans="12:12">
      <c r="L951670" s="127"/>
    </row>
    <row r="951671" spans="12:12">
      <c r="L951671" s="127"/>
    </row>
    <row r="951672" spans="12:12">
      <c r="L951672" s="127"/>
    </row>
    <row r="951673" spans="12:12">
      <c r="L951673" s="127"/>
    </row>
    <row r="951674" spans="12:12">
      <c r="L951674" s="127"/>
    </row>
    <row r="951675" spans="12:12">
      <c r="L951675" s="127"/>
    </row>
    <row r="951676" spans="12:12">
      <c r="L951676" s="127"/>
    </row>
    <row r="951677" spans="12:12">
      <c r="L951677" s="127"/>
    </row>
    <row r="951678" spans="12:12">
      <c r="L951678" s="127"/>
    </row>
    <row r="951679" spans="12:12">
      <c r="L951679" s="127"/>
    </row>
    <row r="951680" spans="12:12">
      <c r="L951680" s="127"/>
    </row>
    <row r="951681" spans="12:12">
      <c r="L951681" s="127"/>
    </row>
    <row r="951682" spans="12:12">
      <c r="L951682" s="127"/>
    </row>
    <row r="951683" spans="12:12">
      <c r="L951683" s="127"/>
    </row>
    <row r="951684" spans="12:12">
      <c r="L951684" s="127"/>
    </row>
    <row r="951685" spans="12:12">
      <c r="L951685" s="127"/>
    </row>
    <row r="951686" spans="12:12">
      <c r="L951686" s="127"/>
    </row>
    <row r="951687" spans="12:12">
      <c r="L951687" s="127"/>
    </row>
    <row r="951688" spans="12:12">
      <c r="L951688" s="127"/>
    </row>
    <row r="951689" spans="12:12">
      <c r="L951689" s="127"/>
    </row>
    <row r="951690" spans="12:12">
      <c r="L951690" s="127"/>
    </row>
    <row r="951691" spans="12:12">
      <c r="L951691" s="127"/>
    </row>
    <row r="951692" spans="12:12">
      <c r="L951692" s="127"/>
    </row>
    <row r="951693" spans="12:12">
      <c r="L951693" s="127"/>
    </row>
    <row r="951694" spans="12:12">
      <c r="L951694" s="127"/>
    </row>
    <row r="951695" spans="12:12">
      <c r="L951695" s="127"/>
    </row>
    <row r="951696" spans="12:12">
      <c r="L951696" s="127"/>
    </row>
    <row r="951697" spans="12:12">
      <c r="L951697" s="127"/>
    </row>
    <row r="951698" spans="12:12">
      <c r="L951698" s="127"/>
    </row>
    <row r="951699" spans="12:12">
      <c r="L951699" s="127"/>
    </row>
    <row r="951700" spans="12:12">
      <c r="L951700" s="127"/>
    </row>
    <row r="951701" spans="12:12">
      <c r="L951701" s="127"/>
    </row>
    <row r="951702" spans="12:12">
      <c r="L951702" s="127"/>
    </row>
    <row r="951703" spans="12:12">
      <c r="L951703" s="127"/>
    </row>
    <row r="951704" spans="12:12">
      <c r="L951704" s="127"/>
    </row>
    <row r="951705" spans="12:12">
      <c r="L951705" s="127"/>
    </row>
    <row r="951706" spans="12:12">
      <c r="L951706" s="127"/>
    </row>
    <row r="951707" spans="12:12">
      <c r="L951707" s="127"/>
    </row>
    <row r="951708" spans="12:12">
      <c r="L951708" s="127"/>
    </row>
    <row r="951709" spans="12:12">
      <c r="L951709" s="127"/>
    </row>
    <row r="951710" spans="12:12">
      <c r="L951710" s="127"/>
    </row>
    <row r="951711" spans="12:12">
      <c r="L951711" s="127"/>
    </row>
    <row r="951712" spans="12:12">
      <c r="L951712" s="127"/>
    </row>
    <row r="951713" spans="12:12">
      <c r="L951713" s="127"/>
    </row>
    <row r="951714" spans="12:12">
      <c r="L951714" s="127"/>
    </row>
    <row r="951715" spans="12:12">
      <c r="L951715" s="127"/>
    </row>
    <row r="951716" spans="12:12">
      <c r="L951716" s="127"/>
    </row>
    <row r="951717" spans="12:12">
      <c r="L951717" s="127"/>
    </row>
    <row r="951718" spans="12:12">
      <c r="L951718" s="127"/>
    </row>
    <row r="951719" spans="12:12">
      <c r="L951719" s="127"/>
    </row>
    <row r="951720" spans="12:12">
      <c r="L951720" s="127"/>
    </row>
    <row r="951721" spans="12:12">
      <c r="L951721" s="127"/>
    </row>
    <row r="951722" spans="12:12">
      <c r="L951722" s="127"/>
    </row>
    <row r="951723" spans="12:12">
      <c r="L951723" s="127"/>
    </row>
    <row r="951724" spans="12:12">
      <c r="L951724" s="127"/>
    </row>
    <row r="951725" spans="12:12">
      <c r="L951725" s="127"/>
    </row>
    <row r="951726" spans="12:12">
      <c r="L951726" s="127"/>
    </row>
    <row r="951727" spans="12:12">
      <c r="L951727" s="127"/>
    </row>
    <row r="951728" spans="12:12">
      <c r="L951728" s="127"/>
    </row>
    <row r="951729" spans="12:12">
      <c r="L951729" s="127"/>
    </row>
    <row r="951730" spans="12:12">
      <c r="L951730" s="127"/>
    </row>
    <row r="951731" spans="12:12">
      <c r="L951731" s="127"/>
    </row>
    <row r="951732" spans="12:12">
      <c r="L951732" s="127"/>
    </row>
    <row r="951733" spans="12:12">
      <c r="L951733" s="127"/>
    </row>
    <row r="951734" spans="12:12">
      <c r="L951734" s="127"/>
    </row>
    <row r="951735" spans="12:12">
      <c r="L951735" s="127"/>
    </row>
    <row r="951736" spans="12:12">
      <c r="L951736" s="127"/>
    </row>
    <row r="951737" spans="12:12">
      <c r="L951737" s="127"/>
    </row>
    <row r="951738" spans="12:12">
      <c r="L951738" s="127"/>
    </row>
    <row r="951739" spans="12:12">
      <c r="L951739" s="127"/>
    </row>
    <row r="951740" spans="12:12">
      <c r="L951740" s="127"/>
    </row>
    <row r="951741" spans="12:12">
      <c r="L951741" s="127"/>
    </row>
    <row r="951742" spans="12:12">
      <c r="L951742" s="127"/>
    </row>
    <row r="951743" spans="12:12">
      <c r="L951743" s="127"/>
    </row>
    <row r="951744" spans="12:12">
      <c r="L951744" s="127"/>
    </row>
    <row r="951745" spans="12:12">
      <c r="L951745" s="127"/>
    </row>
    <row r="951746" spans="12:12">
      <c r="L951746" s="127"/>
    </row>
    <row r="951747" spans="12:12">
      <c r="L951747" s="127"/>
    </row>
    <row r="951748" spans="12:12">
      <c r="L951748" s="127"/>
    </row>
    <row r="951749" spans="12:12">
      <c r="L951749" s="127"/>
    </row>
    <row r="951750" spans="12:12">
      <c r="L951750" s="127"/>
    </row>
    <row r="951751" spans="12:12">
      <c r="L951751" s="127"/>
    </row>
    <row r="951752" spans="12:12">
      <c r="L951752" s="127"/>
    </row>
    <row r="951753" spans="12:12">
      <c r="L951753" s="127"/>
    </row>
    <row r="951754" spans="12:12">
      <c r="L951754" s="127"/>
    </row>
    <row r="951755" spans="12:12">
      <c r="L951755" s="127"/>
    </row>
    <row r="951756" spans="12:12">
      <c r="L951756" s="127"/>
    </row>
    <row r="951757" spans="12:12">
      <c r="L951757" s="127"/>
    </row>
    <row r="951758" spans="12:12">
      <c r="L951758" s="127"/>
    </row>
    <row r="951759" spans="12:12">
      <c r="L951759" s="127"/>
    </row>
    <row r="951760" spans="12:12">
      <c r="L951760" s="127"/>
    </row>
    <row r="951761" spans="12:12">
      <c r="L951761" s="127"/>
    </row>
    <row r="951762" spans="12:12">
      <c r="L951762" s="127"/>
    </row>
    <row r="951763" spans="12:12">
      <c r="L951763" s="127"/>
    </row>
    <row r="951764" spans="12:12">
      <c r="L951764" s="127"/>
    </row>
    <row r="951765" spans="12:12">
      <c r="L951765" s="127"/>
    </row>
    <row r="951766" spans="12:12">
      <c r="L951766" s="127"/>
    </row>
    <row r="951767" spans="12:12">
      <c r="L951767" s="127"/>
    </row>
    <row r="951768" spans="12:12">
      <c r="L951768" s="127"/>
    </row>
    <row r="951769" spans="12:12">
      <c r="L951769" s="127"/>
    </row>
    <row r="951770" spans="12:12">
      <c r="L951770" s="127"/>
    </row>
    <row r="951771" spans="12:12">
      <c r="L951771" s="127"/>
    </row>
    <row r="951772" spans="12:12">
      <c r="L951772" s="127"/>
    </row>
    <row r="951773" spans="12:12">
      <c r="L951773" s="127"/>
    </row>
    <row r="951774" spans="12:12">
      <c r="L951774" s="127"/>
    </row>
    <row r="951775" spans="12:12">
      <c r="L951775" s="127"/>
    </row>
    <row r="951776" spans="12:12">
      <c r="L951776" s="127"/>
    </row>
    <row r="951777" spans="12:12">
      <c r="L951777" s="127"/>
    </row>
    <row r="951778" spans="12:12">
      <c r="L951778" s="127"/>
    </row>
    <row r="951779" spans="12:12">
      <c r="L951779" s="127"/>
    </row>
    <row r="951780" spans="12:12">
      <c r="L951780" s="127"/>
    </row>
    <row r="951781" spans="12:12">
      <c r="L951781" s="127"/>
    </row>
    <row r="951782" spans="12:12">
      <c r="L951782" s="127"/>
    </row>
    <row r="951783" spans="12:12">
      <c r="L951783" s="127"/>
    </row>
    <row r="951784" spans="12:12">
      <c r="L951784" s="127"/>
    </row>
    <row r="951785" spans="12:12">
      <c r="L951785" s="127"/>
    </row>
    <row r="951786" spans="12:12">
      <c r="L951786" s="127"/>
    </row>
    <row r="951787" spans="12:12">
      <c r="L951787" s="127"/>
    </row>
    <row r="951788" spans="12:12">
      <c r="L951788" s="127"/>
    </row>
    <row r="951789" spans="12:12">
      <c r="L951789" s="127"/>
    </row>
    <row r="951790" spans="12:12">
      <c r="L951790" s="127"/>
    </row>
    <row r="951791" spans="12:12">
      <c r="L951791" s="127"/>
    </row>
    <row r="951792" spans="12:12">
      <c r="L951792" s="127"/>
    </row>
    <row r="951793" spans="12:12">
      <c r="L951793" s="127"/>
    </row>
    <row r="951794" spans="12:12">
      <c r="L951794" s="127"/>
    </row>
    <row r="951795" spans="12:12">
      <c r="L951795" s="127"/>
    </row>
    <row r="951796" spans="12:12">
      <c r="L951796" s="127"/>
    </row>
    <row r="951797" spans="12:12">
      <c r="L951797" s="127"/>
    </row>
    <row r="951798" spans="12:12">
      <c r="L951798" s="127"/>
    </row>
    <row r="951799" spans="12:12">
      <c r="L951799" s="127"/>
    </row>
    <row r="951800" spans="12:12">
      <c r="L951800" s="127"/>
    </row>
    <row r="951801" spans="12:12">
      <c r="L951801" s="127"/>
    </row>
    <row r="951802" spans="12:12">
      <c r="L951802" s="127"/>
    </row>
    <row r="951803" spans="12:12">
      <c r="L951803" s="127"/>
    </row>
    <row r="951804" spans="12:12">
      <c r="L951804" s="127"/>
    </row>
    <row r="951805" spans="12:12">
      <c r="L951805" s="127"/>
    </row>
    <row r="951806" spans="12:12">
      <c r="L951806" s="127"/>
    </row>
    <row r="951807" spans="12:12">
      <c r="L951807" s="127"/>
    </row>
    <row r="951808" spans="12:12">
      <c r="L951808" s="127"/>
    </row>
    <row r="951809" spans="12:12">
      <c r="L951809" s="127"/>
    </row>
    <row r="951810" spans="12:12">
      <c r="L951810" s="127"/>
    </row>
    <row r="951811" spans="12:12">
      <c r="L951811" s="127"/>
    </row>
    <row r="951812" spans="12:12">
      <c r="L951812" s="127"/>
    </row>
    <row r="951813" spans="12:12">
      <c r="L951813" s="127"/>
    </row>
    <row r="951814" spans="12:12">
      <c r="L951814" s="127"/>
    </row>
    <row r="951815" spans="12:12">
      <c r="L951815" s="127"/>
    </row>
    <row r="951816" spans="12:12">
      <c r="L951816" s="127"/>
    </row>
    <row r="951817" spans="12:12">
      <c r="L951817" s="127"/>
    </row>
    <row r="951818" spans="12:12">
      <c r="L951818" s="127"/>
    </row>
    <row r="951819" spans="12:12">
      <c r="L951819" s="127"/>
    </row>
    <row r="951820" spans="12:12">
      <c r="L951820" s="127"/>
    </row>
    <row r="951821" spans="12:12">
      <c r="L951821" s="127"/>
    </row>
    <row r="951822" spans="12:12">
      <c r="L951822" s="127"/>
    </row>
    <row r="951823" spans="12:12">
      <c r="L951823" s="127"/>
    </row>
    <row r="951824" spans="12:12">
      <c r="L951824" s="127"/>
    </row>
    <row r="951825" spans="12:12">
      <c r="L951825" s="127"/>
    </row>
    <row r="951826" spans="12:12">
      <c r="L951826" s="127"/>
    </row>
    <row r="951827" spans="12:12">
      <c r="L951827" s="127"/>
    </row>
    <row r="951828" spans="12:12">
      <c r="L951828" s="127"/>
    </row>
    <row r="951829" spans="12:12">
      <c r="L951829" s="127"/>
    </row>
    <row r="951830" spans="12:12">
      <c r="L951830" s="127"/>
    </row>
    <row r="951831" spans="12:12">
      <c r="L951831" s="127"/>
    </row>
    <row r="951832" spans="12:12">
      <c r="L951832" s="127"/>
    </row>
    <row r="951833" spans="12:12">
      <c r="L951833" s="127"/>
    </row>
    <row r="951834" spans="12:12">
      <c r="L951834" s="127"/>
    </row>
    <row r="951835" spans="12:12">
      <c r="L951835" s="127"/>
    </row>
    <row r="951836" spans="12:12">
      <c r="L951836" s="127"/>
    </row>
    <row r="951837" spans="12:12">
      <c r="L951837" s="127"/>
    </row>
    <row r="951838" spans="12:12">
      <c r="L951838" s="127"/>
    </row>
    <row r="951839" spans="12:12">
      <c r="L951839" s="127"/>
    </row>
    <row r="951840" spans="12:12">
      <c r="L951840" s="127"/>
    </row>
    <row r="951841" spans="12:12">
      <c r="L951841" s="127"/>
    </row>
    <row r="951842" spans="12:12">
      <c r="L951842" s="127"/>
    </row>
    <row r="951843" spans="12:12">
      <c r="L951843" s="127"/>
    </row>
    <row r="951844" spans="12:12">
      <c r="L951844" s="127"/>
    </row>
    <row r="951845" spans="12:12">
      <c r="L951845" s="127"/>
    </row>
    <row r="951846" spans="12:12">
      <c r="L951846" s="127"/>
    </row>
    <row r="951847" spans="12:12">
      <c r="L951847" s="127"/>
    </row>
    <row r="951848" spans="12:12">
      <c r="L951848" s="127"/>
    </row>
    <row r="951849" spans="12:12">
      <c r="L951849" s="127"/>
    </row>
    <row r="951850" spans="12:12">
      <c r="L951850" s="127"/>
    </row>
    <row r="951851" spans="12:12">
      <c r="L951851" s="127"/>
    </row>
    <row r="951852" spans="12:12">
      <c r="L951852" s="127"/>
    </row>
    <row r="951853" spans="12:12">
      <c r="L951853" s="127"/>
    </row>
    <row r="951854" spans="12:12">
      <c r="L951854" s="127"/>
    </row>
    <row r="951855" spans="12:12">
      <c r="L951855" s="127"/>
    </row>
    <row r="951856" spans="12:12">
      <c r="L951856" s="127"/>
    </row>
    <row r="951857" spans="12:12">
      <c r="L951857" s="127"/>
    </row>
    <row r="951858" spans="12:12">
      <c r="L951858" s="127"/>
    </row>
    <row r="951859" spans="12:12">
      <c r="L951859" s="127"/>
    </row>
    <row r="951860" spans="12:12">
      <c r="L951860" s="127"/>
    </row>
    <row r="951861" spans="12:12">
      <c r="L951861" s="127"/>
    </row>
    <row r="951862" spans="12:12">
      <c r="L951862" s="127"/>
    </row>
    <row r="951863" spans="12:12">
      <c r="L951863" s="127"/>
    </row>
    <row r="951864" spans="12:12">
      <c r="L951864" s="127"/>
    </row>
    <row r="951865" spans="12:12">
      <c r="L951865" s="127"/>
    </row>
    <row r="951866" spans="12:12">
      <c r="L951866" s="127"/>
    </row>
    <row r="951867" spans="12:12">
      <c r="L951867" s="127"/>
    </row>
    <row r="951868" spans="12:12">
      <c r="L951868" s="127"/>
    </row>
    <row r="951869" spans="12:12">
      <c r="L951869" s="127"/>
    </row>
    <row r="951870" spans="12:12">
      <c r="L951870" s="127"/>
    </row>
    <row r="951871" spans="12:12">
      <c r="L951871" s="127"/>
    </row>
    <row r="951872" spans="12:12">
      <c r="L951872" s="127"/>
    </row>
    <row r="951873" spans="12:12">
      <c r="L951873" s="127"/>
    </row>
    <row r="951874" spans="12:12">
      <c r="L951874" s="127"/>
    </row>
    <row r="951875" spans="12:12">
      <c r="L951875" s="127"/>
    </row>
    <row r="951876" spans="12:12">
      <c r="L951876" s="127"/>
    </row>
    <row r="951877" spans="12:12">
      <c r="L951877" s="127"/>
    </row>
    <row r="951878" spans="12:12">
      <c r="L951878" s="127"/>
    </row>
    <row r="951879" spans="12:12">
      <c r="L951879" s="127"/>
    </row>
    <row r="951880" spans="12:12">
      <c r="L951880" s="127"/>
    </row>
    <row r="951881" spans="12:12">
      <c r="L951881" s="127"/>
    </row>
    <row r="951882" spans="12:12">
      <c r="L951882" s="127"/>
    </row>
    <row r="951883" spans="12:12">
      <c r="L951883" s="127"/>
    </row>
    <row r="951884" spans="12:12">
      <c r="L951884" s="127"/>
    </row>
    <row r="951885" spans="12:12">
      <c r="L951885" s="127"/>
    </row>
    <row r="951886" spans="12:12">
      <c r="L951886" s="127"/>
    </row>
    <row r="951887" spans="12:12">
      <c r="L951887" s="127"/>
    </row>
    <row r="951888" spans="12:12">
      <c r="L951888" s="127"/>
    </row>
    <row r="951889" spans="12:12">
      <c r="L951889" s="127"/>
    </row>
    <row r="951890" spans="12:12">
      <c r="L951890" s="127"/>
    </row>
    <row r="951891" spans="12:12">
      <c r="L951891" s="127"/>
    </row>
    <row r="951892" spans="12:12">
      <c r="L951892" s="127"/>
    </row>
    <row r="951893" spans="12:12">
      <c r="L951893" s="127"/>
    </row>
    <row r="951894" spans="12:12">
      <c r="L951894" s="127"/>
    </row>
    <row r="951895" spans="12:12">
      <c r="L951895" s="127"/>
    </row>
    <row r="951896" spans="12:12">
      <c r="L951896" s="127"/>
    </row>
    <row r="951897" spans="12:12">
      <c r="L951897" s="127"/>
    </row>
    <row r="951898" spans="12:12">
      <c r="L951898" s="127"/>
    </row>
    <row r="951899" spans="12:12">
      <c r="L951899" s="127"/>
    </row>
    <row r="951900" spans="12:12">
      <c r="L951900" s="127"/>
    </row>
    <row r="951901" spans="12:12">
      <c r="L951901" s="127"/>
    </row>
    <row r="951902" spans="12:12">
      <c r="L951902" s="127"/>
    </row>
    <row r="951903" spans="12:12">
      <c r="L951903" s="127"/>
    </row>
    <row r="951904" spans="12:12">
      <c r="L951904" s="127"/>
    </row>
    <row r="951905" spans="12:12">
      <c r="L951905" s="127"/>
    </row>
    <row r="951906" spans="12:12">
      <c r="L951906" s="127"/>
    </row>
    <row r="951907" spans="12:12">
      <c r="L951907" s="127"/>
    </row>
    <row r="951908" spans="12:12">
      <c r="L951908" s="127"/>
    </row>
    <row r="951909" spans="12:12">
      <c r="L951909" s="127"/>
    </row>
    <row r="951910" spans="12:12">
      <c r="L951910" s="127"/>
    </row>
    <row r="951911" spans="12:12">
      <c r="L951911" s="127"/>
    </row>
    <row r="951912" spans="12:12">
      <c r="L951912" s="127"/>
    </row>
    <row r="951913" spans="12:12">
      <c r="L951913" s="127"/>
    </row>
    <row r="951914" spans="12:12">
      <c r="L951914" s="127"/>
    </row>
    <row r="951915" spans="12:12">
      <c r="L951915" s="127"/>
    </row>
    <row r="951916" spans="12:12">
      <c r="L951916" s="127"/>
    </row>
    <row r="951917" spans="12:12">
      <c r="L951917" s="127"/>
    </row>
    <row r="951918" spans="12:12">
      <c r="L951918" s="127"/>
    </row>
    <row r="951919" spans="12:12">
      <c r="L951919" s="127"/>
    </row>
    <row r="951920" spans="12:12">
      <c r="L951920" s="127"/>
    </row>
    <row r="951921" spans="12:12">
      <c r="L951921" s="127"/>
    </row>
    <row r="951922" spans="12:12">
      <c r="L951922" s="127"/>
    </row>
    <row r="951923" spans="12:12">
      <c r="L951923" s="127"/>
    </row>
    <row r="951924" spans="12:12">
      <c r="L951924" s="127"/>
    </row>
    <row r="951925" spans="12:12">
      <c r="L951925" s="127"/>
    </row>
    <row r="951926" spans="12:12">
      <c r="L951926" s="127"/>
    </row>
    <row r="951927" spans="12:12">
      <c r="L951927" s="127"/>
    </row>
    <row r="951928" spans="12:12">
      <c r="L951928" s="127"/>
    </row>
    <row r="951929" spans="12:12">
      <c r="L951929" s="127"/>
    </row>
    <row r="951930" spans="12:12">
      <c r="L951930" s="127"/>
    </row>
    <row r="951931" spans="12:12">
      <c r="L951931" s="127"/>
    </row>
    <row r="951932" spans="12:12">
      <c r="L951932" s="127"/>
    </row>
    <row r="951933" spans="12:12">
      <c r="L951933" s="127"/>
    </row>
    <row r="951934" spans="12:12">
      <c r="L951934" s="127"/>
    </row>
    <row r="951935" spans="12:12">
      <c r="L951935" s="127"/>
    </row>
    <row r="951936" spans="12:12">
      <c r="L951936" s="127"/>
    </row>
    <row r="951937" spans="12:12">
      <c r="L951937" s="127"/>
    </row>
    <row r="951938" spans="12:12">
      <c r="L951938" s="127"/>
    </row>
    <row r="951939" spans="12:12">
      <c r="L951939" s="127"/>
    </row>
    <row r="951940" spans="12:12">
      <c r="L951940" s="127"/>
    </row>
    <row r="951941" spans="12:12">
      <c r="L951941" s="127"/>
    </row>
    <row r="951942" spans="12:12">
      <c r="L951942" s="127"/>
    </row>
    <row r="951943" spans="12:12">
      <c r="L951943" s="127"/>
    </row>
    <row r="951944" spans="12:12">
      <c r="L951944" s="127"/>
    </row>
    <row r="951945" spans="12:12">
      <c r="L951945" s="127"/>
    </row>
    <row r="951946" spans="12:12">
      <c r="L951946" s="127"/>
    </row>
    <row r="951947" spans="12:12">
      <c r="L951947" s="127"/>
    </row>
    <row r="951948" spans="12:12">
      <c r="L951948" s="127"/>
    </row>
    <row r="951949" spans="12:12">
      <c r="L951949" s="127"/>
    </row>
    <row r="951950" spans="12:12">
      <c r="L951950" s="127"/>
    </row>
    <row r="951951" spans="12:12">
      <c r="L951951" s="127"/>
    </row>
    <row r="951952" spans="12:12">
      <c r="L951952" s="127"/>
    </row>
    <row r="951953" spans="12:12">
      <c r="L951953" s="127"/>
    </row>
    <row r="951954" spans="12:12">
      <c r="L951954" s="127"/>
    </row>
    <row r="951955" spans="12:12">
      <c r="L951955" s="127"/>
    </row>
    <row r="951956" spans="12:12">
      <c r="L951956" s="127"/>
    </row>
    <row r="951957" spans="12:12">
      <c r="L951957" s="127"/>
    </row>
    <row r="951958" spans="12:12">
      <c r="L951958" s="127"/>
    </row>
    <row r="951959" spans="12:12">
      <c r="L951959" s="127"/>
    </row>
    <row r="951960" spans="12:12">
      <c r="L951960" s="127"/>
    </row>
    <row r="951961" spans="12:12">
      <c r="L951961" s="127"/>
    </row>
    <row r="951962" spans="12:12">
      <c r="L951962" s="127"/>
    </row>
    <row r="951963" spans="12:12">
      <c r="L951963" s="127"/>
    </row>
    <row r="951964" spans="12:12">
      <c r="L951964" s="127"/>
    </row>
    <row r="951965" spans="12:12">
      <c r="L951965" s="127"/>
    </row>
    <row r="951966" spans="12:12">
      <c r="L951966" s="127"/>
    </row>
    <row r="951967" spans="12:12">
      <c r="L951967" s="127"/>
    </row>
    <row r="951968" spans="12:12">
      <c r="L951968" s="127"/>
    </row>
    <row r="951969" spans="12:12">
      <c r="L951969" s="127"/>
    </row>
    <row r="951970" spans="12:12">
      <c r="L951970" s="127"/>
    </row>
    <row r="951971" spans="12:12">
      <c r="L951971" s="127"/>
    </row>
    <row r="951972" spans="12:12">
      <c r="L951972" s="127"/>
    </row>
    <row r="951973" spans="12:12">
      <c r="L951973" s="127"/>
    </row>
    <row r="951974" spans="12:12">
      <c r="L951974" s="127"/>
    </row>
    <row r="951975" spans="12:12">
      <c r="L951975" s="127"/>
    </row>
    <row r="951976" spans="12:12">
      <c r="L951976" s="127"/>
    </row>
    <row r="951977" spans="12:12">
      <c r="L951977" s="127"/>
    </row>
    <row r="951978" spans="12:12">
      <c r="L951978" s="127"/>
    </row>
    <row r="951979" spans="12:12">
      <c r="L951979" s="127"/>
    </row>
    <row r="951980" spans="12:12">
      <c r="L951980" s="127"/>
    </row>
    <row r="951981" spans="12:12">
      <c r="L951981" s="127"/>
    </row>
    <row r="951982" spans="12:12">
      <c r="L951982" s="127"/>
    </row>
    <row r="951983" spans="12:12">
      <c r="L951983" s="127"/>
    </row>
    <row r="951984" spans="12:12">
      <c r="L951984" s="127"/>
    </row>
    <row r="951985" spans="12:12">
      <c r="L951985" s="127"/>
    </row>
    <row r="951986" spans="12:12">
      <c r="L951986" s="127"/>
    </row>
    <row r="951987" spans="12:12">
      <c r="L951987" s="127"/>
    </row>
    <row r="951988" spans="12:12">
      <c r="L951988" s="127"/>
    </row>
    <row r="951989" spans="12:12">
      <c r="L951989" s="127"/>
    </row>
    <row r="951990" spans="12:12">
      <c r="L951990" s="127"/>
    </row>
    <row r="951991" spans="12:12">
      <c r="L951991" s="127"/>
    </row>
    <row r="951992" spans="12:12">
      <c r="L951992" s="127"/>
    </row>
    <row r="951993" spans="12:12">
      <c r="L951993" s="127"/>
    </row>
    <row r="951994" spans="12:12">
      <c r="L951994" s="127"/>
    </row>
    <row r="951995" spans="12:12">
      <c r="L951995" s="127"/>
    </row>
    <row r="951996" spans="12:12">
      <c r="L951996" s="127"/>
    </row>
    <row r="951997" spans="12:12">
      <c r="L951997" s="127"/>
    </row>
    <row r="951998" spans="12:12">
      <c r="L951998" s="127"/>
    </row>
    <row r="951999" spans="12:12">
      <c r="L951999" s="127"/>
    </row>
    <row r="952000" spans="12:12">
      <c r="L952000" s="127"/>
    </row>
    <row r="952001" spans="12:12">
      <c r="L952001" s="127"/>
    </row>
    <row r="952002" spans="12:12">
      <c r="L952002" s="127"/>
    </row>
    <row r="952003" spans="12:12">
      <c r="L952003" s="127"/>
    </row>
    <row r="952004" spans="12:12">
      <c r="L952004" s="127"/>
    </row>
    <row r="952005" spans="12:12">
      <c r="L952005" s="127"/>
    </row>
    <row r="952006" spans="12:12">
      <c r="L952006" s="127"/>
    </row>
    <row r="952007" spans="12:12">
      <c r="L952007" s="127"/>
    </row>
    <row r="952008" spans="12:12">
      <c r="L952008" s="127"/>
    </row>
    <row r="952009" spans="12:12">
      <c r="L952009" s="127"/>
    </row>
    <row r="952010" spans="12:12">
      <c r="L952010" s="127"/>
    </row>
    <row r="952011" spans="12:12">
      <c r="L952011" s="127"/>
    </row>
    <row r="952012" spans="12:12">
      <c r="L952012" s="127"/>
    </row>
    <row r="952013" spans="12:12">
      <c r="L952013" s="127"/>
    </row>
    <row r="952014" spans="12:12">
      <c r="L952014" s="127"/>
    </row>
    <row r="952015" spans="12:12">
      <c r="L952015" s="127"/>
    </row>
    <row r="952016" spans="12:12">
      <c r="L952016" s="127"/>
    </row>
    <row r="952017" spans="12:12">
      <c r="L952017" s="127"/>
    </row>
    <row r="952018" spans="12:12">
      <c r="L952018" s="127"/>
    </row>
    <row r="952019" spans="12:12">
      <c r="L952019" s="127"/>
    </row>
    <row r="952020" spans="12:12">
      <c r="L952020" s="127"/>
    </row>
    <row r="952021" spans="12:12">
      <c r="L952021" s="127"/>
    </row>
    <row r="952022" spans="12:12">
      <c r="L952022" s="127"/>
    </row>
    <row r="952023" spans="12:12">
      <c r="L952023" s="127"/>
    </row>
    <row r="952024" spans="12:12">
      <c r="L952024" s="127"/>
    </row>
    <row r="952025" spans="12:12">
      <c r="L952025" s="127"/>
    </row>
    <row r="952026" spans="12:12">
      <c r="L952026" s="127"/>
    </row>
    <row r="952027" spans="12:12">
      <c r="L952027" s="127"/>
    </row>
    <row r="952028" spans="12:12">
      <c r="L952028" s="127"/>
    </row>
    <row r="952029" spans="12:12">
      <c r="L952029" s="127"/>
    </row>
    <row r="952030" spans="12:12">
      <c r="L952030" s="127"/>
    </row>
    <row r="952031" spans="12:12">
      <c r="L952031" s="127"/>
    </row>
    <row r="952032" spans="12:12">
      <c r="L952032" s="127"/>
    </row>
    <row r="952033" spans="12:12">
      <c r="L952033" s="127"/>
    </row>
    <row r="952034" spans="12:12">
      <c r="L952034" s="127"/>
    </row>
    <row r="952035" spans="12:12">
      <c r="L952035" s="127"/>
    </row>
    <row r="952036" spans="12:12">
      <c r="L952036" s="127"/>
    </row>
    <row r="952037" spans="12:12">
      <c r="L952037" s="127"/>
    </row>
    <row r="952038" spans="12:12">
      <c r="L952038" s="127"/>
    </row>
    <row r="952039" spans="12:12">
      <c r="L952039" s="127"/>
    </row>
    <row r="952040" spans="12:12">
      <c r="L952040" s="127"/>
    </row>
    <row r="952041" spans="12:12">
      <c r="L952041" s="127"/>
    </row>
    <row r="952042" spans="12:12">
      <c r="L952042" s="127"/>
    </row>
    <row r="952043" spans="12:12">
      <c r="L952043" s="127"/>
    </row>
    <row r="952044" spans="12:12">
      <c r="L952044" s="127"/>
    </row>
    <row r="952045" spans="12:12">
      <c r="L952045" s="127"/>
    </row>
    <row r="952046" spans="12:12">
      <c r="L952046" s="127"/>
    </row>
    <row r="952047" spans="12:12">
      <c r="L952047" s="127"/>
    </row>
    <row r="952048" spans="12:12">
      <c r="L952048" s="127"/>
    </row>
    <row r="952049" spans="12:12">
      <c r="L952049" s="127"/>
    </row>
    <row r="952050" spans="12:12">
      <c r="L952050" s="127"/>
    </row>
    <row r="952051" spans="12:12">
      <c r="L952051" s="127"/>
    </row>
    <row r="952052" spans="12:12">
      <c r="L952052" s="127"/>
    </row>
    <row r="952053" spans="12:12">
      <c r="L952053" s="127"/>
    </row>
    <row r="952054" spans="12:12">
      <c r="L952054" s="127"/>
    </row>
    <row r="952055" spans="12:12">
      <c r="L952055" s="127"/>
    </row>
    <row r="952056" spans="12:12">
      <c r="L952056" s="127"/>
    </row>
    <row r="952057" spans="12:12">
      <c r="L952057" s="127"/>
    </row>
    <row r="952058" spans="12:12">
      <c r="L952058" s="127"/>
    </row>
    <row r="952059" spans="12:12">
      <c r="L952059" s="127"/>
    </row>
    <row r="952060" spans="12:12">
      <c r="L952060" s="127"/>
    </row>
    <row r="952061" spans="12:12">
      <c r="L952061" s="127"/>
    </row>
    <row r="952062" spans="12:12">
      <c r="L952062" s="127"/>
    </row>
    <row r="952063" spans="12:12">
      <c r="L952063" s="127"/>
    </row>
    <row r="952064" spans="12:12">
      <c r="L952064" s="127"/>
    </row>
    <row r="952065" spans="12:12">
      <c r="L952065" s="127"/>
    </row>
    <row r="952066" spans="12:12">
      <c r="L952066" s="127"/>
    </row>
    <row r="952067" spans="12:12">
      <c r="L952067" s="127"/>
    </row>
    <row r="952068" spans="12:12">
      <c r="L952068" s="127"/>
    </row>
    <row r="952069" spans="12:12">
      <c r="L952069" s="127"/>
    </row>
    <row r="952070" spans="12:12">
      <c r="L952070" s="127"/>
    </row>
    <row r="952071" spans="12:12">
      <c r="L952071" s="127"/>
    </row>
    <row r="952072" spans="12:12">
      <c r="L952072" s="127"/>
    </row>
    <row r="952073" spans="12:12">
      <c r="L952073" s="127"/>
    </row>
    <row r="952074" spans="12:12">
      <c r="L952074" s="127"/>
    </row>
    <row r="952075" spans="12:12">
      <c r="L952075" s="127"/>
    </row>
    <row r="952076" spans="12:12">
      <c r="L952076" s="127"/>
    </row>
    <row r="952077" spans="12:12">
      <c r="L952077" s="127"/>
    </row>
    <row r="952078" spans="12:12">
      <c r="L952078" s="127"/>
    </row>
    <row r="952079" spans="12:12">
      <c r="L952079" s="127"/>
    </row>
    <row r="952080" spans="12:12">
      <c r="L952080" s="127"/>
    </row>
    <row r="952081" spans="12:12">
      <c r="L952081" s="127"/>
    </row>
    <row r="952082" spans="12:12">
      <c r="L952082" s="127"/>
    </row>
    <row r="952083" spans="12:12">
      <c r="L952083" s="127"/>
    </row>
    <row r="952084" spans="12:12">
      <c r="L952084" s="127"/>
    </row>
    <row r="952085" spans="12:12">
      <c r="L952085" s="127"/>
    </row>
    <row r="952086" spans="12:12">
      <c r="L952086" s="127"/>
    </row>
    <row r="952087" spans="12:12">
      <c r="L952087" s="127"/>
    </row>
    <row r="952088" spans="12:12">
      <c r="L952088" s="127"/>
    </row>
    <row r="952089" spans="12:12">
      <c r="L952089" s="127"/>
    </row>
    <row r="952090" spans="12:12">
      <c r="L952090" s="127"/>
    </row>
    <row r="952091" spans="12:12">
      <c r="L952091" s="127"/>
    </row>
    <row r="952092" spans="12:12">
      <c r="L952092" s="127"/>
    </row>
    <row r="952093" spans="12:12">
      <c r="L952093" s="127"/>
    </row>
    <row r="952094" spans="12:12">
      <c r="L952094" s="127"/>
    </row>
    <row r="952095" spans="12:12">
      <c r="L952095" s="127"/>
    </row>
    <row r="952096" spans="12:12">
      <c r="L952096" s="127"/>
    </row>
    <row r="952097" spans="12:12">
      <c r="L952097" s="127"/>
    </row>
    <row r="952098" spans="12:12">
      <c r="L952098" s="127"/>
    </row>
    <row r="952099" spans="12:12">
      <c r="L952099" s="127"/>
    </row>
    <row r="952100" spans="12:12">
      <c r="L952100" s="127"/>
    </row>
    <row r="952101" spans="12:12">
      <c r="L952101" s="127"/>
    </row>
    <row r="952102" spans="12:12">
      <c r="L952102" s="127"/>
    </row>
    <row r="952103" spans="12:12">
      <c r="L952103" s="127"/>
    </row>
    <row r="952104" spans="12:12">
      <c r="L952104" s="127"/>
    </row>
    <row r="952105" spans="12:12">
      <c r="L952105" s="127"/>
    </row>
    <row r="952106" spans="12:12">
      <c r="L952106" s="127"/>
    </row>
    <row r="952107" spans="12:12">
      <c r="L952107" s="127"/>
    </row>
    <row r="952108" spans="12:12">
      <c r="L952108" s="127"/>
    </row>
    <row r="952109" spans="12:12">
      <c r="L952109" s="127"/>
    </row>
    <row r="952110" spans="12:12">
      <c r="L952110" s="127"/>
    </row>
    <row r="952111" spans="12:12">
      <c r="L952111" s="127"/>
    </row>
    <row r="952112" spans="12:12">
      <c r="L952112" s="127"/>
    </row>
    <row r="952113" spans="12:12">
      <c r="L952113" s="127"/>
    </row>
    <row r="952114" spans="12:12">
      <c r="L952114" s="127"/>
    </row>
    <row r="952115" spans="12:12">
      <c r="L952115" s="127"/>
    </row>
    <row r="952116" spans="12:12">
      <c r="L952116" s="127"/>
    </row>
    <row r="952117" spans="12:12">
      <c r="L952117" s="127"/>
    </row>
    <row r="952118" spans="12:12">
      <c r="L952118" s="127"/>
    </row>
    <row r="952119" spans="12:12">
      <c r="L952119" s="127"/>
    </row>
    <row r="952120" spans="12:12">
      <c r="L952120" s="127"/>
    </row>
    <row r="952121" spans="12:12">
      <c r="L952121" s="127"/>
    </row>
    <row r="952122" spans="12:12">
      <c r="L952122" s="127"/>
    </row>
    <row r="952123" spans="12:12">
      <c r="L952123" s="127"/>
    </row>
    <row r="952124" spans="12:12">
      <c r="L952124" s="127"/>
    </row>
    <row r="952125" spans="12:12">
      <c r="L952125" s="127"/>
    </row>
    <row r="952126" spans="12:12">
      <c r="L952126" s="127"/>
    </row>
    <row r="952127" spans="12:12">
      <c r="L952127" s="127"/>
    </row>
    <row r="952128" spans="12:12">
      <c r="L952128" s="127"/>
    </row>
    <row r="952129" spans="12:12">
      <c r="L952129" s="127"/>
    </row>
    <row r="952130" spans="12:12">
      <c r="L952130" s="127"/>
    </row>
    <row r="952131" spans="12:12">
      <c r="L952131" s="127"/>
    </row>
    <row r="952132" spans="12:12">
      <c r="L952132" s="127"/>
    </row>
    <row r="952133" spans="12:12">
      <c r="L952133" s="127"/>
    </row>
    <row r="952134" spans="12:12">
      <c r="L952134" s="127"/>
    </row>
    <row r="952135" spans="12:12">
      <c r="L952135" s="127"/>
    </row>
    <row r="952136" spans="12:12">
      <c r="L952136" s="127"/>
    </row>
    <row r="952137" spans="12:12">
      <c r="L952137" s="127"/>
    </row>
    <row r="952138" spans="12:12">
      <c r="L952138" s="127"/>
    </row>
    <row r="952139" spans="12:12">
      <c r="L952139" s="127"/>
    </row>
    <row r="952140" spans="12:12">
      <c r="L952140" s="127"/>
    </row>
    <row r="952141" spans="12:12">
      <c r="L952141" s="127"/>
    </row>
    <row r="952142" spans="12:12">
      <c r="L952142" s="127"/>
    </row>
    <row r="952143" spans="12:12">
      <c r="L952143" s="127"/>
    </row>
    <row r="952144" spans="12:12">
      <c r="L952144" s="127"/>
    </row>
    <row r="952145" spans="12:12">
      <c r="L952145" s="127"/>
    </row>
    <row r="952146" spans="12:12">
      <c r="L952146" s="127"/>
    </row>
    <row r="952147" spans="12:12">
      <c r="L952147" s="127"/>
    </row>
    <row r="952148" spans="12:12">
      <c r="L952148" s="127"/>
    </row>
    <row r="952149" spans="12:12">
      <c r="L952149" s="127"/>
    </row>
    <row r="952150" spans="12:12">
      <c r="L952150" s="127"/>
    </row>
    <row r="952151" spans="12:12">
      <c r="L952151" s="127"/>
    </row>
    <row r="952152" spans="12:12">
      <c r="L952152" s="127"/>
    </row>
    <row r="952153" spans="12:12">
      <c r="L952153" s="127"/>
    </row>
    <row r="952154" spans="12:12">
      <c r="L952154" s="127"/>
    </row>
    <row r="952155" spans="12:12">
      <c r="L952155" s="127"/>
    </row>
    <row r="952156" spans="12:12">
      <c r="L952156" s="127"/>
    </row>
    <row r="952157" spans="12:12">
      <c r="L952157" s="127"/>
    </row>
    <row r="952158" spans="12:12">
      <c r="L952158" s="127"/>
    </row>
    <row r="952159" spans="12:12">
      <c r="L952159" s="127"/>
    </row>
    <row r="952160" spans="12:12">
      <c r="L952160" s="127"/>
    </row>
    <row r="952161" spans="12:12">
      <c r="L952161" s="127"/>
    </row>
    <row r="952162" spans="12:12">
      <c r="L952162" s="127"/>
    </row>
    <row r="952163" spans="12:12">
      <c r="L952163" s="127"/>
    </row>
    <row r="952164" spans="12:12">
      <c r="L952164" s="127"/>
    </row>
    <row r="952165" spans="12:12">
      <c r="L952165" s="127"/>
    </row>
    <row r="952166" spans="12:12">
      <c r="L952166" s="127"/>
    </row>
    <row r="952167" spans="12:12">
      <c r="L952167" s="127"/>
    </row>
    <row r="952168" spans="12:12">
      <c r="L952168" s="127"/>
    </row>
    <row r="952169" spans="12:12">
      <c r="L952169" s="127"/>
    </row>
    <row r="952170" spans="12:12">
      <c r="L952170" s="127"/>
    </row>
    <row r="952171" spans="12:12">
      <c r="L952171" s="127"/>
    </row>
    <row r="952172" spans="12:12">
      <c r="L952172" s="127"/>
    </row>
    <row r="952173" spans="12:12">
      <c r="L952173" s="127"/>
    </row>
    <row r="952174" spans="12:12">
      <c r="L952174" s="127"/>
    </row>
    <row r="952175" spans="12:12">
      <c r="L952175" s="127"/>
    </row>
    <row r="952176" spans="12:12">
      <c r="L952176" s="127"/>
    </row>
    <row r="952177" spans="12:12">
      <c r="L952177" s="127"/>
    </row>
    <row r="952178" spans="12:12">
      <c r="L952178" s="127"/>
    </row>
    <row r="952179" spans="12:12">
      <c r="L952179" s="127"/>
    </row>
    <row r="952180" spans="12:12">
      <c r="L952180" s="127"/>
    </row>
    <row r="952181" spans="12:12">
      <c r="L952181" s="127"/>
    </row>
    <row r="952182" spans="12:12">
      <c r="L952182" s="127"/>
    </row>
    <row r="952183" spans="12:12">
      <c r="L952183" s="127"/>
    </row>
    <row r="952184" spans="12:12">
      <c r="L952184" s="127"/>
    </row>
    <row r="952185" spans="12:12">
      <c r="L952185" s="127"/>
    </row>
    <row r="952186" spans="12:12">
      <c r="L952186" s="127"/>
    </row>
    <row r="952187" spans="12:12">
      <c r="L952187" s="127"/>
    </row>
    <row r="952188" spans="12:12">
      <c r="L952188" s="127"/>
    </row>
    <row r="952189" spans="12:12">
      <c r="L952189" s="127"/>
    </row>
    <row r="952190" spans="12:12">
      <c r="L952190" s="127"/>
    </row>
    <row r="952191" spans="12:12">
      <c r="L952191" s="127"/>
    </row>
    <row r="952192" spans="12:12">
      <c r="L952192" s="127"/>
    </row>
    <row r="952193" spans="12:12">
      <c r="L952193" s="127"/>
    </row>
    <row r="952194" spans="12:12">
      <c r="L952194" s="127"/>
    </row>
    <row r="952195" spans="12:12">
      <c r="L952195" s="127"/>
    </row>
    <row r="952196" spans="12:12">
      <c r="L952196" s="127"/>
    </row>
    <row r="952197" spans="12:12">
      <c r="L952197" s="127"/>
    </row>
    <row r="952198" spans="12:12">
      <c r="L952198" s="127"/>
    </row>
    <row r="952199" spans="12:12">
      <c r="L952199" s="127"/>
    </row>
    <row r="952200" spans="12:12">
      <c r="L952200" s="127"/>
    </row>
    <row r="952201" spans="12:12">
      <c r="L952201" s="127"/>
    </row>
    <row r="952202" spans="12:12">
      <c r="L952202" s="127"/>
    </row>
    <row r="952203" spans="12:12">
      <c r="L952203" s="127"/>
    </row>
    <row r="952204" spans="12:12">
      <c r="L952204" s="127"/>
    </row>
    <row r="952205" spans="12:12">
      <c r="L952205" s="127"/>
    </row>
    <row r="952206" spans="12:12">
      <c r="L952206" s="127"/>
    </row>
    <row r="952207" spans="12:12">
      <c r="L952207" s="127"/>
    </row>
    <row r="952208" spans="12:12">
      <c r="L952208" s="127"/>
    </row>
    <row r="952209" spans="12:12">
      <c r="L952209" s="127"/>
    </row>
    <row r="952210" spans="12:12">
      <c r="L952210" s="127"/>
    </row>
    <row r="952211" spans="12:12">
      <c r="L952211" s="127"/>
    </row>
    <row r="952212" spans="12:12">
      <c r="L952212" s="127"/>
    </row>
    <row r="952213" spans="12:12">
      <c r="L952213" s="127"/>
    </row>
    <row r="952214" spans="12:12">
      <c r="L952214" s="127"/>
    </row>
    <row r="952215" spans="12:12">
      <c r="L952215" s="127"/>
    </row>
    <row r="952216" spans="12:12">
      <c r="L952216" s="127"/>
    </row>
    <row r="952217" spans="12:12">
      <c r="L952217" s="127"/>
    </row>
    <row r="952218" spans="12:12">
      <c r="L952218" s="127"/>
    </row>
    <row r="952219" spans="12:12">
      <c r="L952219" s="127"/>
    </row>
    <row r="952220" spans="12:12">
      <c r="L952220" s="127"/>
    </row>
    <row r="952221" spans="12:12">
      <c r="L952221" s="127"/>
    </row>
    <row r="952222" spans="12:12">
      <c r="L952222" s="127"/>
    </row>
    <row r="952223" spans="12:12">
      <c r="L952223" s="127"/>
    </row>
    <row r="952224" spans="12:12">
      <c r="L952224" s="127"/>
    </row>
    <row r="952225" spans="12:12">
      <c r="L952225" s="127"/>
    </row>
    <row r="952226" spans="12:12">
      <c r="L952226" s="127"/>
    </row>
    <row r="952227" spans="12:12">
      <c r="L952227" s="127"/>
    </row>
    <row r="952228" spans="12:12">
      <c r="L952228" s="127"/>
    </row>
    <row r="952229" spans="12:12">
      <c r="L952229" s="127"/>
    </row>
    <row r="952230" spans="12:12">
      <c r="L952230" s="127"/>
    </row>
    <row r="952231" spans="12:12">
      <c r="L952231" s="127"/>
    </row>
    <row r="952232" spans="12:12">
      <c r="L952232" s="127"/>
    </row>
    <row r="952233" spans="12:12">
      <c r="L952233" s="127"/>
    </row>
    <row r="952234" spans="12:12">
      <c r="L952234" s="127"/>
    </row>
    <row r="952235" spans="12:12">
      <c r="L952235" s="127"/>
    </row>
    <row r="952236" spans="12:12">
      <c r="L952236" s="127"/>
    </row>
    <row r="952237" spans="12:12">
      <c r="L952237" s="127"/>
    </row>
    <row r="952238" spans="12:12">
      <c r="L952238" s="127"/>
    </row>
    <row r="952239" spans="12:12">
      <c r="L952239" s="127"/>
    </row>
    <row r="952240" spans="12:12">
      <c r="L952240" s="127"/>
    </row>
    <row r="952241" spans="12:12">
      <c r="L952241" s="127"/>
    </row>
    <row r="952242" spans="12:12">
      <c r="L952242" s="127"/>
    </row>
    <row r="952243" spans="12:12">
      <c r="L952243" s="127"/>
    </row>
    <row r="952244" spans="12:12">
      <c r="L952244" s="127"/>
    </row>
    <row r="952245" spans="12:12">
      <c r="L952245" s="127"/>
    </row>
    <row r="952246" spans="12:12">
      <c r="L952246" s="127"/>
    </row>
    <row r="952247" spans="12:12">
      <c r="L952247" s="127"/>
    </row>
    <row r="952248" spans="12:12">
      <c r="L952248" s="127"/>
    </row>
    <row r="952249" spans="12:12">
      <c r="L952249" s="127"/>
    </row>
    <row r="952250" spans="12:12">
      <c r="L952250" s="127"/>
    </row>
    <row r="952251" spans="12:12">
      <c r="L952251" s="127"/>
    </row>
    <row r="952252" spans="12:12">
      <c r="L952252" s="127"/>
    </row>
    <row r="952253" spans="12:12">
      <c r="L952253" s="127"/>
    </row>
    <row r="952254" spans="12:12">
      <c r="L952254" s="127"/>
    </row>
    <row r="952255" spans="12:12">
      <c r="L952255" s="127"/>
    </row>
    <row r="952256" spans="12:12">
      <c r="L952256" s="127"/>
    </row>
    <row r="952257" spans="12:12">
      <c r="L952257" s="127"/>
    </row>
    <row r="952258" spans="12:12">
      <c r="L952258" s="127"/>
    </row>
    <row r="952259" spans="12:12">
      <c r="L952259" s="127"/>
    </row>
    <row r="952260" spans="12:12">
      <c r="L952260" s="127"/>
    </row>
    <row r="952261" spans="12:12">
      <c r="L952261" s="127"/>
    </row>
    <row r="952262" spans="12:12">
      <c r="L952262" s="127"/>
    </row>
    <row r="952263" spans="12:12">
      <c r="L952263" s="127"/>
    </row>
    <row r="952264" spans="12:12">
      <c r="L952264" s="127"/>
    </row>
    <row r="952265" spans="12:12">
      <c r="L952265" s="127"/>
    </row>
    <row r="952266" spans="12:12">
      <c r="L952266" s="127"/>
    </row>
    <row r="952267" spans="12:12">
      <c r="L952267" s="127"/>
    </row>
    <row r="952268" spans="12:12">
      <c r="L952268" s="127"/>
    </row>
    <row r="952269" spans="12:12">
      <c r="L952269" s="127"/>
    </row>
    <row r="952270" spans="12:12">
      <c r="L952270" s="127"/>
    </row>
    <row r="952271" spans="12:12">
      <c r="L952271" s="127"/>
    </row>
    <row r="952272" spans="12:12">
      <c r="L952272" s="127"/>
    </row>
    <row r="952273" spans="12:12">
      <c r="L952273" s="127"/>
    </row>
    <row r="952274" spans="12:12">
      <c r="L952274" s="127"/>
    </row>
    <row r="952275" spans="12:12">
      <c r="L952275" s="127"/>
    </row>
    <row r="952276" spans="12:12">
      <c r="L952276" s="127"/>
    </row>
    <row r="952277" spans="12:12">
      <c r="L952277" s="127"/>
    </row>
    <row r="952278" spans="12:12">
      <c r="L952278" s="127"/>
    </row>
    <row r="952279" spans="12:12">
      <c r="L952279" s="127"/>
    </row>
    <row r="952280" spans="12:12">
      <c r="L952280" s="127"/>
    </row>
    <row r="952281" spans="12:12">
      <c r="L952281" s="127"/>
    </row>
    <row r="952282" spans="12:12">
      <c r="L952282" s="127"/>
    </row>
    <row r="952283" spans="12:12">
      <c r="L952283" s="127"/>
    </row>
    <row r="952284" spans="12:12">
      <c r="L952284" s="127"/>
    </row>
    <row r="952285" spans="12:12">
      <c r="L952285" s="127"/>
    </row>
    <row r="952286" spans="12:12">
      <c r="L952286" s="127"/>
    </row>
    <row r="952287" spans="12:12">
      <c r="L952287" s="127"/>
    </row>
    <row r="952288" spans="12:12">
      <c r="L952288" s="127"/>
    </row>
    <row r="952289" spans="12:12">
      <c r="L952289" s="127"/>
    </row>
    <row r="952290" spans="12:12">
      <c r="L952290" s="127"/>
    </row>
    <row r="952291" spans="12:12">
      <c r="L952291" s="127"/>
    </row>
    <row r="952292" spans="12:12">
      <c r="L952292" s="127"/>
    </row>
    <row r="952293" spans="12:12">
      <c r="L952293" s="127"/>
    </row>
    <row r="952294" spans="12:12">
      <c r="L952294" s="127"/>
    </row>
    <row r="952295" spans="12:12">
      <c r="L952295" s="127"/>
    </row>
    <row r="952296" spans="12:12">
      <c r="L952296" s="127"/>
    </row>
    <row r="952297" spans="12:12">
      <c r="L952297" s="127"/>
    </row>
    <row r="952298" spans="12:12">
      <c r="L952298" s="127"/>
    </row>
    <row r="952299" spans="12:12">
      <c r="L952299" s="127"/>
    </row>
    <row r="952300" spans="12:12">
      <c r="L952300" s="127"/>
    </row>
    <row r="952301" spans="12:12">
      <c r="L952301" s="127"/>
    </row>
    <row r="952302" spans="12:12">
      <c r="L952302" s="127"/>
    </row>
    <row r="952303" spans="12:12">
      <c r="L952303" s="127"/>
    </row>
    <row r="952304" spans="12:12">
      <c r="L952304" s="127"/>
    </row>
    <row r="952305" spans="12:12">
      <c r="L952305" s="127"/>
    </row>
    <row r="952306" spans="12:12">
      <c r="L952306" s="127"/>
    </row>
    <row r="952307" spans="12:12">
      <c r="L952307" s="127"/>
    </row>
    <row r="952308" spans="12:12">
      <c r="L952308" s="127"/>
    </row>
    <row r="952309" spans="12:12">
      <c r="L952309" s="127"/>
    </row>
    <row r="952310" spans="12:12">
      <c r="L952310" s="127"/>
    </row>
    <row r="952311" spans="12:12">
      <c r="L952311" s="127"/>
    </row>
    <row r="952312" spans="12:12">
      <c r="L952312" s="127"/>
    </row>
    <row r="952313" spans="12:12">
      <c r="L952313" s="127"/>
    </row>
    <row r="952314" spans="12:12">
      <c r="L952314" s="127"/>
    </row>
    <row r="952315" spans="12:12">
      <c r="L952315" s="127"/>
    </row>
    <row r="952316" spans="12:12">
      <c r="L952316" s="127"/>
    </row>
    <row r="952317" spans="12:12">
      <c r="L952317" s="127"/>
    </row>
    <row r="952318" spans="12:12">
      <c r="L952318" s="127"/>
    </row>
    <row r="952319" spans="12:12">
      <c r="L952319" s="127"/>
    </row>
    <row r="952320" spans="12:12">
      <c r="L952320" s="127"/>
    </row>
    <row r="952321" spans="12:12">
      <c r="L952321" s="127"/>
    </row>
    <row r="952322" spans="12:12">
      <c r="L952322" s="127"/>
    </row>
    <row r="952323" spans="12:12">
      <c r="L952323" s="127"/>
    </row>
    <row r="952324" spans="12:12">
      <c r="L952324" s="127"/>
    </row>
    <row r="952325" spans="12:12">
      <c r="L952325" s="127"/>
    </row>
    <row r="952326" spans="12:12">
      <c r="L952326" s="127"/>
    </row>
    <row r="952327" spans="12:12">
      <c r="L952327" s="127"/>
    </row>
    <row r="952328" spans="12:12">
      <c r="L952328" s="127"/>
    </row>
    <row r="952329" spans="12:12">
      <c r="L952329" s="127"/>
    </row>
    <row r="952330" spans="12:12">
      <c r="L952330" s="127"/>
    </row>
    <row r="952331" spans="12:12">
      <c r="L952331" s="127"/>
    </row>
    <row r="952332" spans="12:12">
      <c r="L952332" s="127"/>
    </row>
    <row r="952333" spans="12:12">
      <c r="L952333" s="127"/>
    </row>
    <row r="952334" spans="12:12">
      <c r="L952334" s="127"/>
    </row>
    <row r="952335" spans="12:12">
      <c r="L952335" s="127"/>
    </row>
    <row r="952336" spans="12:12">
      <c r="L952336" s="127"/>
    </row>
    <row r="952337" spans="12:12">
      <c r="L952337" s="127"/>
    </row>
    <row r="952338" spans="12:12">
      <c r="L952338" s="127"/>
    </row>
    <row r="952339" spans="12:12">
      <c r="L952339" s="127"/>
    </row>
    <row r="952340" spans="12:12">
      <c r="L952340" s="127"/>
    </row>
    <row r="952341" spans="12:12">
      <c r="L952341" s="127"/>
    </row>
    <row r="952342" spans="12:12">
      <c r="L952342" s="127"/>
    </row>
    <row r="952343" spans="12:12">
      <c r="L952343" s="127"/>
    </row>
    <row r="952344" spans="12:12">
      <c r="L952344" s="127"/>
    </row>
    <row r="952345" spans="12:12">
      <c r="L952345" s="127"/>
    </row>
    <row r="952346" spans="12:12">
      <c r="L952346" s="127"/>
    </row>
    <row r="952347" spans="12:12">
      <c r="L952347" s="127"/>
    </row>
    <row r="952348" spans="12:12">
      <c r="L952348" s="127"/>
    </row>
    <row r="952349" spans="12:12">
      <c r="L952349" s="127"/>
    </row>
    <row r="952350" spans="12:12">
      <c r="L952350" s="127"/>
    </row>
    <row r="952351" spans="12:12">
      <c r="L952351" s="127"/>
    </row>
    <row r="952352" spans="12:12">
      <c r="L952352" s="127"/>
    </row>
    <row r="952353" spans="12:12">
      <c r="L952353" s="127"/>
    </row>
    <row r="952354" spans="12:12">
      <c r="L952354" s="127"/>
    </row>
    <row r="952355" spans="12:12">
      <c r="L952355" s="127"/>
    </row>
    <row r="952356" spans="12:12">
      <c r="L952356" s="127"/>
    </row>
    <row r="952357" spans="12:12">
      <c r="L952357" s="127"/>
    </row>
    <row r="952358" spans="12:12">
      <c r="L952358" s="127"/>
    </row>
    <row r="952359" spans="12:12">
      <c r="L952359" s="127"/>
    </row>
    <row r="952360" spans="12:12">
      <c r="L952360" s="127"/>
    </row>
    <row r="952361" spans="12:12">
      <c r="L952361" s="127"/>
    </row>
    <row r="952362" spans="12:12">
      <c r="L952362" s="127"/>
    </row>
    <row r="952363" spans="12:12">
      <c r="L952363" s="127"/>
    </row>
    <row r="952364" spans="12:12">
      <c r="L952364" s="127"/>
    </row>
    <row r="952365" spans="12:12">
      <c r="L952365" s="127"/>
    </row>
    <row r="952366" spans="12:12">
      <c r="L952366" s="127"/>
    </row>
    <row r="952367" spans="12:12">
      <c r="L952367" s="127"/>
    </row>
    <row r="952368" spans="12:12">
      <c r="L952368" s="127"/>
    </row>
    <row r="952369" spans="12:12">
      <c r="L952369" s="127"/>
    </row>
    <row r="952370" spans="12:12">
      <c r="L952370" s="127"/>
    </row>
    <row r="952371" spans="12:12">
      <c r="L952371" s="127"/>
    </row>
    <row r="952372" spans="12:12">
      <c r="L952372" s="127"/>
    </row>
    <row r="952373" spans="12:12">
      <c r="L952373" s="127"/>
    </row>
    <row r="952374" spans="12:12">
      <c r="L952374" s="127"/>
    </row>
    <row r="952375" spans="12:12">
      <c r="L952375" s="127"/>
    </row>
    <row r="952376" spans="12:12">
      <c r="L952376" s="127"/>
    </row>
    <row r="952377" spans="12:12">
      <c r="L952377" s="127"/>
    </row>
    <row r="952378" spans="12:12">
      <c r="L952378" s="127"/>
    </row>
    <row r="952379" spans="12:12">
      <c r="L952379" s="127"/>
    </row>
    <row r="952380" spans="12:12">
      <c r="L952380" s="127"/>
    </row>
    <row r="952381" spans="12:12">
      <c r="L952381" s="127"/>
    </row>
    <row r="952382" spans="12:12">
      <c r="L952382" s="127"/>
    </row>
    <row r="952383" spans="12:12">
      <c r="L952383" s="127"/>
    </row>
    <row r="952384" spans="12:12">
      <c r="L952384" s="127"/>
    </row>
    <row r="952385" spans="12:12">
      <c r="L952385" s="127"/>
    </row>
    <row r="952386" spans="12:12">
      <c r="L952386" s="127"/>
    </row>
    <row r="952387" spans="12:12">
      <c r="L952387" s="127"/>
    </row>
    <row r="952388" spans="12:12">
      <c r="L952388" s="127"/>
    </row>
    <row r="952389" spans="12:12">
      <c r="L952389" s="127"/>
    </row>
    <row r="952390" spans="12:12">
      <c r="L952390" s="127"/>
    </row>
    <row r="952391" spans="12:12">
      <c r="L952391" s="127"/>
    </row>
    <row r="952392" spans="12:12">
      <c r="L952392" s="127"/>
    </row>
    <row r="952393" spans="12:12">
      <c r="L952393" s="127"/>
    </row>
    <row r="952394" spans="12:12">
      <c r="L952394" s="127"/>
    </row>
    <row r="952395" spans="12:12">
      <c r="L952395" s="127"/>
    </row>
    <row r="952396" spans="12:12">
      <c r="L952396" s="127"/>
    </row>
    <row r="952397" spans="12:12">
      <c r="L952397" s="127"/>
    </row>
    <row r="952398" spans="12:12">
      <c r="L952398" s="127"/>
    </row>
    <row r="952399" spans="12:12">
      <c r="L952399" s="127"/>
    </row>
    <row r="952400" spans="12:12">
      <c r="L952400" s="127"/>
    </row>
    <row r="952401" spans="12:12">
      <c r="L952401" s="127"/>
    </row>
    <row r="952402" spans="12:12">
      <c r="L952402" s="127"/>
    </row>
    <row r="952403" spans="12:12">
      <c r="L952403" s="127"/>
    </row>
    <row r="952404" spans="12:12">
      <c r="L952404" s="127"/>
    </row>
    <row r="952405" spans="12:12">
      <c r="L952405" s="127"/>
    </row>
    <row r="952406" spans="12:12">
      <c r="L952406" s="127"/>
    </row>
    <row r="952407" spans="12:12">
      <c r="L952407" s="127"/>
    </row>
    <row r="952408" spans="12:12">
      <c r="L952408" s="127"/>
    </row>
    <row r="952409" spans="12:12">
      <c r="L952409" s="127"/>
    </row>
    <row r="952410" spans="12:12">
      <c r="L952410" s="127"/>
    </row>
    <row r="952411" spans="12:12">
      <c r="L952411" s="127"/>
    </row>
    <row r="952412" spans="12:12">
      <c r="L952412" s="127"/>
    </row>
    <row r="952413" spans="12:12">
      <c r="L952413" s="127"/>
    </row>
    <row r="952414" spans="12:12">
      <c r="L952414" s="127"/>
    </row>
    <row r="952415" spans="12:12">
      <c r="L952415" s="127"/>
    </row>
    <row r="952416" spans="12:12">
      <c r="L952416" s="127"/>
    </row>
    <row r="952417" spans="12:12">
      <c r="L952417" s="127"/>
    </row>
    <row r="952418" spans="12:12">
      <c r="L952418" s="127"/>
    </row>
    <row r="952419" spans="12:12">
      <c r="L952419" s="127"/>
    </row>
    <row r="952420" spans="12:12">
      <c r="L952420" s="127"/>
    </row>
    <row r="952421" spans="12:12">
      <c r="L952421" s="127"/>
    </row>
    <row r="952422" spans="12:12">
      <c r="L952422" s="127"/>
    </row>
    <row r="952423" spans="12:12">
      <c r="L952423" s="127"/>
    </row>
    <row r="952424" spans="12:12">
      <c r="L952424" s="127"/>
    </row>
    <row r="952425" spans="12:12">
      <c r="L952425" s="127"/>
    </row>
    <row r="952426" spans="12:12">
      <c r="L952426" s="127"/>
    </row>
    <row r="952427" spans="12:12">
      <c r="L952427" s="127"/>
    </row>
    <row r="952428" spans="12:12">
      <c r="L952428" s="127"/>
    </row>
    <row r="952429" spans="12:12">
      <c r="L952429" s="127"/>
    </row>
    <row r="952430" spans="12:12">
      <c r="L952430" s="127"/>
    </row>
    <row r="952431" spans="12:12">
      <c r="L952431" s="127"/>
    </row>
    <row r="952432" spans="12:12">
      <c r="L952432" s="127"/>
    </row>
    <row r="952433" spans="12:12">
      <c r="L952433" s="127"/>
    </row>
    <row r="952434" spans="12:12">
      <c r="L952434" s="127"/>
    </row>
    <row r="952435" spans="12:12">
      <c r="L952435" s="127"/>
    </row>
    <row r="952436" spans="12:12">
      <c r="L952436" s="127"/>
    </row>
    <row r="952437" spans="12:12">
      <c r="L952437" s="127"/>
    </row>
    <row r="952438" spans="12:12">
      <c r="L952438" s="127"/>
    </row>
    <row r="952439" spans="12:12">
      <c r="L952439" s="127"/>
    </row>
    <row r="952440" spans="12:12">
      <c r="L952440" s="127"/>
    </row>
    <row r="952441" spans="12:12">
      <c r="L952441" s="127"/>
    </row>
    <row r="952442" spans="12:12">
      <c r="L952442" s="127"/>
    </row>
    <row r="952443" spans="12:12">
      <c r="L952443" s="127"/>
    </row>
    <row r="952444" spans="12:12">
      <c r="L952444" s="127"/>
    </row>
    <row r="952445" spans="12:12">
      <c r="L952445" s="127"/>
    </row>
    <row r="952446" spans="12:12">
      <c r="L952446" s="127"/>
    </row>
    <row r="952447" spans="12:12">
      <c r="L952447" s="127"/>
    </row>
    <row r="952448" spans="12:12">
      <c r="L952448" s="127"/>
    </row>
    <row r="952449" spans="12:12">
      <c r="L952449" s="127"/>
    </row>
    <row r="952450" spans="12:12">
      <c r="L952450" s="127"/>
    </row>
    <row r="952451" spans="12:12">
      <c r="L952451" s="127"/>
    </row>
    <row r="952452" spans="12:12">
      <c r="L952452" s="127"/>
    </row>
    <row r="952453" spans="12:12">
      <c r="L952453" s="127"/>
    </row>
    <row r="952454" spans="12:12">
      <c r="L952454" s="127"/>
    </row>
    <row r="952455" spans="12:12">
      <c r="L952455" s="127"/>
    </row>
    <row r="952456" spans="12:12">
      <c r="L952456" s="127"/>
    </row>
    <row r="952457" spans="12:12">
      <c r="L952457" s="127"/>
    </row>
    <row r="952458" spans="12:12">
      <c r="L952458" s="127"/>
    </row>
    <row r="952459" spans="12:12">
      <c r="L952459" s="127"/>
    </row>
    <row r="952460" spans="12:12">
      <c r="L952460" s="127"/>
    </row>
    <row r="952461" spans="12:12">
      <c r="L952461" s="127"/>
    </row>
    <row r="952462" spans="12:12">
      <c r="L952462" s="127"/>
    </row>
    <row r="952463" spans="12:12">
      <c r="L952463" s="127"/>
    </row>
    <row r="952464" spans="12:12">
      <c r="L952464" s="127"/>
    </row>
    <row r="952465" spans="12:12">
      <c r="L952465" s="127"/>
    </row>
    <row r="952466" spans="12:12">
      <c r="L952466" s="127"/>
    </row>
    <row r="952467" spans="12:12">
      <c r="L952467" s="127"/>
    </row>
    <row r="952468" spans="12:12">
      <c r="L952468" s="127"/>
    </row>
    <row r="952469" spans="12:12">
      <c r="L952469" s="127"/>
    </row>
    <row r="952470" spans="12:12">
      <c r="L952470" s="127"/>
    </row>
    <row r="952471" spans="12:12">
      <c r="L952471" s="127"/>
    </row>
    <row r="952472" spans="12:12">
      <c r="L952472" s="127"/>
    </row>
    <row r="952473" spans="12:12">
      <c r="L952473" s="127"/>
    </row>
    <row r="952474" spans="12:12">
      <c r="L952474" s="127"/>
    </row>
    <row r="952475" spans="12:12">
      <c r="L952475" s="127"/>
    </row>
    <row r="952476" spans="12:12">
      <c r="L952476" s="127"/>
    </row>
    <row r="952477" spans="12:12">
      <c r="L952477" s="127"/>
    </row>
    <row r="952478" spans="12:12">
      <c r="L952478" s="127"/>
    </row>
    <row r="952479" spans="12:12">
      <c r="L952479" s="127"/>
    </row>
    <row r="952480" spans="12:12">
      <c r="L952480" s="127"/>
    </row>
    <row r="952481" spans="12:12">
      <c r="L952481" s="127"/>
    </row>
    <row r="952482" spans="12:12">
      <c r="L952482" s="127"/>
    </row>
    <row r="952483" spans="12:12">
      <c r="L952483" s="127"/>
    </row>
    <row r="952484" spans="12:12">
      <c r="L952484" s="127"/>
    </row>
    <row r="952485" spans="12:12">
      <c r="L952485" s="127"/>
    </row>
    <row r="952486" spans="12:12">
      <c r="L952486" s="127"/>
    </row>
    <row r="952487" spans="12:12">
      <c r="L952487" s="127"/>
    </row>
    <row r="952488" spans="12:12">
      <c r="L952488" s="127"/>
    </row>
    <row r="952489" spans="12:12">
      <c r="L952489" s="127"/>
    </row>
    <row r="952490" spans="12:12">
      <c r="L952490" s="127"/>
    </row>
    <row r="952491" spans="12:12">
      <c r="L952491" s="127"/>
    </row>
    <row r="952492" spans="12:12">
      <c r="L952492" s="127"/>
    </row>
    <row r="952493" spans="12:12">
      <c r="L952493" s="127"/>
    </row>
    <row r="952494" spans="12:12">
      <c r="L952494" s="127"/>
    </row>
    <row r="952495" spans="12:12">
      <c r="L952495" s="127"/>
    </row>
    <row r="952496" spans="12:12">
      <c r="L952496" s="127"/>
    </row>
    <row r="952497" spans="12:12">
      <c r="L952497" s="127"/>
    </row>
    <row r="952498" spans="12:12">
      <c r="L952498" s="127"/>
    </row>
    <row r="952499" spans="12:12">
      <c r="L952499" s="127"/>
    </row>
    <row r="952500" spans="12:12">
      <c r="L952500" s="127"/>
    </row>
    <row r="952501" spans="12:12">
      <c r="L952501" s="127"/>
    </row>
    <row r="952502" spans="12:12">
      <c r="L952502" s="127"/>
    </row>
    <row r="952503" spans="12:12">
      <c r="L952503" s="127"/>
    </row>
    <row r="952504" spans="12:12">
      <c r="L952504" s="127"/>
    </row>
    <row r="952505" spans="12:12">
      <c r="L952505" s="127"/>
    </row>
    <row r="952506" spans="12:12">
      <c r="L952506" s="127"/>
    </row>
    <row r="952507" spans="12:12">
      <c r="L952507" s="127"/>
    </row>
    <row r="952508" spans="12:12">
      <c r="L952508" s="127"/>
    </row>
    <row r="952509" spans="12:12">
      <c r="L952509" s="127"/>
    </row>
    <row r="952510" spans="12:12">
      <c r="L952510" s="127"/>
    </row>
    <row r="952511" spans="12:12">
      <c r="L952511" s="127"/>
    </row>
    <row r="952512" spans="12:12">
      <c r="L952512" s="127"/>
    </row>
    <row r="952513" spans="12:12">
      <c r="L952513" s="127"/>
    </row>
    <row r="952514" spans="12:12">
      <c r="L952514" s="127"/>
    </row>
    <row r="952515" spans="12:12">
      <c r="L952515" s="127"/>
    </row>
    <row r="952516" spans="12:12">
      <c r="L952516" s="127"/>
    </row>
    <row r="952517" spans="12:12">
      <c r="L952517" s="127"/>
    </row>
    <row r="952518" spans="12:12">
      <c r="L952518" s="127"/>
    </row>
    <row r="952519" spans="12:12">
      <c r="L952519" s="127"/>
    </row>
    <row r="952520" spans="12:12">
      <c r="L952520" s="127"/>
    </row>
    <row r="952521" spans="12:12">
      <c r="L952521" s="127"/>
    </row>
    <row r="952522" spans="12:12">
      <c r="L952522" s="127"/>
    </row>
    <row r="952523" spans="12:12">
      <c r="L952523" s="127"/>
    </row>
    <row r="952524" spans="12:12">
      <c r="L952524" s="127"/>
    </row>
    <row r="952525" spans="12:12">
      <c r="L952525" s="127"/>
    </row>
    <row r="952526" spans="12:12">
      <c r="L952526" s="127"/>
    </row>
    <row r="952527" spans="12:12">
      <c r="L952527" s="127"/>
    </row>
    <row r="952528" spans="12:12">
      <c r="L952528" s="127"/>
    </row>
    <row r="952529" spans="12:12">
      <c r="L952529" s="127"/>
    </row>
    <row r="952530" spans="12:12">
      <c r="L952530" s="127"/>
    </row>
    <row r="952531" spans="12:12">
      <c r="L952531" s="127"/>
    </row>
    <row r="952532" spans="12:12">
      <c r="L952532" s="127"/>
    </row>
    <row r="952533" spans="12:12">
      <c r="L952533" s="127"/>
    </row>
    <row r="952534" spans="12:12">
      <c r="L952534" s="127"/>
    </row>
    <row r="952535" spans="12:12">
      <c r="L952535" s="127"/>
    </row>
    <row r="952536" spans="12:12">
      <c r="L952536" s="127"/>
    </row>
    <row r="952537" spans="12:12">
      <c r="L952537" s="127"/>
    </row>
    <row r="952538" spans="12:12">
      <c r="L952538" s="127"/>
    </row>
    <row r="952539" spans="12:12">
      <c r="L952539" s="127"/>
    </row>
    <row r="952540" spans="12:12">
      <c r="L952540" s="127"/>
    </row>
    <row r="952541" spans="12:12">
      <c r="L952541" s="127"/>
    </row>
    <row r="952542" spans="12:12">
      <c r="L952542" s="127"/>
    </row>
    <row r="952543" spans="12:12">
      <c r="L952543" s="127"/>
    </row>
    <row r="952544" spans="12:12">
      <c r="L952544" s="127"/>
    </row>
    <row r="952545" spans="12:12">
      <c r="L952545" s="127"/>
    </row>
    <row r="952546" spans="12:12">
      <c r="L952546" s="127"/>
    </row>
    <row r="952547" spans="12:12">
      <c r="L952547" s="127"/>
    </row>
    <row r="952548" spans="12:12">
      <c r="L952548" s="127"/>
    </row>
    <row r="952549" spans="12:12">
      <c r="L952549" s="127"/>
    </row>
    <row r="952550" spans="12:12">
      <c r="L952550" s="127"/>
    </row>
    <row r="952551" spans="12:12">
      <c r="L952551" s="127"/>
    </row>
    <row r="952552" spans="12:12">
      <c r="L952552" s="127"/>
    </row>
    <row r="952553" spans="12:12">
      <c r="L952553" s="127"/>
    </row>
    <row r="952554" spans="12:12">
      <c r="L952554" s="127"/>
    </row>
    <row r="952555" spans="12:12">
      <c r="L952555" s="127"/>
    </row>
    <row r="952556" spans="12:12">
      <c r="L952556" s="127"/>
    </row>
    <row r="952557" spans="12:12">
      <c r="L952557" s="127"/>
    </row>
    <row r="952558" spans="12:12">
      <c r="L952558" s="127"/>
    </row>
    <row r="952559" spans="12:12">
      <c r="L952559" s="127"/>
    </row>
    <row r="952560" spans="12:12">
      <c r="L952560" s="127"/>
    </row>
    <row r="952561" spans="12:12">
      <c r="L952561" s="127"/>
    </row>
    <row r="952562" spans="12:12">
      <c r="L952562" s="127"/>
    </row>
    <row r="952563" spans="12:12">
      <c r="L952563" s="127"/>
    </row>
    <row r="952564" spans="12:12">
      <c r="L952564" s="127"/>
    </row>
    <row r="952565" spans="12:12">
      <c r="L952565" s="127"/>
    </row>
    <row r="952566" spans="12:12">
      <c r="L952566" s="127"/>
    </row>
    <row r="952567" spans="12:12">
      <c r="L952567" s="127"/>
    </row>
    <row r="952568" spans="12:12">
      <c r="L952568" s="127"/>
    </row>
    <row r="952569" spans="12:12">
      <c r="L952569" s="127"/>
    </row>
    <row r="952570" spans="12:12">
      <c r="L952570" s="127"/>
    </row>
    <row r="952571" spans="12:12">
      <c r="L952571" s="127"/>
    </row>
    <row r="952572" spans="12:12">
      <c r="L952572" s="127"/>
    </row>
    <row r="952573" spans="12:12">
      <c r="L952573" s="127"/>
    </row>
    <row r="952574" spans="12:12">
      <c r="L952574" s="127"/>
    </row>
    <row r="952575" spans="12:12">
      <c r="L952575" s="127"/>
    </row>
    <row r="952576" spans="12:12">
      <c r="L952576" s="127"/>
    </row>
    <row r="952577" spans="12:12">
      <c r="L952577" s="127"/>
    </row>
    <row r="952578" spans="12:12">
      <c r="L952578" s="127"/>
    </row>
    <row r="952579" spans="12:12">
      <c r="L952579" s="127"/>
    </row>
    <row r="952580" spans="12:12">
      <c r="L952580" s="127"/>
    </row>
    <row r="952581" spans="12:12">
      <c r="L952581" s="127"/>
    </row>
    <row r="952582" spans="12:12">
      <c r="L952582" s="127"/>
    </row>
    <row r="952583" spans="12:12">
      <c r="L952583" s="127"/>
    </row>
    <row r="952584" spans="12:12">
      <c r="L952584" s="127"/>
    </row>
    <row r="952585" spans="12:12">
      <c r="L952585" s="127"/>
    </row>
    <row r="952586" spans="12:12">
      <c r="L952586" s="127"/>
    </row>
    <row r="952587" spans="12:12">
      <c r="L952587" s="127"/>
    </row>
    <row r="952588" spans="12:12">
      <c r="L952588" s="127"/>
    </row>
    <row r="952589" spans="12:12">
      <c r="L952589" s="127"/>
    </row>
    <row r="952590" spans="12:12">
      <c r="L952590" s="127"/>
    </row>
    <row r="952591" spans="12:12">
      <c r="L952591" s="127"/>
    </row>
    <row r="952592" spans="12:12">
      <c r="L952592" s="127"/>
    </row>
    <row r="952593" spans="12:12">
      <c r="L952593" s="127"/>
    </row>
    <row r="952594" spans="12:12">
      <c r="L952594" s="127"/>
    </row>
    <row r="952595" spans="12:12">
      <c r="L952595" s="127"/>
    </row>
    <row r="952596" spans="12:12">
      <c r="L952596" s="127"/>
    </row>
    <row r="952597" spans="12:12">
      <c r="L952597" s="127"/>
    </row>
    <row r="952598" spans="12:12">
      <c r="L952598" s="127"/>
    </row>
    <row r="952599" spans="12:12">
      <c r="L952599" s="127"/>
    </row>
    <row r="952600" spans="12:12">
      <c r="L952600" s="127"/>
    </row>
    <row r="952601" spans="12:12">
      <c r="L952601" s="127"/>
    </row>
    <row r="952602" spans="12:12">
      <c r="L952602" s="127"/>
    </row>
    <row r="952603" spans="12:12">
      <c r="L952603" s="127"/>
    </row>
    <row r="952604" spans="12:12">
      <c r="L952604" s="127"/>
    </row>
    <row r="952605" spans="12:12">
      <c r="L952605" s="127"/>
    </row>
    <row r="952606" spans="12:12">
      <c r="L952606" s="127"/>
    </row>
    <row r="952607" spans="12:12">
      <c r="L952607" s="127"/>
    </row>
    <row r="952608" spans="12:12">
      <c r="L952608" s="127"/>
    </row>
    <row r="952609" spans="12:12">
      <c r="L952609" s="127"/>
    </row>
    <row r="952610" spans="12:12">
      <c r="L952610" s="127"/>
    </row>
    <row r="952611" spans="12:12">
      <c r="L952611" s="127"/>
    </row>
    <row r="952612" spans="12:12">
      <c r="L952612" s="127"/>
    </row>
    <row r="952613" spans="12:12">
      <c r="L952613" s="127"/>
    </row>
    <row r="952614" spans="12:12">
      <c r="L952614" s="127"/>
    </row>
    <row r="952615" spans="12:12">
      <c r="L952615" s="127"/>
    </row>
    <row r="952616" spans="12:12">
      <c r="L952616" s="127"/>
    </row>
    <row r="952617" spans="12:12">
      <c r="L952617" s="127"/>
    </row>
    <row r="952618" spans="12:12">
      <c r="L952618" s="127"/>
    </row>
    <row r="952619" spans="12:12">
      <c r="L952619" s="127"/>
    </row>
    <row r="952620" spans="12:12">
      <c r="L952620" s="127"/>
    </row>
    <row r="952621" spans="12:12">
      <c r="L952621" s="127"/>
    </row>
    <row r="952622" spans="12:12">
      <c r="L952622" s="127"/>
    </row>
    <row r="952623" spans="12:12">
      <c r="L952623" s="127"/>
    </row>
    <row r="952624" spans="12:12">
      <c r="L952624" s="127"/>
    </row>
    <row r="952625" spans="12:12">
      <c r="L952625" s="127"/>
    </row>
    <row r="952626" spans="12:12">
      <c r="L952626" s="127"/>
    </row>
    <row r="952627" spans="12:12">
      <c r="L952627" s="127"/>
    </row>
    <row r="952628" spans="12:12">
      <c r="L952628" s="127"/>
    </row>
    <row r="952629" spans="12:12">
      <c r="L952629" s="127"/>
    </row>
    <row r="952630" spans="12:12">
      <c r="L952630" s="127"/>
    </row>
    <row r="952631" spans="12:12">
      <c r="L952631" s="127"/>
    </row>
    <row r="952632" spans="12:12">
      <c r="L952632" s="127"/>
    </row>
    <row r="952633" spans="12:12">
      <c r="L952633" s="127"/>
    </row>
    <row r="952634" spans="12:12">
      <c r="L952634" s="127"/>
    </row>
    <row r="952635" spans="12:12">
      <c r="L952635" s="127"/>
    </row>
    <row r="952636" spans="12:12">
      <c r="L952636" s="127"/>
    </row>
    <row r="952637" spans="12:12">
      <c r="L952637" s="127"/>
    </row>
    <row r="952638" spans="12:12">
      <c r="L952638" s="127"/>
    </row>
    <row r="952639" spans="12:12">
      <c r="L952639" s="127"/>
    </row>
    <row r="952640" spans="12:12">
      <c r="L952640" s="127"/>
    </row>
    <row r="952641" spans="12:12">
      <c r="L952641" s="127"/>
    </row>
    <row r="952642" spans="12:12">
      <c r="L952642" s="127"/>
    </row>
    <row r="952643" spans="12:12">
      <c r="L952643" s="127"/>
    </row>
    <row r="952644" spans="12:12">
      <c r="L952644" s="127"/>
    </row>
    <row r="952645" spans="12:12">
      <c r="L952645" s="127"/>
    </row>
    <row r="952646" spans="12:12">
      <c r="L952646" s="127"/>
    </row>
    <row r="952647" spans="12:12">
      <c r="L952647" s="127"/>
    </row>
    <row r="952648" spans="12:12">
      <c r="L952648" s="127"/>
    </row>
    <row r="952649" spans="12:12">
      <c r="L952649" s="127"/>
    </row>
    <row r="952650" spans="12:12">
      <c r="L952650" s="127"/>
    </row>
    <row r="952651" spans="12:12">
      <c r="L952651" s="127"/>
    </row>
    <row r="952652" spans="12:12">
      <c r="L952652" s="127"/>
    </row>
    <row r="952653" spans="12:12">
      <c r="L952653" s="127"/>
    </row>
    <row r="952654" spans="12:12">
      <c r="L952654" s="127"/>
    </row>
    <row r="952655" spans="12:12">
      <c r="L952655" s="127"/>
    </row>
    <row r="952656" spans="12:12">
      <c r="L952656" s="127"/>
    </row>
    <row r="952657" spans="12:12">
      <c r="L952657" s="127"/>
    </row>
    <row r="952658" spans="12:12">
      <c r="L952658" s="127"/>
    </row>
    <row r="952659" spans="12:12">
      <c r="L952659" s="127"/>
    </row>
    <row r="952660" spans="12:12">
      <c r="L952660" s="127"/>
    </row>
    <row r="952661" spans="12:12">
      <c r="L952661" s="127"/>
    </row>
    <row r="952662" spans="12:12">
      <c r="L952662" s="127"/>
    </row>
    <row r="952663" spans="12:12">
      <c r="L952663" s="127"/>
    </row>
    <row r="952664" spans="12:12">
      <c r="L952664" s="127"/>
    </row>
    <row r="952665" spans="12:12">
      <c r="L952665" s="127"/>
    </row>
    <row r="952666" spans="12:12">
      <c r="L952666" s="127"/>
    </row>
    <row r="952667" spans="12:12">
      <c r="L952667" s="127"/>
    </row>
    <row r="952668" spans="12:12">
      <c r="L952668" s="127"/>
    </row>
    <row r="952669" spans="12:12">
      <c r="L952669" s="127"/>
    </row>
    <row r="952670" spans="12:12">
      <c r="L952670" s="127"/>
    </row>
    <row r="952671" spans="12:12">
      <c r="L952671" s="127"/>
    </row>
    <row r="952672" spans="12:12">
      <c r="L952672" s="127"/>
    </row>
    <row r="952673" spans="12:12">
      <c r="L952673" s="127"/>
    </row>
    <row r="952674" spans="12:12">
      <c r="L952674" s="127"/>
    </row>
    <row r="952675" spans="12:12">
      <c r="L952675" s="127"/>
    </row>
    <row r="952676" spans="12:12">
      <c r="L952676" s="127"/>
    </row>
    <row r="952677" spans="12:12">
      <c r="L952677" s="127"/>
    </row>
    <row r="952678" spans="12:12">
      <c r="L952678" s="127"/>
    </row>
    <row r="952679" spans="12:12">
      <c r="L952679" s="127"/>
    </row>
    <row r="952680" spans="12:12">
      <c r="L952680" s="127"/>
    </row>
    <row r="952681" spans="12:12">
      <c r="L952681" s="127"/>
    </row>
    <row r="952682" spans="12:12">
      <c r="L952682" s="127"/>
    </row>
    <row r="952683" spans="12:12">
      <c r="L952683" s="127"/>
    </row>
    <row r="952684" spans="12:12">
      <c r="L952684" s="127"/>
    </row>
    <row r="952685" spans="12:12">
      <c r="L952685" s="127"/>
    </row>
    <row r="952686" spans="12:12">
      <c r="L952686" s="127"/>
    </row>
    <row r="952687" spans="12:12">
      <c r="L952687" s="127"/>
    </row>
    <row r="952688" spans="12:12">
      <c r="L952688" s="127"/>
    </row>
    <row r="952689" spans="12:12">
      <c r="L952689" s="127"/>
    </row>
    <row r="952690" spans="12:12">
      <c r="L952690" s="127"/>
    </row>
    <row r="952691" spans="12:12">
      <c r="L952691" s="127"/>
    </row>
    <row r="952692" spans="12:12">
      <c r="L952692" s="127"/>
    </row>
    <row r="952693" spans="12:12">
      <c r="L952693" s="127"/>
    </row>
    <row r="952694" spans="12:12">
      <c r="L952694" s="127"/>
    </row>
    <row r="952695" spans="12:12">
      <c r="L952695" s="127"/>
    </row>
    <row r="952696" spans="12:12">
      <c r="L952696" s="127"/>
    </row>
    <row r="952697" spans="12:12">
      <c r="L952697" s="127"/>
    </row>
    <row r="952698" spans="12:12">
      <c r="L952698" s="127"/>
    </row>
    <row r="952699" spans="12:12">
      <c r="L952699" s="127"/>
    </row>
    <row r="952700" spans="12:12">
      <c r="L952700" s="127"/>
    </row>
    <row r="952701" spans="12:12">
      <c r="L952701" s="127"/>
    </row>
    <row r="952702" spans="12:12">
      <c r="L952702" s="127"/>
    </row>
    <row r="952703" spans="12:12">
      <c r="L952703" s="127"/>
    </row>
    <row r="952704" spans="12:12">
      <c r="L952704" s="127"/>
    </row>
    <row r="952705" spans="12:12">
      <c r="L952705" s="127"/>
    </row>
    <row r="952706" spans="12:12">
      <c r="L952706" s="127"/>
    </row>
    <row r="952707" spans="12:12">
      <c r="L952707" s="127"/>
    </row>
    <row r="952708" spans="12:12">
      <c r="L952708" s="127"/>
    </row>
    <row r="952709" spans="12:12">
      <c r="L952709" s="127"/>
    </row>
    <row r="952710" spans="12:12">
      <c r="L952710" s="127"/>
    </row>
    <row r="952711" spans="12:12">
      <c r="L952711" s="127"/>
    </row>
    <row r="952712" spans="12:12">
      <c r="L952712" s="127"/>
    </row>
    <row r="952713" spans="12:12">
      <c r="L952713" s="127"/>
    </row>
    <row r="952714" spans="12:12">
      <c r="L952714" s="127"/>
    </row>
    <row r="952715" spans="12:12">
      <c r="L952715" s="127"/>
    </row>
    <row r="952716" spans="12:12">
      <c r="L952716" s="127"/>
    </row>
    <row r="952717" spans="12:12">
      <c r="L952717" s="127"/>
    </row>
    <row r="952718" spans="12:12">
      <c r="L952718" s="127"/>
    </row>
    <row r="952719" spans="12:12">
      <c r="L952719" s="127"/>
    </row>
    <row r="952720" spans="12:12">
      <c r="L952720" s="127"/>
    </row>
    <row r="952721" spans="12:12">
      <c r="L952721" s="127"/>
    </row>
    <row r="952722" spans="12:12">
      <c r="L952722" s="127"/>
    </row>
    <row r="952723" spans="12:12">
      <c r="L952723" s="127"/>
    </row>
    <row r="952724" spans="12:12">
      <c r="L952724" s="127"/>
    </row>
    <row r="952725" spans="12:12">
      <c r="L952725" s="127"/>
    </row>
    <row r="952726" spans="12:12">
      <c r="L952726" s="127"/>
    </row>
    <row r="952727" spans="12:12">
      <c r="L952727" s="127"/>
    </row>
    <row r="952728" spans="12:12">
      <c r="L952728" s="127"/>
    </row>
    <row r="952729" spans="12:12">
      <c r="L952729" s="127"/>
    </row>
    <row r="952730" spans="12:12">
      <c r="L952730" s="127"/>
    </row>
    <row r="952731" spans="12:12">
      <c r="L952731" s="127"/>
    </row>
    <row r="952732" spans="12:12">
      <c r="L952732" s="127"/>
    </row>
    <row r="952733" spans="12:12">
      <c r="L952733" s="127"/>
    </row>
    <row r="952734" spans="12:12">
      <c r="L952734" s="127"/>
    </row>
    <row r="952735" spans="12:12">
      <c r="L952735" s="127"/>
    </row>
    <row r="952736" spans="12:12">
      <c r="L952736" s="127"/>
    </row>
    <row r="952737" spans="12:12">
      <c r="L952737" s="127"/>
    </row>
    <row r="952738" spans="12:12">
      <c r="L952738" s="127"/>
    </row>
    <row r="952739" spans="12:12">
      <c r="L952739" s="127"/>
    </row>
    <row r="952740" spans="12:12">
      <c r="L952740" s="127"/>
    </row>
    <row r="952741" spans="12:12">
      <c r="L952741" s="127"/>
    </row>
    <row r="952742" spans="12:12">
      <c r="L952742" s="127"/>
    </row>
    <row r="952743" spans="12:12">
      <c r="L952743" s="127"/>
    </row>
    <row r="952744" spans="12:12">
      <c r="L952744" s="127"/>
    </row>
    <row r="952745" spans="12:12">
      <c r="L952745" s="127"/>
    </row>
    <row r="952746" spans="12:12">
      <c r="L952746" s="127"/>
    </row>
    <row r="952747" spans="12:12">
      <c r="L952747" s="127"/>
    </row>
    <row r="952748" spans="12:12">
      <c r="L952748" s="127"/>
    </row>
    <row r="952749" spans="12:12">
      <c r="L952749" s="127"/>
    </row>
    <row r="952750" spans="12:12">
      <c r="L952750" s="127"/>
    </row>
    <row r="952751" spans="12:12">
      <c r="L952751" s="127"/>
    </row>
    <row r="952752" spans="12:12">
      <c r="L952752" s="127"/>
    </row>
    <row r="952753" spans="12:12">
      <c r="L952753" s="127"/>
    </row>
    <row r="952754" spans="12:12">
      <c r="L952754" s="127"/>
    </row>
    <row r="952755" spans="12:12">
      <c r="L952755" s="127"/>
    </row>
    <row r="952756" spans="12:12">
      <c r="L952756" s="127"/>
    </row>
    <row r="952757" spans="12:12">
      <c r="L952757" s="127"/>
    </row>
    <row r="952758" spans="12:12">
      <c r="L952758" s="127"/>
    </row>
    <row r="952759" spans="12:12">
      <c r="L952759" s="127"/>
    </row>
    <row r="952760" spans="12:12">
      <c r="L952760" s="127"/>
    </row>
    <row r="952761" spans="12:12">
      <c r="L952761" s="127"/>
    </row>
    <row r="952762" spans="12:12">
      <c r="L952762" s="127"/>
    </row>
    <row r="952763" spans="12:12">
      <c r="L952763" s="127"/>
    </row>
    <row r="952764" spans="12:12">
      <c r="L952764" s="127"/>
    </row>
    <row r="952765" spans="12:12">
      <c r="L952765" s="127"/>
    </row>
    <row r="952766" spans="12:12">
      <c r="L952766" s="127"/>
    </row>
    <row r="952767" spans="12:12">
      <c r="L952767" s="127"/>
    </row>
    <row r="952768" spans="12:12">
      <c r="L952768" s="127"/>
    </row>
    <row r="952769" spans="12:12">
      <c r="L952769" s="127"/>
    </row>
    <row r="952770" spans="12:12">
      <c r="L952770" s="127"/>
    </row>
    <row r="952771" spans="12:12">
      <c r="L952771" s="127"/>
    </row>
    <row r="952772" spans="12:12">
      <c r="L952772" s="127"/>
    </row>
    <row r="952773" spans="12:12">
      <c r="L952773" s="127"/>
    </row>
    <row r="952774" spans="12:12">
      <c r="L952774" s="127"/>
    </row>
    <row r="952775" spans="12:12">
      <c r="L952775" s="127"/>
    </row>
    <row r="952776" spans="12:12">
      <c r="L952776" s="127"/>
    </row>
    <row r="952777" spans="12:12">
      <c r="L952777" s="127"/>
    </row>
    <row r="952778" spans="12:12">
      <c r="L952778" s="127"/>
    </row>
    <row r="952779" spans="12:12">
      <c r="L952779" s="127"/>
    </row>
    <row r="952780" spans="12:12">
      <c r="L952780" s="127"/>
    </row>
    <row r="952781" spans="12:12">
      <c r="L952781" s="127"/>
    </row>
    <row r="952782" spans="12:12">
      <c r="L952782" s="127"/>
    </row>
    <row r="952783" spans="12:12">
      <c r="L952783" s="127"/>
    </row>
    <row r="952784" spans="12:12">
      <c r="L952784" s="127"/>
    </row>
    <row r="952785" spans="12:12">
      <c r="L952785" s="127"/>
    </row>
    <row r="952786" spans="12:12">
      <c r="L952786" s="127"/>
    </row>
    <row r="952787" spans="12:12">
      <c r="L952787" s="127"/>
    </row>
    <row r="952788" spans="12:12">
      <c r="L952788" s="127"/>
    </row>
    <row r="952789" spans="12:12">
      <c r="L952789" s="127"/>
    </row>
    <row r="952790" spans="12:12">
      <c r="L952790" s="127"/>
    </row>
    <row r="952791" spans="12:12">
      <c r="L952791" s="127"/>
    </row>
    <row r="952792" spans="12:12">
      <c r="L952792" s="127"/>
    </row>
    <row r="952793" spans="12:12">
      <c r="L952793" s="127"/>
    </row>
    <row r="952794" spans="12:12">
      <c r="L952794" s="127"/>
    </row>
    <row r="952795" spans="12:12">
      <c r="L952795" s="127"/>
    </row>
    <row r="952796" spans="12:12">
      <c r="L952796" s="127"/>
    </row>
    <row r="952797" spans="12:12">
      <c r="L952797" s="127"/>
    </row>
    <row r="952798" spans="12:12">
      <c r="L952798" s="127"/>
    </row>
    <row r="952799" spans="12:12">
      <c r="L952799" s="127"/>
    </row>
    <row r="952800" spans="12:12">
      <c r="L952800" s="127"/>
    </row>
    <row r="952801" spans="12:12">
      <c r="L952801" s="127"/>
    </row>
    <row r="952802" spans="12:12">
      <c r="L952802" s="127"/>
    </row>
    <row r="952803" spans="12:12">
      <c r="L952803" s="127"/>
    </row>
    <row r="952804" spans="12:12">
      <c r="L952804" s="127"/>
    </row>
    <row r="952805" spans="12:12">
      <c r="L952805" s="127"/>
    </row>
    <row r="952806" spans="12:12">
      <c r="L952806" s="127"/>
    </row>
    <row r="952807" spans="12:12">
      <c r="L952807" s="127"/>
    </row>
    <row r="952808" spans="12:12">
      <c r="L952808" s="127"/>
    </row>
    <row r="952809" spans="12:12">
      <c r="L952809" s="127"/>
    </row>
    <row r="952810" spans="12:12">
      <c r="L952810" s="127"/>
    </row>
    <row r="952811" spans="12:12">
      <c r="L952811" s="127"/>
    </row>
    <row r="952812" spans="12:12">
      <c r="L952812" s="127"/>
    </row>
    <row r="952813" spans="12:12">
      <c r="L952813" s="127"/>
    </row>
    <row r="952814" spans="12:12">
      <c r="L952814" s="127"/>
    </row>
    <row r="952815" spans="12:12">
      <c r="L952815" s="127"/>
    </row>
    <row r="952816" spans="12:12">
      <c r="L952816" s="127"/>
    </row>
    <row r="952817" spans="12:12">
      <c r="L952817" s="127"/>
    </row>
    <row r="952818" spans="12:12">
      <c r="L952818" s="127"/>
    </row>
    <row r="952819" spans="12:12">
      <c r="L952819" s="127"/>
    </row>
    <row r="952820" spans="12:12">
      <c r="L952820" s="127"/>
    </row>
    <row r="952821" spans="12:12">
      <c r="L952821" s="127"/>
    </row>
    <row r="952822" spans="12:12">
      <c r="L952822" s="127"/>
    </row>
    <row r="952823" spans="12:12">
      <c r="L952823" s="127"/>
    </row>
    <row r="952824" spans="12:12">
      <c r="L952824" s="127"/>
    </row>
    <row r="952825" spans="12:12">
      <c r="L952825" s="127"/>
    </row>
    <row r="952826" spans="12:12">
      <c r="L952826" s="127"/>
    </row>
    <row r="952827" spans="12:12">
      <c r="L952827" s="127"/>
    </row>
    <row r="952828" spans="12:12">
      <c r="L952828" s="127"/>
    </row>
    <row r="952829" spans="12:12">
      <c r="L952829" s="127"/>
    </row>
    <row r="952830" spans="12:12">
      <c r="L952830" s="127"/>
    </row>
    <row r="952831" spans="12:12">
      <c r="L952831" s="127"/>
    </row>
    <row r="952832" spans="12:12">
      <c r="L952832" s="127"/>
    </row>
    <row r="952833" spans="12:12">
      <c r="L952833" s="127"/>
    </row>
    <row r="952834" spans="12:12">
      <c r="L952834" s="127"/>
    </row>
    <row r="952835" spans="12:12">
      <c r="L952835" s="127"/>
    </row>
    <row r="952836" spans="12:12">
      <c r="L952836" s="127"/>
    </row>
    <row r="952837" spans="12:12">
      <c r="L952837" s="127"/>
    </row>
    <row r="952838" spans="12:12">
      <c r="L952838" s="127"/>
    </row>
    <row r="952839" spans="12:12">
      <c r="L952839" s="127"/>
    </row>
    <row r="952840" spans="12:12">
      <c r="L952840" s="127"/>
    </row>
    <row r="952841" spans="12:12">
      <c r="L952841" s="127"/>
    </row>
    <row r="952842" spans="12:12">
      <c r="L952842" s="127"/>
    </row>
    <row r="952843" spans="12:12">
      <c r="L952843" s="127"/>
    </row>
    <row r="952844" spans="12:12">
      <c r="L952844" s="127"/>
    </row>
    <row r="952845" spans="12:12">
      <c r="L952845" s="127"/>
    </row>
    <row r="952846" spans="12:12">
      <c r="L952846" s="127"/>
    </row>
    <row r="952847" spans="12:12">
      <c r="L952847" s="127"/>
    </row>
    <row r="952848" spans="12:12">
      <c r="L952848" s="127"/>
    </row>
    <row r="952849" spans="12:12">
      <c r="L952849" s="127"/>
    </row>
    <row r="952850" spans="12:12">
      <c r="L952850" s="127"/>
    </row>
    <row r="952851" spans="12:12">
      <c r="L952851" s="127"/>
    </row>
    <row r="952852" spans="12:12">
      <c r="L952852" s="127"/>
    </row>
    <row r="952853" spans="12:12">
      <c r="L952853" s="127"/>
    </row>
    <row r="952854" spans="12:12">
      <c r="L952854" s="127"/>
    </row>
    <row r="952855" spans="12:12">
      <c r="L952855" s="127"/>
    </row>
    <row r="952856" spans="12:12">
      <c r="L952856" s="127"/>
    </row>
    <row r="952857" spans="12:12">
      <c r="L952857" s="127"/>
    </row>
    <row r="952858" spans="12:12">
      <c r="L952858" s="127"/>
    </row>
    <row r="952859" spans="12:12">
      <c r="L952859" s="127"/>
    </row>
    <row r="952860" spans="12:12">
      <c r="L952860" s="127"/>
    </row>
    <row r="952861" spans="12:12">
      <c r="L952861" s="127"/>
    </row>
    <row r="952862" spans="12:12">
      <c r="L952862" s="127"/>
    </row>
    <row r="952863" spans="12:12">
      <c r="L952863" s="127"/>
    </row>
    <row r="952864" spans="12:12">
      <c r="L952864" s="127"/>
    </row>
    <row r="952865" spans="12:12">
      <c r="L952865" s="127"/>
    </row>
    <row r="952866" spans="12:12">
      <c r="L952866" s="127"/>
    </row>
    <row r="952867" spans="12:12">
      <c r="L952867" s="127"/>
    </row>
    <row r="952868" spans="12:12">
      <c r="L952868" s="127"/>
    </row>
    <row r="952869" spans="12:12">
      <c r="L952869" s="127"/>
    </row>
    <row r="952870" spans="12:12">
      <c r="L952870" s="127"/>
    </row>
    <row r="952871" spans="12:12">
      <c r="L952871" s="127"/>
    </row>
    <row r="952872" spans="12:12">
      <c r="L952872" s="127"/>
    </row>
    <row r="952873" spans="12:12">
      <c r="L952873" s="127"/>
    </row>
    <row r="952874" spans="12:12">
      <c r="L952874" s="127"/>
    </row>
    <row r="952875" spans="12:12">
      <c r="L952875" s="127"/>
    </row>
    <row r="952876" spans="12:12">
      <c r="L952876" s="127"/>
    </row>
    <row r="952877" spans="12:12">
      <c r="L952877" s="127"/>
    </row>
    <row r="952878" spans="12:12">
      <c r="L952878" s="127"/>
    </row>
    <row r="952879" spans="12:12">
      <c r="L952879" s="127"/>
    </row>
    <row r="952880" spans="12:12">
      <c r="L952880" s="127"/>
    </row>
    <row r="952881" spans="12:12">
      <c r="L952881" s="127"/>
    </row>
    <row r="952882" spans="12:12">
      <c r="L952882" s="127"/>
    </row>
    <row r="952883" spans="12:12">
      <c r="L952883" s="127"/>
    </row>
    <row r="952884" spans="12:12">
      <c r="L952884" s="127"/>
    </row>
    <row r="952885" spans="12:12">
      <c r="L952885" s="127"/>
    </row>
    <row r="952886" spans="12:12">
      <c r="L952886" s="127"/>
    </row>
    <row r="952887" spans="12:12">
      <c r="L952887" s="127"/>
    </row>
    <row r="952888" spans="12:12">
      <c r="L952888" s="127"/>
    </row>
    <row r="952889" spans="12:12">
      <c r="L952889" s="127"/>
    </row>
    <row r="952890" spans="12:12">
      <c r="L952890" s="127"/>
    </row>
    <row r="952891" spans="12:12">
      <c r="L952891" s="127"/>
    </row>
    <row r="952892" spans="12:12">
      <c r="L952892" s="127"/>
    </row>
    <row r="952893" spans="12:12">
      <c r="L952893" s="127"/>
    </row>
    <row r="952894" spans="12:12">
      <c r="L952894" s="127"/>
    </row>
    <row r="952895" spans="12:12">
      <c r="L952895" s="127"/>
    </row>
    <row r="952896" spans="12:12">
      <c r="L952896" s="127"/>
    </row>
    <row r="952897" spans="12:12">
      <c r="L952897" s="127"/>
    </row>
    <row r="952898" spans="12:12">
      <c r="L952898" s="127"/>
    </row>
    <row r="952899" spans="12:12">
      <c r="L952899" s="127"/>
    </row>
    <row r="952900" spans="12:12">
      <c r="L952900" s="127"/>
    </row>
    <row r="952901" spans="12:12">
      <c r="L952901" s="127"/>
    </row>
    <row r="952902" spans="12:12">
      <c r="L952902" s="127"/>
    </row>
    <row r="952903" spans="12:12">
      <c r="L952903" s="127"/>
    </row>
    <row r="952904" spans="12:12">
      <c r="L952904" s="127"/>
    </row>
    <row r="952905" spans="12:12">
      <c r="L952905" s="127"/>
    </row>
    <row r="952906" spans="12:12">
      <c r="L952906" s="127"/>
    </row>
    <row r="952907" spans="12:12">
      <c r="L952907" s="127"/>
    </row>
    <row r="952908" spans="12:12">
      <c r="L952908" s="127"/>
    </row>
    <row r="952909" spans="12:12">
      <c r="L952909" s="127"/>
    </row>
    <row r="952910" spans="12:12">
      <c r="L952910" s="127"/>
    </row>
    <row r="952911" spans="12:12">
      <c r="L952911" s="127"/>
    </row>
    <row r="952912" spans="12:12">
      <c r="L952912" s="127"/>
    </row>
    <row r="952913" spans="12:12">
      <c r="L952913" s="127"/>
    </row>
    <row r="952914" spans="12:12">
      <c r="L952914" s="127"/>
    </row>
    <row r="952915" spans="12:12">
      <c r="L952915" s="127"/>
    </row>
    <row r="952916" spans="12:12">
      <c r="L952916" s="127"/>
    </row>
    <row r="952917" spans="12:12">
      <c r="L952917" s="127"/>
    </row>
    <row r="952918" spans="12:12">
      <c r="L952918" s="127"/>
    </row>
    <row r="952919" spans="12:12">
      <c r="L952919" s="127"/>
    </row>
    <row r="952920" spans="12:12">
      <c r="L952920" s="127"/>
    </row>
    <row r="952921" spans="12:12">
      <c r="L952921" s="127"/>
    </row>
    <row r="952922" spans="12:12">
      <c r="L952922" s="127"/>
    </row>
    <row r="952923" spans="12:12">
      <c r="L952923" s="127"/>
    </row>
    <row r="952924" spans="12:12">
      <c r="L952924" s="127"/>
    </row>
    <row r="952925" spans="12:12">
      <c r="L952925" s="127"/>
    </row>
    <row r="952926" spans="12:12">
      <c r="L952926" s="127"/>
    </row>
    <row r="952927" spans="12:12">
      <c r="L952927" s="127"/>
    </row>
    <row r="952928" spans="12:12">
      <c r="L952928" s="127"/>
    </row>
    <row r="952929" spans="12:12">
      <c r="L952929" s="127"/>
    </row>
    <row r="952930" spans="12:12">
      <c r="L952930" s="127"/>
    </row>
    <row r="952931" spans="12:12">
      <c r="L952931" s="127"/>
    </row>
    <row r="952932" spans="12:12">
      <c r="L952932" s="127"/>
    </row>
    <row r="952933" spans="12:12">
      <c r="L952933" s="127"/>
    </row>
    <row r="952934" spans="12:12">
      <c r="L952934" s="127"/>
    </row>
    <row r="952935" spans="12:12">
      <c r="L952935" s="127"/>
    </row>
    <row r="952936" spans="12:12">
      <c r="L952936" s="127"/>
    </row>
    <row r="952937" spans="12:12">
      <c r="L952937" s="127"/>
    </row>
    <row r="952938" spans="12:12">
      <c r="L952938" s="127"/>
    </row>
    <row r="952939" spans="12:12">
      <c r="L952939" s="127"/>
    </row>
    <row r="952940" spans="12:12">
      <c r="L952940" s="127"/>
    </row>
    <row r="952941" spans="12:12">
      <c r="L952941" s="127"/>
    </row>
    <row r="952942" spans="12:12">
      <c r="L952942" s="127"/>
    </row>
    <row r="952943" spans="12:12">
      <c r="L952943" s="127"/>
    </row>
    <row r="952944" spans="12:12">
      <c r="L952944" s="127"/>
    </row>
    <row r="952945" spans="12:12">
      <c r="L952945" s="127"/>
    </row>
    <row r="952946" spans="12:12">
      <c r="L952946" s="127"/>
    </row>
    <row r="952947" spans="12:12">
      <c r="L952947" s="127"/>
    </row>
    <row r="952948" spans="12:12">
      <c r="L952948" s="127"/>
    </row>
    <row r="952949" spans="12:12">
      <c r="L952949" s="127"/>
    </row>
    <row r="952950" spans="12:12">
      <c r="L952950" s="127"/>
    </row>
    <row r="952951" spans="12:12">
      <c r="L952951" s="127"/>
    </row>
    <row r="952952" spans="12:12">
      <c r="L952952" s="127"/>
    </row>
    <row r="952953" spans="12:12">
      <c r="L952953" s="127"/>
    </row>
    <row r="952954" spans="12:12">
      <c r="L952954" s="127"/>
    </row>
    <row r="952955" spans="12:12">
      <c r="L952955" s="127"/>
    </row>
    <row r="952956" spans="12:12">
      <c r="L952956" s="127"/>
    </row>
    <row r="952957" spans="12:12">
      <c r="L952957" s="127"/>
    </row>
    <row r="952958" spans="12:12">
      <c r="L952958" s="127"/>
    </row>
    <row r="952959" spans="12:12">
      <c r="L952959" s="127"/>
    </row>
    <row r="952960" spans="12:12">
      <c r="L952960" s="127"/>
    </row>
    <row r="952961" spans="12:12">
      <c r="L952961" s="127"/>
    </row>
    <row r="952962" spans="12:12">
      <c r="L952962" s="127"/>
    </row>
    <row r="952963" spans="12:12">
      <c r="L952963" s="127"/>
    </row>
    <row r="952964" spans="12:12">
      <c r="L952964" s="127"/>
    </row>
    <row r="952965" spans="12:12">
      <c r="L952965" s="127"/>
    </row>
    <row r="952966" spans="12:12">
      <c r="L952966" s="127"/>
    </row>
    <row r="952967" spans="12:12">
      <c r="L952967" s="127"/>
    </row>
    <row r="952968" spans="12:12">
      <c r="L952968" s="127"/>
    </row>
    <row r="952969" spans="12:12">
      <c r="L952969" s="127"/>
    </row>
    <row r="952970" spans="12:12">
      <c r="L952970" s="127"/>
    </row>
    <row r="952971" spans="12:12">
      <c r="L952971" s="127"/>
    </row>
    <row r="952972" spans="12:12">
      <c r="L952972" s="127"/>
    </row>
    <row r="952973" spans="12:12">
      <c r="L952973" s="127"/>
    </row>
    <row r="952974" spans="12:12">
      <c r="L952974" s="127"/>
    </row>
    <row r="952975" spans="12:12">
      <c r="L952975" s="127"/>
    </row>
    <row r="952976" spans="12:12">
      <c r="L952976" s="127"/>
    </row>
    <row r="952977" spans="12:12">
      <c r="L952977" s="127"/>
    </row>
    <row r="952978" spans="12:12">
      <c r="L952978" s="127"/>
    </row>
    <row r="952979" spans="12:12">
      <c r="L952979" s="127"/>
    </row>
    <row r="952980" spans="12:12">
      <c r="L952980" s="127"/>
    </row>
    <row r="952981" spans="12:12">
      <c r="L952981" s="127"/>
    </row>
    <row r="952982" spans="12:12">
      <c r="L952982" s="127"/>
    </row>
    <row r="952983" spans="12:12">
      <c r="L952983" s="127"/>
    </row>
    <row r="952984" spans="12:12">
      <c r="L952984" s="127"/>
    </row>
    <row r="952985" spans="12:12">
      <c r="L952985" s="127"/>
    </row>
    <row r="952986" spans="12:12">
      <c r="L952986" s="127"/>
    </row>
    <row r="952987" spans="12:12">
      <c r="L952987" s="127"/>
    </row>
    <row r="952988" spans="12:12">
      <c r="L952988" s="127"/>
    </row>
    <row r="952989" spans="12:12">
      <c r="L952989" s="127"/>
    </row>
    <row r="952990" spans="12:12">
      <c r="L952990" s="127"/>
    </row>
    <row r="952991" spans="12:12">
      <c r="L952991" s="127"/>
    </row>
    <row r="952992" spans="12:12">
      <c r="L952992" s="127"/>
    </row>
    <row r="952993" spans="12:12">
      <c r="L952993" s="127"/>
    </row>
    <row r="952994" spans="12:12">
      <c r="L952994" s="127"/>
    </row>
    <row r="952995" spans="12:12">
      <c r="L952995" s="127"/>
    </row>
    <row r="952996" spans="12:12">
      <c r="L952996" s="127"/>
    </row>
    <row r="952997" spans="12:12">
      <c r="L952997" s="127"/>
    </row>
    <row r="952998" spans="12:12">
      <c r="L952998" s="127"/>
    </row>
    <row r="952999" spans="12:12">
      <c r="L952999" s="127"/>
    </row>
    <row r="953000" spans="12:12">
      <c r="L953000" s="127"/>
    </row>
    <row r="953001" spans="12:12">
      <c r="L953001" s="127"/>
    </row>
    <row r="953002" spans="12:12">
      <c r="L953002" s="127"/>
    </row>
    <row r="953003" spans="12:12">
      <c r="L953003" s="127"/>
    </row>
    <row r="953004" spans="12:12">
      <c r="L953004" s="127"/>
    </row>
    <row r="953005" spans="12:12">
      <c r="L953005" s="127"/>
    </row>
    <row r="953006" spans="12:12">
      <c r="L953006" s="127"/>
    </row>
    <row r="953007" spans="12:12">
      <c r="L953007" s="127"/>
    </row>
    <row r="953008" spans="12:12">
      <c r="L953008" s="127"/>
    </row>
    <row r="953009" spans="12:12">
      <c r="L953009" s="127"/>
    </row>
    <row r="953010" spans="12:12">
      <c r="L953010" s="127"/>
    </row>
    <row r="953011" spans="12:12">
      <c r="L953011" s="127"/>
    </row>
    <row r="953012" spans="12:12">
      <c r="L953012" s="127"/>
    </row>
    <row r="953013" spans="12:12">
      <c r="L953013" s="127"/>
    </row>
    <row r="953014" spans="12:12">
      <c r="L953014" s="127"/>
    </row>
    <row r="953015" spans="12:12">
      <c r="L953015" s="127"/>
    </row>
    <row r="953016" spans="12:12">
      <c r="L953016" s="127"/>
    </row>
    <row r="953017" spans="12:12">
      <c r="L953017" s="127"/>
    </row>
    <row r="953018" spans="12:12">
      <c r="L953018" s="127"/>
    </row>
    <row r="953019" spans="12:12">
      <c r="L953019" s="127"/>
    </row>
    <row r="953020" spans="12:12">
      <c r="L953020" s="127"/>
    </row>
    <row r="953021" spans="12:12">
      <c r="L953021" s="127"/>
    </row>
    <row r="953022" spans="12:12">
      <c r="L953022" s="127"/>
    </row>
    <row r="953023" spans="12:12">
      <c r="L953023" s="127"/>
    </row>
    <row r="953024" spans="12:12">
      <c r="L953024" s="127"/>
    </row>
    <row r="953025" spans="12:12">
      <c r="L953025" s="127"/>
    </row>
    <row r="953026" spans="12:12">
      <c r="L953026" s="127"/>
    </row>
    <row r="953027" spans="12:12">
      <c r="L953027" s="127"/>
    </row>
    <row r="953028" spans="12:12">
      <c r="L953028" s="127"/>
    </row>
    <row r="953029" spans="12:12">
      <c r="L953029" s="127"/>
    </row>
    <row r="953030" spans="12:12">
      <c r="L953030" s="127"/>
    </row>
    <row r="953031" spans="12:12">
      <c r="L953031" s="127"/>
    </row>
    <row r="953032" spans="12:12">
      <c r="L953032" s="127"/>
    </row>
    <row r="953033" spans="12:12">
      <c r="L953033" s="127"/>
    </row>
    <row r="953034" spans="12:12">
      <c r="L953034" s="127"/>
    </row>
    <row r="953035" spans="12:12">
      <c r="L953035" s="127"/>
    </row>
    <row r="953036" spans="12:12">
      <c r="L953036" s="127"/>
    </row>
    <row r="953037" spans="12:12">
      <c r="L953037" s="127"/>
    </row>
    <row r="953038" spans="12:12">
      <c r="L953038" s="127"/>
    </row>
    <row r="953039" spans="12:12">
      <c r="L953039" s="127"/>
    </row>
    <row r="953040" spans="12:12">
      <c r="L953040" s="127"/>
    </row>
    <row r="953041" spans="12:12">
      <c r="L953041" s="127"/>
    </row>
    <row r="953042" spans="12:12">
      <c r="L953042" s="127"/>
    </row>
    <row r="953043" spans="12:12">
      <c r="L953043" s="127"/>
    </row>
    <row r="953044" spans="12:12">
      <c r="L953044" s="127"/>
    </row>
    <row r="953045" spans="12:12">
      <c r="L953045" s="127"/>
    </row>
    <row r="953046" spans="12:12">
      <c r="L953046" s="127"/>
    </row>
    <row r="953047" spans="12:12">
      <c r="L953047" s="127"/>
    </row>
    <row r="953048" spans="12:12">
      <c r="L953048" s="127"/>
    </row>
    <row r="953049" spans="12:12">
      <c r="L953049" s="127"/>
    </row>
    <row r="953050" spans="12:12">
      <c r="L953050" s="127"/>
    </row>
    <row r="953051" spans="12:12">
      <c r="L953051" s="127"/>
    </row>
    <row r="953052" spans="12:12">
      <c r="L953052" s="127"/>
    </row>
    <row r="953053" spans="12:12">
      <c r="L953053" s="127"/>
    </row>
    <row r="953054" spans="12:12">
      <c r="L953054" s="127"/>
    </row>
    <row r="953055" spans="12:12">
      <c r="L953055" s="127"/>
    </row>
    <row r="953056" spans="12:12">
      <c r="L953056" s="127"/>
    </row>
    <row r="953057" spans="12:12">
      <c r="L953057" s="127"/>
    </row>
    <row r="953058" spans="12:12">
      <c r="L953058" s="127"/>
    </row>
    <row r="953059" spans="12:12">
      <c r="L953059" s="127"/>
    </row>
    <row r="953060" spans="12:12">
      <c r="L953060" s="127"/>
    </row>
    <row r="953061" spans="12:12">
      <c r="L953061" s="127"/>
    </row>
    <row r="953062" spans="12:12">
      <c r="L953062" s="127"/>
    </row>
    <row r="953063" spans="12:12">
      <c r="L953063" s="127"/>
    </row>
    <row r="953064" spans="12:12">
      <c r="L953064" s="127"/>
    </row>
    <row r="953065" spans="12:12">
      <c r="L953065" s="127"/>
    </row>
    <row r="953066" spans="12:12">
      <c r="L953066" s="127"/>
    </row>
    <row r="953067" spans="12:12">
      <c r="L953067" s="127"/>
    </row>
    <row r="953068" spans="12:12">
      <c r="L953068" s="127"/>
    </row>
    <row r="953069" spans="12:12">
      <c r="L953069" s="127"/>
    </row>
    <row r="953070" spans="12:12">
      <c r="L953070" s="127"/>
    </row>
    <row r="953071" spans="12:12">
      <c r="L953071" s="127"/>
    </row>
    <row r="953072" spans="12:12">
      <c r="L953072" s="127"/>
    </row>
    <row r="953073" spans="12:12">
      <c r="L953073" s="127"/>
    </row>
    <row r="953074" spans="12:12">
      <c r="L953074" s="127"/>
    </row>
    <row r="953075" spans="12:12">
      <c r="L953075" s="127"/>
    </row>
    <row r="953076" spans="12:12">
      <c r="L953076" s="127"/>
    </row>
    <row r="953077" spans="12:12">
      <c r="L953077" s="127"/>
    </row>
    <row r="953078" spans="12:12">
      <c r="L953078" s="127"/>
    </row>
    <row r="953079" spans="12:12">
      <c r="L953079" s="127"/>
    </row>
    <row r="953080" spans="12:12">
      <c r="L953080" s="127"/>
    </row>
    <row r="953081" spans="12:12">
      <c r="L953081" s="127"/>
    </row>
    <row r="953082" spans="12:12">
      <c r="L953082" s="127"/>
    </row>
    <row r="953083" spans="12:12">
      <c r="L953083" s="127"/>
    </row>
    <row r="953084" spans="12:12">
      <c r="L953084" s="127"/>
    </row>
    <row r="953085" spans="12:12">
      <c r="L953085" s="127"/>
    </row>
    <row r="953086" spans="12:12">
      <c r="L953086" s="127"/>
    </row>
    <row r="953087" spans="12:12">
      <c r="L953087" s="127"/>
    </row>
    <row r="953088" spans="12:12">
      <c r="L953088" s="127"/>
    </row>
    <row r="953089" spans="12:12">
      <c r="L953089" s="127"/>
    </row>
    <row r="953090" spans="12:12">
      <c r="L953090" s="127"/>
    </row>
    <row r="953091" spans="12:12">
      <c r="L953091" s="127"/>
    </row>
    <row r="953092" spans="12:12">
      <c r="L953092" s="127"/>
    </row>
    <row r="953093" spans="12:12">
      <c r="L953093" s="127"/>
    </row>
    <row r="953094" spans="12:12">
      <c r="L953094" s="127"/>
    </row>
    <row r="953095" spans="12:12">
      <c r="L953095" s="127"/>
    </row>
    <row r="953096" spans="12:12">
      <c r="L953096" s="127"/>
    </row>
    <row r="953097" spans="12:12">
      <c r="L953097" s="127"/>
    </row>
    <row r="953098" spans="12:12">
      <c r="L953098" s="127"/>
    </row>
    <row r="953099" spans="12:12">
      <c r="L953099" s="127"/>
    </row>
    <row r="953100" spans="12:12">
      <c r="L953100" s="127"/>
    </row>
    <row r="953101" spans="12:12">
      <c r="L953101" s="127"/>
    </row>
    <row r="953102" spans="12:12">
      <c r="L953102" s="127"/>
    </row>
    <row r="953103" spans="12:12">
      <c r="L953103" s="127"/>
    </row>
    <row r="953104" spans="12:12">
      <c r="L953104" s="127"/>
    </row>
    <row r="953105" spans="12:12">
      <c r="L953105" s="127"/>
    </row>
    <row r="953106" spans="12:12">
      <c r="L953106" s="127"/>
    </row>
    <row r="953107" spans="12:12">
      <c r="L953107" s="127"/>
    </row>
    <row r="953108" spans="12:12">
      <c r="L953108" s="127"/>
    </row>
    <row r="953109" spans="12:12">
      <c r="L953109" s="127"/>
    </row>
    <row r="953110" spans="12:12">
      <c r="L953110" s="127"/>
    </row>
    <row r="953111" spans="12:12">
      <c r="L953111" s="127"/>
    </row>
    <row r="953112" spans="12:12">
      <c r="L953112" s="127"/>
    </row>
    <row r="953113" spans="12:12">
      <c r="L953113" s="127"/>
    </row>
    <row r="953114" spans="12:12">
      <c r="L953114" s="127"/>
    </row>
    <row r="953115" spans="12:12">
      <c r="L953115" s="127"/>
    </row>
    <row r="953116" spans="12:12">
      <c r="L953116" s="127"/>
    </row>
    <row r="953117" spans="12:12">
      <c r="L953117" s="127"/>
    </row>
    <row r="953118" spans="12:12">
      <c r="L953118" s="127"/>
    </row>
    <row r="953119" spans="12:12">
      <c r="L953119" s="127"/>
    </row>
    <row r="953120" spans="12:12">
      <c r="L953120" s="127"/>
    </row>
    <row r="953121" spans="12:12">
      <c r="L953121" s="127"/>
    </row>
    <row r="953122" spans="12:12">
      <c r="L953122" s="127"/>
    </row>
    <row r="953123" spans="12:12">
      <c r="L953123" s="127"/>
    </row>
    <row r="953124" spans="12:12">
      <c r="L953124" s="127"/>
    </row>
    <row r="953125" spans="12:12">
      <c r="L953125" s="127"/>
    </row>
    <row r="953126" spans="12:12">
      <c r="L953126" s="127"/>
    </row>
    <row r="953127" spans="12:12">
      <c r="L953127" s="127"/>
    </row>
    <row r="953128" spans="12:12">
      <c r="L953128" s="127"/>
    </row>
    <row r="953129" spans="12:12">
      <c r="L953129" s="127"/>
    </row>
    <row r="953130" spans="12:12">
      <c r="L953130" s="127"/>
    </row>
    <row r="953131" spans="12:12">
      <c r="L953131" s="127"/>
    </row>
    <row r="953132" spans="12:12">
      <c r="L953132" s="127"/>
    </row>
    <row r="953133" spans="12:12">
      <c r="L953133" s="127"/>
    </row>
    <row r="953134" spans="12:12">
      <c r="L953134" s="127"/>
    </row>
    <row r="953135" spans="12:12">
      <c r="L953135" s="127"/>
    </row>
    <row r="953136" spans="12:12">
      <c r="L953136" s="127"/>
    </row>
    <row r="953137" spans="12:12">
      <c r="L953137" s="127"/>
    </row>
    <row r="953138" spans="12:12">
      <c r="L953138" s="127"/>
    </row>
    <row r="953139" spans="12:12">
      <c r="L953139" s="127"/>
    </row>
    <row r="953140" spans="12:12">
      <c r="L953140" s="127"/>
    </row>
    <row r="953141" spans="12:12">
      <c r="L953141" s="127"/>
    </row>
    <row r="953142" spans="12:12">
      <c r="L953142" s="127"/>
    </row>
    <row r="953143" spans="12:12">
      <c r="L953143" s="127"/>
    </row>
    <row r="953144" spans="12:12">
      <c r="L953144" s="127"/>
    </row>
    <row r="953145" spans="12:12">
      <c r="L953145" s="127"/>
    </row>
    <row r="953146" spans="12:12">
      <c r="L953146" s="127"/>
    </row>
    <row r="953147" spans="12:12">
      <c r="L953147" s="127"/>
    </row>
    <row r="953148" spans="12:12">
      <c r="L953148" s="127"/>
    </row>
    <row r="953149" spans="12:12">
      <c r="L953149" s="127"/>
    </row>
    <row r="953150" spans="12:12">
      <c r="L953150" s="127"/>
    </row>
    <row r="953151" spans="12:12">
      <c r="L953151" s="127"/>
    </row>
    <row r="953152" spans="12:12">
      <c r="L953152" s="127"/>
    </row>
    <row r="953153" spans="12:12">
      <c r="L953153" s="127"/>
    </row>
    <row r="953154" spans="12:12">
      <c r="L953154" s="127"/>
    </row>
    <row r="953155" spans="12:12">
      <c r="L953155" s="127"/>
    </row>
    <row r="953156" spans="12:12">
      <c r="L953156" s="127"/>
    </row>
    <row r="953157" spans="12:12">
      <c r="L953157" s="127"/>
    </row>
    <row r="953158" spans="12:12">
      <c r="L953158" s="127"/>
    </row>
    <row r="953159" spans="12:12">
      <c r="L953159" s="127"/>
    </row>
    <row r="953160" spans="12:12">
      <c r="L953160" s="127"/>
    </row>
    <row r="953161" spans="12:12">
      <c r="L953161" s="127"/>
    </row>
    <row r="953162" spans="12:12">
      <c r="L953162" s="127"/>
    </row>
    <row r="953163" spans="12:12">
      <c r="L953163" s="127"/>
    </row>
    <row r="953164" spans="12:12">
      <c r="L953164" s="127"/>
    </row>
    <row r="953165" spans="12:12">
      <c r="L953165" s="127"/>
    </row>
    <row r="953166" spans="12:12">
      <c r="L953166" s="127"/>
    </row>
    <row r="953167" spans="12:12">
      <c r="L953167" s="127"/>
    </row>
    <row r="953168" spans="12:12">
      <c r="L953168" s="127"/>
    </row>
    <row r="953169" spans="12:12">
      <c r="L953169" s="127"/>
    </row>
    <row r="953170" spans="12:12">
      <c r="L953170" s="127"/>
    </row>
    <row r="953171" spans="12:12">
      <c r="L953171" s="127"/>
    </row>
    <row r="953172" spans="12:12">
      <c r="L953172" s="127"/>
    </row>
    <row r="953173" spans="12:12">
      <c r="L953173" s="127"/>
    </row>
    <row r="953174" spans="12:12">
      <c r="L953174" s="127"/>
    </row>
    <row r="953175" spans="12:12">
      <c r="L953175" s="127"/>
    </row>
    <row r="953176" spans="12:12">
      <c r="L953176" s="127"/>
    </row>
    <row r="953177" spans="12:12">
      <c r="L953177" s="127"/>
    </row>
    <row r="953178" spans="12:12">
      <c r="L953178" s="127"/>
    </row>
    <row r="953179" spans="12:12">
      <c r="L953179" s="127"/>
    </row>
    <row r="953180" spans="12:12">
      <c r="L953180" s="127"/>
    </row>
    <row r="953181" spans="12:12">
      <c r="L953181" s="127"/>
    </row>
    <row r="953182" spans="12:12">
      <c r="L953182" s="127"/>
    </row>
    <row r="953183" spans="12:12">
      <c r="L953183" s="127"/>
    </row>
    <row r="953184" spans="12:12">
      <c r="L953184" s="127"/>
    </row>
    <row r="953185" spans="12:12">
      <c r="L953185" s="127"/>
    </row>
    <row r="953186" spans="12:12">
      <c r="L953186" s="127"/>
    </row>
    <row r="953187" spans="12:12">
      <c r="L953187" s="127"/>
    </row>
    <row r="953188" spans="12:12">
      <c r="L953188" s="127"/>
    </row>
    <row r="953189" spans="12:12">
      <c r="L953189" s="127"/>
    </row>
    <row r="953190" spans="12:12">
      <c r="L953190" s="127"/>
    </row>
    <row r="953191" spans="12:12">
      <c r="L953191" s="127"/>
    </row>
    <row r="953192" spans="12:12">
      <c r="L953192" s="127"/>
    </row>
    <row r="953193" spans="12:12">
      <c r="L953193" s="127"/>
    </row>
    <row r="953194" spans="12:12">
      <c r="L953194" s="127"/>
    </row>
    <row r="953195" spans="12:12">
      <c r="L953195" s="127"/>
    </row>
    <row r="953196" spans="12:12">
      <c r="L953196" s="127"/>
    </row>
    <row r="953197" spans="12:12">
      <c r="L953197" s="127"/>
    </row>
    <row r="953198" spans="12:12">
      <c r="L953198" s="127"/>
    </row>
    <row r="953199" spans="12:12">
      <c r="L953199" s="127"/>
    </row>
    <row r="953200" spans="12:12">
      <c r="L953200" s="127"/>
    </row>
    <row r="953201" spans="12:12">
      <c r="L953201" s="127"/>
    </row>
    <row r="953202" spans="12:12">
      <c r="L953202" s="127"/>
    </row>
    <row r="953203" spans="12:12">
      <c r="L953203" s="127"/>
    </row>
    <row r="953204" spans="12:12">
      <c r="L953204" s="127"/>
    </row>
    <row r="953205" spans="12:12">
      <c r="L953205" s="127"/>
    </row>
    <row r="953206" spans="12:12">
      <c r="L953206" s="127"/>
    </row>
    <row r="953207" spans="12:12">
      <c r="L953207" s="127"/>
    </row>
    <row r="953208" spans="12:12">
      <c r="L953208" s="127"/>
    </row>
    <row r="953209" spans="12:12">
      <c r="L953209" s="127"/>
    </row>
    <row r="953210" spans="12:12">
      <c r="L953210" s="127"/>
    </row>
    <row r="953211" spans="12:12">
      <c r="L953211" s="127"/>
    </row>
    <row r="953212" spans="12:12">
      <c r="L953212" s="127"/>
    </row>
    <row r="953213" spans="12:12">
      <c r="L953213" s="127"/>
    </row>
    <row r="953214" spans="12:12">
      <c r="L953214" s="127"/>
    </row>
    <row r="953215" spans="12:12">
      <c r="L953215" s="127"/>
    </row>
    <row r="953216" spans="12:12">
      <c r="L953216" s="127"/>
    </row>
    <row r="953217" spans="12:12">
      <c r="L953217" s="127"/>
    </row>
    <row r="953218" spans="12:12">
      <c r="L953218" s="127"/>
    </row>
    <row r="953219" spans="12:12">
      <c r="L953219" s="127"/>
    </row>
    <row r="953220" spans="12:12">
      <c r="L953220" s="127"/>
    </row>
    <row r="953221" spans="12:12">
      <c r="L953221" s="127"/>
    </row>
    <row r="953222" spans="12:12">
      <c r="L953222" s="127"/>
    </row>
    <row r="953223" spans="12:12">
      <c r="L953223" s="127"/>
    </row>
    <row r="953224" spans="12:12">
      <c r="L953224" s="127"/>
    </row>
    <row r="953225" spans="12:12">
      <c r="L953225" s="127"/>
    </row>
    <row r="953226" spans="12:12">
      <c r="L953226" s="127"/>
    </row>
    <row r="953227" spans="12:12">
      <c r="L953227" s="127"/>
    </row>
    <row r="953228" spans="12:12">
      <c r="L953228" s="127"/>
    </row>
    <row r="953229" spans="12:12">
      <c r="L953229" s="127"/>
    </row>
    <row r="953230" spans="12:12">
      <c r="L953230" s="127"/>
    </row>
    <row r="953231" spans="12:12">
      <c r="L953231" s="127"/>
    </row>
    <row r="953232" spans="12:12">
      <c r="L953232" s="127"/>
    </row>
    <row r="953233" spans="12:12">
      <c r="L953233" s="127"/>
    </row>
    <row r="953234" spans="12:12">
      <c r="L953234" s="127"/>
    </row>
    <row r="953235" spans="12:12">
      <c r="L953235" s="127"/>
    </row>
    <row r="953236" spans="12:12">
      <c r="L953236" s="127"/>
    </row>
    <row r="953237" spans="12:12">
      <c r="L953237" s="127"/>
    </row>
    <row r="953238" spans="12:12">
      <c r="L953238" s="127"/>
    </row>
    <row r="953239" spans="12:12">
      <c r="L953239" s="127"/>
    </row>
    <row r="953240" spans="12:12">
      <c r="L953240" s="127"/>
    </row>
    <row r="953241" spans="12:12">
      <c r="L953241" s="127"/>
    </row>
    <row r="953242" spans="12:12">
      <c r="L953242" s="127"/>
    </row>
    <row r="953243" spans="12:12">
      <c r="L953243" s="127"/>
    </row>
    <row r="953244" spans="12:12">
      <c r="L953244" s="127"/>
    </row>
    <row r="953245" spans="12:12">
      <c r="L953245" s="127"/>
    </row>
    <row r="953246" spans="12:12">
      <c r="L953246" s="127"/>
    </row>
    <row r="953247" spans="12:12">
      <c r="L953247" s="127"/>
    </row>
    <row r="953248" spans="12:12">
      <c r="L953248" s="127"/>
    </row>
    <row r="953249" spans="12:12">
      <c r="L953249" s="127"/>
    </row>
    <row r="953250" spans="12:12">
      <c r="L953250" s="127"/>
    </row>
    <row r="953251" spans="12:12">
      <c r="L953251" s="127"/>
    </row>
    <row r="953252" spans="12:12">
      <c r="L953252" s="127"/>
    </row>
    <row r="953253" spans="12:12">
      <c r="L953253" s="127"/>
    </row>
    <row r="953254" spans="12:12">
      <c r="L953254" s="127"/>
    </row>
    <row r="953255" spans="12:12">
      <c r="L953255" s="127"/>
    </row>
    <row r="953256" spans="12:12">
      <c r="L953256" s="127"/>
    </row>
    <row r="953257" spans="12:12">
      <c r="L953257" s="127"/>
    </row>
    <row r="953258" spans="12:12">
      <c r="L953258" s="127"/>
    </row>
    <row r="953259" spans="12:12">
      <c r="L953259" s="127"/>
    </row>
    <row r="953260" spans="12:12">
      <c r="L953260" s="127"/>
    </row>
    <row r="953261" spans="12:12">
      <c r="L953261" s="127"/>
    </row>
    <row r="953262" spans="12:12">
      <c r="L953262" s="127"/>
    </row>
    <row r="953263" spans="12:12">
      <c r="L953263" s="127"/>
    </row>
    <row r="953264" spans="12:12">
      <c r="L953264" s="127"/>
    </row>
    <row r="953265" spans="12:12">
      <c r="L953265" s="127"/>
    </row>
    <row r="953266" spans="12:12">
      <c r="L953266" s="127"/>
    </row>
    <row r="953267" spans="12:12">
      <c r="L953267" s="127"/>
    </row>
    <row r="953268" spans="12:12">
      <c r="L953268" s="127"/>
    </row>
    <row r="953269" spans="12:12">
      <c r="L953269" s="127"/>
    </row>
    <row r="953270" spans="12:12">
      <c r="L953270" s="127"/>
    </row>
    <row r="953271" spans="12:12">
      <c r="L953271" s="127"/>
    </row>
    <row r="953272" spans="12:12">
      <c r="L953272" s="127"/>
    </row>
    <row r="953273" spans="12:12">
      <c r="L953273" s="127"/>
    </row>
    <row r="953274" spans="12:12">
      <c r="L953274" s="127"/>
    </row>
    <row r="953275" spans="12:12">
      <c r="L953275" s="127"/>
    </row>
    <row r="953276" spans="12:12">
      <c r="L953276" s="127"/>
    </row>
    <row r="953277" spans="12:12">
      <c r="L953277" s="127"/>
    </row>
    <row r="953278" spans="12:12">
      <c r="L953278" s="127"/>
    </row>
    <row r="953279" spans="12:12">
      <c r="L953279" s="127"/>
    </row>
    <row r="953280" spans="12:12">
      <c r="L953280" s="127"/>
    </row>
    <row r="953281" spans="12:12">
      <c r="L953281" s="127"/>
    </row>
    <row r="953282" spans="12:12">
      <c r="L953282" s="127"/>
    </row>
    <row r="953283" spans="12:12">
      <c r="L953283" s="127"/>
    </row>
    <row r="953284" spans="12:12">
      <c r="L953284" s="127"/>
    </row>
    <row r="953285" spans="12:12">
      <c r="L953285" s="127"/>
    </row>
    <row r="953286" spans="12:12">
      <c r="L953286" s="127"/>
    </row>
    <row r="953287" spans="12:12">
      <c r="L953287" s="127"/>
    </row>
    <row r="953288" spans="12:12">
      <c r="L953288" s="127"/>
    </row>
    <row r="953289" spans="12:12">
      <c r="L953289" s="127"/>
    </row>
    <row r="953290" spans="12:12">
      <c r="L953290" s="127"/>
    </row>
    <row r="953291" spans="12:12">
      <c r="L953291" s="127"/>
    </row>
    <row r="953292" spans="12:12">
      <c r="L953292" s="127"/>
    </row>
    <row r="953293" spans="12:12">
      <c r="L953293" s="127"/>
    </row>
    <row r="953294" spans="12:12">
      <c r="L953294" s="127"/>
    </row>
    <row r="953295" spans="12:12">
      <c r="L953295" s="127"/>
    </row>
    <row r="953296" spans="12:12">
      <c r="L953296" s="127"/>
    </row>
    <row r="953297" spans="12:12">
      <c r="L953297" s="127"/>
    </row>
    <row r="953298" spans="12:12">
      <c r="L953298" s="127"/>
    </row>
    <row r="953299" spans="12:12">
      <c r="L953299" s="127"/>
    </row>
    <row r="953300" spans="12:12">
      <c r="L953300" s="127"/>
    </row>
    <row r="953301" spans="12:12">
      <c r="L953301" s="127"/>
    </row>
    <row r="953302" spans="12:12">
      <c r="L953302" s="127"/>
    </row>
    <row r="953303" spans="12:12">
      <c r="L953303" s="127"/>
    </row>
    <row r="953304" spans="12:12">
      <c r="L953304" s="127"/>
    </row>
    <row r="953305" spans="12:12">
      <c r="L953305" s="127"/>
    </row>
    <row r="953306" spans="12:12">
      <c r="L953306" s="127"/>
    </row>
    <row r="953307" spans="12:12">
      <c r="L953307" s="127"/>
    </row>
    <row r="953308" spans="12:12">
      <c r="L953308" s="127"/>
    </row>
    <row r="953309" spans="12:12">
      <c r="L953309" s="127"/>
    </row>
    <row r="953310" spans="12:12">
      <c r="L953310" s="127"/>
    </row>
    <row r="953311" spans="12:12">
      <c r="L953311" s="127"/>
    </row>
    <row r="953312" spans="12:12">
      <c r="L953312" s="127"/>
    </row>
    <row r="953313" spans="12:12">
      <c r="L953313" s="127"/>
    </row>
    <row r="953314" spans="12:12">
      <c r="L953314" s="127"/>
    </row>
    <row r="953315" spans="12:12">
      <c r="L953315" s="127"/>
    </row>
    <row r="953316" spans="12:12">
      <c r="L953316" s="127"/>
    </row>
    <row r="953317" spans="12:12">
      <c r="L953317" s="127"/>
    </row>
    <row r="953318" spans="12:12">
      <c r="L953318" s="127"/>
    </row>
    <row r="953319" spans="12:12">
      <c r="L953319" s="127"/>
    </row>
    <row r="953320" spans="12:12">
      <c r="L953320" s="127"/>
    </row>
    <row r="953321" spans="12:12">
      <c r="L953321" s="127"/>
    </row>
    <row r="953322" spans="12:12">
      <c r="L953322" s="127"/>
    </row>
    <row r="953323" spans="12:12">
      <c r="L953323" s="127"/>
    </row>
    <row r="953324" spans="12:12">
      <c r="L953324" s="127"/>
    </row>
    <row r="953325" spans="12:12">
      <c r="L953325" s="127"/>
    </row>
    <row r="953326" spans="12:12">
      <c r="L953326" s="127"/>
    </row>
    <row r="953327" spans="12:12">
      <c r="L953327" s="127"/>
    </row>
    <row r="953328" spans="12:12">
      <c r="L953328" s="127"/>
    </row>
    <row r="953329" spans="12:12">
      <c r="L953329" s="127"/>
    </row>
    <row r="953330" spans="12:12">
      <c r="L953330" s="127"/>
    </row>
    <row r="953331" spans="12:12">
      <c r="L953331" s="127"/>
    </row>
    <row r="953332" spans="12:12">
      <c r="L953332" s="127"/>
    </row>
    <row r="953333" spans="12:12">
      <c r="L953333" s="127"/>
    </row>
    <row r="953334" spans="12:12">
      <c r="L953334" s="127"/>
    </row>
    <row r="953335" spans="12:12">
      <c r="L953335" s="127"/>
    </row>
    <row r="953336" spans="12:12">
      <c r="L953336" s="127"/>
    </row>
    <row r="953337" spans="12:12">
      <c r="L953337" s="127"/>
    </row>
    <row r="953338" spans="12:12">
      <c r="L953338" s="127"/>
    </row>
    <row r="953339" spans="12:12">
      <c r="L953339" s="127"/>
    </row>
    <row r="953340" spans="12:12">
      <c r="L953340" s="127"/>
    </row>
    <row r="953341" spans="12:12">
      <c r="L953341" s="127"/>
    </row>
    <row r="953342" spans="12:12">
      <c r="L953342" s="127"/>
    </row>
    <row r="953343" spans="12:12">
      <c r="L953343" s="127"/>
    </row>
    <row r="953344" spans="12:12">
      <c r="L953344" s="127"/>
    </row>
    <row r="953345" spans="12:12">
      <c r="L953345" s="127"/>
    </row>
    <row r="953346" spans="12:12">
      <c r="L953346" s="127"/>
    </row>
    <row r="953347" spans="12:12">
      <c r="L953347" s="127"/>
    </row>
    <row r="953348" spans="12:12">
      <c r="L953348" s="127"/>
    </row>
    <row r="953349" spans="12:12">
      <c r="L953349" s="127"/>
    </row>
    <row r="953350" spans="12:12">
      <c r="L953350" s="127"/>
    </row>
    <row r="953351" spans="12:12">
      <c r="L953351" s="127"/>
    </row>
    <row r="953352" spans="12:12">
      <c r="L953352" s="127"/>
    </row>
    <row r="953353" spans="12:12">
      <c r="L953353" s="127"/>
    </row>
    <row r="953354" spans="12:12">
      <c r="L953354" s="127"/>
    </row>
    <row r="953355" spans="12:12">
      <c r="L953355" s="127"/>
    </row>
    <row r="953356" spans="12:12">
      <c r="L953356" s="127"/>
    </row>
    <row r="953357" spans="12:12">
      <c r="L953357" s="127"/>
    </row>
    <row r="953358" spans="12:12">
      <c r="L953358" s="127"/>
    </row>
    <row r="953359" spans="12:12">
      <c r="L953359" s="127"/>
    </row>
    <row r="953360" spans="12:12">
      <c r="L953360" s="127"/>
    </row>
    <row r="953361" spans="12:12">
      <c r="L953361" s="127"/>
    </row>
    <row r="953362" spans="12:12">
      <c r="L953362" s="127"/>
    </row>
    <row r="953363" spans="12:12">
      <c r="L953363" s="127"/>
    </row>
    <row r="953364" spans="12:12">
      <c r="L953364" s="127"/>
    </row>
    <row r="953365" spans="12:12">
      <c r="L953365" s="127"/>
    </row>
    <row r="953366" spans="12:12">
      <c r="L953366" s="127"/>
    </row>
    <row r="953367" spans="12:12">
      <c r="L953367" s="127"/>
    </row>
    <row r="953368" spans="12:12">
      <c r="L953368" s="127"/>
    </row>
    <row r="953369" spans="12:12">
      <c r="L953369" s="127"/>
    </row>
    <row r="953370" spans="12:12">
      <c r="L953370" s="127"/>
    </row>
    <row r="953371" spans="12:12">
      <c r="L953371" s="127"/>
    </row>
    <row r="953372" spans="12:12">
      <c r="L953372" s="127"/>
    </row>
    <row r="953373" spans="12:12">
      <c r="L953373" s="127"/>
    </row>
    <row r="953374" spans="12:12">
      <c r="L953374" s="127"/>
    </row>
    <row r="953375" spans="12:12">
      <c r="L953375" s="127"/>
    </row>
    <row r="953376" spans="12:12">
      <c r="L953376" s="127"/>
    </row>
    <row r="953377" spans="12:12">
      <c r="L953377" s="127"/>
    </row>
    <row r="953378" spans="12:12">
      <c r="L953378" s="127"/>
    </row>
    <row r="953379" spans="12:12">
      <c r="L953379" s="127"/>
    </row>
    <row r="953380" spans="12:12">
      <c r="L953380" s="127"/>
    </row>
    <row r="953381" spans="12:12">
      <c r="L953381" s="127"/>
    </row>
    <row r="953382" spans="12:12">
      <c r="L953382" s="127"/>
    </row>
    <row r="953383" spans="12:12">
      <c r="L953383" s="127"/>
    </row>
    <row r="953384" spans="12:12">
      <c r="L953384" s="127"/>
    </row>
    <row r="953385" spans="12:12">
      <c r="L953385" s="127"/>
    </row>
    <row r="953386" spans="12:12">
      <c r="L953386" s="127"/>
    </row>
    <row r="953387" spans="12:12">
      <c r="L953387" s="127"/>
    </row>
    <row r="953388" spans="12:12">
      <c r="L953388" s="127"/>
    </row>
    <row r="953389" spans="12:12">
      <c r="L953389" s="127"/>
    </row>
    <row r="953390" spans="12:12">
      <c r="L953390" s="127"/>
    </row>
    <row r="953391" spans="12:12">
      <c r="L953391" s="127"/>
    </row>
    <row r="953392" spans="12:12">
      <c r="L953392" s="127"/>
    </row>
    <row r="953393" spans="12:12">
      <c r="L953393" s="127"/>
    </row>
    <row r="953394" spans="12:12">
      <c r="L953394" s="127"/>
    </row>
    <row r="953395" spans="12:12">
      <c r="L953395" s="127"/>
    </row>
    <row r="953396" spans="12:12">
      <c r="L953396" s="127"/>
    </row>
    <row r="953397" spans="12:12">
      <c r="L953397" s="127"/>
    </row>
    <row r="953398" spans="12:12">
      <c r="L953398" s="127"/>
    </row>
    <row r="953399" spans="12:12">
      <c r="L953399" s="127"/>
    </row>
    <row r="953400" spans="12:12">
      <c r="L953400" s="127"/>
    </row>
    <row r="953401" spans="12:12">
      <c r="L953401" s="127"/>
    </row>
    <row r="953402" spans="12:12">
      <c r="L953402" s="127"/>
    </row>
    <row r="953403" spans="12:12">
      <c r="L953403" s="127"/>
    </row>
    <row r="953404" spans="12:12">
      <c r="L953404" s="127"/>
    </row>
    <row r="953405" spans="12:12">
      <c r="L953405" s="127"/>
    </row>
    <row r="953406" spans="12:12">
      <c r="L953406" s="127"/>
    </row>
    <row r="953407" spans="12:12">
      <c r="L953407" s="127"/>
    </row>
    <row r="953408" spans="12:12">
      <c r="L953408" s="127"/>
    </row>
    <row r="953409" spans="12:12">
      <c r="L953409" s="127"/>
    </row>
    <row r="953410" spans="12:12">
      <c r="L953410" s="127"/>
    </row>
    <row r="953411" spans="12:12">
      <c r="L953411" s="127"/>
    </row>
    <row r="953412" spans="12:12">
      <c r="L953412" s="127"/>
    </row>
    <row r="953413" spans="12:12">
      <c r="L953413" s="127"/>
    </row>
    <row r="953414" spans="12:12">
      <c r="L953414" s="127"/>
    </row>
    <row r="953415" spans="12:12">
      <c r="L953415" s="127"/>
    </row>
    <row r="953416" spans="12:12">
      <c r="L953416" s="127"/>
    </row>
    <row r="953417" spans="12:12">
      <c r="L953417" s="127"/>
    </row>
    <row r="953418" spans="12:12">
      <c r="L953418" s="127"/>
    </row>
    <row r="953419" spans="12:12">
      <c r="L953419" s="127"/>
    </row>
    <row r="953420" spans="12:12">
      <c r="L953420" s="127"/>
    </row>
    <row r="953421" spans="12:12">
      <c r="L953421" s="127"/>
    </row>
    <row r="953422" spans="12:12">
      <c r="L953422" s="127"/>
    </row>
    <row r="953423" spans="12:12">
      <c r="L953423" s="127"/>
    </row>
    <row r="953424" spans="12:12">
      <c r="L953424" s="127"/>
    </row>
    <row r="953425" spans="12:12">
      <c r="L953425" s="127"/>
    </row>
    <row r="953426" spans="12:12">
      <c r="L953426" s="127"/>
    </row>
    <row r="953427" spans="12:12">
      <c r="L953427" s="127"/>
    </row>
    <row r="953428" spans="12:12">
      <c r="L953428" s="127"/>
    </row>
    <row r="953429" spans="12:12">
      <c r="L953429" s="127"/>
    </row>
    <row r="953430" spans="12:12">
      <c r="L953430" s="127"/>
    </row>
    <row r="953431" spans="12:12">
      <c r="L953431" s="127"/>
    </row>
    <row r="953432" spans="12:12">
      <c r="L953432" s="127"/>
    </row>
    <row r="953433" spans="12:12">
      <c r="L953433" s="127"/>
    </row>
    <row r="953434" spans="12:12">
      <c r="L953434" s="127"/>
    </row>
    <row r="953435" spans="12:12">
      <c r="L953435" s="127"/>
    </row>
    <row r="953436" spans="12:12">
      <c r="L953436" s="127"/>
    </row>
    <row r="953437" spans="12:12">
      <c r="L953437" s="127"/>
    </row>
    <row r="953438" spans="12:12">
      <c r="L953438" s="127"/>
    </row>
    <row r="953439" spans="12:12">
      <c r="L953439" s="127"/>
    </row>
    <row r="953440" spans="12:12">
      <c r="L953440" s="127"/>
    </row>
    <row r="953441" spans="12:12">
      <c r="L953441" s="127"/>
    </row>
    <row r="953442" spans="12:12">
      <c r="L953442" s="127"/>
    </row>
    <row r="953443" spans="12:12">
      <c r="L953443" s="127"/>
    </row>
    <row r="953444" spans="12:12">
      <c r="L953444" s="127"/>
    </row>
    <row r="953445" spans="12:12">
      <c r="L953445" s="127"/>
    </row>
    <row r="953446" spans="12:12">
      <c r="L953446" s="127"/>
    </row>
    <row r="953447" spans="12:12">
      <c r="L953447" s="127"/>
    </row>
    <row r="953448" spans="12:12">
      <c r="L953448" s="127"/>
    </row>
    <row r="953449" spans="12:12">
      <c r="L953449" s="127"/>
    </row>
    <row r="953450" spans="12:12">
      <c r="L953450" s="127"/>
    </row>
    <row r="953451" spans="12:12">
      <c r="L953451" s="127"/>
    </row>
    <row r="953452" spans="12:12">
      <c r="L953452" s="127"/>
    </row>
    <row r="953453" spans="12:12">
      <c r="L953453" s="127"/>
    </row>
    <row r="953454" spans="12:12">
      <c r="L953454" s="127"/>
    </row>
    <row r="953455" spans="12:12">
      <c r="L953455" s="127"/>
    </row>
    <row r="953456" spans="12:12">
      <c r="L953456" s="127"/>
    </row>
    <row r="953457" spans="12:12">
      <c r="L953457" s="127"/>
    </row>
    <row r="953458" spans="12:12">
      <c r="L953458" s="127"/>
    </row>
    <row r="953459" spans="12:12">
      <c r="L953459" s="127"/>
    </row>
    <row r="953460" spans="12:12">
      <c r="L953460" s="127"/>
    </row>
    <row r="953461" spans="12:12">
      <c r="L953461" s="127"/>
    </row>
    <row r="953462" spans="12:12">
      <c r="L953462" s="127"/>
    </row>
    <row r="953463" spans="12:12">
      <c r="L953463" s="127"/>
    </row>
    <row r="953464" spans="12:12">
      <c r="L953464" s="127"/>
    </row>
    <row r="953465" spans="12:12">
      <c r="L953465" s="127"/>
    </row>
    <row r="953466" spans="12:12">
      <c r="L953466" s="127"/>
    </row>
    <row r="953467" spans="12:12">
      <c r="L953467" s="127"/>
    </row>
    <row r="953468" spans="12:12">
      <c r="L953468" s="127"/>
    </row>
    <row r="953469" spans="12:12">
      <c r="L953469" s="127"/>
    </row>
    <row r="953470" spans="12:12">
      <c r="L953470" s="127"/>
    </row>
    <row r="953471" spans="12:12">
      <c r="L953471" s="127"/>
    </row>
    <row r="953472" spans="12:12">
      <c r="L953472" s="127"/>
    </row>
    <row r="953473" spans="12:12">
      <c r="L953473" s="127"/>
    </row>
    <row r="953474" spans="12:12">
      <c r="L953474" s="127"/>
    </row>
    <row r="953475" spans="12:12">
      <c r="L953475" s="127"/>
    </row>
    <row r="953476" spans="12:12">
      <c r="L953476" s="127"/>
    </row>
    <row r="953477" spans="12:12">
      <c r="L953477" s="127"/>
    </row>
    <row r="953478" spans="12:12">
      <c r="L953478" s="127"/>
    </row>
    <row r="953479" spans="12:12">
      <c r="L953479" s="127"/>
    </row>
    <row r="953480" spans="12:12">
      <c r="L953480" s="127"/>
    </row>
    <row r="953481" spans="12:12">
      <c r="L953481" s="127"/>
    </row>
    <row r="953482" spans="12:12">
      <c r="L953482" s="127"/>
    </row>
    <row r="953483" spans="12:12">
      <c r="L953483" s="127"/>
    </row>
    <row r="953484" spans="12:12">
      <c r="L953484" s="127"/>
    </row>
    <row r="953485" spans="12:12">
      <c r="L953485" s="127"/>
    </row>
    <row r="953486" spans="12:12">
      <c r="L953486" s="127"/>
    </row>
    <row r="953487" spans="12:12">
      <c r="L953487" s="127"/>
    </row>
    <row r="953488" spans="12:12">
      <c r="L953488" s="127"/>
    </row>
    <row r="953489" spans="12:12">
      <c r="L953489" s="127"/>
    </row>
    <row r="953490" spans="12:12">
      <c r="L953490" s="127"/>
    </row>
    <row r="953491" spans="12:12">
      <c r="L953491" s="127"/>
    </row>
    <row r="953492" spans="12:12">
      <c r="L953492" s="127"/>
    </row>
    <row r="953493" spans="12:12">
      <c r="L953493" s="127"/>
    </row>
    <row r="953494" spans="12:12">
      <c r="L953494" s="127"/>
    </row>
    <row r="953495" spans="12:12">
      <c r="L953495" s="127"/>
    </row>
    <row r="953496" spans="12:12">
      <c r="L953496" s="127"/>
    </row>
    <row r="953497" spans="12:12">
      <c r="L953497" s="127"/>
    </row>
    <row r="953498" spans="12:12">
      <c r="L953498" s="127"/>
    </row>
    <row r="953499" spans="12:12">
      <c r="L953499" s="127"/>
    </row>
    <row r="953500" spans="12:12">
      <c r="L953500" s="127"/>
    </row>
    <row r="953501" spans="12:12">
      <c r="L953501" s="127"/>
    </row>
    <row r="953502" spans="12:12">
      <c r="L953502" s="127"/>
    </row>
    <row r="953503" spans="12:12">
      <c r="L953503" s="127"/>
    </row>
    <row r="953504" spans="12:12">
      <c r="L953504" s="127"/>
    </row>
    <row r="953505" spans="12:12">
      <c r="L953505" s="127"/>
    </row>
    <row r="953506" spans="12:12">
      <c r="L953506" s="127"/>
    </row>
    <row r="953507" spans="12:12">
      <c r="L953507" s="127"/>
    </row>
    <row r="953508" spans="12:12">
      <c r="L953508" s="127"/>
    </row>
    <row r="953509" spans="12:12">
      <c r="L953509" s="127"/>
    </row>
    <row r="953510" spans="12:12">
      <c r="L953510" s="127"/>
    </row>
    <row r="953511" spans="12:12">
      <c r="L953511" s="127"/>
    </row>
    <row r="953512" spans="12:12">
      <c r="L953512" s="127"/>
    </row>
    <row r="953513" spans="12:12">
      <c r="L953513" s="127"/>
    </row>
    <row r="953514" spans="12:12">
      <c r="L953514" s="127"/>
    </row>
    <row r="953515" spans="12:12">
      <c r="L953515" s="127"/>
    </row>
    <row r="953516" spans="12:12">
      <c r="L953516" s="127"/>
    </row>
    <row r="953517" spans="12:12">
      <c r="L953517" s="127"/>
    </row>
    <row r="953518" spans="12:12">
      <c r="L953518" s="127"/>
    </row>
    <row r="953519" spans="12:12">
      <c r="L953519" s="127"/>
    </row>
    <row r="953520" spans="12:12">
      <c r="L953520" s="127"/>
    </row>
    <row r="953521" spans="12:12">
      <c r="L953521" s="127"/>
    </row>
    <row r="953522" spans="12:12">
      <c r="L953522" s="127"/>
    </row>
    <row r="953523" spans="12:12">
      <c r="L953523" s="127"/>
    </row>
    <row r="953524" spans="12:12">
      <c r="L953524" s="127"/>
    </row>
    <row r="953525" spans="12:12">
      <c r="L953525" s="127"/>
    </row>
    <row r="953526" spans="12:12">
      <c r="L953526" s="127"/>
    </row>
    <row r="953527" spans="12:12">
      <c r="L953527" s="127"/>
    </row>
    <row r="953528" spans="12:12">
      <c r="L953528" s="127"/>
    </row>
    <row r="953529" spans="12:12">
      <c r="L953529" s="127"/>
    </row>
    <row r="953530" spans="12:12">
      <c r="L953530" s="127"/>
    </row>
    <row r="953531" spans="12:12">
      <c r="L953531" s="127"/>
    </row>
    <row r="953532" spans="12:12">
      <c r="L953532" s="127"/>
    </row>
    <row r="953533" spans="12:12">
      <c r="L953533" s="127"/>
    </row>
    <row r="953534" spans="12:12">
      <c r="L953534" s="127"/>
    </row>
    <row r="953535" spans="12:12">
      <c r="L953535" s="127"/>
    </row>
    <row r="953536" spans="12:12">
      <c r="L953536" s="127"/>
    </row>
    <row r="953537" spans="12:12">
      <c r="L953537" s="127"/>
    </row>
    <row r="953538" spans="12:12">
      <c r="L953538" s="127"/>
    </row>
    <row r="953539" spans="12:12">
      <c r="L953539" s="127"/>
    </row>
    <row r="953540" spans="12:12">
      <c r="L953540" s="127"/>
    </row>
    <row r="953541" spans="12:12">
      <c r="L953541" s="127"/>
    </row>
    <row r="953542" spans="12:12">
      <c r="L953542" s="127"/>
    </row>
    <row r="953543" spans="12:12">
      <c r="L953543" s="127"/>
    </row>
    <row r="953544" spans="12:12">
      <c r="L953544" s="127"/>
    </row>
    <row r="953545" spans="12:12">
      <c r="L953545" s="127"/>
    </row>
    <row r="953546" spans="12:12">
      <c r="L953546" s="127"/>
    </row>
    <row r="953547" spans="12:12">
      <c r="L953547" s="127"/>
    </row>
    <row r="953548" spans="12:12">
      <c r="L953548" s="127"/>
    </row>
    <row r="953549" spans="12:12">
      <c r="L953549" s="127"/>
    </row>
    <row r="953550" spans="12:12">
      <c r="L953550" s="127"/>
    </row>
    <row r="953551" spans="12:12">
      <c r="L953551" s="127"/>
    </row>
    <row r="953552" spans="12:12">
      <c r="L953552" s="127"/>
    </row>
    <row r="953553" spans="12:12">
      <c r="L953553" s="127"/>
    </row>
    <row r="953554" spans="12:12">
      <c r="L953554" s="127"/>
    </row>
    <row r="953555" spans="12:12">
      <c r="L953555" s="127"/>
    </row>
    <row r="953556" spans="12:12">
      <c r="L953556" s="127"/>
    </row>
    <row r="953557" spans="12:12">
      <c r="L953557" s="127"/>
    </row>
    <row r="953558" spans="12:12">
      <c r="L953558" s="127"/>
    </row>
    <row r="953559" spans="12:12">
      <c r="L953559" s="127"/>
    </row>
    <row r="953560" spans="12:12">
      <c r="L953560" s="127"/>
    </row>
    <row r="953561" spans="12:12">
      <c r="L953561" s="127"/>
    </row>
    <row r="953562" spans="12:12">
      <c r="L953562" s="127"/>
    </row>
    <row r="953563" spans="12:12">
      <c r="L953563" s="127"/>
    </row>
    <row r="953564" spans="12:12">
      <c r="L953564" s="127"/>
    </row>
    <row r="953565" spans="12:12">
      <c r="L953565" s="127"/>
    </row>
    <row r="953566" spans="12:12">
      <c r="L953566" s="127"/>
    </row>
    <row r="953567" spans="12:12">
      <c r="L953567" s="127"/>
    </row>
    <row r="953568" spans="12:12">
      <c r="L953568" s="127"/>
    </row>
    <row r="953569" spans="12:12">
      <c r="L953569" s="127"/>
    </row>
    <row r="953570" spans="12:12">
      <c r="L953570" s="127"/>
    </row>
    <row r="953571" spans="12:12">
      <c r="L953571" s="127"/>
    </row>
    <row r="953572" spans="12:12">
      <c r="L953572" s="127"/>
    </row>
    <row r="953573" spans="12:12">
      <c r="L953573" s="127"/>
    </row>
    <row r="953574" spans="12:12">
      <c r="L953574" s="127"/>
    </row>
    <row r="953575" spans="12:12">
      <c r="L953575" s="127"/>
    </row>
    <row r="953576" spans="12:12">
      <c r="L953576" s="127"/>
    </row>
    <row r="953577" spans="12:12">
      <c r="L953577" s="127"/>
    </row>
    <row r="953578" spans="12:12">
      <c r="L953578" s="127"/>
    </row>
    <row r="953579" spans="12:12">
      <c r="L953579" s="127"/>
    </row>
    <row r="953580" spans="12:12">
      <c r="L953580" s="127"/>
    </row>
    <row r="953581" spans="12:12">
      <c r="L953581" s="127"/>
    </row>
    <row r="953582" spans="12:12">
      <c r="L953582" s="127"/>
    </row>
    <row r="953583" spans="12:12">
      <c r="L953583" s="127"/>
    </row>
    <row r="953584" spans="12:12">
      <c r="L953584" s="127"/>
    </row>
    <row r="953585" spans="12:12">
      <c r="L953585" s="127"/>
    </row>
    <row r="953586" spans="12:12">
      <c r="L953586" s="127"/>
    </row>
    <row r="953587" spans="12:12">
      <c r="L953587" s="127"/>
    </row>
    <row r="953588" spans="12:12">
      <c r="L953588" s="127"/>
    </row>
    <row r="953589" spans="12:12">
      <c r="L953589" s="127"/>
    </row>
    <row r="953590" spans="12:12">
      <c r="L953590" s="127"/>
    </row>
    <row r="953591" spans="12:12">
      <c r="L953591" s="127"/>
    </row>
    <row r="953592" spans="12:12">
      <c r="L953592" s="127"/>
    </row>
    <row r="953593" spans="12:12">
      <c r="L953593" s="127"/>
    </row>
    <row r="953594" spans="12:12">
      <c r="L953594" s="127"/>
    </row>
    <row r="953595" spans="12:12">
      <c r="L953595" s="127"/>
    </row>
    <row r="953596" spans="12:12">
      <c r="L953596" s="127"/>
    </row>
    <row r="953597" spans="12:12">
      <c r="L953597" s="127"/>
    </row>
    <row r="953598" spans="12:12">
      <c r="L953598" s="127"/>
    </row>
    <row r="953599" spans="12:12">
      <c r="L953599" s="127"/>
    </row>
    <row r="953600" spans="12:12">
      <c r="L953600" s="127"/>
    </row>
    <row r="953601" spans="12:12">
      <c r="L953601" s="127"/>
    </row>
    <row r="953602" spans="12:12">
      <c r="L953602" s="127"/>
    </row>
    <row r="953603" spans="12:12">
      <c r="L953603" s="127"/>
    </row>
    <row r="953604" spans="12:12">
      <c r="L953604" s="127"/>
    </row>
    <row r="953605" spans="12:12">
      <c r="L953605" s="127"/>
    </row>
    <row r="953606" spans="12:12">
      <c r="L953606" s="127"/>
    </row>
    <row r="953607" spans="12:12">
      <c r="L953607" s="127"/>
    </row>
    <row r="953608" spans="12:12">
      <c r="L953608" s="127"/>
    </row>
    <row r="953609" spans="12:12">
      <c r="L953609" s="127"/>
    </row>
    <row r="953610" spans="12:12">
      <c r="L953610" s="127"/>
    </row>
    <row r="953611" spans="12:12">
      <c r="L953611" s="127"/>
    </row>
    <row r="953612" spans="12:12">
      <c r="L953612" s="127"/>
    </row>
    <row r="953613" spans="12:12">
      <c r="L953613" s="127"/>
    </row>
    <row r="953614" spans="12:12">
      <c r="L953614" s="127"/>
    </row>
    <row r="953615" spans="12:12">
      <c r="L953615" s="127"/>
    </row>
    <row r="953616" spans="12:12">
      <c r="L953616" s="127"/>
    </row>
    <row r="953617" spans="12:12">
      <c r="L953617" s="127"/>
    </row>
    <row r="953618" spans="12:12">
      <c r="L953618" s="127"/>
    </row>
    <row r="953619" spans="12:12">
      <c r="L953619" s="127"/>
    </row>
    <row r="953620" spans="12:12">
      <c r="L953620" s="127"/>
    </row>
    <row r="953621" spans="12:12">
      <c r="L953621" s="127"/>
    </row>
    <row r="953622" spans="12:12">
      <c r="L953622" s="127"/>
    </row>
    <row r="953623" spans="12:12">
      <c r="L953623" s="127"/>
    </row>
    <row r="953624" spans="12:12">
      <c r="L953624" s="127"/>
    </row>
    <row r="953625" spans="12:12">
      <c r="L953625" s="127"/>
    </row>
    <row r="953626" spans="12:12">
      <c r="L953626" s="127"/>
    </row>
    <row r="953627" spans="12:12">
      <c r="L953627" s="127"/>
    </row>
    <row r="953628" spans="12:12">
      <c r="L953628" s="127"/>
    </row>
    <row r="953629" spans="12:12">
      <c r="L953629" s="127"/>
    </row>
    <row r="953630" spans="12:12">
      <c r="L953630" s="127"/>
    </row>
    <row r="953631" spans="12:12">
      <c r="L953631" s="127"/>
    </row>
    <row r="953632" spans="12:12">
      <c r="L953632" s="127"/>
    </row>
    <row r="953633" spans="12:12">
      <c r="L953633" s="127"/>
    </row>
    <row r="953634" spans="12:12">
      <c r="L953634" s="127"/>
    </row>
    <row r="953635" spans="12:12">
      <c r="L953635" s="127"/>
    </row>
    <row r="953636" spans="12:12">
      <c r="L953636" s="127"/>
    </row>
    <row r="953637" spans="12:12">
      <c r="L953637" s="127"/>
    </row>
    <row r="953638" spans="12:12">
      <c r="L953638" s="127"/>
    </row>
    <row r="953639" spans="12:12">
      <c r="L953639" s="127"/>
    </row>
    <row r="953640" spans="12:12">
      <c r="L953640" s="127"/>
    </row>
    <row r="953641" spans="12:12">
      <c r="L953641" s="127"/>
    </row>
    <row r="953642" spans="12:12">
      <c r="L953642" s="127"/>
    </row>
    <row r="953643" spans="12:12">
      <c r="L953643" s="127"/>
    </row>
    <row r="953644" spans="12:12">
      <c r="L953644" s="127"/>
    </row>
    <row r="953645" spans="12:12">
      <c r="L953645" s="127"/>
    </row>
    <row r="953646" spans="12:12">
      <c r="L953646" s="127"/>
    </row>
    <row r="953647" spans="12:12">
      <c r="L953647" s="127"/>
    </row>
    <row r="953648" spans="12:12">
      <c r="L953648" s="127"/>
    </row>
    <row r="953649" spans="12:12">
      <c r="L953649" s="127"/>
    </row>
    <row r="953650" spans="12:12">
      <c r="L953650" s="127"/>
    </row>
    <row r="953651" spans="12:12">
      <c r="L953651" s="127"/>
    </row>
    <row r="953652" spans="12:12">
      <c r="L953652" s="127"/>
    </row>
    <row r="953653" spans="12:12">
      <c r="L953653" s="127"/>
    </row>
    <row r="953654" spans="12:12">
      <c r="L953654" s="127"/>
    </row>
    <row r="953655" spans="12:12">
      <c r="L953655" s="127"/>
    </row>
    <row r="953656" spans="12:12">
      <c r="L953656" s="127"/>
    </row>
    <row r="953657" spans="12:12">
      <c r="L953657" s="127"/>
    </row>
    <row r="953658" spans="12:12">
      <c r="L953658" s="127"/>
    </row>
    <row r="953659" spans="12:12">
      <c r="L953659" s="127"/>
    </row>
    <row r="953660" spans="12:12">
      <c r="L953660" s="127"/>
    </row>
    <row r="953661" spans="12:12">
      <c r="L953661" s="127"/>
    </row>
    <row r="953662" spans="12:12">
      <c r="L953662" s="127"/>
    </row>
    <row r="953663" spans="12:12">
      <c r="L953663" s="127"/>
    </row>
    <row r="953664" spans="12:12">
      <c r="L953664" s="127"/>
    </row>
    <row r="953665" spans="12:12">
      <c r="L953665" s="127"/>
    </row>
    <row r="953666" spans="12:12">
      <c r="L953666" s="127"/>
    </row>
    <row r="953667" spans="12:12">
      <c r="L953667" s="127"/>
    </row>
    <row r="953668" spans="12:12">
      <c r="L953668" s="127"/>
    </row>
    <row r="953669" spans="12:12">
      <c r="L953669" s="127"/>
    </row>
    <row r="953670" spans="12:12">
      <c r="L953670" s="127"/>
    </row>
    <row r="953671" spans="12:12">
      <c r="L953671" s="127"/>
    </row>
    <row r="953672" spans="12:12">
      <c r="L953672" s="127"/>
    </row>
    <row r="953673" spans="12:12">
      <c r="L953673" s="127"/>
    </row>
    <row r="953674" spans="12:12">
      <c r="L953674" s="127"/>
    </row>
    <row r="953675" spans="12:12">
      <c r="L953675" s="127"/>
    </row>
    <row r="953676" spans="12:12">
      <c r="L953676" s="127"/>
    </row>
    <row r="953677" spans="12:12">
      <c r="L953677" s="127"/>
    </row>
    <row r="953678" spans="12:12">
      <c r="L953678" s="127"/>
    </row>
    <row r="953679" spans="12:12">
      <c r="L953679" s="127"/>
    </row>
    <row r="953680" spans="12:12">
      <c r="L953680" s="127"/>
    </row>
    <row r="953681" spans="12:12">
      <c r="L953681" s="127"/>
    </row>
    <row r="953682" spans="12:12">
      <c r="L953682" s="127"/>
    </row>
    <row r="953683" spans="12:12">
      <c r="L953683" s="127"/>
    </row>
    <row r="953684" spans="12:12">
      <c r="L953684" s="127"/>
    </row>
    <row r="953685" spans="12:12">
      <c r="L953685" s="127"/>
    </row>
    <row r="953686" spans="12:12">
      <c r="L953686" s="127"/>
    </row>
    <row r="953687" spans="12:12">
      <c r="L953687" s="127"/>
    </row>
    <row r="953688" spans="12:12">
      <c r="L953688" s="127"/>
    </row>
    <row r="953689" spans="12:12">
      <c r="L953689" s="127"/>
    </row>
    <row r="953690" spans="12:12">
      <c r="L953690" s="127"/>
    </row>
    <row r="953691" spans="12:12">
      <c r="L953691" s="127"/>
    </row>
    <row r="953692" spans="12:12">
      <c r="L953692" s="127"/>
    </row>
    <row r="953693" spans="12:12">
      <c r="L953693" s="127"/>
    </row>
    <row r="953694" spans="12:12">
      <c r="L953694" s="127"/>
    </row>
    <row r="953695" spans="12:12">
      <c r="L953695" s="127"/>
    </row>
    <row r="953696" spans="12:12">
      <c r="L953696" s="127"/>
    </row>
    <row r="953697" spans="12:12">
      <c r="L953697" s="127"/>
    </row>
    <row r="953698" spans="12:12">
      <c r="L953698" s="127"/>
    </row>
    <row r="953699" spans="12:12">
      <c r="L953699" s="127"/>
    </row>
    <row r="953700" spans="12:12">
      <c r="L953700" s="127"/>
    </row>
    <row r="953701" spans="12:12">
      <c r="L953701" s="127"/>
    </row>
    <row r="953702" spans="12:12">
      <c r="L953702" s="127"/>
    </row>
    <row r="953703" spans="12:12">
      <c r="L953703" s="127"/>
    </row>
    <row r="953704" spans="12:12">
      <c r="L953704" s="127"/>
    </row>
    <row r="953705" spans="12:12">
      <c r="L953705" s="127"/>
    </row>
    <row r="953706" spans="12:12">
      <c r="L953706" s="127"/>
    </row>
    <row r="953707" spans="12:12">
      <c r="L953707" s="127"/>
    </row>
    <row r="953708" spans="12:12">
      <c r="L953708" s="127"/>
    </row>
    <row r="953709" spans="12:12">
      <c r="L953709" s="127"/>
    </row>
    <row r="953710" spans="12:12">
      <c r="L953710" s="127"/>
    </row>
    <row r="953711" spans="12:12">
      <c r="L953711" s="127"/>
    </row>
    <row r="953712" spans="12:12">
      <c r="L953712" s="127"/>
    </row>
    <row r="953713" spans="12:12">
      <c r="L953713" s="127"/>
    </row>
    <row r="953714" spans="12:12">
      <c r="L953714" s="127"/>
    </row>
    <row r="953715" spans="12:12">
      <c r="L953715" s="127"/>
    </row>
    <row r="953716" spans="12:12">
      <c r="L953716" s="127"/>
    </row>
    <row r="953717" spans="12:12">
      <c r="L953717" s="127"/>
    </row>
    <row r="953718" spans="12:12">
      <c r="L953718" s="127"/>
    </row>
    <row r="953719" spans="12:12">
      <c r="L953719" s="127"/>
    </row>
    <row r="953720" spans="12:12">
      <c r="L953720" s="127"/>
    </row>
    <row r="953721" spans="12:12">
      <c r="L953721" s="127"/>
    </row>
    <row r="953722" spans="12:12">
      <c r="L953722" s="127"/>
    </row>
    <row r="953723" spans="12:12">
      <c r="L953723" s="127"/>
    </row>
    <row r="953724" spans="12:12">
      <c r="L953724" s="127"/>
    </row>
    <row r="953725" spans="12:12">
      <c r="L953725" s="127"/>
    </row>
    <row r="953726" spans="12:12">
      <c r="L953726" s="127"/>
    </row>
    <row r="953727" spans="12:12">
      <c r="L953727" s="127"/>
    </row>
    <row r="953728" spans="12:12">
      <c r="L953728" s="127"/>
    </row>
    <row r="953729" spans="12:12">
      <c r="L953729" s="127"/>
    </row>
    <row r="953730" spans="12:12">
      <c r="L953730" s="127"/>
    </row>
    <row r="953731" spans="12:12">
      <c r="L953731" s="127"/>
    </row>
    <row r="953732" spans="12:12">
      <c r="L953732" s="127"/>
    </row>
    <row r="953733" spans="12:12">
      <c r="L953733" s="127"/>
    </row>
    <row r="953734" spans="12:12">
      <c r="L953734" s="127"/>
    </row>
    <row r="953735" spans="12:12">
      <c r="L953735" s="127"/>
    </row>
    <row r="953736" spans="12:12">
      <c r="L953736" s="127"/>
    </row>
    <row r="953737" spans="12:12">
      <c r="L953737" s="127"/>
    </row>
    <row r="953738" spans="12:12">
      <c r="L953738" s="127"/>
    </row>
    <row r="953739" spans="12:12">
      <c r="L953739" s="127"/>
    </row>
    <row r="953740" spans="12:12">
      <c r="L953740" s="127"/>
    </row>
    <row r="953741" spans="12:12">
      <c r="L953741" s="127"/>
    </row>
    <row r="953742" spans="12:12">
      <c r="L953742" s="127"/>
    </row>
    <row r="953743" spans="12:12">
      <c r="L953743" s="127"/>
    </row>
    <row r="953744" spans="12:12">
      <c r="L953744" s="127"/>
    </row>
    <row r="953745" spans="12:12">
      <c r="L953745" s="127"/>
    </row>
    <row r="953746" spans="12:12">
      <c r="L953746" s="127"/>
    </row>
    <row r="953747" spans="12:12">
      <c r="L953747" s="127"/>
    </row>
    <row r="953748" spans="12:12">
      <c r="L953748" s="127"/>
    </row>
    <row r="953749" spans="12:12">
      <c r="L953749" s="127"/>
    </row>
    <row r="953750" spans="12:12">
      <c r="L953750" s="127"/>
    </row>
    <row r="953751" spans="12:12">
      <c r="L953751" s="127"/>
    </row>
    <row r="953752" spans="12:12">
      <c r="L953752" s="127"/>
    </row>
    <row r="953753" spans="12:12">
      <c r="L953753" s="127"/>
    </row>
    <row r="953754" spans="12:12">
      <c r="L953754" s="127"/>
    </row>
    <row r="953755" spans="12:12">
      <c r="L953755" s="127"/>
    </row>
    <row r="953756" spans="12:12">
      <c r="L953756" s="127"/>
    </row>
    <row r="953757" spans="12:12">
      <c r="L953757" s="127"/>
    </row>
    <row r="953758" spans="12:12">
      <c r="L953758" s="127"/>
    </row>
    <row r="953759" spans="12:12">
      <c r="L953759" s="127"/>
    </row>
    <row r="953760" spans="12:12">
      <c r="L953760" s="127"/>
    </row>
    <row r="953761" spans="12:12">
      <c r="L953761" s="127"/>
    </row>
    <row r="953762" spans="12:12">
      <c r="L953762" s="127"/>
    </row>
    <row r="953763" spans="12:12">
      <c r="L953763" s="127"/>
    </row>
    <row r="953764" spans="12:12">
      <c r="L953764" s="127"/>
    </row>
    <row r="953765" spans="12:12">
      <c r="L953765" s="127"/>
    </row>
    <row r="953766" spans="12:12">
      <c r="L953766" s="127"/>
    </row>
    <row r="953767" spans="12:12">
      <c r="L953767" s="127"/>
    </row>
    <row r="953768" spans="12:12">
      <c r="L953768" s="127"/>
    </row>
    <row r="953769" spans="12:12">
      <c r="L953769" s="127"/>
    </row>
    <row r="953770" spans="12:12">
      <c r="L953770" s="127"/>
    </row>
    <row r="953771" spans="12:12">
      <c r="L953771" s="127"/>
    </row>
    <row r="953772" spans="12:12">
      <c r="L953772" s="127"/>
    </row>
    <row r="953773" spans="12:12">
      <c r="L953773" s="127"/>
    </row>
    <row r="953774" spans="12:12">
      <c r="L953774" s="127"/>
    </row>
    <row r="953775" spans="12:12">
      <c r="L953775" s="127"/>
    </row>
    <row r="953776" spans="12:12">
      <c r="L953776" s="127"/>
    </row>
    <row r="953777" spans="12:12">
      <c r="L953777" s="127"/>
    </row>
    <row r="953778" spans="12:12">
      <c r="L953778" s="127"/>
    </row>
    <row r="953779" spans="12:12">
      <c r="L953779" s="127"/>
    </row>
    <row r="953780" spans="12:12">
      <c r="L953780" s="127"/>
    </row>
    <row r="953781" spans="12:12">
      <c r="L953781" s="127"/>
    </row>
    <row r="953782" spans="12:12">
      <c r="L953782" s="127"/>
    </row>
    <row r="953783" spans="12:12">
      <c r="L953783" s="127"/>
    </row>
    <row r="953784" spans="12:12">
      <c r="L953784" s="127"/>
    </row>
    <row r="953785" spans="12:12">
      <c r="L953785" s="127"/>
    </row>
    <row r="953786" spans="12:12">
      <c r="L953786" s="127"/>
    </row>
    <row r="953787" spans="12:12">
      <c r="L953787" s="127"/>
    </row>
    <row r="953788" spans="12:12">
      <c r="L953788" s="127"/>
    </row>
    <row r="953789" spans="12:12">
      <c r="L953789" s="127"/>
    </row>
    <row r="953790" spans="12:12">
      <c r="L953790" s="127"/>
    </row>
    <row r="953791" spans="12:12">
      <c r="L953791" s="127"/>
    </row>
    <row r="953792" spans="12:12">
      <c r="L953792" s="127"/>
    </row>
    <row r="953793" spans="12:12">
      <c r="L953793" s="127"/>
    </row>
    <row r="953794" spans="12:12">
      <c r="L953794" s="127"/>
    </row>
    <row r="953795" spans="12:12">
      <c r="L953795" s="127"/>
    </row>
    <row r="953796" spans="12:12">
      <c r="L953796" s="127"/>
    </row>
    <row r="953797" spans="12:12">
      <c r="L953797" s="127"/>
    </row>
    <row r="953798" spans="12:12">
      <c r="L953798" s="127"/>
    </row>
    <row r="953799" spans="12:12">
      <c r="L953799" s="127"/>
    </row>
    <row r="953800" spans="12:12">
      <c r="L953800" s="127"/>
    </row>
    <row r="953801" spans="12:12">
      <c r="L953801" s="127"/>
    </row>
    <row r="953802" spans="12:12">
      <c r="L953802" s="127"/>
    </row>
    <row r="953803" spans="12:12">
      <c r="L953803" s="127"/>
    </row>
    <row r="953804" spans="12:12">
      <c r="L953804" s="127"/>
    </row>
    <row r="953805" spans="12:12">
      <c r="L953805" s="127"/>
    </row>
    <row r="953806" spans="12:12">
      <c r="L953806" s="127"/>
    </row>
    <row r="953807" spans="12:12">
      <c r="L953807" s="127"/>
    </row>
    <row r="953808" spans="12:12">
      <c r="L953808" s="127"/>
    </row>
    <row r="953809" spans="12:12">
      <c r="L953809" s="127"/>
    </row>
    <row r="953810" spans="12:12">
      <c r="L953810" s="127"/>
    </row>
    <row r="953811" spans="12:12">
      <c r="L953811" s="127"/>
    </row>
    <row r="953812" spans="12:12">
      <c r="L953812" s="127"/>
    </row>
    <row r="953813" spans="12:12">
      <c r="L953813" s="127"/>
    </row>
    <row r="953814" spans="12:12">
      <c r="L953814" s="127"/>
    </row>
    <row r="953815" spans="12:12">
      <c r="L953815" s="127"/>
    </row>
    <row r="953816" spans="12:12">
      <c r="L953816" s="127"/>
    </row>
    <row r="953817" spans="12:12">
      <c r="L953817" s="127"/>
    </row>
    <row r="953818" spans="12:12">
      <c r="L953818" s="127"/>
    </row>
    <row r="953819" spans="12:12">
      <c r="L953819" s="127"/>
    </row>
    <row r="953820" spans="12:12">
      <c r="L953820" s="127"/>
    </row>
    <row r="953821" spans="12:12">
      <c r="L953821" s="127"/>
    </row>
    <row r="953822" spans="12:12">
      <c r="L953822" s="127"/>
    </row>
    <row r="953823" spans="12:12">
      <c r="L953823" s="127"/>
    </row>
    <row r="953824" spans="12:12">
      <c r="L953824" s="127"/>
    </row>
    <row r="953825" spans="12:12">
      <c r="L953825" s="127"/>
    </row>
    <row r="953826" spans="12:12">
      <c r="L953826" s="127"/>
    </row>
    <row r="953827" spans="12:12">
      <c r="L953827" s="127"/>
    </row>
    <row r="953828" spans="12:12">
      <c r="L953828" s="127"/>
    </row>
    <row r="953829" spans="12:12">
      <c r="L953829" s="127"/>
    </row>
    <row r="953830" spans="12:12">
      <c r="L953830" s="127"/>
    </row>
    <row r="953831" spans="12:12">
      <c r="L953831" s="127"/>
    </row>
    <row r="953832" spans="12:12">
      <c r="L953832" s="127"/>
    </row>
    <row r="953833" spans="12:12">
      <c r="L953833" s="127"/>
    </row>
    <row r="953834" spans="12:12">
      <c r="L953834" s="127"/>
    </row>
    <row r="953835" spans="12:12">
      <c r="L953835" s="127"/>
    </row>
    <row r="953836" spans="12:12">
      <c r="L953836" s="127"/>
    </row>
    <row r="953837" spans="12:12">
      <c r="L953837" s="127"/>
    </row>
    <row r="953838" spans="12:12">
      <c r="L953838" s="127"/>
    </row>
    <row r="953839" spans="12:12">
      <c r="L953839" s="127"/>
    </row>
    <row r="953840" spans="12:12">
      <c r="L953840" s="127"/>
    </row>
    <row r="953841" spans="12:12">
      <c r="L953841" s="127"/>
    </row>
    <row r="953842" spans="12:12">
      <c r="L953842" s="127"/>
    </row>
    <row r="953843" spans="12:12">
      <c r="L953843" s="127"/>
    </row>
    <row r="953844" spans="12:12">
      <c r="L953844" s="127"/>
    </row>
    <row r="953845" spans="12:12">
      <c r="L953845" s="127"/>
    </row>
    <row r="953846" spans="12:12">
      <c r="L953846" s="127"/>
    </row>
    <row r="953847" spans="12:12">
      <c r="L953847" s="127"/>
    </row>
    <row r="953848" spans="12:12">
      <c r="L953848" s="127"/>
    </row>
    <row r="953849" spans="12:12">
      <c r="L953849" s="127"/>
    </row>
    <row r="953850" spans="12:12">
      <c r="L953850" s="127"/>
    </row>
    <row r="953851" spans="12:12">
      <c r="L953851" s="127"/>
    </row>
    <row r="953852" spans="12:12">
      <c r="L953852" s="127"/>
    </row>
    <row r="953853" spans="12:12">
      <c r="L953853" s="127"/>
    </row>
    <row r="953854" spans="12:12">
      <c r="L953854" s="127"/>
    </row>
    <row r="953855" spans="12:12">
      <c r="L953855" s="127"/>
    </row>
    <row r="953856" spans="12:12">
      <c r="L953856" s="127"/>
    </row>
    <row r="953857" spans="12:12">
      <c r="L953857" s="127"/>
    </row>
    <row r="953858" spans="12:12">
      <c r="L953858" s="127"/>
    </row>
    <row r="953859" spans="12:12">
      <c r="L953859" s="127"/>
    </row>
    <row r="953860" spans="12:12">
      <c r="L953860" s="127"/>
    </row>
    <row r="953861" spans="12:12">
      <c r="L953861" s="127"/>
    </row>
    <row r="953862" spans="12:12">
      <c r="L953862" s="127"/>
    </row>
    <row r="953863" spans="12:12">
      <c r="L953863" s="127"/>
    </row>
    <row r="953864" spans="12:12">
      <c r="L953864" s="127"/>
    </row>
    <row r="953865" spans="12:12">
      <c r="L953865" s="127"/>
    </row>
    <row r="953866" spans="12:12">
      <c r="L953866" s="127"/>
    </row>
    <row r="953867" spans="12:12">
      <c r="L953867" s="127"/>
    </row>
    <row r="953868" spans="12:12">
      <c r="L953868" s="127"/>
    </row>
    <row r="953869" spans="12:12">
      <c r="L953869" s="127"/>
    </row>
    <row r="953870" spans="12:12">
      <c r="L953870" s="127"/>
    </row>
    <row r="953871" spans="12:12">
      <c r="L953871" s="127"/>
    </row>
    <row r="953872" spans="12:12">
      <c r="L953872" s="127"/>
    </row>
    <row r="953873" spans="12:12">
      <c r="L953873" s="127"/>
    </row>
    <row r="953874" spans="12:12">
      <c r="L953874" s="127"/>
    </row>
    <row r="953875" spans="12:12">
      <c r="L953875" s="127"/>
    </row>
    <row r="953876" spans="12:12">
      <c r="L953876" s="127"/>
    </row>
    <row r="953877" spans="12:12">
      <c r="L953877" s="127"/>
    </row>
    <row r="953878" spans="12:12">
      <c r="L953878" s="127"/>
    </row>
    <row r="953879" spans="12:12">
      <c r="L953879" s="127"/>
    </row>
    <row r="953880" spans="12:12">
      <c r="L953880" s="127"/>
    </row>
    <row r="953881" spans="12:12">
      <c r="L953881" s="127"/>
    </row>
    <row r="953882" spans="12:12">
      <c r="L953882" s="127"/>
    </row>
    <row r="953883" spans="12:12">
      <c r="L953883" s="127"/>
    </row>
    <row r="953884" spans="12:12">
      <c r="L953884" s="127"/>
    </row>
    <row r="953885" spans="12:12">
      <c r="L953885" s="127"/>
    </row>
    <row r="953886" spans="12:12">
      <c r="L953886" s="127"/>
    </row>
    <row r="953887" spans="12:12">
      <c r="L953887" s="127"/>
    </row>
    <row r="953888" spans="12:12">
      <c r="L953888" s="127"/>
    </row>
    <row r="953889" spans="12:12">
      <c r="L953889" s="127"/>
    </row>
    <row r="953890" spans="12:12">
      <c r="L953890" s="127"/>
    </row>
    <row r="953891" spans="12:12">
      <c r="L953891" s="127"/>
    </row>
    <row r="953892" spans="12:12">
      <c r="L953892" s="127"/>
    </row>
    <row r="953893" spans="12:12">
      <c r="L953893" s="127"/>
    </row>
    <row r="953894" spans="12:12">
      <c r="L953894" s="127"/>
    </row>
    <row r="953895" spans="12:12">
      <c r="L953895" s="127"/>
    </row>
    <row r="953896" spans="12:12">
      <c r="L953896" s="127"/>
    </row>
    <row r="953897" spans="12:12">
      <c r="L953897" s="127"/>
    </row>
    <row r="953898" spans="12:12">
      <c r="L953898" s="127"/>
    </row>
    <row r="953899" spans="12:12">
      <c r="L953899" s="127"/>
    </row>
    <row r="953900" spans="12:12">
      <c r="L953900" s="127"/>
    </row>
    <row r="953901" spans="12:12">
      <c r="L953901" s="127"/>
    </row>
    <row r="953902" spans="12:12">
      <c r="L953902" s="127"/>
    </row>
    <row r="953903" spans="12:12">
      <c r="L953903" s="127"/>
    </row>
    <row r="953904" spans="12:12">
      <c r="L953904" s="127"/>
    </row>
    <row r="953905" spans="12:12">
      <c r="L953905" s="127"/>
    </row>
    <row r="953906" spans="12:12">
      <c r="L953906" s="127"/>
    </row>
    <row r="953907" spans="12:12">
      <c r="L953907" s="127"/>
    </row>
    <row r="953908" spans="12:12">
      <c r="L953908" s="127"/>
    </row>
    <row r="953909" spans="12:12">
      <c r="L953909" s="127"/>
    </row>
    <row r="953910" spans="12:12">
      <c r="L953910" s="127"/>
    </row>
    <row r="953911" spans="12:12">
      <c r="L953911" s="127"/>
    </row>
    <row r="953912" spans="12:12">
      <c r="L953912" s="127"/>
    </row>
    <row r="953913" spans="12:12">
      <c r="L953913" s="127"/>
    </row>
    <row r="953914" spans="12:12">
      <c r="L953914" s="127"/>
    </row>
    <row r="953915" spans="12:12">
      <c r="L953915" s="127"/>
    </row>
    <row r="953916" spans="12:12">
      <c r="L953916" s="127"/>
    </row>
    <row r="953917" spans="12:12">
      <c r="L953917" s="127"/>
    </row>
    <row r="953918" spans="12:12">
      <c r="L953918" s="127"/>
    </row>
    <row r="953919" spans="12:12">
      <c r="L953919" s="127"/>
    </row>
    <row r="953920" spans="12:12">
      <c r="L953920" s="127"/>
    </row>
    <row r="953921" spans="12:12">
      <c r="L953921" s="127"/>
    </row>
    <row r="953922" spans="12:12">
      <c r="L953922" s="127"/>
    </row>
    <row r="953923" spans="12:12">
      <c r="L953923" s="127"/>
    </row>
    <row r="953924" spans="12:12">
      <c r="L953924" s="127"/>
    </row>
    <row r="953925" spans="12:12">
      <c r="L953925" s="127"/>
    </row>
    <row r="953926" spans="12:12">
      <c r="L953926" s="127"/>
    </row>
    <row r="953927" spans="12:12">
      <c r="L953927" s="127"/>
    </row>
    <row r="953928" spans="12:12">
      <c r="L953928" s="127"/>
    </row>
    <row r="953929" spans="12:12">
      <c r="L953929" s="127"/>
    </row>
    <row r="953930" spans="12:12">
      <c r="L953930" s="127"/>
    </row>
    <row r="953931" spans="12:12">
      <c r="L953931" s="127"/>
    </row>
    <row r="953932" spans="12:12">
      <c r="L953932" s="127"/>
    </row>
    <row r="953933" spans="12:12">
      <c r="L953933" s="127"/>
    </row>
    <row r="953934" spans="12:12">
      <c r="L953934" s="127"/>
    </row>
    <row r="953935" spans="12:12">
      <c r="L953935" s="127"/>
    </row>
    <row r="953936" spans="12:12">
      <c r="L953936" s="127"/>
    </row>
    <row r="953937" spans="12:12">
      <c r="L953937" s="127"/>
    </row>
    <row r="953938" spans="12:12">
      <c r="L953938" s="127"/>
    </row>
    <row r="953939" spans="12:12">
      <c r="L953939" s="127"/>
    </row>
    <row r="953940" spans="12:12">
      <c r="L953940" s="127"/>
    </row>
    <row r="953941" spans="12:12">
      <c r="L953941" s="127"/>
    </row>
    <row r="953942" spans="12:12">
      <c r="L953942" s="127"/>
    </row>
    <row r="953943" spans="12:12">
      <c r="L953943" s="127"/>
    </row>
    <row r="953944" spans="12:12">
      <c r="L953944" s="127"/>
    </row>
    <row r="953945" spans="12:12">
      <c r="L953945" s="127"/>
    </row>
    <row r="953946" spans="12:12">
      <c r="L953946" s="127"/>
    </row>
    <row r="953947" spans="12:12">
      <c r="L953947" s="127"/>
    </row>
    <row r="953948" spans="12:12">
      <c r="L953948" s="127"/>
    </row>
    <row r="953949" spans="12:12">
      <c r="L953949" s="127"/>
    </row>
    <row r="953950" spans="12:12">
      <c r="L953950" s="127"/>
    </row>
    <row r="953951" spans="12:12">
      <c r="L953951" s="127"/>
    </row>
    <row r="953952" spans="12:12">
      <c r="L953952" s="127"/>
    </row>
    <row r="953953" spans="12:12">
      <c r="L953953" s="127"/>
    </row>
    <row r="953954" spans="12:12">
      <c r="L953954" s="127"/>
    </row>
    <row r="953955" spans="12:12">
      <c r="L953955" s="127"/>
    </row>
    <row r="953956" spans="12:12">
      <c r="L953956" s="127"/>
    </row>
    <row r="953957" spans="12:12">
      <c r="L953957" s="127"/>
    </row>
    <row r="953958" spans="12:12">
      <c r="L953958" s="127"/>
    </row>
    <row r="953959" spans="12:12">
      <c r="L953959" s="127"/>
    </row>
    <row r="953960" spans="12:12">
      <c r="L953960" s="127"/>
    </row>
    <row r="953961" spans="12:12">
      <c r="L953961" s="127"/>
    </row>
    <row r="953962" spans="12:12">
      <c r="L953962" s="127"/>
    </row>
    <row r="953963" spans="12:12">
      <c r="L953963" s="127"/>
    </row>
    <row r="953964" spans="12:12">
      <c r="L953964" s="127"/>
    </row>
    <row r="953965" spans="12:12">
      <c r="L953965" s="127"/>
    </row>
    <row r="953966" spans="12:12">
      <c r="L953966" s="127"/>
    </row>
    <row r="953967" spans="12:12">
      <c r="L953967" s="127"/>
    </row>
    <row r="953968" spans="12:12">
      <c r="L953968" s="127"/>
    </row>
    <row r="953969" spans="12:12">
      <c r="L953969" s="127"/>
    </row>
    <row r="953970" spans="12:12">
      <c r="L953970" s="127"/>
    </row>
    <row r="953971" spans="12:12">
      <c r="L953971" s="127"/>
    </row>
    <row r="953972" spans="12:12">
      <c r="L953972" s="127"/>
    </row>
    <row r="953973" spans="12:12">
      <c r="L953973" s="127"/>
    </row>
    <row r="953974" spans="12:12">
      <c r="L953974" s="127"/>
    </row>
    <row r="953975" spans="12:12">
      <c r="L953975" s="127"/>
    </row>
    <row r="953976" spans="12:12">
      <c r="L953976" s="127"/>
    </row>
    <row r="953977" spans="12:12">
      <c r="L953977" s="127"/>
    </row>
    <row r="953978" spans="12:12">
      <c r="L953978" s="127"/>
    </row>
    <row r="953979" spans="12:12">
      <c r="L953979" s="127"/>
    </row>
    <row r="953980" spans="12:12">
      <c r="L953980" s="127"/>
    </row>
    <row r="953981" spans="12:12">
      <c r="L953981" s="127"/>
    </row>
    <row r="953982" spans="12:12">
      <c r="L953982" s="127"/>
    </row>
    <row r="953983" spans="12:12">
      <c r="L953983" s="127"/>
    </row>
    <row r="953984" spans="12:12">
      <c r="L953984" s="127"/>
    </row>
    <row r="953985" spans="12:12">
      <c r="L953985" s="127"/>
    </row>
    <row r="953986" spans="12:12">
      <c r="L953986" s="127"/>
    </row>
    <row r="953987" spans="12:12">
      <c r="L953987" s="127"/>
    </row>
    <row r="953988" spans="12:12">
      <c r="L953988" s="127"/>
    </row>
    <row r="953989" spans="12:12">
      <c r="L953989" s="127"/>
    </row>
    <row r="953990" spans="12:12">
      <c r="L953990" s="127"/>
    </row>
    <row r="953991" spans="12:12">
      <c r="L953991" s="127"/>
    </row>
    <row r="953992" spans="12:12">
      <c r="L953992" s="127"/>
    </row>
    <row r="953993" spans="12:12">
      <c r="L953993" s="127"/>
    </row>
    <row r="953994" spans="12:12">
      <c r="L953994" s="127"/>
    </row>
    <row r="953995" spans="12:12">
      <c r="L953995" s="127"/>
    </row>
    <row r="953996" spans="12:12">
      <c r="L953996" s="127"/>
    </row>
    <row r="953997" spans="12:12">
      <c r="L953997" s="127"/>
    </row>
    <row r="953998" spans="12:12">
      <c r="L953998" s="127"/>
    </row>
    <row r="953999" spans="12:12">
      <c r="L953999" s="127"/>
    </row>
    <row r="954000" spans="12:12">
      <c r="L954000" s="127"/>
    </row>
    <row r="954001" spans="12:12">
      <c r="L954001" s="127"/>
    </row>
    <row r="954002" spans="12:12">
      <c r="L954002" s="127"/>
    </row>
    <row r="954003" spans="12:12">
      <c r="L954003" s="127"/>
    </row>
    <row r="954004" spans="12:12">
      <c r="L954004" s="127"/>
    </row>
    <row r="954005" spans="12:12">
      <c r="L954005" s="127"/>
    </row>
    <row r="954006" spans="12:12">
      <c r="L954006" s="127"/>
    </row>
    <row r="954007" spans="12:12">
      <c r="L954007" s="127"/>
    </row>
    <row r="954008" spans="12:12">
      <c r="L954008" s="127"/>
    </row>
    <row r="954009" spans="12:12">
      <c r="L954009" s="127"/>
    </row>
    <row r="954010" spans="12:12">
      <c r="L954010" s="127"/>
    </row>
    <row r="954011" spans="12:12">
      <c r="L954011" s="127"/>
    </row>
    <row r="954012" spans="12:12">
      <c r="L954012" s="127"/>
    </row>
    <row r="954013" spans="12:12">
      <c r="L954013" s="127"/>
    </row>
    <row r="954014" spans="12:12">
      <c r="L954014" s="127"/>
    </row>
    <row r="954015" spans="12:12">
      <c r="L954015" s="127"/>
    </row>
    <row r="954016" spans="12:12">
      <c r="L954016" s="127"/>
    </row>
    <row r="954017" spans="12:12">
      <c r="L954017" s="127"/>
    </row>
    <row r="954018" spans="12:12">
      <c r="L954018" s="127"/>
    </row>
    <row r="954019" spans="12:12">
      <c r="L954019" s="127"/>
    </row>
    <row r="954020" spans="12:12">
      <c r="L954020" s="127"/>
    </row>
    <row r="954021" spans="12:12">
      <c r="L954021" s="127"/>
    </row>
    <row r="954022" spans="12:12">
      <c r="L954022" s="127"/>
    </row>
    <row r="954023" spans="12:12">
      <c r="L954023" s="127"/>
    </row>
    <row r="954024" spans="12:12">
      <c r="L954024" s="127"/>
    </row>
    <row r="954025" spans="12:12">
      <c r="L954025" s="127"/>
    </row>
    <row r="954026" spans="12:12">
      <c r="L954026" s="127"/>
    </row>
    <row r="954027" spans="12:12">
      <c r="L954027" s="127"/>
    </row>
    <row r="954028" spans="12:12">
      <c r="L954028" s="127"/>
    </row>
    <row r="954029" spans="12:12">
      <c r="L954029" s="127"/>
    </row>
    <row r="954030" spans="12:12">
      <c r="L954030" s="127"/>
    </row>
    <row r="954031" spans="12:12">
      <c r="L954031" s="127"/>
    </row>
    <row r="954032" spans="12:12">
      <c r="L954032" s="127"/>
    </row>
    <row r="954033" spans="12:12">
      <c r="L954033" s="127"/>
    </row>
    <row r="954034" spans="12:12">
      <c r="L954034" s="127"/>
    </row>
    <row r="954035" spans="12:12">
      <c r="L954035" s="127"/>
    </row>
    <row r="954036" spans="12:12">
      <c r="L954036" s="127"/>
    </row>
    <row r="954037" spans="12:12">
      <c r="L954037" s="127"/>
    </row>
    <row r="954038" spans="12:12">
      <c r="L954038" s="127"/>
    </row>
    <row r="954039" spans="12:12">
      <c r="L954039" s="127"/>
    </row>
    <row r="954040" spans="12:12">
      <c r="L954040" s="127"/>
    </row>
    <row r="954041" spans="12:12">
      <c r="L954041" s="127"/>
    </row>
    <row r="954042" spans="12:12">
      <c r="L954042" s="127"/>
    </row>
    <row r="954043" spans="12:12">
      <c r="L954043" s="127"/>
    </row>
    <row r="954044" spans="12:12">
      <c r="L954044" s="127"/>
    </row>
    <row r="954045" spans="12:12">
      <c r="L954045" s="127"/>
    </row>
    <row r="954046" spans="12:12">
      <c r="L954046" s="127"/>
    </row>
    <row r="954047" spans="12:12">
      <c r="L954047" s="127"/>
    </row>
    <row r="954048" spans="12:12">
      <c r="L954048" s="127"/>
    </row>
    <row r="954049" spans="12:12">
      <c r="L954049" s="127"/>
    </row>
    <row r="954050" spans="12:12">
      <c r="L954050" s="127"/>
    </row>
    <row r="954051" spans="12:12">
      <c r="L954051" s="127"/>
    </row>
    <row r="954052" spans="12:12">
      <c r="L954052" s="127"/>
    </row>
    <row r="954053" spans="12:12">
      <c r="L954053" s="127"/>
    </row>
    <row r="954054" spans="12:12">
      <c r="L954054" s="127"/>
    </row>
    <row r="954055" spans="12:12">
      <c r="L954055" s="127"/>
    </row>
    <row r="954056" spans="12:12">
      <c r="L954056" s="127"/>
    </row>
    <row r="954057" spans="12:12">
      <c r="L954057" s="127"/>
    </row>
    <row r="954058" spans="12:12">
      <c r="L954058" s="127"/>
    </row>
    <row r="954059" spans="12:12">
      <c r="L954059" s="127"/>
    </row>
    <row r="954060" spans="12:12">
      <c r="L954060" s="127"/>
    </row>
    <row r="954061" spans="12:12">
      <c r="L954061" s="127"/>
    </row>
    <row r="954062" spans="12:12">
      <c r="L954062" s="127"/>
    </row>
    <row r="954063" spans="12:12">
      <c r="L954063" s="127"/>
    </row>
    <row r="954064" spans="12:12">
      <c r="L954064" s="127"/>
    </row>
    <row r="954065" spans="12:12">
      <c r="L954065" s="127"/>
    </row>
    <row r="954066" spans="12:12">
      <c r="L954066" s="127"/>
    </row>
    <row r="954067" spans="12:12">
      <c r="L954067" s="127"/>
    </row>
    <row r="954068" spans="12:12">
      <c r="L954068" s="127"/>
    </row>
    <row r="954069" spans="12:12">
      <c r="L954069" s="127"/>
    </row>
    <row r="954070" spans="12:12">
      <c r="L954070" s="127"/>
    </row>
    <row r="954071" spans="12:12">
      <c r="L954071" s="127"/>
    </row>
    <row r="954072" spans="12:12">
      <c r="L954072" s="127"/>
    </row>
    <row r="954073" spans="12:12">
      <c r="L954073" s="127"/>
    </row>
    <row r="954074" spans="12:12">
      <c r="L954074" s="127"/>
    </row>
    <row r="954075" spans="12:12">
      <c r="L954075" s="127"/>
    </row>
    <row r="954076" spans="12:12">
      <c r="L954076" s="127"/>
    </row>
    <row r="954077" spans="12:12">
      <c r="L954077" s="127"/>
    </row>
    <row r="954078" spans="12:12">
      <c r="L954078" s="127"/>
    </row>
    <row r="954079" spans="12:12">
      <c r="L954079" s="127"/>
    </row>
    <row r="954080" spans="12:12">
      <c r="L954080" s="127"/>
    </row>
    <row r="954081" spans="12:12">
      <c r="L954081" s="127"/>
    </row>
    <row r="954082" spans="12:12">
      <c r="L954082" s="127"/>
    </row>
    <row r="954083" spans="12:12">
      <c r="L954083" s="127"/>
    </row>
    <row r="954084" spans="12:12">
      <c r="L954084" s="127"/>
    </row>
    <row r="954085" spans="12:12">
      <c r="L954085" s="127"/>
    </row>
    <row r="954086" spans="12:12">
      <c r="L954086" s="127"/>
    </row>
    <row r="954087" spans="12:12">
      <c r="L954087" s="127"/>
    </row>
    <row r="954088" spans="12:12">
      <c r="L954088" s="127"/>
    </row>
    <row r="954089" spans="12:12">
      <c r="L954089" s="127"/>
    </row>
    <row r="954090" spans="12:12">
      <c r="L954090" s="127"/>
    </row>
    <row r="954091" spans="12:12">
      <c r="L954091" s="127"/>
    </row>
    <row r="954092" spans="12:12">
      <c r="L954092" s="127"/>
    </row>
    <row r="954093" spans="12:12">
      <c r="L954093" s="127"/>
    </row>
    <row r="954094" spans="12:12">
      <c r="L954094" s="127"/>
    </row>
    <row r="954095" spans="12:12">
      <c r="L954095" s="127"/>
    </row>
    <row r="954096" spans="12:12">
      <c r="L954096" s="127"/>
    </row>
    <row r="954097" spans="12:12">
      <c r="L954097" s="127"/>
    </row>
    <row r="954098" spans="12:12">
      <c r="L954098" s="127"/>
    </row>
    <row r="954099" spans="12:12">
      <c r="L954099" s="127"/>
    </row>
    <row r="954100" spans="12:12">
      <c r="L954100" s="127"/>
    </row>
    <row r="954101" spans="12:12">
      <c r="L954101" s="127"/>
    </row>
    <row r="954102" spans="12:12">
      <c r="L954102" s="127"/>
    </row>
    <row r="954103" spans="12:12">
      <c r="L954103" s="127"/>
    </row>
    <row r="954104" spans="12:12">
      <c r="L954104" s="127"/>
    </row>
    <row r="954105" spans="12:12">
      <c r="L954105" s="127"/>
    </row>
    <row r="954106" spans="12:12">
      <c r="L954106" s="127"/>
    </row>
    <row r="954107" spans="12:12">
      <c r="L954107" s="127"/>
    </row>
    <row r="954108" spans="12:12">
      <c r="L954108" s="127"/>
    </row>
    <row r="954109" spans="12:12">
      <c r="L954109" s="127"/>
    </row>
    <row r="954110" spans="12:12">
      <c r="L954110" s="127"/>
    </row>
    <row r="954111" spans="12:12">
      <c r="L954111" s="127"/>
    </row>
    <row r="954112" spans="12:12">
      <c r="L954112" s="127"/>
    </row>
    <row r="954113" spans="12:12">
      <c r="L954113" s="127"/>
    </row>
    <row r="954114" spans="12:12">
      <c r="L954114" s="127"/>
    </row>
    <row r="954115" spans="12:12">
      <c r="L954115" s="127"/>
    </row>
    <row r="954116" spans="12:12">
      <c r="L954116" s="127"/>
    </row>
    <row r="954117" spans="12:12">
      <c r="L954117" s="127"/>
    </row>
    <row r="954118" spans="12:12">
      <c r="L954118" s="127"/>
    </row>
    <row r="954119" spans="12:12">
      <c r="L954119" s="127"/>
    </row>
    <row r="954120" spans="12:12">
      <c r="L954120" s="127"/>
    </row>
    <row r="954121" spans="12:12">
      <c r="L954121" s="127"/>
    </row>
    <row r="954122" spans="12:12">
      <c r="L954122" s="127"/>
    </row>
    <row r="954123" spans="12:12">
      <c r="L954123" s="127"/>
    </row>
    <row r="954124" spans="12:12">
      <c r="L954124" s="127"/>
    </row>
    <row r="954125" spans="12:12">
      <c r="L954125" s="127"/>
    </row>
    <row r="954126" spans="12:12">
      <c r="L954126" s="127"/>
    </row>
    <row r="954127" spans="12:12">
      <c r="L954127" s="127"/>
    </row>
    <row r="954128" spans="12:12">
      <c r="L954128" s="127"/>
    </row>
    <row r="954129" spans="12:12">
      <c r="L954129" s="127"/>
    </row>
    <row r="954130" spans="12:12">
      <c r="L954130" s="127"/>
    </row>
    <row r="954131" spans="12:12">
      <c r="L954131" s="127"/>
    </row>
    <row r="954132" spans="12:12">
      <c r="L954132" s="127"/>
    </row>
    <row r="954133" spans="12:12">
      <c r="L954133" s="127"/>
    </row>
    <row r="954134" spans="12:12">
      <c r="L954134" s="127"/>
    </row>
    <row r="954135" spans="12:12">
      <c r="L954135" s="127"/>
    </row>
    <row r="954136" spans="12:12">
      <c r="L954136" s="127"/>
    </row>
    <row r="954137" spans="12:12">
      <c r="L954137" s="127"/>
    </row>
    <row r="954138" spans="12:12">
      <c r="L954138" s="127"/>
    </row>
    <row r="954139" spans="12:12">
      <c r="L954139" s="127"/>
    </row>
    <row r="954140" spans="12:12">
      <c r="L954140" s="127"/>
    </row>
    <row r="954141" spans="12:12">
      <c r="L954141" s="127"/>
    </row>
    <row r="954142" spans="12:12">
      <c r="L954142" s="127"/>
    </row>
    <row r="954143" spans="12:12">
      <c r="L954143" s="127"/>
    </row>
    <row r="954144" spans="12:12">
      <c r="L954144" s="127"/>
    </row>
    <row r="954145" spans="12:12">
      <c r="L954145" s="127"/>
    </row>
    <row r="954146" spans="12:12">
      <c r="L954146" s="127"/>
    </row>
    <row r="954147" spans="12:12">
      <c r="L954147" s="127"/>
    </row>
    <row r="954148" spans="12:12">
      <c r="L954148" s="127"/>
    </row>
    <row r="954149" spans="12:12">
      <c r="L954149" s="127"/>
    </row>
    <row r="954150" spans="12:12">
      <c r="L954150" s="127"/>
    </row>
    <row r="954151" spans="12:12">
      <c r="L954151" s="127"/>
    </row>
    <row r="954152" spans="12:12">
      <c r="L954152" s="127"/>
    </row>
    <row r="954153" spans="12:12">
      <c r="L954153" s="127"/>
    </row>
    <row r="954154" spans="12:12">
      <c r="L954154" s="127"/>
    </row>
    <row r="954155" spans="12:12">
      <c r="L954155" s="127"/>
    </row>
    <row r="954156" spans="12:12">
      <c r="L954156" s="127"/>
    </row>
    <row r="954157" spans="12:12">
      <c r="L954157" s="127"/>
    </row>
    <row r="954158" spans="12:12">
      <c r="L954158" s="127"/>
    </row>
    <row r="954159" spans="12:12">
      <c r="L954159" s="127"/>
    </row>
    <row r="954160" spans="12:12">
      <c r="L954160" s="127"/>
    </row>
    <row r="954161" spans="12:12">
      <c r="L954161" s="127"/>
    </row>
    <row r="954162" spans="12:12">
      <c r="L954162" s="127"/>
    </row>
    <row r="954163" spans="12:12">
      <c r="L954163" s="127"/>
    </row>
    <row r="954164" spans="12:12">
      <c r="L954164" s="127"/>
    </row>
    <row r="954165" spans="12:12">
      <c r="L954165" s="127"/>
    </row>
    <row r="954166" spans="12:12">
      <c r="L954166" s="127"/>
    </row>
    <row r="954167" spans="12:12">
      <c r="L954167" s="127"/>
    </row>
    <row r="954168" spans="12:12">
      <c r="L954168" s="127"/>
    </row>
    <row r="954169" spans="12:12">
      <c r="L954169" s="127"/>
    </row>
    <row r="954170" spans="12:12">
      <c r="L954170" s="127"/>
    </row>
    <row r="954171" spans="12:12">
      <c r="L954171" s="127"/>
    </row>
    <row r="954172" spans="12:12">
      <c r="L954172" s="127"/>
    </row>
    <row r="954173" spans="12:12">
      <c r="L954173" s="127"/>
    </row>
    <row r="954174" spans="12:12">
      <c r="L954174" s="127"/>
    </row>
    <row r="954175" spans="12:12">
      <c r="L954175" s="127"/>
    </row>
    <row r="954176" spans="12:12">
      <c r="L954176" s="127"/>
    </row>
    <row r="954177" spans="12:12">
      <c r="L954177" s="127"/>
    </row>
    <row r="954178" spans="12:12">
      <c r="L954178" s="127"/>
    </row>
    <row r="954179" spans="12:12">
      <c r="L954179" s="127"/>
    </row>
    <row r="954180" spans="12:12">
      <c r="L954180" s="127"/>
    </row>
    <row r="954181" spans="12:12">
      <c r="L954181" s="127"/>
    </row>
    <row r="954182" spans="12:12">
      <c r="L954182" s="127"/>
    </row>
    <row r="954183" spans="12:12">
      <c r="L954183" s="127"/>
    </row>
    <row r="954184" spans="12:12">
      <c r="L954184" s="127"/>
    </row>
    <row r="954185" spans="12:12">
      <c r="L954185" s="127"/>
    </row>
    <row r="954186" spans="12:12">
      <c r="L954186" s="127"/>
    </row>
    <row r="954187" spans="12:12">
      <c r="L954187" s="127"/>
    </row>
    <row r="954188" spans="12:12">
      <c r="L954188" s="127"/>
    </row>
    <row r="954189" spans="12:12">
      <c r="L954189" s="127"/>
    </row>
    <row r="954190" spans="12:12">
      <c r="L954190" s="127"/>
    </row>
    <row r="954191" spans="12:12">
      <c r="L954191" s="127"/>
    </row>
    <row r="954192" spans="12:12">
      <c r="L954192" s="127"/>
    </row>
    <row r="954193" spans="12:12">
      <c r="L954193" s="127"/>
    </row>
    <row r="954194" spans="12:12">
      <c r="L954194" s="127"/>
    </row>
    <row r="954195" spans="12:12">
      <c r="L954195" s="127"/>
    </row>
    <row r="954196" spans="12:12">
      <c r="L954196" s="127"/>
    </row>
    <row r="954197" spans="12:12">
      <c r="L954197" s="127"/>
    </row>
    <row r="954198" spans="12:12">
      <c r="L954198" s="127"/>
    </row>
    <row r="954199" spans="12:12">
      <c r="L954199" s="127"/>
    </row>
    <row r="954200" spans="12:12">
      <c r="L954200" s="127"/>
    </row>
    <row r="954201" spans="12:12">
      <c r="L954201" s="127"/>
    </row>
    <row r="954202" spans="12:12">
      <c r="L954202" s="127"/>
    </row>
    <row r="954203" spans="12:12">
      <c r="L954203" s="127"/>
    </row>
    <row r="954204" spans="12:12">
      <c r="L954204" s="127"/>
    </row>
    <row r="954205" spans="12:12">
      <c r="L954205" s="127"/>
    </row>
    <row r="954206" spans="12:12">
      <c r="L954206" s="127"/>
    </row>
    <row r="954207" spans="12:12">
      <c r="L954207" s="127"/>
    </row>
    <row r="954208" spans="12:12">
      <c r="L954208" s="127"/>
    </row>
    <row r="954209" spans="12:12">
      <c r="L954209" s="127"/>
    </row>
    <row r="954210" spans="12:12">
      <c r="L954210" s="127"/>
    </row>
    <row r="954211" spans="12:12">
      <c r="L954211" s="127"/>
    </row>
    <row r="954212" spans="12:12">
      <c r="L954212" s="127"/>
    </row>
    <row r="954213" spans="12:12">
      <c r="L954213" s="127"/>
    </row>
    <row r="954214" spans="12:12">
      <c r="L954214" s="127"/>
    </row>
    <row r="954215" spans="12:12">
      <c r="L954215" s="127"/>
    </row>
    <row r="954216" spans="12:12">
      <c r="L954216" s="127"/>
    </row>
    <row r="954217" spans="12:12">
      <c r="L954217" s="127"/>
    </row>
    <row r="954218" spans="12:12">
      <c r="L954218" s="127"/>
    </row>
    <row r="954219" spans="12:12">
      <c r="L954219" s="127"/>
    </row>
    <row r="954220" spans="12:12">
      <c r="L954220" s="127"/>
    </row>
    <row r="954221" spans="12:12">
      <c r="L954221" s="127"/>
    </row>
    <row r="954222" spans="12:12">
      <c r="L954222" s="127"/>
    </row>
    <row r="954223" spans="12:12">
      <c r="L954223" s="127"/>
    </row>
    <row r="954224" spans="12:12">
      <c r="L954224" s="127"/>
    </row>
    <row r="954225" spans="12:12">
      <c r="L954225" s="127"/>
    </row>
    <row r="954226" spans="12:12">
      <c r="L954226" s="127"/>
    </row>
    <row r="954227" spans="12:12">
      <c r="L954227" s="127"/>
    </row>
    <row r="954228" spans="12:12">
      <c r="L954228" s="127"/>
    </row>
    <row r="954229" spans="12:12">
      <c r="L954229" s="127"/>
    </row>
    <row r="954230" spans="12:12">
      <c r="L954230" s="127"/>
    </row>
    <row r="954231" spans="12:12">
      <c r="L954231" s="127"/>
    </row>
    <row r="954232" spans="12:12">
      <c r="L954232" s="127"/>
    </row>
    <row r="954233" spans="12:12">
      <c r="L954233" s="127"/>
    </row>
    <row r="954234" spans="12:12">
      <c r="L954234" s="127"/>
    </row>
    <row r="954235" spans="12:12">
      <c r="L954235" s="127"/>
    </row>
    <row r="954236" spans="12:12">
      <c r="L954236" s="127"/>
    </row>
    <row r="954237" spans="12:12">
      <c r="L954237" s="127"/>
    </row>
    <row r="954238" spans="12:12">
      <c r="L954238" s="127"/>
    </row>
    <row r="954239" spans="12:12">
      <c r="L954239" s="127"/>
    </row>
    <row r="954240" spans="12:12">
      <c r="L954240" s="127"/>
    </row>
    <row r="954241" spans="12:12">
      <c r="L954241" s="127"/>
    </row>
    <row r="954242" spans="12:12">
      <c r="L954242" s="127"/>
    </row>
    <row r="954243" spans="12:12">
      <c r="L954243" s="127"/>
    </row>
    <row r="954244" spans="12:12">
      <c r="L954244" s="127"/>
    </row>
    <row r="954245" spans="12:12">
      <c r="L954245" s="127"/>
    </row>
    <row r="954246" spans="12:12">
      <c r="L954246" s="127"/>
    </row>
    <row r="954247" spans="12:12">
      <c r="L954247" s="127"/>
    </row>
    <row r="954248" spans="12:12">
      <c r="L954248" s="127"/>
    </row>
    <row r="954249" spans="12:12">
      <c r="L954249" s="127"/>
    </row>
    <row r="954250" spans="12:12">
      <c r="L954250" s="127"/>
    </row>
    <row r="954251" spans="12:12">
      <c r="L954251" s="127"/>
    </row>
    <row r="954252" spans="12:12">
      <c r="L954252" s="127"/>
    </row>
    <row r="954253" spans="12:12">
      <c r="L954253" s="127"/>
    </row>
    <row r="954254" spans="12:12">
      <c r="L954254" s="127"/>
    </row>
    <row r="954255" spans="12:12">
      <c r="L954255" s="127"/>
    </row>
    <row r="954256" spans="12:12">
      <c r="L954256" s="127"/>
    </row>
    <row r="954257" spans="12:12">
      <c r="L954257" s="127"/>
    </row>
    <row r="954258" spans="12:12">
      <c r="L954258" s="127"/>
    </row>
    <row r="954259" spans="12:12">
      <c r="L954259" s="127"/>
    </row>
    <row r="954260" spans="12:12">
      <c r="L954260" s="127"/>
    </row>
    <row r="954261" spans="12:12">
      <c r="L954261" s="127"/>
    </row>
    <row r="954262" spans="12:12">
      <c r="L954262" s="127"/>
    </row>
    <row r="954263" spans="12:12">
      <c r="L954263" s="127"/>
    </row>
    <row r="954264" spans="12:12">
      <c r="L954264" s="127"/>
    </row>
    <row r="954265" spans="12:12">
      <c r="L954265" s="127"/>
    </row>
    <row r="954266" spans="12:12">
      <c r="L954266" s="127"/>
    </row>
    <row r="954267" spans="12:12">
      <c r="L954267" s="127"/>
    </row>
    <row r="954268" spans="12:12">
      <c r="L954268" s="127"/>
    </row>
    <row r="954269" spans="12:12">
      <c r="L954269" s="127"/>
    </row>
    <row r="954270" spans="12:12">
      <c r="L954270" s="127"/>
    </row>
    <row r="954271" spans="12:12">
      <c r="L954271" s="127"/>
    </row>
    <row r="954272" spans="12:12">
      <c r="L954272" s="127"/>
    </row>
    <row r="954273" spans="12:12">
      <c r="L954273" s="127"/>
    </row>
    <row r="954274" spans="12:12">
      <c r="L954274" s="127"/>
    </row>
    <row r="954275" spans="12:12">
      <c r="L954275" s="127"/>
    </row>
    <row r="954276" spans="12:12">
      <c r="L954276" s="127"/>
    </row>
    <row r="954277" spans="12:12">
      <c r="L954277" s="127"/>
    </row>
    <row r="954278" spans="12:12">
      <c r="L954278" s="127"/>
    </row>
    <row r="954279" spans="12:12">
      <c r="L954279" s="127"/>
    </row>
    <row r="954280" spans="12:12">
      <c r="L954280" s="127"/>
    </row>
    <row r="954281" spans="12:12">
      <c r="L954281" s="127"/>
    </row>
    <row r="954282" spans="12:12">
      <c r="L954282" s="127"/>
    </row>
    <row r="954283" spans="12:12">
      <c r="L954283" s="127"/>
    </row>
    <row r="954284" spans="12:12">
      <c r="L954284" s="127"/>
    </row>
    <row r="954285" spans="12:12">
      <c r="L954285" s="127"/>
    </row>
    <row r="954286" spans="12:12">
      <c r="L954286" s="127"/>
    </row>
    <row r="954287" spans="12:12">
      <c r="L954287" s="127"/>
    </row>
    <row r="954288" spans="12:12">
      <c r="L954288" s="127"/>
    </row>
    <row r="954289" spans="12:12">
      <c r="L954289" s="127"/>
    </row>
    <row r="954290" spans="12:12">
      <c r="L954290" s="127"/>
    </row>
    <row r="954291" spans="12:12">
      <c r="L954291" s="127"/>
    </row>
    <row r="954292" spans="12:12">
      <c r="L954292" s="127"/>
    </row>
    <row r="954293" spans="12:12">
      <c r="L954293" s="127"/>
    </row>
    <row r="954294" spans="12:12">
      <c r="L954294" s="127"/>
    </row>
    <row r="954295" spans="12:12">
      <c r="L954295" s="127"/>
    </row>
    <row r="954296" spans="12:12">
      <c r="L954296" s="127"/>
    </row>
    <row r="954297" spans="12:12">
      <c r="L954297" s="127"/>
    </row>
    <row r="954298" spans="12:12">
      <c r="L954298" s="127"/>
    </row>
    <row r="954299" spans="12:12">
      <c r="L954299" s="127"/>
    </row>
    <row r="954300" spans="12:12">
      <c r="L954300" s="127"/>
    </row>
    <row r="954301" spans="12:12">
      <c r="L954301" s="127"/>
    </row>
    <row r="954302" spans="12:12">
      <c r="L954302" s="127"/>
    </row>
    <row r="954303" spans="12:12">
      <c r="L954303" s="127"/>
    </row>
    <row r="954304" spans="12:12">
      <c r="L954304" s="127"/>
    </row>
    <row r="954305" spans="12:12">
      <c r="L954305" s="127"/>
    </row>
    <row r="954306" spans="12:12">
      <c r="L954306" s="127"/>
    </row>
    <row r="954307" spans="12:12">
      <c r="L954307" s="127"/>
    </row>
    <row r="954308" spans="12:12">
      <c r="L954308" s="127"/>
    </row>
    <row r="954309" spans="12:12">
      <c r="L954309" s="127"/>
    </row>
    <row r="954310" spans="12:12">
      <c r="L954310" s="127"/>
    </row>
    <row r="954311" spans="12:12">
      <c r="L954311" s="127"/>
    </row>
    <row r="954312" spans="12:12">
      <c r="L954312" s="127"/>
    </row>
    <row r="954313" spans="12:12">
      <c r="L954313" s="127"/>
    </row>
    <row r="954314" spans="12:12">
      <c r="L954314" s="127"/>
    </row>
    <row r="954315" spans="12:12">
      <c r="L954315" s="127"/>
    </row>
    <row r="954316" spans="12:12">
      <c r="L954316" s="127"/>
    </row>
    <row r="954317" spans="12:12">
      <c r="L954317" s="127"/>
    </row>
    <row r="954318" spans="12:12">
      <c r="L954318" s="127"/>
    </row>
    <row r="954319" spans="12:12">
      <c r="L954319" s="127"/>
    </row>
    <row r="954320" spans="12:12">
      <c r="L954320" s="127"/>
    </row>
    <row r="954321" spans="12:12">
      <c r="L954321" s="127"/>
    </row>
    <row r="954322" spans="12:12">
      <c r="L954322" s="127"/>
    </row>
    <row r="954323" spans="12:12">
      <c r="L954323" s="127"/>
    </row>
    <row r="954324" spans="12:12">
      <c r="L954324" s="127"/>
    </row>
    <row r="954325" spans="12:12">
      <c r="L954325" s="127"/>
    </row>
    <row r="954326" spans="12:12">
      <c r="L954326" s="127"/>
    </row>
    <row r="954327" spans="12:12">
      <c r="L954327" s="127"/>
    </row>
    <row r="954328" spans="12:12">
      <c r="L954328" s="127"/>
    </row>
    <row r="954329" spans="12:12">
      <c r="L954329" s="127"/>
    </row>
    <row r="954330" spans="12:12">
      <c r="L954330" s="127"/>
    </row>
    <row r="954331" spans="12:12">
      <c r="L954331" s="127"/>
    </row>
    <row r="954332" spans="12:12">
      <c r="L954332" s="127"/>
    </row>
    <row r="954333" spans="12:12">
      <c r="L954333" s="127"/>
    </row>
    <row r="954334" spans="12:12">
      <c r="L954334" s="127"/>
    </row>
    <row r="954335" spans="12:12">
      <c r="L954335" s="127"/>
    </row>
    <row r="954336" spans="12:12">
      <c r="L954336" s="127"/>
    </row>
    <row r="954337" spans="12:12">
      <c r="L954337" s="127"/>
    </row>
    <row r="954338" spans="12:12">
      <c r="L954338" s="127"/>
    </row>
    <row r="954339" spans="12:12">
      <c r="L954339" s="127"/>
    </row>
    <row r="954340" spans="12:12">
      <c r="L954340" s="127"/>
    </row>
    <row r="954341" spans="12:12">
      <c r="L954341" s="127"/>
    </row>
    <row r="954342" spans="12:12">
      <c r="L954342" s="127"/>
    </row>
    <row r="954343" spans="12:12">
      <c r="L954343" s="127"/>
    </row>
    <row r="954344" spans="12:12">
      <c r="L954344" s="127"/>
    </row>
    <row r="954345" spans="12:12">
      <c r="L954345" s="127"/>
    </row>
    <row r="954346" spans="12:12">
      <c r="L954346" s="127"/>
    </row>
    <row r="954347" spans="12:12">
      <c r="L954347" s="127"/>
    </row>
    <row r="954348" spans="12:12">
      <c r="L954348" s="127"/>
    </row>
    <row r="954349" spans="12:12">
      <c r="L954349" s="127"/>
    </row>
    <row r="954350" spans="12:12">
      <c r="L954350" s="127"/>
    </row>
    <row r="954351" spans="12:12">
      <c r="L954351" s="127"/>
    </row>
    <row r="954352" spans="12:12">
      <c r="L954352" s="127"/>
    </row>
    <row r="954353" spans="12:12">
      <c r="L954353" s="127"/>
    </row>
    <row r="954354" spans="12:12">
      <c r="L954354" s="127"/>
    </row>
    <row r="954355" spans="12:12">
      <c r="L954355" s="127"/>
    </row>
    <row r="954356" spans="12:12">
      <c r="L954356" s="127"/>
    </row>
    <row r="954357" spans="12:12">
      <c r="L954357" s="127"/>
    </row>
    <row r="954358" spans="12:12">
      <c r="L954358" s="127"/>
    </row>
    <row r="954359" spans="12:12">
      <c r="L954359" s="127"/>
    </row>
    <row r="954360" spans="12:12">
      <c r="L954360" s="127"/>
    </row>
    <row r="954361" spans="12:12">
      <c r="L954361" s="127"/>
    </row>
    <row r="954362" spans="12:12">
      <c r="L954362" s="127"/>
    </row>
    <row r="954363" spans="12:12">
      <c r="L954363" s="127"/>
    </row>
    <row r="954364" spans="12:12">
      <c r="L954364" s="127"/>
    </row>
    <row r="954365" spans="12:12">
      <c r="L954365" s="127"/>
    </row>
    <row r="954366" spans="12:12">
      <c r="L954366" s="127"/>
    </row>
    <row r="954367" spans="12:12">
      <c r="L954367" s="127"/>
    </row>
    <row r="954368" spans="12:12">
      <c r="L954368" s="127"/>
    </row>
    <row r="954369" spans="12:12">
      <c r="L954369" s="127"/>
    </row>
    <row r="954370" spans="12:12">
      <c r="L954370" s="127"/>
    </row>
    <row r="954371" spans="12:12">
      <c r="L954371" s="127"/>
    </row>
    <row r="954372" spans="12:12">
      <c r="L954372" s="127"/>
    </row>
    <row r="954373" spans="12:12">
      <c r="L954373" s="127"/>
    </row>
    <row r="954374" spans="12:12">
      <c r="L954374" s="127"/>
    </row>
    <row r="954375" spans="12:12">
      <c r="L954375" s="127"/>
    </row>
    <row r="954376" spans="12:12">
      <c r="L954376" s="127"/>
    </row>
    <row r="954377" spans="12:12">
      <c r="L954377" s="127"/>
    </row>
    <row r="954378" spans="12:12">
      <c r="L954378" s="127"/>
    </row>
    <row r="954379" spans="12:12">
      <c r="L954379" s="127"/>
    </row>
    <row r="954380" spans="12:12">
      <c r="L954380" s="127"/>
    </row>
    <row r="954381" spans="12:12">
      <c r="L954381" s="127"/>
    </row>
    <row r="954382" spans="12:12">
      <c r="L954382" s="127"/>
    </row>
    <row r="954383" spans="12:12">
      <c r="L954383" s="127"/>
    </row>
    <row r="954384" spans="12:12">
      <c r="L954384" s="127"/>
    </row>
    <row r="954385" spans="12:12">
      <c r="L954385" s="127"/>
    </row>
    <row r="954386" spans="12:12">
      <c r="L954386" s="127"/>
    </row>
    <row r="954387" spans="12:12">
      <c r="L954387" s="127"/>
    </row>
    <row r="954388" spans="12:12">
      <c r="L954388" s="127"/>
    </row>
    <row r="954389" spans="12:12">
      <c r="L954389" s="127"/>
    </row>
    <row r="954390" spans="12:12">
      <c r="L954390" s="127"/>
    </row>
    <row r="954391" spans="12:12">
      <c r="L954391" s="127"/>
    </row>
    <row r="954392" spans="12:12">
      <c r="L954392" s="127"/>
    </row>
    <row r="954393" spans="12:12">
      <c r="L954393" s="127"/>
    </row>
    <row r="954394" spans="12:12">
      <c r="L954394" s="127"/>
    </row>
    <row r="954395" spans="12:12">
      <c r="L954395" s="127"/>
    </row>
    <row r="954396" spans="12:12">
      <c r="L954396" s="127"/>
    </row>
    <row r="954397" spans="12:12">
      <c r="L954397" s="127"/>
    </row>
    <row r="954398" spans="12:12">
      <c r="L954398" s="127"/>
    </row>
    <row r="954399" spans="12:12">
      <c r="L954399" s="127"/>
    </row>
    <row r="954400" spans="12:12">
      <c r="L954400" s="127"/>
    </row>
    <row r="954401" spans="12:12">
      <c r="L954401" s="127"/>
    </row>
    <row r="954402" spans="12:12">
      <c r="L954402" s="127"/>
    </row>
    <row r="954403" spans="12:12">
      <c r="L954403" s="127"/>
    </row>
    <row r="954404" spans="12:12">
      <c r="L954404" s="127"/>
    </row>
    <row r="954405" spans="12:12">
      <c r="L954405" s="127"/>
    </row>
    <row r="954406" spans="12:12">
      <c r="L954406" s="127"/>
    </row>
    <row r="954407" spans="12:12">
      <c r="L954407" s="127"/>
    </row>
    <row r="954408" spans="12:12">
      <c r="L954408" s="127"/>
    </row>
    <row r="954409" spans="12:12">
      <c r="L954409" s="127"/>
    </row>
    <row r="954410" spans="12:12">
      <c r="L954410" s="127"/>
    </row>
    <row r="954411" spans="12:12">
      <c r="L954411" s="127"/>
    </row>
    <row r="954412" spans="12:12">
      <c r="L954412" s="127"/>
    </row>
    <row r="954413" spans="12:12">
      <c r="L954413" s="127"/>
    </row>
    <row r="954414" spans="12:12">
      <c r="L954414" s="127"/>
    </row>
    <row r="954415" spans="12:12">
      <c r="L954415" s="127"/>
    </row>
    <row r="954416" spans="12:12">
      <c r="L954416" s="127"/>
    </row>
    <row r="954417" spans="12:12">
      <c r="L954417" s="127"/>
    </row>
    <row r="954418" spans="12:12">
      <c r="L954418" s="127"/>
    </row>
    <row r="954419" spans="12:12">
      <c r="L954419" s="127"/>
    </row>
    <row r="954420" spans="12:12">
      <c r="L954420" s="127"/>
    </row>
    <row r="954421" spans="12:12">
      <c r="L954421" s="127"/>
    </row>
    <row r="954422" spans="12:12">
      <c r="L954422" s="127"/>
    </row>
    <row r="954423" spans="12:12">
      <c r="L954423" s="127"/>
    </row>
    <row r="954424" spans="12:12">
      <c r="L954424" s="127"/>
    </row>
    <row r="954425" spans="12:12">
      <c r="L954425" s="127"/>
    </row>
    <row r="954426" spans="12:12">
      <c r="L954426" s="127"/>
    </row>
    <row r="954427" spans="12:12">
      <c r="L954427" s="127"/>
    </row>
    <row r="954428" spans="12:12">
      <c r="L954428" s="127"/>
    </row>
    <row r="954429" spans="12:12">
      <c r="L954429" s="127"/>
    </row>
    <row r="954430" spans="12:12">
      <c r="L954430" s="127"/>
    </row>
    <row r="954431" spans="12:12">
      <c r="L954431" s="127"/>
    </row>
    <row r="954432" spans="12:12">
      <c r="L954432" s="127"/>
    </row>
    <row r="954433" spans="12:12">
      <c r="L954433" s="127"/>
    </row>
    <row r="954434" spans="12:12">
      <c r="L954434" s="127"/>
    </row>
    <row r="954435" spans="12:12">
      <c r="L954435" s="127"/>
    </row>
    <row r="954436" spans="12:12">
      <c r="L954436" s="127"/>
    </row>
    <row r="954437" spans="12:12">
      <c r="L954437" s="127"/>
    </row>
    <row r="954438" spans="12:12">
      <c r="L954438" s="127"/>
    </row>
    <row r="954439" spans="12:12">
      <c r="L954439" s="127"/>
    </row>
    <row r="954440" spans="12:12">
      <c r="L954440" s="127"/>
    </row>
    <row r="954441" spans="12:12">
      <c r="L954441" s="127"/>
    </row>
    <row r="954442" spans="12:12">
      <c r="L954442" s="127"/>
    </row>
    <row r="954443" spans="12:12">
      <c r="L954443" s="127"/>
    </row>
    <row r="954444" spans="12:12">
      <c r="L954444" s="127"/>
    </row>
    <row r="954445" spans="12:12">
      <c r="L954445" s="127"/>
    </row>
    <row r="954446" spans="12:12">
      <c r="L954446" s="127"/>
    </row>
    <row r="954447" spans="12:12">
      <c r="L954447" s="127"/>
    </row>
    <row r="954448" spans="12:12">
      <c r="L954448" s="127"/>
    </row>
    <row r="954449" spans="12:12">
      <c r="L954449" s="127"/>
    </row>
    <row r="954450" spans="12:12">
      <c r="L954450" s="127"/>
    </row>
    <row r="954451" spans="12:12">
      <c r="L954451" s="127"/>
    </row>
    <row r="954452" spans="12:12">
      <c r="L954452" s="127"/>
    </row>
    <row r="954453" spans="12:12">
      <c r="L954453" s="127"/>
    </row>
    <row r="954454" spans="12:12">
      <c r="L954454" s="127"/>
    </row>
    <row r="954455" spans="12:12">
      <c r="L954455" s="127"/>
    </row>
    <row r="954456" spans="12:12">
      <c r="L954456" s="127"/>
    </row>
    <row r="954457" spans="12:12">
      <c r="L954457" s="127"/>
    </row>
    <row r="954458" spans="12:12">
      <c r="L954458" s="127"/>
    </row>
    <row r="954459" spans="12:12">
      <c r="L954459" s="127"/>
    </row>
    <row r="954460" spans="12:12">
      <c r="L954460" s="127"/>
    </row>
    <row r="954461" spans="12:12">
      <c r="L954461" s="127"/>
    </row>
    <row r="954462" spans="12:12">
      <c r="L954462" s="127"/>
    </row>
    <row r="954463" spans="12:12">
      <c r="L954463" s="127"/>
    </row>
    <row r="954464" spans="12:12">
      <c r="L954464" s="127"/>
    </row>
    <row r="954465" spans="12:12">
      <c r="L954465" s="127"/>
    </row>
    <row r="954466" spans="12:12">
      <c r="L954466" s="127"/>
    </row>
    <row r="954467" spans="12:12">
      <c r="L954467" s="127"/>
    </row>
    <row r="954468" spans="12:12">
      <c r="L954468" s="127"/>
    </row>
    <row r="954469" spans="12:12">
      <c r="L954469" s="127"/>
    </row>
    <row r="954470" spans="12:12">
      <c r="L954470" s="127"/>
    </row>
    <row r="954471" spans="12:12">
      <c r="L954471" s="127"/>
    </row>
    <row r="954472" spans="12:12">
      <c r="L954472" s="127"/>
    </row>
    <row r="954473" spans="12:12">
      <c r="L954473" s="127"/>
    </row>
    <row r="954474" spans="12:12">
      <c r="L954474" s="127"/>
    </row>
    <row r="954475" spans="12:12">
      <c r="L954475" s="127"/>
    </row>
    <row r="954476" spans="12:12">
      <c r="L954476" s="127"/>
    </row>
    <row r="954477" spans="12:12">
      <c r="L954477" s="127"/>
    </row>
    <row r="954478" spans="12:12">
      <c r="L954478" s="127"/>
    </row>
    <row r="954479" spans="12:12">
      <c r="L954479" s="127"/>
    </row>
    <row r="954480" spans="12:12">
      <c r="L954480" s="127"/>
    </row>
    <row r="954481" spans="12:12">
      <c r="L954481" s="127"/>
    </row>
    <row r="954482" spans="12:12">
      <c r="L954482" s="127"/>
    </row>
    <row r="954483" spans="12:12">
      <c r="L954483" s="127"/>
    </row>
    <row r="954484" spans="12:12">
      <c r="L954484" s="127"/>
    </row>
    <row r="954485" spans="12:12">
      <c r="L954485" s="127"/>
    </row>
    <row r="954486" spans="12:12">
      <c r="L954486" s="127"/>
    </row>
    <row r="954487" spans="12:12">
      <c r="L954487" s="127"/>
    </row>
    <row r="954488" spans="12:12">
      <c r="L954488" s="127"/>
    </row>
    <row r="954489" spans="12:12">
      <c r="L954489" s="127"/>
    </row>
    <row r="954490" spans="12:12">
      <c r="L954490" s="127"/>
    </row>
    <row r="954491" spans="12:12">
      <c r="L954491" s="127"/>
    </row>
    <row r="954492" spans="12:12">
      <c r="L954492" s="127"/>
    </row>
    <row r="954493" spans="12:12">
      <c r="L954493" s="127"/>
    </row>
    <row r="954494" spans="12:12">
      <c r="L954494" s="127"/>
    </row>
    <row r="954495" spans="12:12">
      <c r="L954495" s="127"/>
    </row>
    <row r="954496" spans="12:12">
      <c r="L954496" s="127"/>
    </row>
    <row r="954497" spans="12:12">
      <c r="L954497" s="127"/>
    </row>
    <row r="954498" spans="12:12">
      <c r="L954498" s="127"/>
    </row>
    <row r="954499" spans="12:12">
      <c r="L954499" s="127"/>
    </row>
    <row r="954500" spans="12:12">
      <c r="L954500" s="127"/>
    </row>
    <row r="954501" spans="12:12">
      <c r="L954501" s="127"/>
    </row>
    <row r="954502" spans="12:12">
      <c r="L954502" s="127"/>
    </row>
    <row r="954503" spans="12:12">
      <c r="L954503" s="127"/>
    </row>
    <row r="954504" spans="12:12">
      <c r="L954504" s="127"/>
    </row>
    <row r="954505" spans="12:12">
      <c r="L954505" s="127"/>
    </row>
    <row r="954506" spans="12:12">
      <c r="L954506" s="127"/>
    </row>
    <row r="954507" spans="12:12">
      <c r="L954507" s="127"/>
    </row>
    <row r="954508" spans="12:12">
      <c r="L954508" s="127"/>
    </row>
    <row r="954509" spans="12:12">
      <c r="L954509" s="127"/>
    </row>
    <row r="954510" spans="12:12">
      <c r="L954510" s="127"/>
    </row>
    <row r="954511" spans="12:12">
      <c r="L954511" s="127"/>
    </row>
    <row r="954512" spans="12:12">
      <c r="L954512" s="127"/>
    </row>
    <row r="954513" spans="12:12">
      <c r="L954513" s="127"/>
    </row>
    <row r="954514" spans="12:12">
      <c r="L954514" s="127"/>
    </row>
    <row r="954515" spans="12:12">
      <c r="L954515" s="127"/>
    </row>
    <row r="954516" spans="12:12">
      <c r="L954516" s="127"/>
    </row>
    <row r="954517" spans="12:12">
      <c r="L954517" s="127"/>
    </row>
    <row r="954518" spans="12:12">
      <c r="L954518" s="127"/>
    </row>
    <row r="954519" spans="12:12">
      <c r="L954519" s="127"/>
    </row>
    <row r="954520" spans="12:12">
      <c r="L954520" s="127"/>
    </row>
    <row r="954521" spans="12:12">
      <c r="L954521" s="127"/>
    </row>
    <row r="954522" spans="12:12">
      <c r="L954522" s="127"/>
    </row>
    <row r="954523" spans="12:12">
      <c r="L954523" s="127"/>
    </row>
    <row r="954524" spans="12:12">
      <c r="L954524" s="127"/>
    </row>
    <row r="954525" spans="12:12">
      <c r="L954525" s="127"/>
    </row>
    <row r="954526" spans="12:12">
      <c r="L954526" s="127"/>
    </row>
    <row r="954527" spans="12:12">
      <c r="L954527" s="127"/>
    </row>
    <row r="954528" spans="12:12">
      <c r="L954528" s="127"/>
    </row>
    <row r="954529" spans="12:12">
      <c r="L954529" s="127"/>
    </row>
    <row r="954530" spans="12:12">
      <c r="L954530" s="127"/>
    </row>
    <row r="954531" spans="12:12">
      <c r="L954531" s="127"/>
    </row>
    <row r="954532" spans="12:12">
      <c r="L954532" s="127"/>
    </row>
    <row r="954533" spans="12:12">
      <c r="L954533" s="127"/>
    </row>
    <row r="954534" spans="12:12">
      <c r="L954534" s="127"/>
    </row>
    <row r="954535" spans="12:12">
      <c r="L954535" s="127"/>
    </row>
    <row r="954536" spans="12:12">
      <c r="L954536" s="127"/>
    </row>
    <row r="954537" spans="12:12">
      <c r="L954537" s="127"/>
    </row>
    <row r="954538" spans="12:12">
      <c r="L954538" s="127"/>
    </row>
    <row r="954539" spans="12:12">
      <c r="L954539" s="127"/>
    </row>
    <row r="954540" spans="12:12">
      <c r="L954540" s="127"/>
    </row>
    <row r="954541" spans="12:12">
      <c r="L954541" s="127"/>
    </row>
    <row r="954542" spans="12:12">
      <c r="L954542" s="127"/>
    </row>
    <row r="954543" spans="12:12">
      <c r="L954543" s="127"/>
    </row>
    <row r="954544" spans="12:12">
      <c r="L954544" s="127"/>
    </row>
    <row r="954545" spans="12:12">
      <c r="L954545" s="127"/>
    </row>
    <row r="954546" spans="12:12">
      <c r="L954546" s="127"/>
    </row>
    <row r="954547" spans="12:12">
      <c r="L954547" s="127"/>
    </row>
    <row r="954548" spans="12:12">
      <c r="L954548" s="127"/>
    </row>
    <row r="954549" spans="12:12">
      <c r="L954549" s="127"/>
    </row>
    <row r="954550" spans="12:12">
      <c r="L954550" s="127"/>
    </row>
    <row r="954551" spans="12:12">
      <c r="L954551" s="127"/>
    </row>
    <row r="954552" spans="12:12">
      <c r="L954552" s="127"/>
    </row>
    <row r="954553" spans="12:12">
      <c r="L954553" s="127"/>
    </row>
    <row r="954554" spans="12:12">
      <c r="L954554" s="127"/>
    </row>
    <row r="954555" spans="12:12">
      <c r="L954555" s="127"/>
    </row>
    <row r="954556" spans="12:12">
      <c r="L954556" s="127"/>
    </row>
    <row r="954557" spans="12:12">
      <c r="L954557" s="127"/>
    </row>
    <row r="954558" spans="12:12">
      <c r="L954558" s="127"/>
    </row>
    <row r="954559" spans="12:12">
      <c r="L954559" s="127"/>
    </row>
    <row r="954560" spans="12:12">
      <c r="L954560" s="127"/>
    </row>
    <row r="954561" spans="12:12">
      <c r="L954561" s="127"/>
    </row>
    <row r="954562" spans="12:12">
      <c r="L954562" s="127"/>
    </row>
    <row r="954563" spans="12:12">
      <c r="L954563" s="127"/>
    </row>
    <row r="954564" spans="12:12">
      <c r="L954564" s="127"/>
    </row>
    <row r="954565" spans="12:12">
      <c r="L954565" s="127"/>
    </row>
    <row r="954566" spans="12:12">
      <c r="L954566" s="127"/>
    </row>
    <row r="954567" spans="12:12">
      <c r="L954567" s="127"/>
    </row>
    <row r="954568" spans="12:12">
      <c r="L954568" s="127"/>
    </row>
    <row r="954569" spans="12:12">
      <c r="L954569" s="127"/>
    </row>
    <row r="954570" spans="12:12">
      <c r="L954570" s="127"/>
    </row>
    <row r="954571" spans="12:12">
      <c r="L954571" s="127"/>
    </row>
    <row r="954572" spans="12:12">
      <c r="L954572" s="127"/>
    </row>
    <row r="954573" spans="12:12">
      <c r="L954573" s="127"/>
    </row>
    <row r="954574" spans="12:12">
      <c r="L954574" s="127"/>
    </row>
    <row r="954575" spans="12:12">
      <c r="L954575" s="127"/>
    </row>
    <row r="954576" spans="12:12">
      <c r="L954576" s="127"/>
    </row>
    <row r="954577" spans="12:12">
      <c r="L954577" s="127"/>
    </row>
    <row r="954578" spans="12:12">
      <c r="L954578" s="127"/>
    </row>
    <row r="954579" spans="12:12">
      <c r="L954579" s="127"/>
    </row>
    <row r="954580" spans="12:12">
      <c r="L954580" s="127"/>
    </row>
    <row r="954581" spans="12:12">
      <c r="L954581" s="127"/>
    </row>
    <row r="954582" spans="12:12">
      <c r="L954582" s="127"/>
    </row>
    <row r="954583" spans="12:12">
      <c r="L954583" s="127"/>
    </row>
    <row r="954584" spans="12:12">
      <c r="L954584" s="127"/>
    </row>
    <row r="954585" spans="12:12">
      <c r="L954585" s="127"/>
    </row>
    <row r="954586" spans="12:12">
      <c r="L954586" s="127"/>
    </row>
    <row r="954587" spans="12:12">
      <c r="L954587" s="127"/>
    </row>
    <row r="954588" spans="12:12">
      <c r="L954588" s="127"/>
    </row>
    <row r="954589" spans="12:12">
      <c r="L954589" s="127"/>
    </row>
    <row r="954590" spans="12:12">
      <c r="L954590" s="127"/>
    </row>
    <row r="954591" spans="12:12">
      <c r="L954591" s="127"/>
    </row>
    <row r="954592" spans="12:12">
      <c r="L954592" s="127"/>
    </row>
    <row r="954593" spans="12:12">
      <c r="L954593" s="127"/>
    </row>
    <row r="954594" spans="12:12">
      <c r="L954594" s="127"/>
    </row>
    <row r="954595" spans="12:12">
      <c r="L954595" s="127"/>
    </row>
    <row r="954596" spans="12:12">
      <c r="L954596" s="127"/>
    </row>
    <row r="954597" spans="12:12">
      <c r="L954597" s="127"/>
    </row>
    <row r="954598" spans="12:12">
      <c r="L954598" s="127"/>
    </row>
    <row r="954599" spans="12:12">
      <c r="L954599" s="127"/>
    </row>
    <row r="954600" spans="12:12">
      <c r="L954600" s="127"/>
    </row>
    <row r="954601" spans="12:12">
      <c r="L954601" s="127"/>
    </row>
    <row r="954602" spans="12:12">
      <c r="L954602" s="127"/>
    </row>
    <row r="954603" spans="12:12">
      <c r="L954603" s="127"/>
    </row>
    <row r="954604" spans="12:12">
      <c r="L954604" s="127"/>
    </row>
    <row r="954605" spans="12:12">
      <c r="L954605" s="127"/>
    </row>
    <row r="954606" spans="12:12">
      <c r="L954606" s="127"/>
    </row>
    <row r="954607" spans="12:12">
      <c r="L954607" s="127"/>
    </row>
    <row r="954608" spans="12:12">
      <c r="L954608" s="127"/>
    </row>
    <row r="954609" spans="12:12">
      <c r="L954609" s="127"/>
    </row>
    <row r="954610" spans="12:12">
      <c r="L954610" s="127"/>
    </row>
    <row r="954611" spans="12:12">
      <c r="L954611" s="127"/>
    </row>
    <row r="954612" spans="12:12">
      <c r="L954612" s="127"/>
    </row>
    <row r="954613" spans="12:12">
      <c r="L954613" s="127"/>
    </row>
    <row r="954614" spans="12:12">
      <c r="L954614" s="127"/>
    </row>
    <row r="954615" spans="12:12">
      <c r="L954615" s="127"/>
    </row>
    <row r="954616" spans="12:12">
      <c r="L954616" s="127"/>
    </row>
    <row r="954617" spans="12:12">
      <c r="L954617" s="127"/>
    </row>
    <row r="954618" spans="12:12">
      <c r="L954618" s="127"/>
    </row>
    <row r="954619" spans="12:12">
      <c r="L954619" s="127"/>
    </row>
    <row r="954620" spans="12:12">
      <c r="L954620" s="127"/>
    </row>
    <row r="954621" spans="12:12">
      <c r="L954621" s="127"/>
    </row>
    <row r="954622" spans="12:12">
      <c r="L954622" s="127"/>
    </row>
    <row r="954623" spans="12:12">
      <c r="L954623" s="127"/>
    </row>
    <row r="954624" spans="12:12">
      <c r="L954624" s="127"/>
    </row>
    <row r="954625" spans="12:12">
      <c r="L954625" s="127"/>
    </row>
    <row r="954626" spans="12:12">
      <c r="L954626" s="127"/>
    </row>
    <row r="954627" spans="12:12">
      <c r="L954627" s="127"/>
    </row>
    <row r="954628" spans="12:12">
      <c r="L954628" s="127"/>
    </row>
    <row r="954629" spans="12:12">
      <c r="L954629" s="127"/>
    </row>
    <row r="954630" spans="12:12">
      <c r="L954630" s="127"/>
    </row>
    <row r="954631" spans="12:12">
      <c r="L954631" s="127"/>
    </row>
    <row r="954632" spans="12:12">
      <c r="L954632" s="127"/>
    </row>
    <row r="954633" spans="12:12">
      <c r="L954633" s="127"/>
    </row>
    <row r="954634" spans="12:12">
      <c r="L954634" s="127"/>
    </row>
    <row r="954635" spans="12:12">
      <c r="L954635" s="127"/>
    </row>
    <row r="954636" spans="12:12">
      <c r="L954636" s="127"/>
    </row>
    <row r="954637" spans="12:12">
      <c r="L954637" s="127"/>
    </row>
    <row r="954638" spans="12:12">
      <c r="L954638" s="127"/>
    </row>
    <row r="954639" spans="12:12">
      <c r="L954639" s="127"/>
    </row>
    <row r="954640" spans="12:12">
      <c r="L954640" s="127"/>
    </row>
    <row r="954641" spans="12:12">
      <c r="L954641" s="127"/>
    </row>
    <row r="954642" spans="12:12">
      <c r="L954642" s="127"/>
    </row>
    <row r="954643" spans="12:12">
      <c r="L954643" s="127"/>
    </row>
    <row r="954644" spans="12:12">
      <c r="L954644" s="127"/>
    </row>
    <row r="954645" spans="12:12">
      <c r="L954645" s="127"/>
    </row>
    <row r="954646" spans="12:12">
      <c r="L954646" s="127"/>
    </row>
    <row r="954647" spans="12:12">
      <c r="L954647" s="127"/>
    </row>
    <row r="954648" spans="12:12">
      <c r="L954648" s="127"/>
    </row>
    <row r="954649" spans="12:12">
      <c r="L954649" s="127"/>
    </row>
    <row r="954650" spans="12:12">
      <c r="L954650" s="127"/>
    </row>
    <row r="954651" spans="12:12">
      <c r="L954651" s="127"/>
    </row>
    <row r="954652" spans="12:12">
      <c r="L954652" s="127"/>
    </row>
    <row r="954653" spans="12:12">
      <c r="L954653" s="127"/>
    </row>
    <row r="954654" spans="12:12">
      <c r="L954654" s="127"/>
    </row>
    <row r="954655" spans="12:12">
      <c r="L954655" s="127"/>
    </row>
    <row r="954656" spans="12:12">
      <c r="L954656" s="127"/>
    </row>
    <row r="954657" spans="12:12">
      <c r="L954657" s="127"/>
    </row>
    <row r="954658" spans="12:12">
      <c r="L954658" s="127"/>
    </row>
    <row r="954659" spans="12:12">
      <c r="L954659" s="127"/>
    </row>
    <row r="954660" spans="12:12">
      <c r="L954660" s="127"/>
    </row>
    <row r="954661" spans="12:12">
      <c r="L954661" s="127"/>
    </row>
    <row r="954662" spans="12:12">
      <c r="L954662" s="127"/>
    </row>
    <row r="954663" spans="12:12">
      <c r="L954663" s="127"/>
    </row>
    <row r="954664" spans="12:12">
      <c r="L954664" s="127"/>
    </row>
    <row r="954665" spans="12:12">
      <c r="L954665" s="127"/>
    </row>
    <row r="954666" spans="12:12">
      <c r="L954666" s="127"/>
    </row>
    <row r="954667" spans="12:12">
      <c r="L954667" s="127"/>
    </row>
    <row r="954668" spans="12:12">
      <c r="L954668" s="127"/>
    </row>
    <row r="954669" spans="12:12">
      <c r="L954669" s="127"/>
    </row>
    <row r="954670" spans="12:12">
      <c r="L954670" s="127"/>
    </row>
    <row r="954671" spans="12:12">
      <c r="L954671" s="127"/>
    </row>
    <row r="954672" spans="12:12">
      <c r="L954672" s="127"/>
    </row>
    <row r="954673" spans="12:12">
      <c r="L954673" s="127"/>
    </row>
    <row r="954674" spans="12:12">
      <c r="L954674" s="127"/>
    </row>
    <row r="954675" spans="12:12">
      <c r="L954675" s="127"/>
    </row>
    <row r="954676" spans="12:12">
      <c r="L954676" s="127"/>
    </row>
    <row r="954677" spans="12:12">
      <c r="L954677" s="127"/>
    </row>
    <row r="954678" spans="12:12">
      <c r="L954678" s="127"/>
    </row>
    <row r="954679" spans="12:12">
      <c r="L954679" s="127"/>
    </row>
    <row r="954680" spans="12:12">
      <c r="L954680" s="127"/>
    </row>
    <row r="954681" spans="12:12">
      <c r="L954681" s="127"/>
    </row>
    <row r="954682" spans="12:12">
      <c r="L954682" s="127"/>
    </row>
    <row r="954683" spans="12:12">
      <c r="L954683" s="127"/>
    </row>
    <row r="954684" spans="12:12">
      <c r="L954684" s="127"/>
    </row>
    <row r="954685" spans="12:12">
      <c r="L954685" s="127"/>
    </row>
    <row r="954686" spans="12:12">
      <c r="L954686" s="127"/>
    </row>
    <row r="954687" spans="12:12">
      <c r="L954687" s="127"/>
    </row>
    <row r="954688" spans="12:12">
      <c r="L954688" s="127"/>
    </row>
    <row r="954689" spans="12:12">
      <c r="L954689" s="127"/>
    </row>
    <row r="954690" spans="12:12">
      <c r="L954690" s="127"/>
    </row>
    <row r="954691" spans="12:12">
      <c r="L954691" s="127"/>
    </row>
    <row r="954692" spans="12:12">
      <c r="L954692" s="127"/>
    </row>
    <row r="954693" spans="12:12">
      <c r="L954693" s="127"/>
    </row>
    <row r="954694" spans="12:12">
      <c r="L954694" s="127"/>
    </row>
    <row r="954695" spans="12:12">
      <c r="L954695" s="127"/>
    </row>
    <row r="954696" spans="12:12">
      <c r="L954696" s="127"/>
    </row>
    <row r="954697" spans="12:12">
      <c r="L954697" s="127"/>
    </row>
    <row r="954698" spans="12:12">
      <c r="L954698" s="127"/>
    </row>
    <row r="954699" spans="12:12">
      <c r="L954699" s="127"/>
    </row>
    <row r="954700" spans="12:12">
      <c r="L954700" s="127"/>
    </row>
    <row r="954701" spans="12:12">
      <c r="L954701" s="127"/>
    </row>
    <row r="954702" spans="12:12">
      <c r="L954702" s="127"/>
    </row>
    <row r="954703" spans="12:12">
      <c r="L954703" s="127"/>
    </row>
    <row r="954704" spans="12:12">
      <c r="L954704" s="127"/>
    </row>
    <row r="954705" spans="12:12">
      <c r="L954705" s="127"/>
    </row>
    <row r="954706" spans="12:12">
      <c r="L954706" s="127"/>
    </row>
    <row r="954707" spans="12:12">
      <c r="L954707" s="127"/>
    </row>
    <row r="954708" spans="12:12">
      <c r="L954708" s="127"/>
    </row>
    <row r="954709" spans="12:12">
      <c r="L954709" s="127"/>
    </row>
    <row r="954710" spans="12:12">
      <c r="L954710" s="127"/>
    </row>
    <row r="954711" spans="12:12">
      <c r="L954711" s="127"/>
    </row>
    <row r="954712" spans="12:12">
      <c r="L954712" s="127"/>
    </row>
    <row r="954713" spans="12:12">
      <c r="L954713" s="127"/>
    </row>
    <row r="954714" spans="12:12">
      <c r="L954714" s="127"/>
    </row>
    <row r="954715" spans="12:12">
      <c r="L954715" s="127"/>
    </row>
    <row r="954716" spans="12:12">
      <c r="L954716" s="127"/>
    </row>
    <row r="954717" spans="12:12">
      <c r="L954717" s="127"/>
    </row>
    <row r="954718" spans="12:12">
      <c r="L954718" s="127"/>
    </row>
    <row r="954719" spans="12:12">
      <c r="L954719" s="127"/>
    </row>
    <row r="954720" spans="12:12">
      <c r="L954720" s="127"/>
    </row>
    <row r="954721" spans="12:12">
      <c r="L954721" s="127"/>
    </row>
    <row r="954722" spans="12:12">
      <c r="L954722" s="127"/>
    </row>
    <row r="954723" spans="12:12">
      <c r="L954723" s="127"/>
    </row>
    <row r="954724" spans="12:12">
      <c r="L954724" s="127"/>
    </row>
    <row r="954725" spans="12:12">
      <c r="L954725" s="127"/>
    </row>
    <row r="954726" spans="12:12">
      <c r="L954726" s="127"/>
    </row>
    <row r="954727" spans="12:12">
      <c r="L954727" s="127"/>
    </row>
    <row r="954728" spans="12:12">
      <c r="L954728" s="127"/>
    </row>
    <row r="954729" spans="12:12">
      <c r="L954729" s="127"/>
    </row>
    <row r="954730" spans="12:12">
      <c r="L954730" s="127"/>
    </row>
    <row r="954731" spans="12:12">
      <c r="L954731" s="127"/>
    </row>
    <row r="954732" spans="12:12">
      <c r="L954732" s="127"/>
    </row>
    <row r="954733" spans="12:12">
      <c r="L954733" s="127"/>
    </row>
    <row r="954734" spans="12:12">
      <c r="L954734" s="127"/>
    </row>
    <row r="954735" spans="12:12">
      <c r="L954735" s="127"/>
    </row>
    <row r="954736" spans="12:12">
      <c r="L954736" s="127"/>
    </row>
    <row r="954737" spans="12:12">
      <c r="L954737" s="127"/>
    </row>
    <row r="954738" spans="12:12">
      <c r="L954738" s="127"/>
    </row>
    <row r="954739" spans="12:12">
      <c r="L954739" s="127"/>
    </row>
    <row r="954740" spans="12:12">
      <c r="L954740" s="127"/>
    </row>
    <row r="954741" spans="12:12">
      <c r="L954741" s="127"/>
    </row>
    <row r="954742" spans="12:12">
      <c r="L954742" s="127"/>
    </row>
    <row r="954743" spans="12:12">
      <c r="L954743" s="127"/>
    </row>
    <row r="954744" spans="12:12">
      <c r="L954744" s="127"/>
    </row>
    <row r="954745" spans="12:12">
      <c r="L954745" s="127"/>
    </row>
    <row r="954746" spans="12:12">
      <c r="L954746" s="127"/>
    </row>
    <row r="954747" spans="12:12">
      <c r="L954747" s="127"/>
    </row>
    <row r="954748" spans="12:12">
      <c r="L954748" s="127"/>
    </row>
    <row r="954749" spans="12:12">
      <c r="L954749" s="127"/>
    </row>
    <row r="954750" spans="12:12">
      <c r="L954750" s="127"/>
    </row>
    <row r="954751" spans="12:12">
      <c r="L954751" s="127"/>
    </row>
    <row r="954752" spans="12:12">
      <c r="L954752" s="127"/>
    </row>
    <row r="954753" spans="12:12">
      <c r="L954753" s="127"/>
    </row>
    <row r="954754" spans="12:12">
      <c r="L954754" s="127"/>
    </row>
    <row r="954755" spans="12:12">
      <c r="L954755" s="127"/>
    </row>
    <row r="954756" spans="12:12">
      <c r="L954756" s="127"/>
    </row>
    <row r="954757" spans="12:12">
      <c r="L954757" s="127"/>
    </row>
    <row r="954758" spans="12:12">
      <c r="L954758" s="127"/>
    </row>
    <row r="954759" spans="12:12">
      <c r="L954759" s="127"/>
    </row>
    <row r="954760" spans="12:12">
      <c r="L954760" s="127"/>
    </row>
    <row r="954761" spans="12:12">
      <c r="L954761" s="127"/>
    </row>
    <row r="954762" spans="12:12">
      <c r="L954762" s="127"/>
    </row>
    <row r="954763" spans="12:12">
      <c r="L954763" s="127"/>
    </row>
    <row r="954764" spans="12:12">
      <c r="L954764" s="127"/>
    </row>
    <row r="954765" spans="12:12">
      <c r="L954765" s="127"/>
    </row>
    <row r="954766" spans="12:12">
      <c r="L954766" s="127"/>
    </row>
    <row r="954767" spans="12:12">
      <c r="L954767" s="127"/>
    </row>
    <row r="954768" spans="12:12">
      <c r="L954768" s="127"/>
    </row>
    <row r="954769" spans="12:12">
      <c r="L954769" s="127"/>
    </row>
    <row r="954770" spans="12:12">
      <c r="L954770" s="127"/>
    </row>
    <row r="954771" spans="12:12">
      <c r="L954771" s="127"/>
    </row>
    <row r="954772" spans="12:12">
      <c r="L954772" s="127"/>
    </row>
    <row r="954773" spans="12:12">
      <c r="L954773" s="127"/>
    </row>
    <row r="954774" spans="12:12">
      <c r="L954774" s="127"/>
    </row>
    <row r="954775" spans="12:12">
      <c r="L954775" s="127"/>
    </row>
    <row r="954776" spans="12:12">
      <c r="L954776" s="127"/>
    </row>
    <row r="954777" spans="12:12">
      <c r="L954777" s="127"/>
    </row>
    <row r="954778" spans="12:12">
      <c r="L954778" s="127"/>
    </row>
    <row r="954779" spans="12:12">
      <c r="L954779" s="127"/>
    </row>
    <row r="954780" spans="12:12">
      <c r="L954780" s="127"/>
    </row>
    <row r="954781" spans="12:12">
      <c r="L954781" s="127"/>
    </row>
    <row r="954782" spans="12:12">
      <c r="L954782" s="127"/>
    </row>
    <row r="954783" spans="12:12">
      <c r="L954783" s="127"/>
    </row>
    <row r="954784" spans="12:12">
      <c r="L954784" s="127"/>
    </row>
    <row r="954785" spans="12:12">
      <c r="L954785" s="127"/>
    </row>
    <row r="954786" spans="12:12">
      <c r="L954786" s="127"/>
    </row>
    <row r="954787" spans="12:12">
      <c r="L954787" s="127"/>
    </row>
    <row r="954788" spans="12:12">
      <c r="L954788" s="127"/>
    </row>
    <row r="954789" spans="12:12">
      <c r="L954789" s="127"/>
    </row>
    <row r="954790" spans="12:12">
      <c r="L954790" s="127"/>
    </row>
    <row r="954791" spans="12:12">
      <c r="L954791" s="127"/>
    </row>
    <row r="954792" spans="12:12">
      <c r="L954792" s="127"/>
    </row>
    <row r="954793" spans="12:12">
      <c r="L954793" s="127"/>
    </row>
    <row r="954794" spans="12:12">
      <c r="L954794" s="127"/>
    </row>
    <row r="954795" spans="12:12">
      <c r="L954795" s="127"/>
    </row>
    <row r="954796" spans="12:12">
      <c r="L954796" s="127"/>
    </row>
    <row r="954797" spans="12:12">
      <c r="L954797" s="127"/>
    </row>
    <row r="954798" spans="12:12">
      <c r="L954798" s="127"/>
    </row>
    <row r="954799" spans="12:12">
      <c r="L954799" s="127"/>
    </row>
    <row r="954800" spans="12:12">
      <c r="L954800" s="127"/>
    </row>
    <row r="954801" spans="12:12">
      <c r="L954801" s="127"/>
    </row>
    <row r="954802" spans="12:12">
      <c r="L954802" s="127"/>
    </row>
    <row r="954803" spans="12:12">
      <c r="L954803" s="127"/>
    </row>
    <row r="954804" spans="12:12">
      <c r="L954804" s="127"/>
    </row>
    <row r="954805" spans="12:12">
      <c r="L954805" s="127"/>
    </row>
    <row r="954806" spans="12:12">
      <c r="L954806" s="127"/>
    </row>
    <row r="954807" spans="12:12">
      <c r="L954807" s="127"/>
    </row>
    <row r="954808" spans="12:12">
      <c r="L954808" s="127"/>
    </row>
    <row r="954809" spans="12:12">
      <c r="L954809" s="127"/>
    </row>
    <row r="954810" spans="12:12">
      <c r="L954810" s="127"/>
    </row>
    <row r="954811" spans="12:12">
      <c r="L954811" s="127"/>
    </row>
    <row r="954812" spans="12:12">
      <c r="L954812" s="127"/>
    </row>
    <row r="954813" spans="12:12">
      <c r="L954813" s="127"/>
    </row>
    <row r="954814" spans="12:12">
      <c r="L954814" s="127"/>
    </row>
    <row r="954815" spans="12:12">
      <c r="L954815" s="127"/>
    </row>
    <row r="954816" spans="12:12">
      <c r="L954816" s="127"/>
    </row>
    <row r="954817" spans="12:12">
      <c r="L954817" s="127"/>
    </row>
    <row r="954818" spans="12:12">
      <c r="L954818" s="127"/>
    </row>
    <row r="954819" spans="12:12">
      <c r="L954819" s="127"/>
    </row>
    <row r="954820" spans="12:12">
      <c r="L954820" s="127"/>
    </row>
    <row r="954821" spans="12:12">
      <c r="L954821" s="127"/>
    </row>
    <row r="954822" spans="12:12">
      <c r="L954822" s="127"/>
    </row>
    <row r="954823" spans="12:12">
      <c r="L954823" s="127"/>
    </row>
    <row r="954824" spans="12:12">
      <c r="L954824" s="127"/>
    </row>
    <row r="954825" spans="12:12">
      <c r="L954825" s="127"/>
    </row>
    <row r="954826" spans="12:12">
      <c r="L954826" s="127"/>
    </row>
    <row r="954827" spans="12:12">
      <c r="L954827" s="127"/>
    </row>
    <row r="954828" spans="12:12">
      <c r="L954828" s="127"/>
    </row>
    <row r="954829" spans="12:12">
      <c r="L954829" s="127"/>
    </row>
    <row r="954830" spans="12:12">
      <c r="L954830" s="127"/>
    </row>
    <row r="954831" spans="12:12">
      <c r="L954831" s="127"/>
    </row>
    <row r="954832" spans="12:12">
      <c r="L954832" s="127"/>
    </row>
    <row r="954833" spans="12:12">
      <c r="L954833" s="127"/>
    </row>
    <row r="954834" spans="12:12">
      <c r="L954834" s="127"/>
    </row>
    <row r="954835" spans="12:12">
      <c r="L954835" s="127"/>
    </row>
    <row r="954836" spans="12:12">
      <c r="L954836" s="127"/>
    </row>
    <row r="954837" spans="12:12">
      <c r="L954837" s="127"/>
    </row>
    <row r="954838" spans="12:12">
      <c r="L954838" s="127"/>
    </row>
    <row r="954839" spans="12:12">
      <c r="L954839" s="127"/>
    </row>
    <row r="954840" spans="12:12">
      <c r="L954840" s="127"/>
    </row>
    <row r="954841" spans="12:12">
      <c r="L954841" s="127"/>
    </row>
    <row r="954842" spans="12:12">
      <c r="L954842" s="127"/>
    </row>
    <row r="954843" spans="12:12">
      <c r="L954843" s="127"/>
    </row>
    <row r="954844" spans="12:12">
      <c r="L954844" s="127"/>
    </row>
    <row r="954845" spans="12:12">
      <c r="L954845" s="127"/>
    </row>
    <row r="954846" spans="12:12">
      <c r="L954846" s="127"/>
    </row>
    <row r="954847" spans="12:12">
      <c r="L954847" s="127"/>
    </row>
    <row r="954848" spans="12:12">
      <c r="L954848" s="127"/>
    </row>
    <row r="954849" spans="12:12">
      <c r="L954849" s="127"/>
    </row>
    <row r="954850" spans="12:12">
      <c r="L954850" s="127"/>
    </row>
    <row r="954851" spans="12:12">
      <c r="L954851" s="127"/>
    </row>
    <row r="954852" spans="12:12">
      <c r="L954852" s="127"/>
    </row>
    <row r="954853" spans="12:12">
      <c r="L954853" s="127"/>
    </row>
    <row r="954854" spans="12:12">
      <c r="L954854" s="127"/>
    </row>
    <row r="954855" spans="12:12">
      <c r="L954855" s="127"/>
    </row>
    <row r="954856" spans="12:12">
      <c r="L954856" s="127"/>
    </row>
    <row r="954857" spans="12:12">
      <c r="L954857" s="127"/>
    </row>
    <row r="954858" spans="12:12">
      <c r="L954858" s="127"/>
    </row>
    <row r="954859" spans="12:12">
      <c r="L954859" s="127"/>
    </row>
    <row r="954860" spans="12:12">
      <c r="L954860" s="127"/>
    </row>
    <row r="954861" spans="12:12">
      <c r="L954861" s="127"/>
    </row>
    <row r="954862" spans="12:12">
      <c r="L954862" s="127"/>
    </row>
    <row r="954863" spans="12:12">
      <c r="L954863" s="127"/>
    </row>
    <row r="954864" spans="12:12">
      <c r="L954864" s="127"/>
    </row>
    <row r="954865" spans="12:12">
      <c r="L954865" s="127"/>
    </row>
    <row r="954866" spans="12:12">
      <c r="L954866" s="127"/>
    </row>
    <row r="954867" spans="12:12">
      <c r="L954867" s="127"/>
    </row>
    <row r="954868" spans="12:12">
      <c r="L954868" s="127"/>
    </row>
    <row r="954869" spans="12:12">
      <c r="L954869" s="127"/>
    </row>
    <row r="954870" spans="12:12">
      <c r="L954870" s="127"/>
    </row>
    <row r="954871" spans="12:12">
      <c r="L954871" s="127"/>
    </row>
    <row r="954872" spans="12:12">
      <c r="L954872" s="127"/>
    </row>
    <row r="954873" spans="12:12">
      <c r="L954873" s="127"/>
    </row>
    <row r="954874" spans="12:12">
      <c r="L954874" s="127"/>
    </row>
    <row r="954875" spans="12:12">
      <c r="L954875" s="127"/>
    </row>
    <row r="954876" spans="12:12">
      <c r="L954876" s="127"/>
    </row>
    <row r="954877" spans="12:12">
      <c r="L954877" s="127"/>
    </row>
    <row r="954878" spans="12:12">
      <c r="L954878" s="127"/>
    </row>
    <row r="954879" spans="12:12">
      <c r="L954879" s="127"/>
    </row>
    <row r="954880" spans="12:12">
      <c r="L954880" s="127"/>
    </row>
    <row r="954881" spans="12:12">
      <c r="L954881" s="127"/>
    </row>
    <row r="954882" spans="12:12">
      <c r="L954882" s="127"/>
    </row>
    <row r="954883" spans="12:12">
      <c r="L954883" s="127"/>
    </row>
    <row r="954884" spans="12:12">
      <c r="L954884" s="127"/>
    </row>
    <row r="954885" spans="12:12">
      <c r="L954885" s="127"/>
    </row>
    <row r="954886" spans="12:12">
      <c r="L954886" s="127"/>
    </row>
    <row r="954887" spans="12:12">
      <c r="L954887" s="127"/>
    </row>
    <row r="954888" spans="12:12">
      <c r="L954888" s="127"/>
    </row>
    <row r="954889" spans="12:12">
      <c r="L954889" s="127"/>
    </row>
    <row r="954890" spans="12:12">
      <c r="L954890" s="127"/>
    </row>
    <row r="954891" spans="12:12">
      <c r="L954891" s="127"/>
    </row>
    <row r="954892" spans="12:12">
      <c r="L954892" s="127"/>
    </row>
    <row r="954893" spans="12:12">
      <c r="L954893" s="127"/>
    </row>
    <row r="954894" spans="12:12">
      <c r="L954894" s="127"/>
    </row>
    <row r="954895" spans="12:12">
      <c r="L954895" s="127"/>
    </row>
    <row r="954896" spans="12:12">
      <c r="L954896" s="127"/>
    </row>
    <row r="954897" spans="12:12">
      <c r="L954897" s="127"/>
    </row>
    <row r="954898" spans="12:12">
      <c r="L954898" s="127"/>
    </row>
    <row r="954899" spans="12:12">
      <c r="L954899" s="127"/>
    </row>
    <row r="954900" spans="12:12">
      <c r="L954900" s="127"/>
    </row>
    <row r="954901" spans="12:12">
      <c r="L954901" s="127"/>
    </row>
    <row r="954902" spans="12:12">
      <c r="L954902" s="127"/>
    </row>
    <row r="954903" spans="12:12">
      <c r="L954903" s="127"/>
    </row>
    <row r="954904" spans="12:12">
      <c r="L954904" s="127"/>
    </row>
    <row r="954905" spans="12:12">
      <c r="L954905" s="127"/>
    </row>
    <row r="954906" spans="12:12">
      <c r="L954906" s="127"/>
    </row>
    <row r="954907" spans="12:12">
      <c r="L954907" s="127"/>
    </row>
    <row r="954908" spans="12:12">
      <c r="L954908" s="127"/>
    </row>
    <row r="954909" spans="12:12">
      <c r="L954909" s="127"/>
    </row>
    <row r="954910" spans="12:12">
      <c r="L954910" s="127"/>
    </row>
    <row r="954911" spans="12:12">
      <c r="L954911" s="127"/>
    </row>
    <row r="954912" spans="12:12">
      <c r="L954912" s="127"/>
    </row>
    <row r="954913" spans="12:12">
      <c r="L954913" s="127"/>
    </row>
    <row r="954914" spans="12:12">
      <c r="L954914" s="127"/>
    </row>
    <row r="954915" spans="12:12">
      <c r="L954915" s="127"/>
    </row>
    <row r="954916" spans="12:12">
      <c r="L954916" s="127"/>
    </row>
    <row r="954917" spans="12:12">
      <c r="L954917" s="127"/>
    </row>
    <row r="954918" spans="12:12">
      <c r="L954918" s="127"/>
    </row>
    <row r="954919" spans="12:12">
      <c r="L954919" s="127"/>
    </row>
    <row r="954920" spans="12:12">
      <c r="L954920" s="127"/>
    </row>
    <row r="954921" spans="12:12">
      <c r="L954921" s="127"/>
    </row>
    <row r="954922" spans="12:12">
      <c r="L954922" s="127"/>
    </row>
    <row r="954923" spans="12:12">
      <c r="L954923" s="127"/>
    </row>
    <row r="954924" spans="12:12">
      <c r="L954924" s="127"/>
    </row>
    <row r="954925" spans="12:12">
      <c r="L954925" s="127"/>
    </row>
    <row r="954926" spans="12:12">
      <c r="L954926" s="127"/>
    </row>
    <row r="954927" spans="12:12">
      <c r="L954927" s="127"/>
    </row>
    <row r="954928" spans="12:12">
      <c r="L954928" s="127"/>
    </row>
    <row r="954929" spans="12:12">
      <c r="L954929" s="127"/>
    </row>
    <row r="954930" spans="12:12">
      <c r="L954930" s="127"/>
    </row>
    <row r="954931" spans="12:12">
      <c r="L954931" s="127"/>
    </row>
    <row r="954932" spans="12:12">
      <c r="L954932" s="127"/>
    </row>
    <row r="954933" spans="12:12">
      <c r="L954933" s="127"/>
    </row>
    <row r="954934" spans="12:12">
      <c r="L954934" s="127"/>
    </row>
    <row r="954935" spans="12:12">
      <c r="L954935" s="127"/>
    </row>
    <row r="954936" spans="12:12">
      <c r="L954936" s="127"/>
    </row>
    <row r="954937" spans="12:12">
      <c r="L954937" s="127"/>
    </row>
    <row r="954938" spans="12:12">
      <c r="L954938" s="127"/>
    </row>
    <row r="954939" spans="12:12">
      <c r="L954939" s="127"/>
    </row>
    <row r="954940" spans="12:12">
      <c r="L954940" s="127"/>
    </row>
    <row r="954941" spans="12:12">
      <c r="L954941" s="127"/>
    </row>
    <row r="954942" spans="12:12">
      <c r="L954942" s="127"/>
    </row>
    <row r="954943" spans="12:12">
      <c r="L954943" s="127"/>
    </row>
    <row r="954944" spans="12:12">
      <c r="L954944" s="127"/>
    </row>
    <row r="954945" spans="12:12">
      <c r="L954945" s="127"/>
    </row>
    <row r="954946" spans="12:12">
      <c r="L954946" s="127"/>
    </row>
    <row r="954947" spans="12:12">
      <c r="L954947" s="127"/>
    </row>
    <row r="954948" spans="12:12">
      <c r="L954948" s="127"/>
    </row>
    <row r="954949" spans="12:12">
      <c r="L954949" s="127"/>
    </row>
    <row r="954950" spans="12:12">
      <c r="L954950" s="127"/>
    </row>
    <row r="954951" spans="12:12">
      <c r="L954951" s="127"/>
    </row>
    <row r="954952" spans="12:12">
      <c r="L954952" s="127"/>
    </row>
    <row r="954953" spans="12:12">
      <c r="L954953" s="127"/>
    </row>
    <row r="954954" spans="12:12">
      <c r="L954954" s="127"/>
    </row>
    <row r="954955" spans="12:12">
      <c r="L954955" s="127"/>
    </row>
    <row r="954956" spans="12:12">
      <c r="L954956" s="127"/>
    </row>
    <row r="954957" spans="12:12">
      <c r="L954957" s="127"/>
    </row>
    <row r="954958" spans="12:12">
      <c r="L954958" s="127"/>
    </row>
    <row r="954959" spans="12:12">
      <c r="L954959" s="127"/>
    </row>
    <row r="954960" spans="12:12">
      <c r="L954960" s="127"/>
    </row>
    <row r="954961" spans="12:12">
      <c r="L954961" s="127"/>
    </row>
    <row r="954962" spans="12:12">
      <c r="L954962" s="127"/>
    </row>
    <row r="954963" spans="12:12">
      <c r="L954963" s="127"/>
    </row>
    <row r="954964" spans="12:12">
      <c r="L954964" s="127"/>
    </row>
    <row r="954965" spans="12:12">
      <c r="L954965" s="127"/>
    </row>
    <row r="954966" spans="12:12">
      <c r="L954966" s="127"/>
    </row>
    <row r="954967" spans="12:12">
      <c r="L954967" s="127"/>
    </row>
    <row r="954968" spans="12:12">
      <c r="L954968" s="127"/>
    </row>
    <row r="954969" spans="12:12">
      <c r="L954969" s="127"/>
    </row>
    <row r="954970" spans="12:12">
      <c r="L954970" s="127"/>
    </row>
    <row r="954971" spans="12:12">
      <c r="L954971" s="127"/>
    </row>
    <row r="954972" spans="12:12">
      <c r="L954972" s="127"/>
    </row>
    <row r="954973" spans="12:12">
      <c r="L954973" s="127"/>
    </row>
    <row r="954974" spans="12:12">
      <c r="L954974" s="127"/>
    </row>
    <row r="954975" spans="12:12">
      <c r="L954975" s="127"/>
    </row>
    <row r="954976" spans="12:12">
      <c r="L954976" s="127"/>
    </row>
    <row r="954977" spans="12:12">
      <c r="L954977" s="127"/>
    </row>
    <row r="954978" spans="12:12">
      <c r="L954978" s="127"/>
    </row>
    <row r="954979" spans="12:12">
      <c r="L954979" s="127"/>
    </row>
    <row r="954980" spans="12:12">
      <c r="L954980" s="127"/>
    </row>
    <row r="954981" spans="12:12">
      <c r="L954981" s="127"/>
    </row>
    <row r="954982" spans="12:12">
      <c r="L954982" s="127"/>
    </row>
    <row r="954983" spans="12:12">
      <c r="L954983" s="127"/>
    </row>
    <row r="954984" spans="12:12">
      <c r="L954984" s="127"/>
    </row>
    <row r="954985" spans="12:12">
      <c r="L954985" s="127"/>
    </row>
    <row r="954986" spans="12:12">
      <c r="L954986" s="127"/>
    </row>
    <row r="954987" spans="12:12">
      <c r="L954987" s="127"/>
    </row>
    <row r="954988" spans="12:12">
      <c r="L954988" s="127"/>
    </row>
    <row r="954989" spans="12:12">
      <c r="L954989" s="127"/>
    </row>
    <row r="954990" spans="12:12">
      <c r="L954990" s="127"/>
    </row>
    <row r="954991" spans="12:12">
      <c r="L954991" s="127"/>
    </row>
    <row r="954992" spans="12:12">
      <c r="L954992" s="127"/>
    </row>
    <row r="954993" spans="12:12">
      <c r="L954993" s="127"/>
    </row>
    <row r="954994" spans="12:12">
      <c r="L954994" s="127"/>
    </row>
    <row r="954995" spans="12:12">
      <c r="L954995" s="127"/>
    </row>
    <row r="954996" spans="12:12">
      <c r="L954996" s="127"/>
    </row>
    <row r="954997" spans="12:12">
      <c r="L954997" s="127"/>
    </row>
    <row r="954998" spans="12:12">
      <c r="L954998" s="127"/>
    </row>
    <row r="954999" spans="12:12">
      <c r="L954999" s="127"/>
    </row>
    <row r="955000" spans="12:12">
      <c r="L955000" s="127"/>
    </row>
    <row r="955001" spans="12:12">
      <c r="L955001" s="127"/>
    </row>
    <row r="955002" spans="12:12">
      <c r="L955002" s="127"/>
    </row>
    <row r="955003" spans="12:12">
      <c r="L955003" s="127"/>
    </row>
    <row r="955004" spans="12:12">
      <c r="L955004" s="127"/>
    </row>
    <row r="955005" spans="12:12">
      <c r="L955005" s="127"/>
    </row>
    <row r="955006" spans="12:12">
      <c r="L955006" s="127"/>
    </row>
    <row r="955007" spans="12:12">
      <c r="L955007" s="127"/>
    </row>
    <row r="955008" spans="12:12">
      <c r="L955008" s="127"/>
    </row>
    <row r="955009" spans="12:12">
      <c r="L955009" s="127"/>
    </row>
    <row r="955010" spans="12:12">
      <c r="L955010" s="127"/>
    </row>
    <row r="955011" spans="12:12">
      <c r="L955011" s="127"/>
    </row>
    <row r="955012" spans="12:12">
      <c r="L955012" s="127"/>
    </row>
    <row r="955013" spans="12:12">
      <c r="L955013" s="127"/>
    </row>
    <row r="955014" spans="12:12">
      <c r="L955014" s="127"/>
    </row>
    <row r="955015" spans="12:12">
      <c r="L955015" s="127"/>
    </row>
    <row r="955016" spans="12:12">
      <c r="L955016" s="127"/>
    </row>
    <row r="955017" spans="12:12">
      <c r="L955017" s="127"/>
    </row>
    <row r="955018" spans="12:12">
      <c r="L955018" s="127"/>
    </row>
    <row r="955019" spans="12:12">
      <c r="L955019" s="127"/>
    </row>
    <row r="955020" spans="12:12">
      <c r="L955020" s="127"/>
    </row>
    <row r="955021" spans="12:12">
      <c r="L955021" s="127"/>
    </row>
    <row r="955022" spans="12:12">
      <c r="L955022" s="127"/>
    </row>
    <row r="955023" spans="12:12">
      <c r="L955023" s="127"/>
    </row>
    <row r="955024" spans="12:12">
      <c r="L955024" s="127"/>
    </row>
    <row r="955025" spans="12:12">
      <c r="L955025" s="127"/>
    </row>
    <row r="955026" spans="12:12">
      <c r="L955026" s="127"/>
    </row>
    <row r="955027" spans="12:12">
      <c r="L955027" s="127"/>
    </row>
    <row r="955028" spans="12:12">
      <c r="L955028" s="127"/>
    </row>
    <row r="955029" spans="12:12">
      <c r="L955029" s="127"/>
    </row>
    <row r="955030" spans="12:12">
      <c r="L955030" s="127"/>
    </row>
    <row r="955031" spans="12:12">
      <c r="L955031" s="127"/>
    </row>
    <row r="955032" spans="12:12">
      <c r="L955032" s="127"/>
    </row>
    <row r="955033" spans="12:12">
      <c r="L955033" s="127"/>
    </row>
    <row r="955034" spans="12:12">
      <c r="L955034" s="127"/>
    </row>
    <row r="955035" spans="12:12">
      <c r="L955035" s="127"/>
    </row>
    <row r="955036" spans="12:12">
      <c r="L955036" s="127"/>
    </row>
    <row r="955037" spans="12:12">
      <c r="L955037" s="127"/>
    </row>
    <row r="955038" spans="12:12">
      <c r="L955038" s="127"/>
    </row>
    <row r="955039" spans="12:12">
      <c r="L955039" s="127"/>
    </row>
    <row r="955040" spans="12:12">
      <c r="L955040" s="127"/>
    </row>
    <row r="955041" spans="12:12">
      <c r="L955041" s="127"/>
    </row>
    <row r="955042" spans="12:12">
      <c r="L955042" s="127"/>
    </row>
    <row r="955043" spans="12:12">
      <c r="L955043" s="127"/>
    </row>
    <row r="955044" spans="12:12">
      <c r="L955044" s="127"/>
    </row>
    <row r="955045" spans="12:12">
      <c r="L955045" s="127"/>
    </row>
    <row r="955046" spans="12:12">
      <c r="L955046" s="127"/>
    </row>
    <row r="955047" spans="12:12">
      <c r="L955047" s="127"/>
    </row>
    <row r="955048" spans="12:12">
      <c r="L955048" s="127"/>
    </row>
    <row r="955049" spans="12:12">
      <c r="L955049" s="127"/>
    </row>
    <row r="955050" spans="12:12">
      <c r="L955050" s="127"/>
    </row>
    <row r="955051" spans="12:12">
      <c r="L955051" s="127"/>
    </row>
    <row r="955052" spans="12:12">
      <c r="L955052" s="127"/>
    </row>
    <row r="955053" spans="12:12">
      <c r="L955053" s="127"/>
    </row>
    <row r="955054" spans="12:12">
      <c r="L955054" s="127"/>
    </row>
    <row r="955055" spans="12:12">
      <c r="L955055" s="127"/>
    </row>
    <row r="955056" spans="12:12">
      <c r="L955056" s="127"/>
    </row>
    <row r="955057" spans="12:12">
      <c r="L955057" s="127"/>
    </row>
    <row r="955058" spans="12:12">
      <c r="L955058" s="127"/>
    </row>
    <row r="955059" spans="12:12">
      <c r="L955059" s="127"/>
    </row>
    <row r="955060" spans="12:12">
      <c r="L955060" s="127"/>
    </row>
    <row r="955061" spans="12:12">
      <c r="L955061" s="127"/>
    </row>
    <row r="955062" spans="12:12">
      <c r="L955062" s="127"/>
    </row>
    <row r="955063" spans="12:12">
      <c r="L955063" s="127"/>
    </row>
    <row r="955064" spans="12:12">
      <c r="L955064" s="127"/>
    </row>
    <row r="955065" spans="12:12">
      <c r="L955065" s="127"/>
    </row>
    <row r="955066" spans="12:12">
      <c r="L955066" s="127"/>
    </row>
    <row r="955067" spans="12:12">
      <c r="L955067" s="127"/>
    </row>
    <row r="955068" spans="12:12">
      <c r="L955068" s="127"/>
    </row>
    <row r="955069" spans="12:12">
      <c r="L955069" s="127"/>
    </row>
    <row r="955070" spans="12:12">
      <c r="L955070" s="127"/>
    </row>
    <row r="955071" spans="12:12">
      <c r="L955071" s="127"/>
    </row>
    <row r="955072" spans="12:12">
      <c r="L955072" s="127"/>
    </row>
    <row r="955073" spans="12:12">
      <c r="L955073" s="127"/>
    </row>
    <row r="955074" spans="12:12">
      <c r="L955074" s="127"/>
    </row>
    <row r="955075" spans="12:12">
      <c r="L955075" s="127"/>
    </row>
    <row r="955076" spans="12:12">
      <c r="L955076" s="127"/>
    </row>
    <row r="955077" spans="12:12">
      <c r="L955077" s="127"/>
    </row>
    <row r="955078" spans="12:12">
      <c r="L955078" s="127"/>
    </row>
    <row r="955079" spans="12:12">
      <c r="L955079" s="127"/>
    </row>
    <row r="955080" spans="12:12">
      <c r="L955080" s="127"/>
    </row>
    <row r="955081" spans="12:12">
      <c r="L955081" s="127"/>
    </row>
    <row r="955082" spans="12:12">
      <c r="L955082" s="127"/>
    </row>
    <row r="955083" spans="12:12">
      <c r="L955083" s="127"/>
    </row>
    <row r="955084" spans="12:12">
      <c r="L955084" s="127"/>
    </row>
    <row r="955085" spans="12:12">
      <c r="L955085" s="127"/>
    </row>
    <row r="955086" spans="12:12">
      <c r="L955086" s="127"/>
    </row>
    <row r="955087" spans="12:12">
      <c r="L955087" s="127"/>
    </row>
    <row r="955088" spans="12:12">
      <c r="L955088" s="127"/>
    </row>
    <row r="955089" spans="12:12">
      <c r="L955089" s="127"/>
    </row>
    <row r="955090" spans="12:12">
      <c r="L955090" s="127"/>
    </row>
    <row r="955091" spans="12:12">
      <c r="L955091" s="127"/>
    </row>
    <row r="955092" spans="12:12">
      <c r="L955092" s="127"/>
    </row>
    <row r="955093" spans="12:12">
      <c r="L955093" s="127"/>
    </row>
    <row r="955094" spans="12:12">
      <c r="L955094" s="127"/>
    </row>
    <row r="955095" spans="12:12">
      <c r="L955095" s="127"/>
    </row>
    <row r="955096" spans="12:12">
      <c r="L955096" s="127"/>
    </row>
    <row r="955097" spans="12:12">
      <c r="L955097" s="127"/>
    </row>
    <row r="955098" spans="12:12">
      <c r="L955098" s="127"/>
    </row>
    <row r="955099" spans="12:12">
      <c r="L955099" s="127"/>
    </row>
    <row r="955100" spans="12:12">
      <c r="L955100" s="127"/>
    </row>
    <row r="955101" spans="12:12">
      <c r="L955101" s="127"/>
    </row>
    <row r="955102" spans="12:12">
      <c r="L955102" s="127"/>
    </row>
    <row r="955103" spans="12:12">
      <c r="L955103" s="127"/>
    </row>
    <row r="955104" spans="12:12">
      <c r="L955104" s="127"/>
    </row>
    <row r="955105" spans="12:12">
      <c r="L955105" s="127"/>
    </row>
    <row r="955106" spans="12:12">
      <c r="L955106" s="127"/>
    </row>
    <row r="955107" spans="12:12">
      <c r="L955107" s="127"/>
    </row>
    <row r="955108" spans="12:12">
      <c r="L955108" s="127"/>
    </row>
    <row r="955109" spans="12:12">
      <c r="L955109" s="127"/>
    </row>
    <row r="955110" spans="12:12">
      <c r="L955110" s="127"/>
    </row>
    <row r="955111" spans="12:12">
      <c r="L955111" s="127"/>
    </row>
    <row r="955112" spans="12:12">
      <c r="L955112" s="127"/>
    </row>
    <row r="955113" spans="12:12">
      <c r="L955113" s="127"/>
    </row>
    <row r="955114" spans="12:12">
      <c r="L955114" s="127"/>
    </row>
    <row r="955115" spans="12:12">
      <c r="L955115" s="127"/>
    </row>
    <row r="955116" spans="12:12">
      <c r="L955116" s="127"/>
    </row>
    <row r="955117" spans="12:12">
      <c r="L955117" s="127"/>
    </row>
    <row r="955118" spans="12:12">
      <c r="L955118" s="127"/>
    </row>
    <row r="955119" spans="12:12">
      <c r="L955119" s="127"/>
    </row>
    <row r="955120" spans="12:12">
      <c r="L955120" s="127"/>
    </row>
    <row r="955121" spans="12:12">
      <c r="L955121" s="127"/>
    </row>
    <row r="955122" spans="12:12">
      <c r="L955122" s="127"/>
    </row>
    <row r="955123" spans="12:12">
      <c r="L955123" s="127"/>
    </row>
    <row r="955124" spans="12:12">
      <c r="L955124" s="127"/>
    </row>
    <row r="955125" spans="12:12">
      <c r="L955125" s="127"/>
    </row>
    <row r="955126" spans="12:12">
      <c r="L955126" s="127"/>
    </row>
    <row r="955127" spans="12:12">
      <c r="L955127" s="127"/>
    </row>
    <row r="955128" spans="12:12">
      <c r="L955128" s="127"/>
    </row>
    <row r="955129" spans="12:12">
      <c r="L955129" s="127"/>
    </row>
    <row r="955130" spans="12:12">
      <c r="L955130" s="127"/>
    </row>
    <row r="955131" spans="12:12">
      <c r="L955131" s="127"/>
    </row>
    <row r="955132" spans="12:12">
      <c r="L955132" s="127"/>
    </row>
    <row r="955133" spans="12:12">
      <c r="L955133" s="127"/>
    </row>
    <row r="955134" spans="12:12">
      <c r="L955134" s="127"/>
    </row>
    <row r="955135" spans="12:12">
      <c r="L955135" s="127"/>
    </row>
    <row r="955136" spans="12:12">
      <c r="L955136" s="127"/>
    </row>
    <row r="955137" spans="12:12">
      <c r="L955137" s="127"/>
    </row>
    <row r="955138" spans="12:12">
      <c r="L955138" s="127"/>
    </row>
    <row r="955139" spans="12:12">
      <c r="L955139" s="127"/>
    </row>
    <row r="955140" spans="12:12">
      <c r="L955140" s="127"/>
    </row>
    <row r="955141" spans="12:12">
      <c r="L955141" s="127"/>
    </row>
    <row r="955142" spans="12:12">
      <c r="L955142" s="127"/>
    </row>
    <row r="955143" spans="12:12">
      <c r="L955143" s="127"/>
    </row>
    <row r="955144" spans="12:12">
      <c r="L955144" s="127"/>
    </row>
    <row r="955145" spans="12:12">
      <c r="L955145" s="127"/>
    </row>
    <row r="955146" spans="12:12">
      <c r="L955146" s="127"/>
    </row>
    <row r="955147" spans="12:12">
      <c r="L955147" s="127"/>
    </row>
    <row r="955148" spans="12:12">
      <c r="L955148" s="127"/>
    </row>
    <row r="955149" spans="12:12">
      <c r="L955149" s="127"/>
    </row>
    <row r="955150" spans="12:12">
      <c r="L955150" s="127"/>
    </row>
    <row r="955151" spans="12:12">
      <c r="L955151" s="127"/>
    </row>
    <row r="955152" spans="12:12">
      <c r="L955152" s="127"/>
    </row>
    <row r="955153" spans="12:12">
      <c r="L955153" s="127"/>
    </row>
    <row r="955154" spans="12:12">
      <c r="L955154" s="127"/>
    </row>
    <row r="955155" spans="12:12">
      <c r="L955155" s="127"/>
    </row>
    <row r="955156" spans="12:12">
      <c r="L955156" s="127"/>
    </row>
    <row r="955157" spans="12:12">
      <c r="L955157" s="127"/>
    </row>
    <row r="955158" spans="12:12">
      <c r="L955158" s="127"/>
    </row>
    <row r="955159" spans="12:12">
      <c r="L955159" s="127"/>
    </row>
    <row r="955160" spans="12:12">
      <c r="L955160" s="127"/>
    </row>
    <row r="955161" spans="12:12">
      <c r="L955161" s="127"/>
    </row>
    <row r="955162" spans="12:12">
      <c r="L955162" s="127"/>
    </row>
    <row r="955163" spans="12:12">
      <c r="L955163" s="127"/>
    </row>
    <row r="955164" spans="12:12">
      <c r="L955164" s="127"/>
    </row>
    <row r="955165" spans="12:12">
      <c r="L955165" s="127"/>
    </row>
    <row r="955166" spans="12:12">
      <c r="L955166" s="127"/>
    </row>
    <row r="955167" spans="12:12">
      <c r="L955167" s="127"/>
    </row>
    <row r="955168" spans="12:12">
      <c r="L955168" s="127"/>
    </row>
    <row r="955169" spans="12:12">
      <c r="L955169" s="127"/>
    </row>
    <row r="955170" spans="12:12">
      <c r="L955170" s="127"/>
    </row>
    <row r="955171" spans="12:12">
      <c r="L955171" s="127"/>
    </row>
    <row r="955172" spans="12:12">
      <c r="L955172" s="127"/>
    </row>
    <row r="955173" spans="12:12">
      <c r="L955173" s="127"/>
    </row>
    <row r="955174" spans="12:12">
      <c r="L955174" s="127"/>
    </row>
    <row r="955175" spans="12:12">
      <c r="L955175" s="127"/>
    </row>
    <row r="955176" spans="12:12">
      <c r="L955176" s="127"/>
    </row>
    <row r="955177" spans="12:12">
      <c r="L955177" s="127"/>
    </row>
    <row r="955178" spans="12:12">
      <c r="L955178" s="127"/>
    </row>
    <row r="955179" spans="12:12">
      <c r="L955179" s="127"/>
    </row>
    <row r="955180" spans="12:12">
      <c r="L955180" s="127"/>
    </row>
    <row r="955181" spans="12:12">
      <c r="L955181" s="127"/>
    </row>
    <row r="955182" spans="12:12">
      <c r="L955182" s="127"/>
    </row>
    <row r="955183" spans="12:12">
      <c r="L955183" s="127"/>
    </row>
    <row r="955184" spans="12:12">
      <c r="L955184" s="127"/>
    </row>
    <row r="955185" spans="12:12">
      <c r="L955185" s="127"/>
    </row>
    <row r="955186" spans="12:12">
      <c r="L955186" s="127"/>
    </row>
    <row r="955187" spans="12:12">
      <c r="L955187" s="127"/>
    </row>
    <row r="955188" spans="12:12">
      <c r="L955188" s="127"/>
    </row>
    <row r="955189" spans="12:12">
      <c r="L955189" s="127"/>
    </row>
    <row r="955190" spans="12:12">
      <c r="L955190" s="127"/>
    </row>
    <row r="955191" spans="12:12">
      <c r="L955191" s="127"/>
    </row>
    <row r="955192" spans="12:12">
      <c r="L955192" s="127"/>
    </row>
    <row r="955193" spans="12:12">
      <c r="L955193" s="127"/>
    </row>
    <row r="955194" spans="12:12">
      <c r="L955194" s="127"/>
    </row>
    <row r="955195" spans="12:12">
      <c r="L955195" s="127"/>
    </row>
    <row r="955196" spans="12:12">
      <c r="L955196" s="127"/>
    </row>
    <row r="955197" spans="12:12">
      <c r="L955197" s="127"/>
    </row>
    <row r="955198" spans="12:12">
      <c r="L955198" s="127"/>
    </row>
    <row r="955199" spans="12:12">
      <c r="L955199" s="127"/>
    </row>
    <row r="955200" spans="12:12">
      <c r="L955200" s="127"/>
    </row>
    <row r="955201" spans="12:12">
      <c r="L955201" s="127"/>
    </row>
    <row r="955202" spans="12:12">
      <c r="L955202" s="127"/>
    </row>
    <row r="955203" spans="12:12">
      <c r="L955203" s="127"/>
    </row>
    <row r="955204" spans="12:12">
      <c r="L955204" s="127"/>
    </row>
    <row r="955205" spans="12:12">
      <c r="L955205" s="127"/>
    </row>
    <row r="955206" spans="12:12">
      <c r="L955206" s="127"/>
    </row>
    <row r="955207" spans="12:12">
      <c r="L955207" s="127"/>
    </row>
    <row r="955208" spans="12:12">
      <c r="L955208" s="127"/>
    </row>
    <row r="955209" spans="12:12">
      <c r="L955209" s="127"/>
    </row>
    <row r="955210" spans="12:12">
      <c r="L955210" s="127"/>
    </row>
    <row r="955211" spans="12:12">
      <c r="L955211" s="127"/>
    </row>
    <row r="955212" spans="12:12">
      <c r="L955212" s="127"/>
    </row>
    <row r="955213" spans="12:12">
      <c r="L955213" s="127"/>
    </row>
    <row r="955214" spans="12:12">
      <c r="L955214" s="127"/>
    </row>
    <row r="955215" spans="12:12">
      <c r="L955215" s="127"/>
    </row>
    <row r="955216" spans="12:12">
      <c r="L955216" s="127"/>
    </row>
    <row r="955217" spans="12:12">
      <c r="L955217" s="127"/>
    </row>
    <row r="955218" spans="12:12">
      <c r="L955218" s="127"/>
    </row>
    <row r="955219" spans="12:12">
      <c r="L955219" s="127"/>
    </row>
    <row r="955220" spans="12:12">
      <c r="L955220" s="127"/>
    </row>
    <row r="955221" spans="12:12">
      <c r="L955221" s="127"/>
    </row>
    <row r="955222" spans="12:12">
      <c r="L955222" s="127"/>
    </row>
    <row r="955223" spans="12:12">
      <c r="L955223" s="127"/>
    </row>
    <row r="955224" spans="12:12">
      <c r="L955224" s="127"/>
    </row>
    <row r="955225" spans="12:12">
      <c r="L955225" s="127"/>
    </row>
    <row r="955226" spans="12:12">
      <c r="L955226" s="127"/>
    </row>
    <row r="955227" spans="12:12">
      <c r="L955227" s="127"/>
    </row>
    <row r="955228" spans="12:12">
      <c r="L955228" s="127"/>
    </row>
    <row r="955229" spans="12:12">
      <c r="L955229" s="127"/>
    </row>
    <row r="955230" spans="12:12">
      <c r="L955230" s="127"/>
    </row>
    <row r="955231" spans="12:12">
      <c r="L955231" s="127"/>
    </row>
    <row r="955232" spans="12:12">
      <c r="L955232" s="127"/>
    </row>
    <row r="955233" spans="12:12">
      <c r="L955233" s="127"/>
    </row>
    <row r="955234" spans="12:12">
      <c r="L955234" s="127"/>
    </row>
    <row r="955235" spans="12:12">
      <c r="L955235" s="127"/>
    </row>
    <row r="955236" spans="12:12">
      <c r="L955236" s="127"/>
    </row>
    <row r="955237" spans="12:12">
      <c r="L955237" s="127"/>
    </row>
    <row r="955238" spans="12:12">
      <c r="L955238" s="127"/>
    </row>
    <row r="955239" spans="12:12">
      <c r="L955239" s="127"/>
    </row>
    <row r="955240" spans="12:12">
      <c r="L955240" s="127"/>
    </row>
    <row r="955241" spans="12:12">
      <c r="L955241" s="127"/>
    </row>
    <row r="955242" spans="12:12">
      <c r="L955242" s="127"/>
    </row>
    <row r="955243" spans="12:12">
      <c r="L955243" s="127"/>
    </row>
    <row r="955244" spans="12:12">
      <c r="L955244" s="127"/>
    </row>
    <row r="955245" spans="12:12">
      <c r="L955245" s="127"/>
    </row>
    <row r="955246" spans="12:12">
      <c r="L955246" s="127"/>
    </row>
    <row r="955247" spans="12:12">
      <c r="L955247" s="127"/>
    </row>
    <row r="955248" spans="12:12">
      <c r="L955248" s="127"/>
    </row>
    <row r="955249" spans="12:12">
      <c r="L955249" s="127"/>
    </row>
    <row r="955250" spans="12:12">
      <c r="L955250" s="127"/>
    </row>
    <row r="955251" spans="12:12">
      <c r="L955251" s="127"/>
    </row>
    <row r="955252" spans="12:12">
      <c r="L955252" s="127"/>
    </row>
    <row r="955253" spans="12:12">
      <c r="L955253" s="127"/>
    </row>
    <row r="955254" spans="12:12">
      <c r="L955254" s="127"/>
    </row>
    <row r="955255" spans="12:12">
      <c r="L955255" s="127"/>
    </row>
    <row r="955256" spans="12:12">
      <c r="L955256" s="127"/>
    </row>
    <row r="955257" spans="12:12">
      <c r="L955257" s="127"/>
    </row>
    <row r="955258" spans="12:12">
      <c r="L955258" s="127"/>
    </row>
    <row r="955259" spans="12:12">
      <c r="L955259" s="127"/>
    </row>
    <row r="955260" spans="12:12">
      <c r="L955260" s="127"/>
    </row>
    <row r="955261" spans="12:12">
      <c r="L955261" s="127"/>
    </row>
    <row r="955262" spans="12:12">
      <c r="L955262" s="127"/>
    </row>
    <row r="955263" spans="12:12">
      <c r="L955263" s="127"/>
    </row>
    <row r="955264" spans="12:12">
      <c r="L955264" s="127"/>
    </row>
    <row r="955265" spans="12:12">
      <c r="L955265" s="127"/>
    </row>
    <row r="955266" spans="12:12">
      <c r="L955266" s="127"/>
    </row>
    <row r="955267" spans="12:12">
      <c r="L955267" s="127"/>
    </row>
    <row r="955268" spans="12:12">
      <c r="L955268" s="127"/>
    </row>
    <row r="955269" spans="12:12">
      <c r="L955269" s="127"/>
    </row>
    <row r="955270" spans="12:12">
      <c r="L955270" s="127"/>
    </row>
    <row r="955271" spans="12:12">
      <c r="L955271" s="127"/>
    </row>
    <row r="955272" spans="12:12">
      <c r="L955272" s="127"/>
    </row>
    <row r="955273" spans="12:12">
      <c r="L955273" s="127"/>
    </row>
    <row r="955274" spans="12:12">
      <c r="L955274" s="127"/>
    </row>
    <row r="955275" spans="12:12">
      <c r="L955275" s="127"/>
    </row>
    <row r="955276" spans="12:12">
      <c r="L955276" s="127"/>
    </row>
    <row r="955277" spans="12:12">
      <c r="L955277" s="127"/>
    </row>
    <row r="955278" spans="12:12">
      <c r="L955278" s="127"/>
    </row>
    <row r="955279" spans="12:12">
      <c r="L955279" s="127"/>
    </row>
    <row r="955280" spans="12:12">
      <c r="L955280" s="127"/>
    </row>
    <row r="955281" spans="12:12">
      <c r="L955281" s="127"/>
    </row>
    <row r="955282" spans="12:12">
      <c r="L955282" s="127"/>
    </row>
    <row r="955283" spans="12:12">
      <c r="L955283" s="127"/>
    </row>
    <row r="955284" spans="12:12">
      <c r="L955284" s="127"/>
    </row>
    <row r="955285" spans="12:12">
      <c r="L955285" s="127"/>
    </row>
    <row r="955286" spans="12:12">
      <c r="L955286" s="127"/>
    </row>
    <row r="955287" spans="12:12">
      <c r="L955287" s="127"/>
    </row>
    <row r="955288" spans="12:12">
      <c r="L955288" s="127"/>
    </row>
    <row r="955289" spans="12:12">
      <c r="L955289" s="127"/>
    </row>
    <row r="955290" spans="12:12">
      <c r="L955290" s="127"/>
    </row>
    <row r="955291" spans="12:12">
      <c r="L955291" s="127"/>
    </row>
    <row r="955292" spans="12:12">
      <c r="L955292" s="127"/>
    </row>
    <row r="955293" spans="12:12">
      <c r="L955293" s="127"/>
    </row>
    <row r="955294" spans="12:12">
      <c r="L955294" s="127"/>
    </row>
    <row r="955295" spans="12:12">
      <c r="L955295" s="127"/>
    </row>
    <row r="955296" spans="12:12">
      <c r="L955296" s="127"/>
    </row>
    <row r="955297" spans="12:12">
      <c r="L955297" s="127"/>
    </row>
    <row r="955298" spans="12:12">
      <c r="L955298" s="127"/>
    </row>
    <row r="955299" spans="12:12">
      <c r="L955299" s="127"/>
    </row>
    <row r="955300" spans="12:12">
      <c r="L955300" s="127"/>
    </row>
    <row r="955301" spans="12:12">
      <c r="L955301" s="127"/>
    </row>
    <row r="955302" spans="12:12">
      <c r="L955302" s="127"/>
    </row>
    <row r="955303" spans="12:12">
      <c r="L955303" s="127"/>
    </row>
    <row r="955304" spans="12:12">
      <c r="L955304" s="127"/>
    </row>
    <row r="955305" spans="12:12">
      <c r="L955305" s="127"/>
    </row>
    <row r="955306" spans="12:12">
      <c r="L955306" s="127"/>
    </row>
    <row r="955307" spans="12:12">
      <c r="L955307" s="127"/>
    </row>
    <row r="955308" spans="12:12">
      <c r="L955308" s="127"/>
    </row>
    <row r="955309" spans="12:12">
      <c r="L955309" s="127"/>
    </row>
    <row r="955310" spans="12:12">
      <c r="L955310" s="127"/>
    </row>
    <row r="955311" spans="12:12">
      <c r="L955311" s="127"/>
    </row>
    <row r="955312" spans="12:12">
      <c r="L955312" s="127"/>
    </row>
    <row r="955313" spans="12:12">
      <c r="L955313" s="127"/>
    </row>
    <row r="955314" spans="12:12">
      <c r="L955314" s="127"/>
    </row>
    <row r="955315" spans="12:12">
      <c r="L955315" s="127"/>
    </row>
    <row r="955316" spans="12:12">
      <c r="L955316" s="127"/>
    </row>
    <row r="955317" spans="12:12">
      <c r="L955317" s="127"/>
    </row>
    <row r="955318" spans="12:12">
      <c r="L955318" s="127"/>
    </row>
    <row r="955319" spans="12:12">
      <c r="L955319" s="127"/>
    </row>
    <row r="955320" spans="12:12">
      <c r="L955320" s="127"/>
    </row>
    <row r="955321" spans="12:12">
      <c r="L955321" s="127"/>
    </row>
    <row r="955322" spans="12:12">
      <c r="L955322" s="127"/>
    </row>
    <row r="955323" spans="12:12">
      <c r="L955323" s="127"/>
    </row>
    <row r="955324" spans="12:12">
      <c r="L955324" s="127"/>
    </row>
    <row r="955325" spans="12:12">
      <c r="L955325" s="127"/>
    </row>
    <row r="955326" spans="12:12">
      <c r="L955326" s="127"/>
    </row>
    <row r="955327" spans="12:12">
      <c r="L955327" s="127"/>
    </row>
    <row r="955328" spans="12:12">
      <c r="L955328" s="127"/>
    </row>
    <row r="955329" spans="12:12">
      <c r="L955329" s="127"/>
    </row>
    <row r="955330" spans="12:12">
      <c r="L955330" s="127"/>
    </row>
    <row r="955331" spans="12:12">
      <c r="L955331" s="127"/>
    </row>
    <row r="955332" spans="12:12">
      <c r="L955332" s="127"/>
    </row>
    <row r="955333" spans="12:12">
      <c r="L955333" s="127"/>
    </row>
    <row r="955334" spans="12:12">
      <c r="L955334" s="127"/>
    </row>
    <row r="955335" spans="12:12">
      <c r="L955335" s="127"/>
    </row>
    <row r="955336" spans="12:12">
      <c r="L955336" s="127"/>
    </row>
    <row r="955337" spans="12:12">
      <c r="L955337" s="127"/>
    </row>
    <row r="955338" spans="12:12">
      <c r="L955338" s="127"/>
    </row>
    <row r="955339" spans="12:12">
      <c r="L955339" s="127"/>
    </row>
    <row r="955340" spans="12:12">
      <c r="L955340" s="127"/>
    </row>
    <row r="955341" spans="12:12">
      <c r="L955341" s="127"/>
    </row>
    <row r="955342" spans="12:12">
      <c r="L955342" s="127"/>
    </row>
    <row r="955343" spans="12:12">
      <c r="L955343" s="127"/>
    </row>
    <row r="955344" spans="12:12">
      <c r="L955344" s="127"/>
    </row>
    <row r="955345" spans="12:12">
      <c r="L955345" s="127"/>
    </row>
    <row r="955346" spans="12:12">
      <c r="L955346" s="127"/>
    </row>
    <row r="955347" spans="12:12">
      <c r="L955347" s="127"/>
    </row>
    <row r="955348" spans="12:12">
      <c r="L955348" s="127"/>
    </row>
    <row r="955349" spans="12:12">
      <c r="L955349" s="127"/>
    </row>
    <row r="955350" spans="12:12">
      <c r="L955350" s="127"/>
    </row>
    <row r="955351" spans="12:12">
      <c r="L955351" s="127"/>
    </row>
    <row r="955352" spans="12:12">
      <c r="L955352" s="127"/>
    </row>
    <row r="955353" spans="12:12">
      <c r="L955353" s="127"/>
    </row>
    <row r="955354" spans="12:12">
      <c r="L955354" s="127"/>
    </row>
    <row r="955355" spans="12:12">
      <c r="L955355" s="127"/>
    </row>
    <row r="955356" spans="12:12">
      <c r="L955356" s="127"/>
    </row>
    <row r="955357" spans="12:12">
      <c r="L955357" s="127"/>
    </row>
    <row r="955358" spans="12:12">
      <c r="L955358" s="127"/>
    </row>
    <row r="955359" spans="12:12">
      <c r="L955359" s="127"/>
    </row>
    <row r="955360" spans="12:12">
      <c r="L955360" s="127"/>
    </row>
    <row r="955361" spans="12:12">
      <c r="L955361" s="127"/>
    </row>
    <row r="955362" spans="12:12">
      <c r="L955362" s="127"/>
    </row>
    <row r="955363" spans="12:12">
      <c r="L955363" s="127"/>
    </row>
    <row r="955364" spans="12:12">
      <c r="L955364" s="127"/>
    </row>
    <row r="955365" spans="12:12">
      <c r="L955365" s="127"/>
    </row>
    <row r="955366" spans="12:12">
      <c r="L955366" s="127"/>
    </row>
    <row r="955367" spans="12:12">
      <c r="L955367" s="127"/>
    </row>
    <row r="955368" spans="12:12">
      <c r="L955368" s="127"/>
    </row>
    <row r="955369" spans="12:12">
      <c r="L955369" s="127"/>
    </row>
    <row r="955370" spans="12:12">
      <c r="L955370" s="127"/>
    </row>
    <row r="955371" spans="12:12">
      <c r="L955371" s="127"/>
    </row>
    <row r="955372" spans="12:12">
      <c r="L955372" s="127"/>
    </row>
    <row r="955373" spans="12:12">
      <c r="L955373" s="127"/>
    </row>
    <row r="955374" spans="12:12">
      <c r="L955374" s="127"/>
    </row>
    <row r="955375" spans="12:12">
      <c r="L955375" s="127"/>
    </row>
    <row r="955376" spans="12:12">
      <c r="L955376" s="127"/>
    </row>
    <row r="955377" spans="12:12">
      <c r="L955377" s="127"/>
    </row>
    <row r="955378" spans="12:12">
      <c r="L955378" s="127"/>
    </row>
    <row r="955379" spans="12:12">
      <c r="L955379" s="127"/>
    </row>
    <row r="955380" spans="12:12">
      <c r="L955380" s="127"/>
    </row>
    <row r="955381" spans="12:12">
      <c r="L955381" s="127"/>
    </row>
    <row r="955382" spans="12:12">
      <c r="L955382" s="127"/>
    </row>
    <row r="955383" spans="12:12">
      <c r="L955383" s="127"/>
    </row>
    <row r="955384" spans="12:12">
      <c r="L955384" s="127"/>
    </row>
    <row r="955385" spans="12:12">
      <c r="L955385" s="127"/>
    </row>
    <row r="955386" spans="12:12">
      <c r="L955386" s="127"/>
    </row>
    <row r="955387" spans="12:12">
      <c r="L955387" s="127"/>
    </row>
    <row r="955388" spans="12:12">
      <c r="L955388" s="127"/>
    </row>
    <row r="955389" spans="12:12">
      <c r="L955389" s="127"/>
    </row>
    <row r="955390" spans="12:12">
      <c r="L955390" s="127"/>
    </row>
    <row r="955391" spans="12:12">
      <c r="L955391" s="127"/>
    </row>
    <row r="955392" spans="12:12">
      <c r="L955392" s="127"/>
    </row>
    <row r="955393" spans="12:12">
      <c r="L955393" s="127"/>
    </row>
    <row r="955394" spans="12:12">
      <c r="L955394" s="127"/>
    </row>
    <row r="955395" spans="12:12">
      <c r="L955395" s="127"/>
    </row>
    <row r="955396" spans="12:12">
      <c r="L955396" s="127"/>
    </row>
    <row r="955397" spans="12:12">
      <c r="L955397" s="127"/>
    </row>
    <row r="955398" spans="12:12">
      <c r="L955398" s="127"/>
    </row>
    <row r="955399" spans="12:12">
      <c r="L955399" s="127"/>
    </row>
    <row r="955400" spans="12:12">
      <c r="L955400" s="127"/>
    </row>
    <row r="955401" spans="12:12">
      <c r="L955401" s="127"/>
    </row>
    <row r="955402" spans="12:12">
      <c r="L955402" s="127"/>
    </row>
    <row r="955403" spans="12:12">
      <c r="L955403" s="127"/>
    </row>
    <row r="955404" spans="12:12">
      <c r="L955404" s="127"/>
    </row>
    <row r="955405" spans="12:12">
      <c r="L955405" s="127"/>
    </row>
    <row r="955406" spans="12:12">
      <c r="L955406" s="127"/>
    </row>
    <row r="955407" spans="12:12">
      <c r="L955407" s="127"/>
    </row>
    <row r="955408" spans="12:12">
      <c r="L955408" s="127"/>
    </row>
    <row r="955409" spans="12:12">
      <c r="L955409" s="127"/>
    </row>
    <row r="955410" spans="12:12">
      <c r="L955410" s="127"/>
    </row>
    <row r="955411" spans="12:12">
      <c r="L955411" s="127"/>
    </row>
    <row r="955412" spans="12:12">
      <c r="L955412" s="127"/>
    </row>
    <row r="955413" spans="12:12">
      <c r="L955413" s="127"/>
    </row>
    <row r="955414" spans="12:12">
      <c r="L955414" s="127"/>
    </row>
    <row r="955415" spans="12:12">
      <c r="L955415" s="127"/>
    </row>
    <row r="955416" spans="12:12">
      <c r="L955416" s="127"/>
    </row>
    <row r="955417" spans="12:12">
      <c r="L955417" s="127"/>
    </row>
    <row r="955418" spans="12:12">
      <c r="L955418" s="127"/>
    </row>
    <row r="955419" spans="12:12">
      <c r="L955419" s="127"/>
    </row>
    <row r="955420" spans="12:12">
      <c r="L955420" s="127"/>
    </row>
    <row r="955421" spans="12:12">
      <c r="L955421" s="127"/>
    </row>
    <row r="955422" spans="12:12">
      <c r="L955422" s="127"/>
    </row>
    <row r="955423" spans="12:12">
      <c r="L955423" s="127"/>
    </row>
    <row r="955424" spans="12:12">
      <c r="L955424" s="127"/>
    </row>
    <row r="955425" spans="12:12">
      <c r="L955425" s="127"/>
    </row>
    <row r="955426" spans="12:12">
      <c r="L955426" s="127"/>
    </row>
    <row r="955427" spans="12:12">
      <c r="L955427" s="127"/>
    </row>
    <row r="955428" spans="12:12">
      <c r="L955428" s="127"/>
    </row>
    <row r="955429" spans="12:12">
      <c r="L955429" s="127"/>
    </row>
    <row r="955430" spans="12:12">
      <c r="L955430" s="127"/>
    </row>
    <row r="955431" spans="12:12">
      <c r="L955431" s="127"/>
    </row>
    <row r="955432" spans="12:12">
      <c r="L955432" s="127"/>
    </row>
    <row r="955433" spans="12:12">
      <c r="L955433" s="127"/>
    </row>
    <row r="955434" spans="12:12">
      <c r="L955434" s="127"/>
    </row>
    <row r="955435" spans="12:12">
      <c r="L955435" s="127"/>
    </row>
    <row r="955436" spans="12:12">
      <c r="L955436" s="127"/>
    </row>
    <row r="955437" spans="12:12">
      <c r="L955437" s="127"/>
    </row>
    <row r="955438" spans="12:12">
      <c r="L955438" s="127"/>
    </row>
    <row r="955439" spans="12:12">
      <c r="L955439" s="127"/>
    </row>
    <row r="955440" spans="12:12">
      <c r="L955440" s="127"/>
    </row>
    <row r="955441" spans="12:12">
      <c r="L955441" s="127"/>
    </row>
    <row r="955442" spans="12:12">
      <c r="L955442" s="127"/>
    </row>
    <row r="955443" spans="12:12">
      <c r="L955443" s="127"/>
    </row>
    <row r="955444" spans="12:12">
      <c r="L955444" s="127"/>
    </row>
    <row r="955445" spans="12:12">
      <c r="L955445" s="127"/>
    </row>
    <row r="955446" spans="12:12">
      <c r="L955446" s="127"/>
    </row>
    <row r="955447" spans="12:12">
      <c r="L955447" s="127"/>
    </row>
    <row r="955448" spans="12:12">
      <c r="L955448" s="127"/>
    </row>
    <row r="955449" spans="12:12">
      <c r="L955449" s="127"/>
    </row>
    <row r="955450" spans="12:12">
      <c r="L955450" s="127"/>
    </row>
    <row r="955451" spans="12:12">
      <c r="L955451" s="127"/>
    </row>
    <row r="955452" spans="12:12">
      <c r="L955452" s="127"/>
    </row>
    <row r="955453" spans="12:12">
      <c r="L955453" s="127"/>
    </row>
    <row r="955454" spans="12:12">
      <c r="L955454" s="127"/>
    </row>
    <row r="955455" spans="12:12">
      <c r="L955455" s="127"/>
    </row>
    <row r="955456" spans="12:12">
      <c r="L955456" s="127"/>
    </row>
    <row r="955457" spans="12:12">
      <c r="L955457" s="127"/>
    </row>
    <row r="955458" spans="12:12">
      <c r="L955458" s="127"/>
    </row>
    <row r="955459" spans="12:12">
      <c r="L955459" s="127"/>
    </row>
    <row r="955460" spans="12:12">
      <c r="L955460" s="127"/>
    </row>
    <row r="955461" spans="12:12">
      <c r="L955461" s="127"/>
    </row>
    <row r="955462" spans="12:12">
      <c r="L955462" s="127"/>
    </row>
    <row r="955463" spans="12:12">
      <c r="L955463" s="127"/>
    </row>
    <row r="955464" spans="12:12">
      <c r="L955464" s="127"/>
    </row>
    <row r="955465" spans="12:12">
      <c r="L955465" s="127"/>
    </row>
    <row r="955466" spans="12:12">
      <c r="L955466" s="127"/>
    </row>
    <row r="955467" spans="12:12">
      <c r="L955467" s="127"/>
    </row>
    <row r="955468" spans="12:12">
      <c r="L955468" s="127"/>
    </row>
    <row r="955469" spans="12:12">
      <c r="L955469" s="127"/>
    </row>
    <row r="955470" spans="12:12">
      <c r="L955470" s="127"/>
    </row>
    <row r="955471" spans="12:12">
      <c r="L955471" s="127"/>
    </row>
    <row r="955472" spans="12:12">
      <c r="L955472" s="127"/>
    </row>
    <row r="955473" spans="12:12">
      <c r="L955473" s="127"/>
    </row>
    <row r="955474" spans="12:12">
      <c r="L955474" s="127"/>
    </row>
    <row r="955475" spans="12:12">
      <c r="L955475" s="127"/>
    </row>
    <row r="955476" spans="12:12">
      <c r="L955476" s="127"/>
    </row>
    <row r="955477" spans="12:12">
      <c r="L955477" s="127"/>
    </row>
    <row r="955478" spans="12:12">
      <c r="L955478" s="127"/>
    </row>
    <row r="955479" spans="12:12">
      <c r="L955479" s="127"/>
    </row>
    <row r="955480" spans="12:12">
      <c r="L955480" s="127"/>
    </row>
    <row r="955481" spans="12:12">
      <c r="L955481" s="127"/>
    </row>
    <row r="955482" spans="12:12">
      <c r="L955482" s="127"/>
    </row>
    <row r="955483" spans="12:12">
      <c r="L955483" s="127"/>
    </row>
    <row r="955484" spans="12:12">
      <c r="L955484" s="127"/>
    </row>
    <row r="955485" spans="12:12">
      <c r="L955485" s="127"/>
    </row>
    <row r="955486" spans="12:12">
      <c r="L955486" s="127"/>
    </row>
    <row r="955487" spans="12:12">
      <c r="L955487" s="127"/>
    </row>
    <row r="955488" spans="12:12">
      <c r="L955488" s="127"/>
    </row>
    <row r="955489" spans="12:12">
      <c r="L955489" s="127"/>
    </row>
    <row r="955490" spans="12:12">
      <c r="L955490" s="127"/>
    </row>
    <row r="955491" spans="12:12">
      <c r="L955491" s="127"/>
    </row>
    <row r="955492" spans="12:12">
      <c r="L955492" s="127"/>
    </row>
    <row r="955493" spans="12:12">
      <c r="L955493" s="127"/>
    </row>
    <row r="955494" spans="12:12">
      <c r="L955494" s="127"/>
    </row>
    <row r="955495" spans="12:12">
      <c r="L955495" s="127"/>
    </row>
    <row r="955496" spans="12:12">
      <c r="L955496" s="127"/>
    </row>
    <row r="955497" spans="12:12">
      <c r="L955497" s="127"/>
    </row>
    <row r="955498" spans="12:12">
      <c r="L955498" s="127"/>
    </row>
    <row r="955499" spans="12:12">
      <c r="L955499" s="127"/>
    </row>
    <row r="955500" spans="12:12">
      <c r="L955500" s="127"/>
    </row>
    <row r="955501" spans="12:12">
      <c r="L955501" s="127"/>
    </row>
    <row r="955502" spans="12:12">
      <c r="L955502" s="127"/>
    </row>
    <row r="955503" spans="12:12">
      <c r="L955503" s="127"/>
    </row>
    <row r="955504" spans="12:12">
      <c r="L955504" s="127"/>
    </row>
    <row r="955505" spans="12:12">
      <c r="L955505" s="127"/>
    </row>
    <row r="955506" spans="12:12">
      <c r="L955506" s="127"/>
    </row>
    <row r="955507" spans="12:12">
      <c r="L955507" s="127"/>
    </row>
    <row r="955508" spans="12:12">
      <c r="L955508" s="127"/>
    </row>
    <row r="955509" spans="12:12">
      <c r="L955509" s="127"/>
    </row>
    <row r="955510" spans="12:12">
      <c r="L955510" s="127"/>
    </row>
    <row r="955511" spans="12:12">
      <c r="L955511" s="127"/>
    </row>
    <row r="955512" spans="12:12">
      <c r="L955512" s="127"/>
    </row>
    <row r="955513" spans="12:12">
      <c r="L955513" s="127"/>
    </row>
    <row r="955514" spans="12:12">
      <c r="L955514" s="127"/>
    </row>
    <row r="955515" spans="12:12">
      <c r="L955515" s="127"/>
    </row>
    <row r="955516" spans="12:12">
      <c r="L955516" s="127"/>
    </row>
    <row r="955517" spans="12:12">
      <c r="L955517" s="127"/>
    </row>
    <row r="955518" spans="12:12">
      <c r="L955518" s="127"/>
    </row>
    <row r="955519" spans="12:12">
      <c r="L955519" s="127"/>
    </row>
    <row r="955520" spans="12:12">
      <c r="L955520" s="127"/>
    </row>
    <row r="955521" spans="12:12">
      <c r="L955521" s="127"/>
    </row>
    <row r="955522" spans="12:12">
      <c r="L955522" s="127"/>
    </row>
    <row r="955523" spans="12:12">
      <c r="L955523" s="127"/>
    </row>
    <row r="955524" spans="12:12">
      <c r="L955524" s="127"/>
    </row>
    <row r="955525" spans="12:12">
      <c r="L955525" s="127"/>
    </row>
    <row r="955526" spans="12:12">
      <c r="L955526" s="127"/>
    </row>
    <row r="955527" spans="12:12">
      <c r="L955527" s="127"/>
    </row>
    <row r="955528" spans="12:12">
      <c r="L955528" s="127"/>
    </row>
    <row r="955529" spans="12:12">
      <c r="L955529" s="127"/>
    </row>
    <row r="955530" spans="12:12">
      <c r="L955530" s="127"/>
    </row>
    <row r="955531" spans="12:12">
      <c r="L955531" s="127"/>
    </row>
    <row r="955532" spans="12:12">
      <c r="L955532" s="127"/>
    </row>
    <row r="955533" spans="12:12">
      <c r="L955533" s="127"/>
    </row>
    <row r="955534" spans="12:12">
      <c r="L955534" s="127"/>
    </row>
    <row r="955535" spans="12:12">
      <c r="L955535" s="127"/>
    </row>
    <row r="955536" spans="12:12">
      <c r="L955536" s="127"/>
    </row>
    <row r="955537" spans="12:12">
      <c r="L955537" s="127"/>
    </row>
    <row r="955538" spans="12:12">
      <c r="L955538" s="127"/>
    </row>
    <row r="955539" spans="12:12">
      <c r="L955539" s="127"/>
    </row>
    <row r="955540" spans="12:12">
      <c r="L955540" s="127"/>
    </row>
    <row r="955541" spans="12:12">
      <c r="L955541" s="127"/>
    </row>
    <row r="955542" spans="12:12">
      <c r="L955542" s="127"/>
    </row>
    <row r="955543" spans="12:12">
      <c r="L955543" s="127"/>
    </row>
    <row r="955544" spans="12:12">
      <c r="L955544" s="127"/>
    </row>
    <row r="955545" spans="12:12">
      <c r="L955545" s="127"/>
    </row>
    <row r="955546" spans="12:12">
      <c r="L955546" s="127"/>
    </row>
    <row r="955547" spans="12:12">
      <c r="L955547" s="127"/>
    </row>
    <row r="955548" spans="12:12">
      <c r="L955548" s="127"/>
    </row>
    <row r="955549" spans="12:12">
      <c r="L955549" s="127"/>
    </row>
    <row r="955550" spans="12:12">
      <c r="L955550" s="127"/>
    </row>
    <row r="955551" spans="12:12">
      <c r="L955551" s="127"/>
    </row>
    <row r="955552" spans="12:12">
      <c r="L955552" s="127"/>
    </row>
    <row r="955553" spans="12:12">
      <c r="L955553" s="127"/>
    </row>
    <row r="955554" spans="12:12">
      <c r="L955554" s="127"/>
    </row>
    <row r="955555" spans="12:12">
      <c r="L955555" s="127"/>
    </row>
    <row r="955556" spans="12:12">
      <c r="L955556" s="127"/>
    </row>
    <row r="955557" spans="12:12">
      <c r="L955557" s="127"/>
    </row>
    <row r="955558" spans="12:12">
      <c r="L955558" s="127"/>
    </row>
    <row r="955559" spans="12:12">
      <c r="L955559" s="127"/>
    </row>
    <row r="955560" spans="12:12">
      <c r="L955560" s="127"/>
    </row>
    <row r="955561" spans="12:12">
      <c r="L955561" s="127"/>
    </row>
    <row r="955562" spans="12:12">
      <c r="L955562" s="127"/>
    </row>
    <row r="955563" spans="12:12">
      <c r="L955563" s="127"/>
    </row>
    <row r="955564" spans="12:12">
      <c r="L955564" s="127"/>
    </row>
    <row r="955565" spans="12:12">
      <c r="L955565" s="127"/>
    </row>
    <row r="955566" spans="12:12">
      <c r="L955566" s="127"/>
    </row>
    <row r="955567" spans="12:12">
      <c r="L955567" s="127"/>
    </row>
    <row r="955568" spans="12:12">
      <c r="L955568" s="127"/>
    </row>
    <row r="955569" spans="12:12">
      <c r="L955569" s="127"/>
    </row>
    <row r="955570" spans="12:12">
      <c r="L955570" s="127"/>
    </row>
    <row r="955571" spans="12:12">
      <c r="L955571" s="127"/>
    </row>
    <row r="955572" spans="12:12">
      <c r="L955572" s="127"/>
    </row>
    <row r="955573" spans="12:12">
      <c r="L955573" s="127"/>
    </row>
    <row r="955574" spans="12:12">
      <c r="L955574" s="127"/>
    </row>
    <row r="955575" spans="12:12">
      <c r="L955575" s="127"/>
    </row>
    <row r="955576" spans="12:12">
      <c r="L955576" s="127"/>
    </row>
    <row r="955577" spans="12:12">
      <c r="L955577" s="127"/>
    </row>
    <row r="955578" spans="12:12">
      <c r="L955578" s="127"/>
    </row>
    <row r="955579" spans="12:12">
      <c r="L955579" s="127"/>
    </row>
    <row r="955580" spans="12:12">
      <c r="L955580" s="127"/>
    </row>
    <row r="955581" spans="12:12">
      <c r="L955581" s="127"/>
    </row>
    <row r="955582" spans="12:12">
      <c r="L955582" s="127"/>
    </row>
    <row r="955583" spans="12:12">
      <c r="L955583" s="127"/>
    </row>
    <row r="955584" spans="12:12">
      <c r="L955584" s="127"/>
    </row>
    <row r="955585" spans="12:12">
      <c r="L955585" s="127"/>
    </row>
    <row r="955586" spans="12:12">
      <c r="L955586" s="127"/>
    </row>
    <row r="955587" spans="12:12">
      <c r="L955587" s="127"/>
    </row>
    <row r="955588" spans="12:12">
      <c r="L955588" s="127"/>
    </row>
    <row r="955589" spans="12:12">
      <c r="L955589" s="127"/>
    </row>
    <row r="955590" spans="12:12">
      <c r="L955590" s="127"/>
    </row>
    <row r="955591" spans="12:12">
      <c r="L955591" s="127"/>
    </row>
    <row r="955592" spans="12:12">
      <c r="L955592" s="127"/>
    </row>
    <row r="955593" spans="12:12">
      <c r="L955593" s="127"/>
    </row>
    <row r="955594" spans="12:12">
      <c r="L955594" s="127"/>
    </row>
    <row r="955595" spans="12:12">
      <c r="L955595" s="127"/>
    </row>
    <row r="955596" spans="12:12">
      <c r="L955596" s="127"/>
    </row>
    <row r="955597" spans="12:12">
      <c r="L955597" s="127"/>
    </row>
    <row r="955598" spans="12:12">
      <c r="L955598" s="127"/>
    </row>
    <row r="955599" spans="12:12">
      <c r="L955599" s="127"/>
    </row>
    <row r="955600" spans="12:12">
      <c r="L955600" s="127"/>
    </row>
    <row r="955601" spans="12:12">
      <c r="L955601" s="127"/>
    </row>
    <row r="955602" spans="12:12">
      <c r="L955602" s="127"/>
    </row>
    <row r="955603" spans="12:12">
      <c r="L955603" s="127"/>
    </row>
    <row r="955604" spans="12:12">
      <c r="L955604" s="127"/>
    </row>
    <row r="955605" spans="12:12">
      <c r="L955605" s="127"/>
    </row>
    <row r="955606" spans="12:12">
      <c r="L955606" s="127"/>
    </row>
    <row r="955607" spans="12:12">
      <c r="L955607" s="127"/>
    </row>
    <row r="955608" spans="12:12">
      <c r="L955608" s="127"/>
    </row>
    <row r="955609" spans="12:12">
      <c r="L955609" s="127"/>
    </row>
    <row r="955610" spans="12:12">
      <c r="L955610" s="127"/>
    </row>
    <row r="955611" spans="12:12">
      <c r="L955611" s="127"/>
    </row>
    <row r="955612" spans="12:12">
      <c r="L955612" s="127"/>
    </row>
    <row r="955613" spans="12:12">
      <c r="L955613" s="127"/>
    </row>
    <row r="955614" spans="12:12">
      <c r="L955614" s="127"/>
    </row>
    <row r="955615" spans="12:12">
      <c r="L955615" s="127"/>
    </row>
    <row r="955616" spans="12:12">
      <c r="L955616" s="127"/>
    </row>
    <row r="955617" spans="12:12">
      <c r="L955617" s="127"/>
    </row>
    <row r="955618" spans="12:12">
      <c r="L955618" s="127"/>
    </row>
    <row r="955619" spans="12:12">
      <c r="L955619" s="127"/>
    </row>
    <row r="955620" spans="12:12">
      <c r="L955620" s="127"/>
    </row>
    <row r="955621" spans="12:12">
      <c r="L955621" s="127"/>
    </row>
    <row r="955622" spans="12:12">
      <c r="L955622" s="127"/>
    </row>
    <row r="955623" spans="12:12">
      <c r="L955623" s="127"/>
    </row>
    <row r="955624" spans="12:12">
      <c r="L955624" s="127"/>
    </row>
    <row r="955625" spans="12:12">
      <c r="L955625" s="127"/>
    </row>
    <row r="955626" spans="12:12">
      <c r="L955626" s="127"/>
    </row>
    <row r="955627" spans="12:12">
      <c r="L955627" s="127"/>
    </row>
    <row r="955628" spans="12:12">
      <c r="L955628" s="127"/>
    </row>
    <row r="955629" spans="12:12">
      <c r="L955629" s="127"/>
    </row>
    <row r="955630" spans="12:12">
      <c r="L955630" s="127"/>
    </row>
    <row r="955631" spans="12:12">
      <c r="L955631" s="127"/>
    </row>
    <row r="955632" spans="12:12">
      <c r="L955632" s="127"/>
    </row>
    <row r="955633" spans="12:12">
      <c r="L955633" s="127"/>
    </row>
    <row r="955634" spans="12:12">
      <c r="L955634" s="127"/>
    </row>
    <row r="955635" spans="12:12">
      <c r="L955635" s="127"/>
    </row>
    <row r="955636" spans="12:12">
      <c r="L955636" s="127"/>
    </row>
    <row r="955637" spans="12:12">
      <c r="L955637" s="127"/>
    </row>
    <row r="955638" spans="12:12">
      <c r="L955638" s="127"/>
    </row>
    <row r="955639" spans="12:12">
      <c r="L955639" s="127"/>
    </row>
    <row r="955640" spans="12:12">
      <c r="L955640" s="127"/>
    </row>
    <row r="955641" spans="12:12">
      <c r="L955641" s="127"/>
    </row>
    <row r="955642" spans="12:12">
      <c r="L955642" s="127"/>
    </row>
    <row r="955643" spans="12:12">
      <c r="L955643" s="127"/>
    </row>
    <row r="955644" spans="12:12">
      <c r="L955644" s="127"/>
    </row>
    <row r="955645" spans="12:12">
      <c r="L955645" s="127"/>
    </row>
    <row r="955646" spans="12:12">
      <c r="L955646" s="127"/>
    </row>
    <row r="955647" spans="12:12">
      <c r="L955647" s="127"/>
    </row>
    <row r="955648" spans="12:12">
      <c r="L955648" s="127"/>
    </row>
    <row r="955649" spans="12:12">
      <c r="L955649" s="127"/>
    </row>
    <row r="955650" spans="12:12">
      <c r="L955650" s="127"/>
    </row>
    <row r="955651" spans="12:12">
      <c r="L955651" s="127"/>
    </row>
    <row r="955652" spans="12:12">
      <c r="L955652" s="127"/>
    </row>
    <row r="955653" spans="12:12">
      <c r="L955653" s="127"/>
    </row>
    <row r="955654" spans="12:12">
      <c r="L955654" s="127"/>
    </row>
    <row r="955655" spans="12:12">
      <c r="L955655" s="127"/>
    </row>
    <row r="955656" spans="12:12">
      <c r="L955656" s="127"/>
    </row>
    <row r="955657" spans="12:12">
      <c r="L955657" s="127"/>
    </row>
    <row r="955658" spans="12:12">
      <c r="L955658" s="127"/>
    </row>
    <row r="955659" spans="12:12">
      <c r="L955659" s="127"/>
    </row>
    <row r="955660" spans="12:12">
      <c r="L955660" s="127"/>
    </row>
    <row r="955661" spans="12:12">
      <c r="L955661" s="127"/>
    </row>
    <row r="955662" spans="12:12">
      <c r="L955662" s="127"/>
    </row>
    <row r="955663" spans="12:12">
      <c r="L955663" s="127"/>
    </row>
    <row r="955664" spans="12:12">
      <c r="L955664" s="127"/>
    </row>
    <row r="955665" spans="12:12">
      <c r="L955665" s="127"/>
    </row>
    <row r="955666" spans="12:12">
      <c r="L955666" s="127"/>
    </row>
    <row r="955667" spans="12:12">
      <c r="L955667" s="127"/>
    </row>
    <row r="955668" spans="12:12">
      <c r="L955668" s="127"/>
    </row>
    <row r="955669" spans="12:12">
      <c r="L955669" s="127"/>
    </row>
    <row r="955670" spans="12:12">
      <c r="L955670" s="127"/>
    </row>
    <row r="955671" spans="12:12">
      <c r="L955671" s="127"/>
    </row>
    <row r="955672" spans="12:12">
      <c r="L955672" s="127"/>
    </row>
    <row r="955673" spans="12:12">
      <c r="L955673" s="127"/>
    </row>
    <row r="955674" spans="12:12">
      <c r="L955674" s="127"/>
    </row>
    <row r="955675" spans="12:12">
      <c r="L955675" s="127"/>
    </row>
    <row r="955676" spans="12:12">
      <c r="L955676" s="127"/>
    </row>
    <row r="955677" spans="12:12">
      <c r="L955677" s="127"/>
    </row>
    <row r="955678" spans="12:12">
      <c r="L955678" s="127"/>
    </row>
    <row r="955679" spans="12:12">
      <c r="L955679" s="127"/>
    </row>
    <row r="955680" spans="12:12">
      <c r="L955680" s="127"/>
    </row>
    <row r="955681" spans="12:12">
      <c r="L955681" s="127"/>
    </row>
    <row r="955682" spans="12:12">
      <c r="L955682" s="127"/>
    </row>
    <row r="955683" spans="12:12">
      <c r="L955683" s="127"/>
    </row>
    <row r="955684" spans="12:12">
      <c r="L955684" s="127"/>
    </row>
    <row r="955685" spans="12:12">
      <c r="L955685" s="127"/>
    </row>
    <row r="955686" spans="12:12">
      <c r="L955686" s="127"/>
    </row>
    <row r="955687" spans="12:12">
      <c r="L955687" s="127"/>
    </row>
    <row r="955688" spans="12:12">
      <c r="L955688" s="127"/>
    </row>
    <row r="955689" spans="12:12">
      <c r="L955689" s="127"/>
    </row>
    <row r="955690" spans="12:12">
      <c r="L955690" s="127"/>
    </row>
    <row r="955691" spans="12:12">
      <c r="L955691" s="127"/>
    </row>
    <row r="955692" spans="12:12">
      <c r="L955692" s="127"/>
    </row>
    <row r="955693" spans="12:12">
      <c r="L955693" s="127"/>
    </row>
    <row r="955694" spans="12:12">
      <c r="L955694" s="127"/>
    </row>
    <row r="955695" spans="12:12">
      <c r="L955695" s="127"/>
    </row>
    <row r="955696" spans="12:12">
      <c r="L955696" s="127"/>
    </row>
    <row r="955697" spans="12:12">
      <c r="L955697" s="127"/>
    </row>
    <row r="955698" spans="12:12">
      <c r="L955698" s="127"/>
    </row>
    <row r="955699" spans="12:12">
      <c r="L955699" s="127"/>
    </row>
    <row r="955700" spans="12:12">
      <c r="L955700" s="127"/>
    </row>
    <row r="955701" spans="12:12">
      <c r="L955701" s="127"/>
    </row>
    <row r="955702" spans="12:12">
      <c r="L955702" s="127"/>
    </row>
    <row r="955703" spans="12:12">
      <c r="L955703" s="127"/>
    </row>
    <row r="955704" spans="12:12">
      <c r="L955704" s="127"/>
    </row>
    <row r="955705" spans="12:12">
      <c r="L955705" s="127"/>
    </row>
    <row r="955706" spans="12:12">
      <c r="L955706" s="127"/>
    </row>
    <row r="955707" spans="12:12">
      <c r="L955707" s="127"/>
    </row>
    <row r="955708" spans="12:12">
      <c r="L955708" s="127"/>
    </row>
    <row r="955709" spans="12:12">
      <c r="L955709" s="127"/>
    </row>
    <row r="955710" spans="12:12">
      <c r="L955710" s="127"/>
    </row>
    <row r="955711" spans="12:12">
      <c r="L955711" s="127"/>
    </row>
    <row r="955712" spans="12:12">
      <c r="L955712" s="127"/>
    </row>
    <row r="955713" spans="12:12">
      <c r="L955713" s="127"/>
    </row>
    <row r="955714" spans="12:12">
      <c r="L955714" s="127"/>
    </row>
    <row r="955715" spans="12:12">
      <c r="L955715" s="127"/>
    </row>
    <row r="955716" spans="12:12">
      <c r="L955716" s="127"/>
    </row>
    <row r="955717" spans="12:12">
      <c r="L955717" s="127"/>
    </row>
    <row r="955718" spans="12:12">
      <c r="L955718" s="127"/>
    </row>
    <row r="955719" spans="12:12">
      <c r="L955719" s="127"/>
    </row>
    <row r="955720" spans="12:12">
      <c r="L955720" s="127"/>
    </row>
    <row r="955721" spans="12:12">
      <c r="L955721" s="127"/>
    </row>
    <row r="955722" spans="12:12">
      <c r="L955722" s="127"/>
    </row>
    <row r="955723" spans="12:12">
      <c r="L955723" s="127"/>
    </row>
    <row r="955724" spans="12:12">
      <c r="L955724" s="127"/>
    </row>
    <row r="955725" spans="12:12">
      <c r="L955725" s="127"/>
    </row>
    <row r="955726" spans="12:12">
      <c r="L955726" s="127"/>
    </row>
    <row r="955727" spans="12:12">
      <c r="L955727" s="127"/>
    </row>
    <row r="955728" spans="12:12">
      <c r="L955728" s="127"/>
    </row>
    <row r="955729" spans="12:12">
      <c r="L955729" s="127"/>
    </row>
    <row r="955730" spans="12:12">
      <c r="L955730" s="127"/>
    </row>
    <row r="955731" spans="12:12">
      <c r="L955731" s="127"/>
    </row>
    <row r="955732" spans="12:12">
      <c r="L955732" s="127"/>
    </row>
    <row r="955733" spans="12:12">
      <c r="L955733" s="127"/>
    </row>
    <row r="955734" spans="12:12">
      <c r="L955734" s="127"/>
    </row>
    <row r="955735" spans="12:12">
      <c r="L955735" s="127"/>
    </row>
    <row r="955736" spans="12:12">
      <c r="L955736" s="127"/>
    </row>
    <row r="955737" spans="12:12">
      <c r="L955737" s="127"/>
    </row>
    <row r="955738" spans="12:12">
      <c r="L955738" s="127"/>
    </row>
    <row r="955739" spans="12:12">
      <c r="L955739" s="127"/>
    </row>
    <row r="955740" spans="12:12">
      <c r="L955740" s="127"/>
    </row>
    <row r="955741" spans="12:12">
      <c r="L955741" s="127"/>
    </row>
    <row r="955742" spans="12:12">
      <c r="L955742" s="127"/>
    </row>
    <row r="955743" spans="12:12">
      <c r="L955743" s="127"/>
    </row>
    <row r="955744" spans="12:12">
      <c r="L955744" s="127"/>
    </row>
    <row r="955745" spans="12:12">
      <c r="L955745" s="127"/>
    </row>
    <row r="955746" spans="12:12">
      <c r="L955746" s="127"/>
    </row>
    <row r="955747" spans="12:12">
      <c r="L955747" s="127"/>
    </row>
    <row r="955748" spans="12:12">
      <c r="L955748" s="127"/>
    </row>
    <row r="955749" spans="12:12">
      <c r="L955749" s="127"/>
    </row>
    <row r="955750" spans="12:12">
      <c r="L955750" s="127"/>
    </row>
    <row r="955751" spans="12:12">
      <c r="L955751" s="127"/>
    </row>
    <row r="955752" spans="12:12">
      <c r="L955752" s="127"/>
    </row>
    <row r="955753" spans="12:12">
      <c r="L955753" s="127"/>
    </row>
    <row r="955754" spans="12:12">
      <c r="L955754" s="127"/>
    </row>
    <row r="955755" spans="12:12">
      <c r="L955755" s="127"/>
    </row>
    <row r="955756" spans="12:12">
      <c r="L955756" s="127"/>
    </row>
    <row r="955757" spans="12:12">
      <c r="L955757" s="127"/>
    </row>
    <row r="955758" spans="12:12">
      <c r="L955758" s="127"/>
    </row>
    <row r="955759" spans="12:12">
      <c r="L955759" s="127"/>
    </row>
    <row r="955760" spans="12:12">
      <c r="L955760" s="127"/>
    </row>
    <row r="955761" spans="12:12">
      <c r="L955761" s="127"/>
    </row>
    <row r="955762" spans="12:12">
      <c r="L955762" s="127"/>
    </row>
    <row r="955763" spans="12:12">
      <c r="L955763" s="127"/>
    </row>
    <row r="955764" spans="12:12">
      <c r="L955764" s="127"/>
    </row>
    <row r="955765" spans="12:12">
      <c r="L955765" s="127"/>
    </row>
    <row r="955766" spans="12:12">
      <c r="L955766" s="127"/>
    </row>
    <row r="955767" spans="12:12">
      <c r="L955767" s="127"/>
    </row>
    <row r="955768" spans="12:12">
      <c r="L955768" s="127"/>
    </row>
    <row r="955769" spans="12:12">
      <c r="L955769" s="127"/>
    </row>
    <row r="955770" spans="12:12">
      <c r="L955770" s="127"/>
    </row>
    <row r="955771" spans="12:12">
      <c r="L955771" s="127"/>
    </row>
    <row r="955772" spans="12:12">
      <c r="L955772" s="127"/>
    </row>
    <row r="955773" spans="12:12">
      <c r="L955773" s="127"/>
    </row>
    <row r="955774" spans="12:12">
      <c r="L955774" s="127"/>
    </row>
    <row r="955775" spans="12:12">
      <c r="L955775" s="127"/>
    </row>
    <row r="955776" spans="12:12">
      <c r="L955776" s="127"/>
    </row>
    <row r="955777" spans="12:12">
      <c r="L955777" s="127"/>
    </row>
    <row r="955778" spans="12:12">
      <c r="L955778" s="127"/>
    </row>
    <row r="955779" spans="12:12">
      <c r="L955779" s="127"/>
    </row>
    <row r="955780" spans="12:12">
      <c r="L955780" s="127"/>
    </row>
    <row r="955781" spans="12:12">
      <c r="L955781" s="127"/>
    </row>
    <row r="955782" spans="12:12">
      <c r="L955782" s="127"/>
    </row>
    <row r="955783" spans="12:12">
      <c r="L955783" s="127"/>
    </row>
    <row r="955784" spans="12:12">
      <c r="L955784" s="127"/>
    </row>
    <row r="955785" spans="12:12">
      <c r="L955785" s="127"/>
    </row>
    <row r="955786" spans="12:12">
      <c r="L955786" s="127"/>
    </row>
    <row r="955787" spans="12:12">
      <c r="L955787" s="127"/>
    </row>
    <row r="955788" spans="12:12">
      <c r="L955788" s="127"/>
    </row>
    <row r="955789" spans="12:12">
      <c r="L955789" s="127"/>
    </row>
    <row r="955790" spans="12:12">
      <c r="L955790" s="127"/>
    </row>
    <row r="955791" spans="12:12">
      <c r="L955791" s="127"/>
    </row>
    <row r="955792" spans="12:12">
      <c r="L955792" s="127"/>
    </row>
    <row r="955793" spans="12:12">
      <c r="L955793" s="127"/>
    </row>
    <row r="955794" spans="12:12">
      <c r="L955794" s="127"/>
    </row>
    <row r="955795" spans="12:12">
      <c r="L955795" s="127"/>
    </row>
    <row r="955796" spans="12:12">
      <c r="L955796" s="127"/>
    </row>
    <row r="955797" spans="12:12">
      <c r="L955797" s="127"/>
    </row>
    <row r="955798" spans="12:12">
      <c r="L955798" s="127"/>
    </row>
    <row r="955799" spans="12:12">
      <c r="L955799" s="127"/>
    </row>
    <row r="955800" spans="12:12">
      <c r="L955800" s="127"/>
    </row>
    <row r="955801" spans="12:12">
      <c r="L955801" s="127"/>
    </row>
    <row r="955802" spans="12:12">
      <c r="L955802" s="127"/>
    </row>
    <row r="955803" spans="12:12">
      <c r="L955803" s="127"/>
    </row>
    <row r="955804" spans="12:12">
      <c r="L955804" s="127"/>
    </row>
    <row r="955805" spans="12:12">
      <c r="L955805" s="127"/>
    </row>
    <row r="955806" spans="12:12">
      <c r="L955806" s="127"/>
    </row>
    <row r="955807" spans="12:12">
      <c r="L955807" s="127"/>
    </row>
    <row r="955808" spans="12:12">
      <c r="L955808" s="127"/>
    </row>
    <row r="955809" spans="12:12">
      <c r="L955809" s="127"/>
    </row>
    <row r="955810" spans="12:12">
      <c r="L955810" s="127"/>
    </row>
    <row r="955811" spans="12:12">
      <c r="L955811" s="127"/>
    </row>
    <row r="955812" spans="12:12">
      <c r="L955812" s="127"/>
    </row>
    <row r="955813" spans="12:12">
      <c r="L955813" s="127"/>
    </row>
    <row r="955814" spans="12:12">
      <c r="L955814" s="127"/>
    </row>
    <row r="955815" spans="12:12">
      <c r="L955815" s="127"/>
    </row>
    <row r="955816" spans="12:12">
      <c r="L955816" s="127"/>
    </row>
    <row r="955817" spans="12:12">
      <c r="L955817" s="127"/>
    </row>
    <row r="955818" spans="12:12">
      <c r="L955818" s="127"/>
    </row>
    <row r="955819" spans="12:12">
      <c r="L955819" s="127"/>
    </row>
    <row r="955820" spans="12:12">
      <c r="L955820" s="127"/>
    </row>
    <row r="955821" spans="12:12">
      <c r="L955821" s="127"/>
    </row>
    <row r="955822" spans="12:12">
      <c r="L955822" s="127"/>
    </row>
    <row r="955823" spans="12:12">
      <c r="L955823" s="127"/>
    </row>
    <row r="955824" spans="12:12">
      <c r="L955824" s="127"/>
    </row>
    <row r="955825" spans="12:12">
      <c r="L955825" s="127"/>
    </row>
    <row r="955826" spans="12:12">
      <c r="L955826" s="127"/>
    </row>
    <row r="955827" spans="12:12">
      <c r="L955827" s="127"/>
    </row>
    <row r="955828" spans="12:12">
      <c r="L955828" s="127"/>
    </row>
    <row r="955829" spans="12:12">
      <c r="L955829" s="127"/>
    </row>
    <row r="955830" spans="12:12">
      <c r="L955830" s="127"/>
    </row>
    <row r="955831" spans="12:12">
      <c r="L955831" s="127"/>
    </row>
    <row r="955832" spans="12:12">
      <c r="L955832" s="127"/>
    </row>
    <row r="955833" spans="12:12">
      <c r="L955833" s="127"/>
    </row>
    <row r="955834" spans="12:12">
      <c r="L955834" s="127"/>
    </row>
    <row r="955835" spans="12:12">
      <c r="L955835" s="127"/>
    </row>
    <row r="955836" spans="12:12">
      <c r="L955836" s="127"/>
    </row>
    <row r="955837" spans="12:12">
      <c r="L955837" s="127"/>
    </row>
    <row r="955838" spans="12:12">
      <c r="L955838" s="127"/>
    </row>
    <row r="955839" spans="12:12">
      <c r="L955839" s="127"/>
    </row>
    <row r="955840" spans="12:12">
      <c r="L955840" s="127"/>
    </row>
    <row r="955841" spans="12:12">
      <c r="L955841" s="127"/>
    </row>
    <row r="955842" spans="12:12">
      <c r="L955842" s="127"/>
    </row>
    <row r="955843" spans="12:12">
      <c r="L955843" s="127"/>
    </row>
    <row r="955844" spans="12:12">
      <c r="L955844" s="127"/>
    </row>
    <row r="955845" spans="12:12">
      <c r="L955845" s="127"/>
    </row>
    <row r="955846" spans="12:12">
      <c r="L955846" s="127"/>
    </row>
    <row r="955847" spans="12:12">
      <c r="L955847" s="127"/>
    </row>
    <row r="955848" spans="12:12">
      <c r="L955848" s="127"/>
    </row>
    <row r="955849" spans="12:12">
      <c r="L955849" s="127"/>
    </row>
    <row r="955850" spans="12:12">
      <c r="L955850" s="127"/>
    </row>
    <row r="955851" spans="12:12">
      <c r="L955851" s="127"/>
    </row>
    <row r="955852" spans="12:12">
      <c r="L955852" s="127"/>
    </row>
    <row r="955853" spans="12:12">
      <c r="L955853" s="127"/>
    </row>
    <row r="955854" spans="12:12">
      <c r="L955854" s="127"/>
    </row>
    <row r="955855" spans="12:12">
      <c r="L955855" s="127"/>
    </row>
    <row r="955856" spans="12:12">
      <c r="L955856" s="127"/>
    </row>
    <row r="955857" spans="12:12">
      <c r="L955857" s="127"/>
    </row>
    <row r="955858" spans="12:12">
      <c r="L955858" s="127"/>
    </row>
    <row r="955859" spans="12:12">
      <c r="L955859" s="127"/>
    </row>
    <row r="955860" spans="12:12">
      <c r="L955860" s="127"/>
    </row>
    <row r="955861" spans="12:12">
      <c r="L955861" s="127"/>
    </row>
    <row r="955862" spans="12:12">
      <c r="L955862" s="127"/>
    </row>
    <row r="955863" spans="12:12">
      <c r="L955863" s="127"/>
    </row>
    <row r="955864" spans="12:12">
      <c r="L955864" s="127"/>
    </row>
    <row r="955865" spans="12:12">
      <c r="L955865" s="127"/>
    </row>
    <row r="955866" spans="12:12">
      <c r="L955866" s="127"/>
    </row>
    <row r="955867" spans="12:12">
      <c r="L955867" s="127"/>
    </row>
    <row r="955868" spans="12:12">
      <c r="L955868" s="127"/>
    </row>
    <row r="955869" spans="12:12">
      <c r="L955869" s="127"/>
    </row>
    <row r="955870" spans="12:12">
      <c r="L955870" s="127"/>
    </row>
    <row r="955871" spans="12:12">
      <c r="L955871" s="127"/>
    </row>
    <row r="955872" spans="12:12">
      <c r="L955872" s="127"/>
    </row>
    <row r="955873" spans="12:12">
      <c r="L955873" s="127"/>
    </row>
    <row r="955874" spans="12:12">
      <c r="L955874" s="127"/>
    </row>
    <row r="955875" spans="12:12">
      <c r="L955875" s="127"/>
    </row>
    <row r="955876" spans="12:12">
      <c r="L955876" s="127"/>
    </row>
    <row r="955877" spans="12:12">
      <c r="L955877" s="127"/>
    </row>
    <row r="955878" spans="12:12">
      <c r="L955878" s="127"/>
    </row>
    <row r="955879" spans="12:12">
      <c r="L955879" s="127"/>
    </row>
    <row r="955880" spans="12:12">
      <c r="L955880" s="127"/>
    </row>
    <row r="955881" spans="12:12">
      <c r="L955881" s="127"/>
    </row>
    <row r="955882" spans="12:12">
      <c r="L955882" s="127"/>
    </row>
    <row r="955883" spans="12:12">
      <c r="L955883" s="127"/>
    </row>
    <row r="955884" spans="12:12">
      <c r="L955884" s="127"/>
    </row>
    <row r="955885" spans="12:12">
      <c r="L955885" s="127"/>
    </row>
    <row r="955886" spans="12:12">
      <c r="L955886" s="127"/>
    </row>
    <row r="955887" spans="12:12">
      <c r="L955887" s="127"/>
    </row>
    <row r="955888" spans="12:12">
      <c r="L955888" s="127"/>
    </row>
    <row r="955889" spans="12:12">
      <c r="L955889" s="127"/>
    </row>
    <row r="955890" spans="12:12">
      <c r="L955890" s="127"/>
    </row>
    <row r="955891" spans="12:12">
      <c r="L955891" s="127"/>
    </row>
    <row r="955892" spans="12:12">
      <c r="L955892" s="127"/>
    </row>
    <row r="955893" spans="12:12">
      <c r="L955893" s="127"/>
    </row>
    <row r="955894" spans="12:12">
      <c r="L955894" s="127"/>
    </row>
    <row r="955895" spans="12:12">
      <c r="L955895" s="127"/>
    </row>
    <row r="955896" spans="12:12">
      <c r="L955896" s="127"/>
    </row>
    <row r="955897" spans="12:12">
      <c r="L955897" s="127"/>
    </row>
    <row r="955898" spans="12:12">
      <c r="L955898" s="127"/>
    </row>
    <row r="955899" spans="12:12">
      <c r="L955899" s="127"/>
    </row>
    <row r="955900" spans="12:12">
      <c r="L955900" s="127"/>
    </row>
    <row r="955901" spans="12:12">
      <c r="L955901" s="127"/>
    </row>
    <row r="955902" spans="12:12">
      <c r="L955902" s="127"/>
    </row>
    <row r="955903" spans="12:12">
      <c r="L955903" s="127"/>
    </row>
    <row r="955904" spans="12:12">
      <c r="L955904" s="127"/>
    </row>
    <row r="955905" spans="12:12">
      <c r="L955905" s="127"/>
    </row>
    <row r="955906" spans="12:12">
      <c r="L955906" s="127"/>
    </row>
    <row r="955907" spans="12:12">
      <c r="L955907" s="127"/>
    </row>
    <row r="955908" spans="12:12">
      <c r="L955908" s="127"/>
    </row>
    <row r="955909" spans="12:12">
      <c r="L955909" s="127"/>
    </row>
    <row r="955910" spans="12:12">
      <c r="L955910" s="127"/>
    </row>
    <row r="955911" spans="12:12">
      <c r="L955911" s="127"/>
    </row>
    <row r="955912" spans="12:12">
      <c r="L955912" s="127"/>
    </row>
    <row r="955913" spans="12:12">
      <c r="L955913" s="127"/>
    </row>
    <row r="955914" spans="12:12">
      <c r="L955914" s="127"/>
    </row>
    <row r="955915" spans="12:12">
      <c r="L955915" s="127"/>
    </row>
    <row r="955916" spans="12:12">
      <c r="L955916" s="127"/>
    </row>
    <row r="955917" spans="12:12">
      <c r="L955917" s="127"/>
    </row>
    <row r="955918" spans="12:12">
      <c r="L955918" s="127"/>
    </row>
    <row r="955919" spans="12:12">
      <c r="L955919" s="127"/>
    </row>
    <row r="955920" spans="12:12">
      <c r="L955920" s="127"/>
    </row>
    <row r="955921" spans="12:12">
      <c r="L955921" s="127"/>
    </row>
    <row r="955922" spans="12:12">
      <c r="L955922" s="127"/>
    </row>
    <row r="955923" spans="12:12">
      <c r="L955923" s="127"/>
    </row>
    <row r="955924" spans="12:12">
      <c r="L955924" s="127"/>
    </row>
    <row r="955925" spans="12:12">
      <c r="L955925" s="127"/>
    </row>
    <row r="955926" spans="12:12">
      <c r="L955926" s="127"/>
    </row>
    <row r="955927" spans="12:12">
      <c r="L955927" s="127"/>
    </row>
    <row r="955928" spans="12:12">
      <c r="L955928" s="127"/>
    </row>
    <row r="955929" spans="12:12">
      <c r="L955929" s="127"/>
    </row>
    <row r="955930" spans="12:12">
      <c r="L955930" s="127"/>
    </row>
    <row r="955931" spans="12:12">
      <c r="L955931" s="127"/>
    </row>
    <row r="955932" spans="12:12">
      <c r="L955932" s="127"/>
    </row>
    <row r="955933" spans="12:12">
      <c r="L955933" s="127"/>
    </row>
    <row r="955934" spans="12:12">
      <c r="L955934" s="127"/>
    </row>
    <row r="955935" spans="12:12">
      <c r="L955935" s="127"/>
    </row>
    <row r="955936" spans="12:12">
      <c r="L955936" s="127"/>
    </row>
    <row r="955937" spans="12:12">
      <c r="L955937" s="127"/>
    </row>
    <row r="955938" spans="12:12">
      <c r="L955938" s="127"/>
    </row>
    <row r="955939" spans="12:12">
      <c r="L955939" s="127"/>
    </row>
    <row r="955940" spans="12:12">
      <c r="L955940" s="127"/>
    </row>
    <row r="955941" spans="12:12">
      <c r="L955941" s="127"/>
    </row>
    <row r="955942" spans="12:12">
      <c r="L955942" s="127"/>
    </row>
    <row r="955943" spans="12:12">
      <c r="L955943" s="127"/>
    </row>
    <row r="955944" spans="12:12">
      <c r="L955944" s="127"/>
    </row>
    <row r="955945" spans="12:12">
      <c r="L955945" s="127"/>
    </row>
    <row r="955946" spans="12:12">
      <c r="L955946" s="127"/>
    </row>
    <row r="955947" spans="12:12">
      <c r="L955947" s="127"/>
    </row>
    <row r="955948" spans="12:12">
      <c r="L955948" s="127"/>
    </row>
    <row r="955949" spans="12:12">
      <c r="L955949" s="127"/>
    </row>
    <row r="955950" spans="12:12">
      <c r="L955950" s="127"/>
    </row>
    <row r="955951" spans="12:12">
      <c r="L955951" s="127"/>
    </row>
    <row r="955952" spans="12:12">
      <c r="L955952" s="127"/>
    </row>
    <row r="955953" spans="12:12">
      <c r="L955953" s="127"/>
    </row>
    <row r="955954" spans="12:12">
      <c r="L955954" s="127"/>
    </row>
    <row r="955955" spans="12:12">
      <c r="L955955" s="127"/>
    </row>
    <row r="955956" spans="12:12">
      <c r="L955956" s="127"/>
    </row>
    <row r="955957" spans="12:12">
      <c r="L955957" s="127"/>
    </row>
    <row r="955958" spans="12:12">
      <c r="L955958" s="127"/>
    </row>
    <row r="955959" spans="12:12">
      <c r="L955959" s="127"/>
    </row>
    <row r="955960" spans="12:12">
      <c r="L955960" s="127"/>
    </row>
    <row r="955961" spans="12:12">
      <c r="L955961" s="127"/>
    </row>
    <row r="955962" spans="12:12">
      <c r="L955962" s="127"/>
    </row>
    <row r="955963" spans="12:12">
      <c r="L955963" s="127"/>
    </row>
    <row r="955964" spans="12:12">
      <c r="L955964" s="127"/>
    </row>
    <row r="955965" spans="12:12">
      <c r="L955965" s="127"/>
    </row>
    <row r="955966" spans="12:12">
      <c r="L955966" s="127"/>
    </row>
    <row r="955967" spans="12:12">
      <c r="L955967" s="127"/>
    </row>
    <row r="955968" spans="12:12">
      <c r="L955968" s="127"/>
    </row>
    <row r="955969" spans="12:12">
      <c r="L955969" s="127"/>
    </row>
    <row r="955970" spans="12:12">
      <c r="L955970" s="127"/>
    </row>
    <row r="955971" spans="12:12">
      <c r="L955971" s="127"/>
    </row>
    <row r="955972" spans="12:12">
      <c r="L955972" s="127"/>
    </row>
    <row r="955973" spans="12:12">
      <c r="L955973" s="127"/>
    </row>
    <row r="955974" spans="12:12">
      <c r="L955974" s="127"/>
    </row>
    <row r="955975" spans="12:12">
      <c r="L955975" s="127"/>
    </row>
    <row r="955976" spans="12:12">
      <c r="L955976" s="127"/>
    </row>
    <row r="955977" spans="12:12">
      <c r="L955977" s="127"/>
    </row>
    <row r="955978" spans="12:12">
      <c r="L955978" s="127"/>
    </row>
    <row r="955979" spans="12:12">
      <c r="L955979" s="127"/>
    </row>
    <row r="955980" spans="12:12">
      <c r="L955980" s="127"/>
    </row>
    <row r="955981" spans="12:12">
      <c r="L955981" s="127"/>
    </row>
    <row r="955982" spans="12:12">
      <c r="L955982" s="127"/>
    </row>
    <row r="955983" spans="12:12">
      <c r="L955983" s="127"/>
    </row>
    <row r="955984" spans="12:12">
      <c r="L955984" s="127"/>
    </row>
    <row r="955985" spans="12:12">
      <c r="L955985" s="127"/>
    </row>
    <row r="955986" spans="12:12">
      <c r="L955986" s="127"/>
    </row>
    <row r="955987" spans="12:12">
      <c r="L955987" s="127"/>
    </row>
    <row r="955988" spans="12:12">
      <c r="L955988" s="127"/>
    </row>
    <row r="955989" spans="12:12">
      <c r="L955989" s="127"/>
    </row>
    <row r="955990" spans="12:12">
      <c r="L955990" s="127"/>
    </row>
    <row r="955991" spans="12:12">
      <c r="L955991" s="127"/>
    </row>
    <row r="955992" spans="12:12">
      <c r="L955992" s="127"/>
    </row>
    <row r="955993" spans="12:12">
      <c r="L955993" s="127"/>
    </row>
    <row r="955994" spans="12:12">
      <c r="L955994" s="127"/>
    </row>
    <row r="955995" spans="12:12">
      <c r="L955995" s="127"/>
    </row>
    <row r="955996" spans="12:12">
      <c r="L955996" s="127"/>
    </row>
    <row r="955997" spans="12:12">
      <c r="L955997" s="127"/>
    </row>
    <row r="955998" spans="12:12">
      <c r="L955998" s="127"/>
    </row>
    <row r="955999" spans="12:12">
      <c r="L955999" s="127"/>
    </row>
    <row r="956000" spans="12:12">
      <c r="L956000" s="127"/>
    </row>
    <row r="956001" spans="12:12">
      <c r="L956001" s="127"/>
    </row>
    <row r="956002" spans="12:12">
      <c r="L956002" s="127"/>
    </row>
    <row r="956003" spans="12:12">
      <c r="L956003" s="127"/>
    </row>
    <row r="956004" spans="12:12">
      <c r="L956004" s="127"/>
    </row>
    <row r="956005" spans="12:12">
      <c r="L956005" s="127"/>
    </row>
    <row r="956006" spans="12:12">
      <c r="L956006" s="127"/>
    </row>
    <row r="956007" spans="12:12">
      <c r="L956007" s="127"/>
    </row>
    <row r="956008" spans="12:12">
      <c r="L956008" s="127"/>
    </row>
    <row r="956009" spans="12:12">
      <c r="L956009" s="127"/>
    </row>
    <row r="956010" spans="12:12">
      <c r="L956010" s="127"/>
    </row>
    <row r="956011" spans="12:12">
      <c r="L956011" s="127"/>
    </row>
    <row r="956012" spans="12:12">
      <c r="L956012" s="127"/>
    </row>
    <row r="956013" spans="12:12">
      <c r="L956013" s="127"/>
    </row>
    <row r="956014" spans="12:12">
      <c r="L956014" s="127"/>
    </row>
    <row r="956015" spans="12:12">
      <c r="L956015" s="127"/>
    </row>
    <row r="956016" spans="12:12">
      <c r="L956016" s="127"/>
    </row>
    <row r="956017" spans="12:12">
      <c r="L956017" s="127"/>
    </row>
    <row r="956018" spans="12:12">
      <c r="L956018" s="127"/>
    </row>
    <row r="956019" spans="12:12">
      <c r="L956019" s="127"/>
    </row>
    <row r="956020" spans="12:12">
      <c r="L956020" s="127"/>
    </row>
    <row r="956021" spans="12:12">
      <c r="L956021" s="127"/>
    </row>
    <row r="956022" spans="12:12">
      <c r="L956022" s="127"/>
    </row>
    <row r="956023" spans="12:12">
      <c r="L956023" s="127"/>
    </row>
    <row r="956024" spans="12:12">
      <c r="L956024" s="127"/>
    </row>
    <row r="956025" spans="12:12">
      <c r="L956025" s="127"/>
    </row>
    <row r="956026" spans="12:12">
      <c r="L956026" s="127"/>
    </row>
    <row r="956027" spans="12:12">
      <c r="L956027" s="127"/>
    </row>
    <row r="956028" spans="12:12">
      <c r="L956028" s="127"/>
    </row>
    <row r="956029" spans="12:12">
      <c r="L956029" s="127"/>
    </row>
    <row r="956030" spans="12:12">
      <c r="L956030" s="127"/>
    </row>
    <row r="956031" spans="12:12">
      <c r="L956031" s="127"/>
    </row>
    <row r="956032" spans="12:12">
      <c r="L956032" s="127"/>
    </row>
    <row r="956033" spans="12:12">
      <c r="L956033" s="127"/>
    </row>
    <row r="956034" spans="12:12">
      <c r="L956034" s="127"/>
    </row>
    <row r="956035" spans="12:12">
      <c r="L956035" s="127"/>
    </row>
    <row r="956036" spans="12:12">
      <c r="L956036" s="127"/>
    </row>
    <row r="956037" spans="12:12">
      <c r="L956037" s="127"/>
    </row>
    <row r="956038" spans="12:12">
      <c r="L956038" s="127"/>
    </row>
    <row r="956039" spans="12:12">
      <c r="L956039" s="127"/>
    </row>
    <row r="956040" spans="12:12">
      <c r="L956040" s="127"/>
    </row>
    <row r="956041" spans="12:12">
      <c r="L956041" s="127"/>
    </row>
    <row r="956042" spans="12:12">
      <c r="L956042" s="127"/>
    </row>
    <row r="956043" spans="12:12">
      <c r="L956043" s="127"/>
    </row>
    <row r="956044" spans="12:12">
      <c r="L956044" s="127"/>
    </row>
    <row r="956045" spans="12:12">
      <c r="L956045" s="127"/>
    </row>
    <row r="956046" spans="12:12">
      <c r="L956046" s="127"/>
    </row>
    <row r="956047" spans="12:12">
      <c r="L956047" s="127"/>
    </row>
    <row r="956048" spans="12:12">
      <c r="L956048" s="127"/>
    </row>
    <row r="956049" spans="12:12">
      <c r="L956049" s="127"/>
    </row>
    <row r="956050" spans="12:12">
      <c r="L956050" s="127"/>
    </row>
    <row r="956051" spans="12:12">
      <c r="L956051" s="127"/>
    </row>
    <row r="956052" spans="12:12">
      <c r="L956052" s="127"/>
    </row>
    <row r="956053" spans="12:12">
      <c r="L956053" s="127"/>
    </row>
    <row r="956054" spans="12:12">
      <c r="L956054" s="127"/>
    </row>
    <row r="956055" spans="12:12">
      <c r="L956055" s="127"/>
    </row>
    <row r="956056" spans="12:12">
      <c r="L956056" s="127"/>
    </row>
    <row r="956057" spans="12:12">
      <c r="L956057" s="127"/>
    </row>
    <row r="956058" spans="12:12">
      <c r="L956058" s="127"/>
    </row>
    <row r="956059" spans="12:12">
      <c r="L956059" s="127"/>
    </row>
    <row r="956060" spans="12:12">
      <c r="L956060" s="127"/>
    </row>
    <row r="956061" spans="12:12">
      <c r="L956061" s="127"/>
    </row>
    <row r="956062" spans="12:12">
      <c r="L956062" s="127"/>
    </row>
    <row r="956063" spans="12:12">
      <c r="L956063" s="127"/>
    </row>
    <row r="956064" spans="12:12">
      <c r="L956064" s="127"/>
    </row>
    <row r="956065" spans="12:12">
      <c r="L956065" s="127"/>
    </row>
    <row r="956066" spans="12:12">
      <c r="L956066" s="127"/>
    </row>
    <row r="956067" spans="12:12">
      <c r="L956067" s="127"/>
    </row>
    <row r="956068" spans="12:12">
      <c r="L956068" s="127"/>
    </row>
    <row r="956069" spans="12:12">
      <c r="L956069" s="127"/>
    </row>
    <row r="956070" spans="12:12">
      <c r="L956070" s="127"/>
    </row>
    <row r="956071" spans="12:12">
      <c r="L956071" s="127"/>
    </row>
    <row r="956072" spans="12:12">
      <c r="L956072" s="127"/>
    </row>
    <row r="956073" spans="12:12">
      <c r="L956073" s="127"/>
    </row>
    <row r="956074" spans="12:12">
      <c r="L956074" s="127"/>
    </row>
    <row r="956075" spans="12:12">
      <c r="L956075" s="127"/>
    </row>
    <row r="956076" spans="12:12">
      <c r="L956076" s="127"/>
    </row>
    <row r="956077" spans="12:12">
      <c r="L956077" s="127"/>
    </row>
    <row r="956078" spans="12:12">
      <c r="L956078" s="127"/>
    </row>
    <row r="956079" spans="12:12">
      <c r="L956079" s="127"/>
    </row>
    <row r="956080" spans="12:12">
      <c r="L956080" s="127"/>
    </row>
    <row r="956081" spans="12:12">
      <c r="L956081" s="127"/>
    </row>
    <row r="956082" spans="12:12">
      <c r="L956082" s="127"/>
    </row>
    <row r="956083" spans="12:12">
      <c r="L956083" s="127"/>
    </row>
    <row r="956084" spans="12:12">
      <c r="L956084" s="127"/>
    </row>
    <row r="956085" spans="12:12">
      <c r="L956085" s="127"/>
    </row>
    <row r="956086" spans="12:12">
      <c r="L956086" s="127"/>
    </row>
    <row r="956087" spans="12:12">
      <c r="L956087" s="127"/>
    </row>
    <row r="956088" spans="12:12">
      <c r="L956088" s="127"/>
    </row>
    <row r="956089" spans="12:12">
      <c r="L956089" s="127"/>
    </row>
    <row r="956090" spans="12:12">
      <c r="L956090" s="127"/>
    </row>
    <row r="956091" spans="12:12">
      <c r="L956091" s="127"/>
    </row>
    <row r="956092" spans="12:12">
      <c r="L956092" s="127"/>
    </row>
    <row r="956093" spans="12:12">
      <c r="L956093" s="127"/>
    </row>
    <row r="956094" spans="12:12">
      <c r="L956094" s="127"/>
    </row>
    <row r="956095" spans="12:12">
      <c r="L956095" s="127"/>
    </row>
    <row r="956096" spans="12:12">
      <c r="L956096" s="127"/>
    </row>
    <row r="956097" spans="12:12">
      <c r="L956097" s="127"/>
    </row>
    <row r="956098" spans="12:12">
      <c r="L956098" s="127"/>
    </row>
    <row r="956099" spans="12:12">
      <c r="L956099" s="127"/>
    </row>
    <row r="956100" spans="12:12">
      <c r="L956100" s="127"/>
    </row>
    <row r="956101" spans="12:12">
      <c r="L956101" s="127"/>
    </row>
    <row r="956102" spans="12:12">
      <c r="L956102" s="127"/>
    </row>
    <row r="956103" spans="12:12">
      <c r="L956103" s="127"/>
    </row>
    <row r="956104" spans="12:12">
      <c r="L956104" s="127"/>
    </row>
    <row r="956105" spans="12:12">
      <c r="L956105" s="127"/>
    </row>
    <row r="956106" spans="12:12">
      <c r="L956106" s="127"/>
    </row>
    <row r="956107" spans="12:12">
      <c r="L956107" s="127"/>
    </row>
    <row r="956108" spans="12:12">
      <c r="L956108" s="127"/>
    </row>
    <row r="956109" spans="12:12">
      <c r="L956109" s="127"/>
    </row>
    <row r="956110" spans="12:12">
      <c r="L956110" s="127"/>
    </row>
    <row r="956111" spans="12:12">
      <c r="L956111" s="127"/>
    </row>
    <row r="956112" spans="12:12">
      <c r="L956112" s="127"/>
    </row>
    <row r="956113" spans="12:12">
      <c r="L956113" s="127"/>
    </row>
    <row r="956114" spans="12:12">
      <c r="L956114" s="127"/>
    </row>
    <row r="956115" spans="12:12">
      <c r="L956115" s="127"/>
    </row>
    <row r="956116" spans="12:12">
      <c r="L956116" s="127"/>
    </row>
    <row r="956117" spans="12:12">
      <c r="L956117" s="127"/>
    </row>
    <row r="956118" spans="12:12">
      <c r="L956118" s="127"/>
    </row>
    <row r="956119" spans="12:12">
      <c r="L956119" s="127"/>
    </row>
    <row r="956120" spans="12:12">
      <c r="L956120" s="127"/>
    </row>
    <row r="956121" spans="12:12">
      <c r="L956121" s="127"/>
    </row>
    <row r="956122" spans="12:12">
      <c r="L956122" s="127"/>
    </row>
    <row r="956123" spans="12:12">
      <c r="L956123" s="127"/>
    </row>
    <row r="956124" spans="12:12">
      <c r="L956124" s="127"/>
    </row>
    <row r="956125" spans="12:12">
      <c r="L956125" s="127"/>
    </row>
    <row r="956126" spans="12:12">
      <c r="L956126" s="127"/>
    </row>
    <row r="956127" spans="12:12">
      <c r="L956127" s="127"/>
    </row>
    <row r="956128" spans="12:12">
      <c r="L956128" s="127"/>
    </row>
    <row r="956129" spans="12:12">
      <c r="L956129" s="127"/>
    </row>
    <row r="956130" spans="12:12">
      <c r="L956130" s="127"/>
    </row>
    <row r="956131" spans="12:12">
      <c r="L956131" s="127"/>
    </row>
    <row r="956132" spans="12:12">
      <c r="L956132" s="127"/>
    </row>
    <row r="956133" spans="12:12">
      <c r="L956133" s="127"/>
    </row>
    <row r="956134" spans="12:12">
      <c r="L956134" s="127"/>
    </row>
    <row r="956135" spans="12:12">
      <c r="L956135" s="127"/>
    </row>
    <row r="956136" spans="12:12">
      <c r="L956136" s="127"/>
    </row>
    <row r="956137" spans="12:12">
      <c r="L956137" s="127"/>
    </row>
    <row r="956138" spans="12:12">
      <c r="L956138" s="127"/>
    </row>
    <row r="956139" spans="12:12">
      <c r="L956139" s="127"/>
    </row>
    <row r="956140" spans="12:12">
      <c r="L956140" s="127"/>
    </row>
    <row r="956141" spans="12:12">
      <c r="L956141" s="127"/>
    </row>
    <row r="956142" spans="12:12">
      <c r="L956142" s="127"/>
    </row>
    <row r="956143" spans="12:12">
      <c r="L956143" s="127"/>
    </row>
    <row r="956144" spans="12:12">
      <c r="L956144" s="127"/>
    </row>
    <row r="956145" spans="12:12">
      <c r="L956145" s="127"/>
    </row>
    <row r="956146" spans="12:12">
      <c r="L956146" s="127"/>
    </row>
    <row r="956147" spans="12:12">
      <c r="L956147" s="127"/>
    </row>
    <row r="956148" spans="12:12">
      <c r="L956148" s="127"/>
    </row>
    <row r="956149" spans="12:12">
      <c r="L956149" s="127"/>
    </row>
    <row r="956150" spans="12:12">
      <c r="L956150" s="127"/>
    </row>
    <row r="956151" spans="12:12">
      <c r="L956151" s="127"/>
    </row>
    <row r="956152" spans="12:12">
      <c r="L956152" s="127"/>
    </row>
    <row r="956153" spans="12:12">
      <c r="L956153" s="127"/>
    </row>
    <row r="956154" spans="12:12">
      <c r="L956154" s="127"/>
    </row>
    <row r="956155" spans="12:12">
      <c r="L956155" s="127"/>
    </row>
    <row r="956156" spans="12:12">
      <c r="L956156" s="127"/>
    </row>
    <row r="956157" spans="12:12">
      <c r="L956157" s="127"/>
    </row>
    <row r="956158" spans="12:12">
      <c r="L956158" s="127"/>
    </row>
    <row r="956159" spans="12:12">
      <c r="L956159" s="127"/>
    </row>
    <row r="956160" spans="12:12">
      <c r="L956160" s="127"/>
    </row>
    <row r="956161" spans="12:12">
      <c r="L956161" s="127"/>
    </row>
    <row r="956162" spans="12:12">
      <c r="L956162" s="127"/>
    </row>
    <row r="956163" spans="12:12">
      <c r="L956163" s="127"/>
    </row>
    <row r="956164" spans="12:12">
      <c r="L956164" s="127"/>
    </row>
    <row r="956165" spans="12:12">
      <c r="L956165" s="127"/>
    </row>
    <row r="956166" spans="12:12">
      <c r="L956166" s="127"/>
    </row>
    <row r="956167" spans="12:12">
      <c r="L956167" s="127"/>
    </row>
    <row r="956168" spans="12:12">
      <c r="L956168" s="127"/>
    </row>
    <row r="956169" spans="12:12">
      <c r="L956169" s="127"/>
    </row>
    <row r="956170" spans="12:12">
      <c r="L956170" s="127"/>
    </row>
    <row r="956171" spans="12:12">
      <c r="L956171" s="127"/>
    </row>
    <row r="956172" spans="12:12">
      <c r="L956172" s="127"/>
    </row>
    <row r="956173" spans="12:12">
      <c r="L956173" s="127"/>
    </row>
    <row r="956174" spans="12:12">
      <c r="L956174" s="127"/>
    </row>
    <row r="956175" spans="12:12">
      <c r="L956175" s="127"/>
    </row>
    <row r="956176" spans="12:12">
      <c r="L956176" s="127"/>
    </row>
    <row r="956177" spans="12:12">
      <c r="L956177" s="127"/>
    </row>
    <row r="956178" spans="12:12">
      <c r="L956178" s="127"/>
    </row>
    <row r="956179" spans="12:12">
      <c r="L956179" s="127"/>
    </row>
    <row r="956180" spans="12:12">
      <c r="L956180" s="127"/>
    </row>
    <row r="956181" spans="12:12">
      <c r="L956181" s="127"/>
    </row>
    <row r="956182" spans="12:12">
      <c r="L956182" s="127"/>
    </row>
    <row r="956183" spans="12:12">
      <c r="L956183" s="127"/>
    </row>
    <row r="956184" spans="12:12">
      <c r="L956184" s="127"/>
    </row>
    <row r="956185" spans="12:12">
      <c r="L956185" s="127"/>
    </row>
    <row r="956186" spans="12:12">
      <c r="L956186" s="127"/>
    </row>
    <row r="956187" spans="12:12">
      <c r="L956187" s="127"/>
    </row>
    <row r="956188" spans="12:12">
      <c r="L956188" s="127"/>
    </row>
    <row r="956189" spans="12:12">
      <c r="L956189" s="127"/>
    </row>
    <row r="956190" spans="12:12">
      <c r="L956190" s="127"/>
    </row>
    <row r="956191" spans="12:12">
      <c r="L956191" s="127"/>
    </row>
    <row r="956192" spans="12:12">
      <c r="L956192" s="127"/>
    </row>
    <row r="956193" spans="12:12">
      <c r="L956193" s="127"/>
    </row>
    <row r="956194" spans="12:12">
      <c r="L956194" s="127"/>
    </row>
    <row r="956195" spans="12:12">
      <c r="L956195" s="127"/>
    </row>
    <row r="956196" spans="12:12">
      <c r="L956196" s="127"/>
    </row>
    <row r="956197" spans="12:12">
      <c r="L956197" s="127"/>
    </row>
    <row r="956198" spans="12:12">
      <c r="L956198" s="127"/>
    </row>
    <row r="956199" spans="12:12">
      <c r="L956199" s="127"/>
    </row>
    <row r="956200" spans="12:12">
      <c r="L956200" s="127"/>
    </row>
    <row r="956201" spans="12:12">
      <c r="L956201" s="127"/>
    </row>
    <row r="956202" spans="12:12">
      <c r="L956202" s="127"/>
    </row>
    <row r="956203" spans="12:12">
      <c r="L956203" s="127"/>
    </row>
    <row r="956204" spans="12:12">
      <c r="L956204" s="127"/>
    </row>
    <row r="956205" spans="12:12">
      <c r="L956205" s="127"/>
    </row>
    <row r="956206" spans="12:12">
      <c r="L956206" s="127"/>
    </row>
    <row r="956207" spans="12:12">
      <c r="L956207" s="127"/>
    </row>
    <row r="956208" spans="12:12">
      <c r="L956208" s="127"/>
    </row>
    <row r="956209" spans="12:12">
      <c r="L956209" s="127"/>
    </row>
    <row r="956210" spans="12:12">
      <c r="L956210" s="127"/>
    </row>
    <row r="956211" spans="12:12">
      <c r="L956211" s="127"/>
    </row>
    <row r="956212" spans="12:12">
      <c r="L956212" s="127"/>
    </row>
    <row r="956213" spans="12:12">
      <c r="L956213" s="127"/>
    </row>
    <row r="956214" spans="12:12">
      <c r="L956214" s="127"/>
    </row>
    <row r="956215" spans="12:12">
      <c r="L956215" s="127"/>
    </row>
    <row r="956216" spans="12:12">
      <c r="L956216" s="127"/>
    </row>
    <row r="956217" spans="12:12">
      <c r="L956217" s="127"/>
    </row>
    <row r="956218" spans="12:12">
      <c r="L956218" s="127"/>
    </row>
    <row r="956219" spans="12:12">
      <c r="L956219" s="127"/>
    </row>
    <row r="956220" spans="12:12">
      <c r="L956220" s="127"/>
    </row>
    <row r="956221" spans="12:12">
      <c r="L956221" s="127"/>
    </row>
    <row r="956222" spans="12:12">
      <c r="L956222" s="127"/>
    </row>
    <row r="956223" spans="12:12">
      <c r="L956223" s="127"/>
    </row>
    <row r="956224" spans="12:12">
      <c r="L956224" s="127"/>
    </row>
    <row r="956225" spans="12:12">
      <c r="L956225" s="127"/>
    </row>
    <row r="956226" spans="12:12">
      <c r="L956226" s="127"/>
    </row>
    <row r="956227" spans="12:12">
      <c r="L956227" s="127"/>
    </row>
    <row r="956228" spans="12:12">
      <c r="L956228" s="127"/>
    </row>
    <row r="956229" spans="12:12">
      <c r="L956229" s="127"/>
    </row>
    <row r="956230" spans="12:12">
      <c r="L956230" s="127"/>
    </row>
    <row r="956231" spans="12:12">
      <c r="L956231" s="127"/>
    </row>
    <row r="956232" spans="12:12">
      <c r="L956232" s="127"/>
    </row>
    <row r="956233" spans="12:12">
      <c r="L956233" s="127"/>
    </row>
    <row r="956234" spans="12:12">
      <c r="L956234" s="127"/>
    </row>
    <row r="956235" spans="12:12">
      <c r="L956235" s="127"/>
    </row>
    <row r="956236" spans="12:12">
      <c r="L956236" s="127"/>
    </row>
    <row r="956237" spans="12:12">
      <c r="L956237" s="127"/>
    </row>
    <row r="956238" spans="12:12">
      <c r="L956238" s="127"/>
    </row>
    <row r="956239" spans="12:12">
      <c r="L956239" s="127"/>
    </row>
    <row r="956240" spans="12:12">
      <c r="L956240" s="127"/>
    </row>
    <row r="956241" spans="12:12">
      <c r="L956241" s="127"/>
    </row>
    <row r="956242" spans="12:12">
      <c r="L956242" s="127"/>
    </row>
    <row r="956243" spans="12:12">
      <c r="L956243" s="127"/>
    </row>
    <row r="956244" spans="12:12">
      <c r="L956244" s="127"/>
    </row>
    <row r="956245" spans="12:12">
      <c r="L956245" s="127"/>
    </row>
    <row r="956246" spans="12:12">
      <c r="L956246" s="127"/>
    </row>
    <row r="956247" spans="12:12">
      <c r="L956247" s="127"/>
    </row>
    <row r="956248" spans="12:12">
      <c r="L956248" s="127"/>
    </row>
    <row r="956249" spans="12:12">
      <c r="L956249" s="127"/>
    </row>
    <row r="956250" spans="12:12">
      <c r="L956250" s="127"/>
    </row>
    <row r="956251" spans="12:12">
      <c r="L956251" s="127"/>
    </row>
    <row r="956252" spans="12:12">
      <c r="L956252" s="127"/>
    </row>
    <row r="956253" spans="12:12">
      <c r="L956253" s="127"/>
    </row>
    <row r="956254" spans="12:12">
      <c r="L956254" s="127"/>
    </row>
    <row r="956255" spans="12:12">
      <c r="L956255" s="127"/>
    </row>
    <row r="956256" spans="12:12">
      <c r="L956256" s="127"/>
    </row>
    <row r="956257" spans="12:12">
      <c r="L956257" s="127"/>
    </row>
    <row r="956258" spans="12:12">
      <c r="L956258" s="127"/>
    </row>
    <row r="956259" spans="12:12">
      <c r="L956259" s="127"/>
    </row>
    <row r="956260" spans="12:12">
      <c r="L956260" s="127"/>
    </row>
    <row r="956261" spans="12:12">
      <c r="L956261" s="127"/>
    </row>
    <row r="956262" spans="12:12">
      <c r="L956262" s="127"/>
    </row>
    <row r="956263" spans="12:12">
      <c r="L956263" s="127"/>
    </row>
    <row r="956264" spans="12:12">
      <c r="L956264" s="127"/>
    </row>
    <row r="956265" spans="12:12">
      <c r="L956265" s="127"/>
    </row>
    <row r="956266" spans="12:12">
      <c r="L956266" s="127"/>
    </row>
    <row r="956267" spans="12:12">
      <c r="L956267" s="127"/>
    </row>
    <row r="956268" spans="12:12">
      <c r="L956268" s="127"/>
    </row>
    <row r="956269" spans="12:12">
      <c r="L956269" s="127"/>
    </row>
    <row r="956270" spans="12:12">
      <c r="L956270" s="127"/>
    </row>
    <row r="956271" spans="12:12">
      <c r="L956271" s="127"/>
    </row>
    <row r="956272" spans="12:12">
      <c r="L956272" s="127"/>
    </row>
    <row r="956273" spans="12:12">
      <c r="L956273" s="127"/>
    </row>
    <row r="956274" spans="12:12">
      <c r="L956274" s="127"/>
    </row>
    <row r="956275" spans="12:12">
      <c r="L956275" s="127"/>
    </row>
    <row r="956276" spans="12:12">
      <c r="L956276" s="127"/>
    </row>
    <row r="956277" spans="12:12">
      <c r="L956277" s="127"/>
    </row>
    <row r="956278" spans="12:12">
      <c r="L956278" s="127"/>
    </row>
    <row r="956279" spans="12:12">
      <c r="L956279" s="127"/>
    </row>
    <row r="956280" spans="12:12">
      <c r="L956280" s="127"/>
    </row>
    <row r="956281" spans="12:12">
      <c r="L956281" s="127"/>
    </row>
    <row r="956282" spans="12:12">
      <c r="L956282" s="127"/>
    </row>
    <row r="956283" spans="12:12">
      <c r="L956283" s="127"/>
    </row>
    <row r="956284" spans="12:12">
      <c r="L956284" s="127"/>
    </row>
    <row r="956285" spans="12:12">
      <c r="L956285" s="127"/>
    </row>
    <row r="956286" spans="12:12">
      <c r="L956286" s="127"/>
    </row>
    <row r="956287" spans="12:12">
      <c r="L956287" s="127"/>
    </row>
    <row r="956288" spans="12:12">
      <c r="L956288" s="127"/>
    </row>
    <row r="956289" spans="12:12">
      <c r="L956289" s="127"/>
    </row>
    <row r="956290" spans="12:12">
      <c r="L956290" s="127"/>
    </row>
    <row r="956291" spans="12:12">
      <c r="L956291" s="127"/>
    </row>
    <row r="956292" spans="12:12">
      <c r="L956292" s="127"/>
    </row>
    <row r="956293" spans="12:12">
      <c r="L956293" s="127"/>
    </row>
    <row r="956294" spans="12:12">
      <c r="L956294" s="127"/>
    </row>
    <row r="956295" spans="12:12">
      <c r="L956295" s="127"/>
    </row>
    <row r="956296" spans="12:12">
      <c r="L956296" s="127"/>
    </row>
    <row r="956297" spans="12:12">
      <c r="L956297" s="127"/>
    </row>
    <row r="956298" spans="12:12">
      <c r="L956298" s="127"/>
    </row>
    <row r="956299" spans="12:12">
      <c r="L956299" s="127"/>
    </row>
    <row r="956300" spans="12:12">
      <c r="L956300" s="127"/>
    </row>
    <row r="956301" spans="12:12">
      <c r="L956301" s="127"/>
    </row>
    <row r="956302" spans="12:12">
      <c r="L956302" s="127"/>
    </row>
    <row r="956303" spans="12:12">
      <c r="L956303" s="127"/>
    </row>
    <row r="956304" spans="12:12">
      <c r="L956304" s="127"/>
    </row>
    <row r="956305" spans="12:12">
      <c r="L956305" s="127"/>
    </row>
    <row r="956306" spans="12:12">
      <c r="L956306" s="127"/>
    </row>
    <row r="956307" spans="12:12">
      <c r="L956307" s="127"/>
    </row>
    <row r="956308" spans="12:12">
      <c r="L956308" s="127"/>
    </row>
    <row r="956309" spans="12:12">
      <c r="L956309" s="127"/>
    </row>
    <row r="956310" spans="12:12">
      <c r="L956310" s="127"/>
    </row>
    <row r="956311" spans="12:12">
      <c r="L956311" s="127"/>
    </row>
    <row r="956312" spans="12:12">
      <c r="L956312" s="127"/>
    </row>
    <row r="956313" spans="12:12">
      <c r="L956313" s="127"/>
    </row>
    <row r="956314" spans="12:12">
      <c r="L956314" s="127"/>
    </row>
    <row r="956315" spans="12:12">
      <c r="L956315" s="127"/>
    </row>
    <row r="956316" spans="12:12">
      <c r="L956316" s="127"/>
    </row>
    <row r="956317" spans="12:12">
      <c r="L956317" s="127"/>
    </row>
    <row r="956318" spans="12:12">
      <c r="L956318" s="127"/>
    </row>
    <row r="956319" spans="12:12">
      <c r="L956319" s="127"/>
    </row>
    <row r="956320" spans="12:12">
      <c r="L956320" s="127"/>
    </row>
    <row r="956321" spans="12:12">
      <c r="L956321" s="127"/>
    </row>
    <row r="956322" spans="12:12">
      <c r="L956322" s="127"/>
    </row>
    <row r="956323" spans="12:12">
      <c r="L956323" s="127"/>
    </row>
    <row r="956324" spans="12:12">
      <c r="L956324" s="127"/>
    </row>
    <row r="956325" spans="12:12">
      <c r="L956325" s="127"/>
    </row>
    <row r="956326" spans="12:12">
      <c r="L956326" s="127"/>
    </row>
    <row r="956327" spans="12:12">
      <c r="L956327" s="127"/>
    </row>
    <row r="956328" spans="12:12">
      <c r="L956328" s="127"/>
    </row>
    <row r="956329" spans="12:12">
      <c r="L956329" s="127"/>
    </row>
    <row r="956330" spans="12:12">
      <c r="L956330" s="127"/>
    </row>
    <row r="956331" spans="12:12">
      <c r="L956331" s="127"/>
    </row>
    <row r="956332" spans="12:12">
      <c r="L956332" s="127"/>
    </row>
    <row r="956333" spans="12:12">
      <c r="L956333" s="127"/>
    </row>
    <row r="956334" spans="12:12">
      <c r="L956334" s="127"/>
    </row>
    <row r="956335" spans="12:12">
      <c r="L956335" s="127"/>
    </row>
    <row r="956336" spans="12:12">
      <c r="L956336" s="127"/>
    </row>
    <row r="956337" spans="12:12">
      <c r="L956337" s="127"/>
    </row>
    <row r="956338" spans="12:12">
      <c r="L956338" s="127"/>
    </row>
    <row r="956339" spans="12:12">
      <c r="L956339" s="127"/>
    </row>
    <row r="956340" spans="12:12">
      <c r="L956340" s="127"/>
    </row>
    <row r="956341" spans="12:12">
      <c r="L956341" s="127"/>
    </row>
    <row r="956342" spans="12:12">
      <c r="L956342" s="127"/>
    </row>
    <row r="956343" spans="12:12">
      <c r="L956343" s="127"/>
    </row>
    <row r="956344" spans="12:12">
      <c r="L956344" s="127"/>
    </row>
    <row r="956345" spans="12:12">
      <c r="L956345" s="127"/>
    </row>
    <row r="956346" spans="12:12">
      <c r="L956346" s="127"/>
    </row>
    <row r="956347" spans="12:12">
      <c r="L956347" s="127"/>
    </row>
    <row r="956348" spans="12:12">
      <c r="L956348" s="127"/>
    </row>
    <row r="956349" spans="12:12">
      <c r="L956349" s="127"/>
    </row>
    <row r="956350" spans="12:12">
      <c r="L956350" s="127"/>
    </row>
    <row r="956351" spans="12:12">
      <c r="L956351" s="127"/>
    </row>
    <row r="956352" spans="12:12">
      <c r="L956352" s="127"/>
    </row>
    <row r="956353" spans="12:12">
      <c r="L956353" s="127"/>
    </row>
    <row r="956354" spans="12:12">
      <c r="L956354" s="127"/>
    </row>
    <row r="956355" spans="12:12">
      <c r="L956355" s="127"/>
    </row>
    <row r="956356" spans="12:12">
      <c r="L956356" s="127"/>
    </row>
    <row r="956357" spans="12:12">
      <c r="L956357" s="127"/>
    </row>
    <row r="956358" spans="12:12">
      <c r="L956358" s="127"/>
    </row>
    <row r="956359" spans="12:12">
      <c r="L956359" s="127"/>
    </row>
    <row r="956360" spans="12:12">
      <c r="L956360" s="127"/>
    </row>
    <row r="956361" spans="12:12">
      <c r="L956361" s="127"/>
    </row>
    <row r="956362" spans="12:12">
      <c r="L956362" s="127"/>
    </row>
    <row r="956363" spans="12:12">
      <c r="L956363" s="127"/>
    </row>
    <row r="956364" spans="12:12">
      <c r="L956364" s="127"/>
    </row>
    <row r="956365" spans="12:12">
      <c r="L956365" s="127"/>
    </row>
    <row r="956366" spans="12:12">
      <c r="L956366" s="127"/>
    </row>
    <row r="956367" spans="12:12">
      <c r="L956367" s="127"/>
    </row>
    <row r="956368" spans="12:12">
      <c r="L956368" s="127"/>
    </row>
    <row r="956369" spans="12:12">
      <c r="L956369" s="127"/>
    </row>
    <row r="956370" spans="12:12">
      <c r="L956370" s="127"/>
    </row>
    <row r="956371" spans="12:12">
      <c r="L956371" s="127"/>
    </row>
    <row r="956372" spans="12:12">
      <c r="L956372" s="127"/>
    </row>
    <row r="956373" spans="12:12">
      <c r="L956373" s="127"/>
    </row>
    <row r="956374" spans="12:12">
      <c r="L956374" s="127"/>
    </row>
    <row r="956375" spans="12:12">
      <c r="L956375" s="127"/>
    </row>
    <row r="956376" spans="12:12">
      <c r="L956376" s="127"/>
    </row>
    <row r="956377" spans="12:12">
      <c r="L956377" s="127"/>
    </row>
    <row r="956378" spans="12:12">
      <c r="L956378" s="127"/>
    </row>
    <row r="956379" spans="12:12">
      <c r="L956379" s="127"/>
    </row>
    <row r="956380" spans="12:12">
      <c r="L956380" s="127"/>
    </row>
    <row r="956381" spans="12:12">
      <c r="L956381" s="127"/>
    </row>
    <row r="956382" spans="12:12">
      <c r="L956382" s="127"/>
    </row>
    <row r="956383" spans="12:12">
      <c r="L956383" s="127"/>
    </row>
    <row r="956384" spans="12:12">
      <c r="L956384" s="127"/>
    </row>
    <row r="956385" spans="12:12">
      <c r="L956385" s="127"/>
    </row>
    <row r="956386" spans="12:12">
      <c r="L956386" s="127"/>
    </row>
    <row r="956387" spans="12:12">
      <c r="L956387" s="127"/>
    </row>
    <row r="956388" spans="12:12">
      <c r="L956388" s="127"/>
    </row>
    <row r="956389" spans="12:12">
      <c r="L956389" s="127"/>
    </row>
    <row r="956390" spans="12:12">
      <c r="L956390" s="127"/>
    </row>
    <row r="956391" spans="12:12">
      <c r="L956391" s="127"/>
    </row>
    <row r="956392" spans="12:12">
      <c r="L956392" s="127"/>
    </row>
    <row r="956393" spans="12:12">
      <c r="L956393" s="127"/>
    </row>
    <row r="956394" spans="12:12">
      <c r="L956394" s="127"/>
    </row>
    <row r="956395" spans="12:12">
      <c r="L956395" s="127"/>
    </row>
    <row r="956396" spans="12:12">
      <c r="L956396" s="127"/>
    </row>
    <row r="956397" spans="12:12">
      <c r="L956397" s="127"/>
    </row>
    <row r="956398" spans="12:12">
      <c r="L956398" s="127"/>
    </row>
    <row r="956399" spans="12:12">
      <c r="L956399" s="127"/>
    </row>
    <row r="956400" spans="12:12">
      <c r="L956400" s="127"/>
    </row>
    <row r="956401" spans="12:12">
      <c r="L956401" s="127"/>
    </row>
    <row r="956402" spans="12:12">
      <c r="L956402" s="127"/>
    </row>
    <row r="956403" spans="12:12">
      <c r="L956403" s="127"/>
    </row>
    <row r="956404" spans="12:12">
      <c r="L956404" s="127"/>
    </row>
    <row r="956405" spans="12:12">
      <c r="L956405" s="127"/>
    </row>
    <row r="956406" spans="12:12">
      <c r="L956406" s="127"/>
    </row>
    <row r="956407" spans="12:12">
      <c r="L956407" s="127"/>
    </row>
    <row r="956408" spans="12:12">
      <c r="L956408" s="127"/>
    </row>
    <row r="956409" spans="12:12">
      <c r="L956409" s="127"/>
    </row>
    <row r="956410" spans="12:12">
      <c r="L956410" s="127"/>
    </row>
    <row r="956411" spans="12:12">
      <c r="L956411" s="127"/>
    </row>
    <row r="956412" spans="12:12">
      <c r="L956412" s="127"/>
    </row>
    <row r="956413" spans="12:12">
      <c r="L956413" s="127"/>
    </row>
    <row r="956414" spans="12:12">
      <c r="L956414" s="127"/>
    </row>
    <row r="956415" spans="12:12">
      <c r="L956415" s="127"/>
    </row>
    <row r="956416" spans="12:12">
      <c r="L956416" s="127"/>
    </row>
    <row r="956417" spans="12:12">
      <c r="L956417" s="127"/>
    </row>
    <row r="956418" spans="12:12">
      <c r="L956418" s="127"/>
    </row>
    <row r="956419" spans="12:12">
      <c r="L956419" s="127"/>
    </row>
    <row r="956420" spans="12:12">
      <c r="L956420" s="127"/>
    </row>
    <row r="956421" spans="12:12">
      <c r="L956421" s="127"/>
    </row>
    <row r="956422" spans="12:12">
      <c r="L956422" s="127"/>
    </row>
    <row r="956423" spans="12:12">
      <c r="L956423" s="127"/>
    </row>
    <row r="956424" spans="12:12">
      <c r="L956424" s="127"/>
    </row>
    <row r="956425" spans="12:12">
      <c r="L956425" s="127"/>
    </row>
    <row r="956426" spans="12:12">
      <c r="L956426" s="127"/>
    </row>
    <row r="956427" spans="12:12">
      <c r="L956427" s="127"/>
    </row>
    <row r="956428" spans="12:12">
      <c r="L956428" s="127"/>
    </row>
    <row r="956429" spans="12:12">
      <c r="L956429" s="127"/>
    </row>
    <row r="956430" spans="12:12">
      <c r="L956430" s="127"/>
    </row>
    <row r="956431" spans="12:12">
      <c r="L956431" s="127"/>
    </row>
    <row r="956432" spans="12:12">
      <c r="L956432" s="127"/>
    </row>
    <row r="956433" spans="12:12">
      <c r="L956433" s="127"/>
    </row>
    <row r="956434" spans="12:12">
      <c r="L956434" s="127"/>
    </row>
    <row r="956435" spans="12:12">
      <c r="L956435" s="127"/>
    </row>
    <row r="956436" spans="12:12">
      <c r="L956436" s="127"/>
    </row>
    <row r="956437" spans="12:12">
      <c r="L956437" s="127"/>
    </row>
    <row r="956438" spans="12:12">
      <c r="L956438" s="127"/>
    </row>
    <row r="956439" spans="12:12">
      <c r="L956439" s="127"/>
    </row>
    <row r="956440" spans="12:12">
      <c r="L956440" s="127"/>
    </row>
    <row r="956441" spans="12:12">
      <c r="L956441" s="127"/>
    </row>
    <row r="956442" spans="12:12">
      <c r="L956442" s="127"/>
    </row>
    <row r="956443" spans="12:12">
      <c r="L956443" s="127"/>
    </row>
    <row r="956444" spans="12:12">
      <c r="L956444" s="127"/>
    </row>
    <row r="956445" spans="12:12">
      <c r="L956445" s="127"/>
    </row>
    <row r="956446" spans="12:12">
      <c r="L956446" s="127"/>
    </row>
    <row r="956447" spans="12:12">
      <c r="L956447" s="127"/>
    </row>
    <row r="956448" spans="12:12">
      <c r="L956448" s="127"/>
    </row>
    <row r="956449" spans="12:12">
      <c r="L956449" s="127"/>
    </row>
    <row r="956450" spans="12:12">
      <c r="L956450" s="127"/>
    </row>
    <row r="956451" spans="12:12">
      <c r="L956451" s="127"/>
    </row>
    <row r="956452" spans="12:12">
      <c r="L956452" s="127"/>
    </row>
    <row r="956453" spans="12:12">
      <c r="L956453" s="127"/>
    </row>
    <row r="956454" spans="12:12">
      <c r="L956454" s="127"/>
    </row>
    <row r="956455" spans="12:12">
      <c r="L956455" s="127"/>
    </row>
    <row r="956456" spans="12:12">
      <c r="L956456" s="127"/>
    </row>
    <row r="956457" spans="12:12">
      <c r="L956457" s="127"/>
    </row>
    <row r="956458" spans="12:12">
      <c r="L956458" s="127"/>
    </row>
    <row r="956459" spans="12:12">
      <c r="L956459" s="127"/>
    </row>
    <row r="956460" spans="12:12">
      <c r="L956460" s="127"/>
    </row>
    <row r="956461" spans="12:12">
      <c r="L956461" s="127"/>
    </row>
    <row r="956462" spans="12:12">
      <c r="L956462" s="127"/>
    </row>
    <row r="956463" spans="12:12">
      <c r="L956463" s="127"/>
    </row>
    <row r="956464" spans="12:12">
      <c r="L956464" s="127"/>
    </row>
    <row r="956465" spans="12:12">
      <c r="L956465" s="127"/>
    </row>
    <row r="956466" spans="12:12">
      <c r="L956466" s="127"/>
    </row>
    <row r="956467" spans="12:12">
      <c r="L956467" s="127"/>
    </row>
    <row r="956468" spans="12:12">
      <c r="L956468" s="127"/>
    </row>
    <row r="956469" spans="12:12">
      <c r="L956469" s="127"/>
    </row>
    <row r="956470" spans="12:12">
      <c r="L956470" s="127"/>
    </row>
    <row r="956471" spans="12:12">
      <c r="L956471" s="127"/>
    </row>
    <row r="956472" spans="12:12">
      <c r="L956472" s="127"/>
    </row>
    <row r="956473" spans="12:12">
      <c r="L956473" s="127"/>
    </row>
    <row r="956474" spans="12:12">
      <c r="L956474" s="127"/>
    </row>
    <row r="956475" spans="12:12">
      <c r="L956475" s="127"/>
    </row>
    <row r="956476" spans="12:12">
      <c r="L956476" s="127"/>
    </row>
    <row r="956477" spans="12:12">
      <c r="L956477" s="127"/>
    </row>
    <row r="956478" spans="12:12">
      <c r="L956478" s="127"/>
    </row>
    <row r="956479" spans="12:12">
      <c r="L956479" s="127"/>
    </row>
    <row r="956480" spans="12:12">
      <c r="L956480" s="127"/>
    </row>
    <row r="956481" spans="12:12">
      <c r="L956481" s="127"/>
    </row>
    <row r="956482" spans="12:12">
      <c r="L956482" s="127"/>
    </row>
    <row r="956483" spans="12:12">
      <c r="L956483" s="127"/>
    </row>
    <row r="956484" spans="12:12">
      <c r="L956484" s="127"/>
    </row>
    <row r="956485" spans="12:12">
      <c r="L956485" s="127"/>
    </row>
    <row r="956486" spans="12:12">
      <c r="L956486" s="127"/>
    </row>
    <row r="956487" spans="12:12">
      <c r="L956487" s="127"/>
    </row>
    <row r="956488" spans="12:12">
      <c r="L956488" s="127"/>
    </row>
    <row r="956489" spans="12:12">
      <c r="L956489" s="127"/>
    </row>
    <row r="956490" spans="12:12">
      <c r="L956490" s="127"/>
    </row>
    <row r="956491" spans="12:12">
      <c r="L956491" s="127"/>
    </row>
    <row r="956492" spans="12:12">
      <c r="L956492" s="127"/>
    </row>
    <row r="956493" spans="12:12">
      <c r="L956493" s="127"/>
    </row>
    <row r="956494" spans="12:12">
      <c r="L956494" s="127"/>
    </row>
    <row r="956495" spans="12:12">
      <c r="L956495" s="127"/>
    </row>
    <row r="956496" spans="12:12">
      <c r="L956496" s="127"/>
    </row>
    <row r="956497" spans="12:12">
      <c r="L956497" s="127"/>
    </row>
    <row r="956498" spans="12:12">
      <c r="L956498" s="127"/>
    </row>
    <row r="956499" spans="12:12">
      <c r="L956499" s="127"/>
    </row>
    <row r="956500" spans="12:12">
      <c r="L956500" s="127"/>
    </row>
    <row r="956501" spans="12:12">
      <c r="L956501" s="127"/>
    </row>
    <row r="956502" spans="12:12">
      <c r="L956502" s="127"/>
    </row>
    <row r="956503" spans="12:12">
      <c r="L956503" s="127"/>
    </row>
    <row r="956504" spans="12:12">
      <c r="L956504" s="127"/>
    </row>
    <row r="956505" spans="12:12">
      <c r="L956505" s="127"/>
    </row>
    <row r="956506" spans="12:12">
      <c r="L956506" s="127"/>
    </row>
    <row r="956507" spans="12:12">
      <c r="L956507" s="127"/>
    </row>
    <row r="956508" spans="12:12">
      <c r="L956508" s="127"/>
    </row>
    <row r="956509" spans="12:12">
      <c r="L956509" s="127"/>
    </row>
    <row r="956510" spans="12:12">
      <c r="L956510" s="127"/>
    </row>
    <row r="956511" spans="12:12">
      <c r="L956511" s="127"/>
    </row>
    <row r="956512" spans="12:12">
      <c r="L956512" s="127"/>
    </row>
    <row r="956513" spans="12:12">
      <c r="L956513" s="127"/>
    </row>
    <row r="956514" spans="12:12">
      <c r="L956514" s="127"/>
    </row>
    <row r="956515" spans="12:12">
      <c r="L956515" s="127"/>
    </row>
    <row r="956516" spans="12:12">
      <c r="L956516" s="127"/>
    </row>
    <row r="956517" spans="12:12">
      <c r="L956517" s="127"/>
    </row>
    <row r="956518" spans="12:12">
      <c r="L956518" s="127"/>
    </row>
    <row r="956519" spans="12:12">
      <c r="L956519" s="127"/>
    </row>
    <row r="956520" spans="12:12">
      <c r="L956520" s="127"/>
    </row>
    <row r="956521" spans="12:12">
      <c r="L956521" s="127"/>
    </row>
    <row r="956522" spans="12:12">
      <c r="L956522" s="127"/>
    </row>
    <row r="956523" spans="12:12">
      <c r="L956523" s="127"/>
    </row>
    <row r="956524" spans="12:12">
      <c r="L956524" s="127"/>
    </row>
    <row r="956525" spans="12:12">
      <c r="L956525" s="127"/>
    </row>
    <row r="956526" spans="12:12">
      <c r="L956526" s="127"/>
    </row>
    <row r="956527" spans="12:12">
      <c r="L956527" s="127"/>
    </row>
    <row r="956528" spans="12:12">
      <c r="L956528" s="127"/>
    </row>
    <row r="956529" spans="12:12">
      <c r="L956529" s="127"/>
    </row>
    <row r="956530" spans="12:12">
      <c r="L956530" s="127"/>
    </row>
    <row r="956531" spans="12:12">
      <c r="L956531" s="127"/>
    </row>
    <row r="956532" spans="12:12">
      <c r="L956532" s="127"/>
    </row>
    <row r="956533" spans="12:12">
      <c r="L956533" s="127"/>
    </row>
    <row r="956534" spans="12:12">
      <c r="L956534" s="127"/>
    </row>
    <row r="956535" spans="12:12">
      <c r="L956535" s="127"/>
    </row>
    <row r="956536" spans="12:12">
      <c r="L956536" s="127"/>
    </row>
    <row r="956537" spans="12:12">
      <c r="L956537" s="127"/>
    </row>
    <row r="956538" spans="12:12">
      <c r="L956538" s="127"/>
    </row>
    <row r="956539" spans="12:12">
      <c r="L956539" s="127"/>
    </row>
    <row r="956540" spans="12:12">
      <c r="L956540" s="127"/>
    </row>
    <row r="956541" spans="12:12">
      <c r="L956541" s="127"/>
    </row>
    <row r="956542" spans="12:12">
      <c r="L956542" s="127"/>
    </row>
    <row r="956543" spans="12:12">
      <c r="L956543" s="127"/>
    </row>
    <row r="956544" spans="12:12">
      <c r="L956544" s="127"/>
    </row>
    <row r="956545" spans="12:12">
      <c r="L956545" s="127"/>
    </row>
    <row r="956546" spans="12:12">
      <c r="L956546" s="127"/>
    </row>
    <row r="956547" spans="12:12">
      <c r="L956547" s="127"/>
    </row>
    <row r="956548" spans="12:12">
      <c r="L956548" s="127"/>
    </row>
    <row r="956549" spans="12:12">
      <c r="L956549" s="127"/>
    </row>
    <row r="956550" spans="12:12">
      <c r="L956550" s="127"/>
    </row>
    <row r="956551" spans="12:12">
      <c r="L956551" s="127"/>
    </row>
    <row r="956552" spans="12:12">
      <c r="L956552" s="127"/>
    </row>
    <row r="956553" spans="12:12">
      <c r="L956553" s="127"/>
    </row>
    <row r="956554" spans="12:12">
      <c r="L956554" s="127"/>
    </row>
    <row r="956555" spans="12:12">
      <c r="L956555" s="127"/>
    </row>
    <row r="956556" spans="12:12">
      <c r="L956556" s="127"/>
    </row>
    <row r="956557" spans="12:12">
      <c r="L956557" s="127"/>
    </row>
    <row r="956558" spans="12:12">
      <c r="L956558" s="127"/>
    </row>
    <row r="956559" spans="12:12">
      <c r="L956559" s="127"/>
    </row>
    <row r="956560" spans="12:12">
      <c r="L956560" s="127"/>
    </row>
    <row r="956561" spans="12:12">
      <c r="L956561" s="127"/>
    </row>
    <row r="956562" spans="12:12">
      <c r="L956562" s="127"/>
    </row>
    <row r="956563" spans="12:12">
      <c r="L956563" s="127"/>
    </row>
    <row r="956564" spans="12:12">
      <c r="L956564" s="127"/>
    </row>
    <row r="956565" spans="12:12">
      <c r="L956565" s="127"/>
    </row>
    <row r="956566" spans="12:12">
      <c r="L956566" s="127"/>
    </row>
    <row r="956567" spans="12:12">
      <c r="L956567" s="127"/>
    </row>
    <row r="956568" spans="12:12">
      <c r="L956568" s="127"/>
    </row>
    <row r="956569" spans="12:12">
      <c r="L956569" s="127"/>
    </row>
    <row r="956570" spans="12:12">
      <c r="L956570" s="127"/>
    </row>
    <row r="956571" spans="12:12">
      <c r="L956571" s="127"/>
    </row>
    <row r="956572" spans="12:12">
      <c r="L956572" s="127"/>
    </row>
    <row r="956573" spans="12:12">
      <c r="L956573" s="127"/>
    </row>
    <row r="956574" spans="12:12">
      <c r="L956574" s="127"/>
    </row>
    <row r="956575" spans="12:12">
      <c r="L956575" s="127"/>
    </row>
    <row r="956576" spans="12:12">
      <c r="L956576" s="127"/>
    </row>
    <row r="956577" spans="12:12">
      <c r="L956577" s="127"/>
    </row>
    <row r="956578" spans="12:12">
      <c r="L956578" s="127"/>
    </row>
    <row r="956579" spans="12:12">
      <c r="L956579" s="127"/>
    </row>
    <row r="956580" spans="12:12">
      <c r="L956580" s="127"/>
    </row>
    <row r="956581" spans="12:12">
      <c r="L956581" s="127"/>
    </row>
    <row r="956582" spans="12:12">
      <c r="L956582" s="127"/>
    </row>
    <row r="956583" spans="12:12">
      <c r="L956583" s="127"/>
    </row>
    <row r="956584" spans="12:12">
      <c r="L956584" s="127"/>
    </row>
    <row r="956585" spans="12:12">
      <c r="L956585" s="127"/>
    </row>
    <row r="956586" spans="12:12">
      <c r="L956586" s="127"/>
    </row>
    <row r="956587" spans="12:12">
      <c r="L956587" s="127"/>
    </row>
    <row r="956588" spans="12:12">
      <c r="L956588" s="127"/>
    </row>
    <row r="956589" spans="12:12">
      <c r="L956589" s="127"/>
    </row>
    <row r="956590" spans="12:12">
      <c r="L956590" s="127"/>
    </row>
    <row r="956591" spans="12:12">
      <c r="L956591" s="127"/>
    </row>
    <row r="956592" spans="12:12">
      <c r="L956592" s="127"/>
    </row>
    <row r="956593" spans="12:12">
      <c r="L956593" s="127"/>
    </row>
    <row r="956594" spans="12:12">
      <c r="L956594" s="127"/>
    </row>
    <row r="956595" spans="12:12">
      <c r="L956595" s="127"/>
    </row>
    <row r="956596" spans="12:12">
      <c r="L956596" s="127"/>
    </row>
    <row r="956597" spans="12:12">
      <c r="L956597" s="127"/>
    </row>
    <row r="956598" spans="12:12">
      <c r="L956598" s="127"/>
    </row>
    <row r="956599" spans="12:12">
      <c r="L956599" s="127"/>
    </row>
    <row r="956600" spans="12:12">
      <c r="L956600" s="127"/>
    </row>
    <row r="956601" spans="12:12">
      <c r="L956601" s="127"/>
    </row>
    <row r="956602" spans="12:12">
      <c r="L956602" s="127"/>
    </row>
    <row r="956603" spans="12:12">
      <c r="L956603" s="127"/>
    </row>
    <row r="956604" spans="12:12">
      <c r="L956604" s="127"/>
    </row>
    <row r="956605" spans="12:12">
      <c r="L956605" s="127"/>
    </row>
    <row r="956606" spans="12:12">
      <c r="L956606" s="127"/>
    </row>
    <row r="956607" spans="12:12">
      <c r="L956607" s="127"/>
    </row>
    <row r="956608" spans="12:12">
      <c r="L956608" s="127"/>
    </row>
    <row r="956609" spans="12:12">
      <c r="L956609" s="127"/>
    </row>
    <row r="956610" spans="12:12">
      <c r="L956610" s="127"/>
    </row>
    <row r="956611" spans="12:12">
      <c r="L956611" s="127"/>
    </row>
    <row r="956612" spans="12:12">
      <c r="L956612" s="127"/>
    </row>
    <row r="956613" spans="12:12">
      <c r="L956613" s="127"/>
    </row>
    <row r="956614" spans="12:12">
      <c r="L956614" s="127"/>
    </row>
    <row r="956615" spans="12:12">
      <c r="L956615" s="127"/>
    </row>
    <row r="956616" spans="12:12">
      <c r="L956616" s="127"/>
    </row>
    <row r="956617" spans="12:12">
      <c r="L956617" s="127"/>
    </row>
    <row r="956618" spans="12:12">
      <c r="L956618" s="127"/>
    </row>
    <row r="956619" spans="12:12">
      <c r="L956619" s="127"/>
    </row>
    <row r="956620" spans="12:12">
      <c r="L956620" s="127"/>
    </row>
    <row r="956621" spans="12:12">
      <c r="L956621" s="127"/>
    </row>
    <row r="956622" spans="12:12">
      <c r="L956622" s="127"/>
    </row>
    <row r="956623" spans="12:12">
      <c r="L956623" s="127"/>
    </row>
    <row r="956624" spans="12:12">
      <c r="L956624" s="127"/>
    </row>
    <row r="956625" spans="12:12">
      <c r="L956625" s="127"/>
    </row>
    <row r="956626" spans="12:12">
      <c r="L956626" s="127"/>
    </row>
    <row r="956627" spans="12:12">
      <c r="L956627" s="127"/>
    </row>
    <row r="956628" spans="12:12">
      <c r="L956628" s="127"/>
    </row>
    <row r="956629" spans="12:12">
      <c r="L956629" s="127"/>
    </row>
    <row r="956630" spans="12:12">
      <c r="L956630" s="127"/>
    </row>
    <row r="956631" spans="12:12">
      <c r="L956631" s="127"/>
    </row>
    <row r="956632" spans="12:12">
      <c r="L956632" s="127"/>
    </row>
    <row r="956633" spans="12:12">
      <c r="L956633" s="127"/>
    </row>
    <row r="956634" spans="12:12">
      <c r="L956634" s="127"/>
    </row>
    <row r="956635" spans="12:12">
      <c r="L956635" s="127"/>
    </row>
    <row r="956636" spans="12:12">
      <c r="L956636" s="127"/>
    </row>
    <row r="956637" spans="12:12">
      <c r="L956637" s="127"/>
    </row>
    <row r="956638" spans="12:12">
      <c r="L956638" s="127"/>
    </row>
    <row r="956639" spans="12:12">
      <c r="L956639" s="127"/>
    </row>
    <row r="956640" spans="12:12">
      <c r="L956640" s="127"/>
    </row>
    <row r="956641" spans="12:12">
      <c r="L956641" s="127"/>
    </row>
    <row r="956642" spans="12:12">
      <c r="L956642" s="127"/>
    </row>
    <row r="956643" spans="12:12">
      <c r="L956643" s="127"/>
    </row>
    <row r="956644" spans="12:12">
      <c r="L956644" s="127"/>
    </row>
    <row r="956645" spans="12:12">
      <c r="L956645" s="127"/>
    </row>
    <row r="956646" spans="12:12">
      <c r="L956646" s="127"/>
    </row>
    <row r="956647" spans="12:12">
      <c r="L956647" s="127"/>
    </row>
    <row r="956648" spans="12:12">
      <c r="L956648" s="127"/>
    </row>
    <row r="956649" spans="12:12">
      <c r="L956649" s="127"/>
    </row>
    <row r="956650" spans="12:12">
      <c r="L956650" s="127"/>
    </row>
    <row r="956651" spans="12:12">
      <c r="L956651" s="127"/>
    </row>
    <row r="956652" spans="12:12">
      <c r="L956652" s="127"/>
    </row>
    <row r="956653" spans="12:12">
      <c r="L956653" s="127"/>
    </row>
    <row r="956654" spans="12:12">
      <c r="L956654" s="127"/>
    </row>
    <row r="956655" spans="12:12">
      <c r="L956655" s="127"/>
    </row>
    <row r="956656" spans="12:12">
      <c r="L956656" s="127"/>
    </row>
    <row r="956657" spans="12:12">
      <c r="L956657" s="127"/>
    </row>
    <row r="956658" spans="12:12">
      <c r="L956658" s="127"/>
    </row>
    <row r="956659" spans="12:12">
      <c r="L956659" s="127"/>
    </row>
    <row r="956660" spans="12:12">
      <c r="L956660" s="127"/>
    </row>
    <row r="956661" spans="12:12">
      <c r="L956661" s="127"/>
    </row>
    <row r="956662" spans="12:12">
      <c r="L956662" s="127"/>
    </row>
    <row r="956663" spans="12:12">
      <c r="L956663" s="127"/>
    </row>
    <row r="956664" spans="12:12">
      <c r="L956664" s="127"/>
    </row>
    <row r="956665" spans="12:12">
      <c r="L956665" s="127"/>
    </row>
    <row r="956666" spans="12:12">
      <c r="L956666" s="127"/>
    </row>
    <row r="956667" spans="12:12">
      <c r="L956667" s="127"/>
    </row>
    <row r="956668" spans="12:12">
      <c r="L956668" s="127"/>
    </row>
    <row r="956669" spans="12:12">
      <c r="L956669" s="127"/>
    </row>
    <row r="956670" spans="12:12">
      <c r="L956670" s="127"/>
    </row>
    <row r="956671" spans="12:12">
      <c r="L956671" s="127"/>
    </row>
    <row r="956672" spans="12:12">
      <c r="L956672" s="127"/>
    </row>
    <row r="956673" spans="12:12">
      <c r="L956673" s="127"/>
    </row>
    <row r="956674" spans="12:12">
      <c r="L956674" s="127"/>
    </row>
    <row r="956675" spans="12:12">
      <c r="L956675" s="127"/>
    </row>
    <row r="956676" spans="12:12">
      <c r="L956676" s="127"/>
    </row>
    <row r="956677" spans="12:12">
      <c r="L956677" s="127"/>
    </row>
    <row r="956678" spans="12:12">
      <c r="L956678" s="127"/>
    </row>
    <row r="956679" spans="12:12">
      <c r="L956679" s="127"/>
    </row>
    <row r="956680" spans="12:12">
      <c r="L956680" s="127"/>
    </row>
    <row r="956681" spans="12:12">
      <c r="L956681" s="127"/>
    </row>
    <row r="956682" spans="12:12">
      <c r="L956682" s="127"/>
    </row>
    <row r="956683" spans="12:12">
      <c r="L956683" s="127"/>
    </row>
    <row r="956684" spans="12:12">
      <c r="L956684" s="127"/>
    </row>
    <row r="956685" spans="12:12">
      <c r="L956685" s="127"/>
    </row>
    <row r="956686" spans="12:12">
      <c r="L956686" s="127"/>
    </row>
    <row r="956687" spans="12:12">
      <c r="L956687" s="127"/>
    </row>
    <row r="956688" spans="12:12">
      <c r="L956688" s="127"/>
    </row>
    <row r="956689" spans="12:12">
      <c r="L956689" s="127"/>
    </row>
    <row r="956690" spans="12:12">
      <c r="L956690" s="127"/>
    </row>
    <row r="956691" spans="12:12">
      <c r="L956691" s="127"/>
    </row>
    <row r="956692" spans="12:12">
      <c r="L956692" s="127"/>
    </row>
    <row r="956693" spans="12:12">
      <c r="L956693" s="127"/>
    </row>
    <row r="956694" spans="12:12">
      <c r="L956694" s="127"/>
    </row>
    <row r="956695" spans="12:12">
      <c r="L956695" s="127"/>
    </row>
    <row r="956696" spans="12:12">
      <c r="L956696" s="127"/>
    </row>
    <row r="956697" spans="12:12">
      <c r="L956697" s="127"/>
    </row>
    <row r="956698" spans="12:12">
      <c r="L956698" s="127"/>
    </row>
    <row r="956699" spans="12:12">
      <c r="L956699" s="127"/>
    </row>
    <row r="956700" spans="12:12">
      <c r="L956700" s="127"/>
    </row>
    <row r="956701" spans="12:12">
      <c r="L956701" s="127"/>
    </row>
    <row r="956702" spans="12:12">
      <c r="L956702" s="127"/>
    </row>
    <row r="956703" spans="12:12">
      <c r="L956703" s="127"/>
    </row>
    <row r="956704" spans="12:12">
      <c r="L956704" s="127"/>
    </row>
    <row r="956705" spans="12:12">
      <c r="L956705" s="127"/>
    </row>
    <row r="956706" spans="12:12">
      <c r="L956706" s="127"/>
    </row>
    <row r="956707" spans="12:12">
      <c r="L956707" s="127"/>
    </row>
    <row r="956708" spans="12:12">
      <c r="L956708" s="127"/>
    </row>
    <row r="956709" spans="12:12">
      <c r="L956709" s="127"/>
    </row>
    <row r="956710" spans="12:12">
      <c r="L956710" s="127"/>
    </row>
    <row r="956711" spans="12:12">
      <c r="L956711" s="127"/>
    </row>
    <row r="956712" spans="12:12">
      <c r="L956712" s="127"/>
    </row>
    <row r="956713" spans="12:12">
      <c r="L956713" s="127"/>
    </row>
    <row r="956714" spans="12:12">
      <c r="L956714" s="127"/>
    </row>
    <row r="956715" spans="12:12">
      <c r="L956715" s="127"/>
    </row>
    <row r="956716" spans="12:12">
      <c r="L956716" s="127"/>
    </row>
    <row r="956717" spans="12:12">
      <c r="L956717" s="127"/>
    </row>
    <row r="956718" spans="12:12">
      <c r="L956718" s="127"/>
    </row>
    <row r="956719" spans="12:12">
      <c r="L956719" s="127"/>
    </row>
    <row r="956720" spans="12:12">
      <c r="L956720" s="127"/>
    </row>
    <row r="956721" spans="12:12">
      <c r="L956721" s="127"/>
    </row>
    <row r="956722" spans="12:12">
      <c r="L956722" s="127"/>
    </row>
    <row r="956723" spans="12:12">
      <c r="L956723" s="127"/>
    </row>
    <row r="956724" spans="12:12">
      <c r="L956724" s="127"/>
    </row>
    <row r="956725" spans="12:12">
      <c r="L956725" s="127"/>
    </row>
    <row r="956726" spans="12:12">
      <c r="L956726" s="127"/>
    </row>
    <row r="956727" spans="12:12">
      <c r="L956727" s="127"/>
    </row>
    <row r="956728" spans="12:12">
      <c r="L956728" s="127"/>
    </row>
    <row r="956729" spans="12:12">
      <c r="L956729" s="127"/>
    </row>
    <row r="956730" spans="12:12">
      <c r="L956730" s="127"/>
    </row>
    <row r="956731" spans="12:12">
      <c r="L956731" s="127"/>
    </row>
    <row r="956732" spans="12:12">
      <c r="L956732" s="127"/>
    </row>
    <row r="956733" spans="12:12">
      <c r="L956733" s="127"/>
    </row>
    <row r="956734" spans="12:12">
      <c r="L956734" s="127"/>
    </row>
    <row r="956735" spans="12:12">
      <c r="L956735" s="127"/>
    </row>
    <row r="956736" spans="12:12">
      <c r="L956736" s="127"/>
    </row>
    <row r="956737" spans="12:12">
      <c r="L956737" s="127"/>
    </row>
    <row r="956738" spans="12:12">
      <c r="L956738" s="127"/>
    </row>
    <row r="956739" spans="12:12">
      <c r="L956739" s="127"/>
    </row>
    <row r="956740" spans="12:12">
      <c r="L956740" s="127"/>
    </row>
    <row r="956741" spans="12:12">
      <c r="L956741" s="127"/>
    </row>
    <row r="956742" spans="12:12">
      <c r="L956742" s="127"/>
    </row>
    <row r="956743" spans="12:12">
      <c r="L956743" s="127"/>
    </row>
    <row r="956744" spans="12:12">
      <c r="L956744" s="127"/>
    </row>
    <row r="956745" spans="12:12">
      <c r="L956745" s="127"/>
    </row>
    <row r="956746" spans="12:12">
      <c r="L956746" s="127"/>
    </row>
    <row r="956747" spans="12:12">
      <c r="L956747" s="127"/>
    </row>
    <row r="956748" spans="12:12">
      <c r="L956748" s="127"/>
    </row>
    <row r="956749" spans="12:12">
      <c r="L956749" s="127"/>
    </row>
    <row r="956750" spans="12:12">
      <c r="L956750" s="127"/>
    </row>
    <row r="956751" spans="12:12">
      <c r="L956751" s="127"/>
    </row>
    <row r="956752" spans="12:12">
      <c r="L956752" s="127"/>
    </row>
    <row r="956753" spans="12:12">
      <c r="L956753" s="127"/>
    </row>
    <row r="956754" spans="12:12">
      <c r="L956754" s="127"/>
    </row>
    <row r="956755" spans="12:12">
      <c r="L956755" s="127"/>
    </row>
    <row r="956756" spans="12:12">
      <c r="L956756" s="127"/>
    </row>
    <row r="956757" spans="12:12">
      <c r="L956757" s="127"/>
    </row>
    <row r="956758" spans="12:12">
      <c r="L956758" s="127"/>
    </row>
    <row r="956759" spans="12:12">
      <c r="L956759" s="127"/>
    </row>
    <row r="956760" spans="12:12">
      <c r="L956760" s="127"/>
    </row>
    <row r="956761" spans="12:12">
      <c r="L956761" s="127"/>
    </row>
    <row r="956762" spans="12:12">
      <c r="L956762" s="127"/>
    </row>
    <row r="956763" spans="12:12">
      <c r="L956763" s="127"/>
    </row>
    <row r="956764" spans="12:12">
      <c r="L956764" s="127"/>
    </row>
    <row r="956765" spans="12:12">
      <c r="L956765" s="127"/>
    </row>
    <row r="956766" spans="12:12">
      <c r="L956766" s="127"/>
    </row>
    <row r="956767" spans="12:12">
      <c r="L956767" s="127"/>
    </row>
    <row r="956768" spans="12:12">
      <c r="L956768" s="127"/>
    </row>
    <row r="956769" spans="12:12">
      <c r="L956769" s="127"/>
    </row>
    <row r="956770" spans="12:12">
      <c r="L956770" s="127"/>
    </row>
    <row r="956771" spans="12:12">
      <c r="L956771" s="127"/>
    </row>
    <row r="956772" spans="12:12">
      <c r="L956772" s="127"/>
    </row>
    <row r="956773" spans="12:12">
      <c r="L956773" s="127"/>
    </row>
    <row r="956774" spans="12:12">
      <c r="L956774" s="127"/>
    </row>
    <row r="956775" spans="12:12">
      <c r="L956775" s="127"/>
    </row>
    <row r="956776" spans="12:12">
      <c r="L956776" s="127"/>
    </row>
    <row r="956777" spans="12:12">
      <c r="L956777" s="127"/>
    </row>
    <row r="956778" spans="12:12">
      <c r="L956778" s="127"/>
    </row>
    <row r="956779" spans="12:12">
      <c r="L956779" s="127"/>
    </row>
    <row r="956780" spans="12:12">
      <c r="L956780" s="127"/>
    </row>
    <row r="956781" spans="12:12">
      <c r="L956781" s="127"/>
    </row>
    <row r="956782" spans="12:12">
      <c r="L956782" s="127"/>
    </row>
    <row r="956783" spans="12:12">
      <c r="L956783" s="127"/>
    </row>
    <row r="956784" spans="12:12">
      <c r="L956784" s="127"/>
    </row>
    <row r="956785" spans="12:12">
      <c r="L956785" s="127"/>
    </row>
    <row r="956786" spans="12:12">
      <c r="L956786" s="127"/>
    </row>
    <row r="956787" spans="12:12">
      <c r="L956787" s="127"/>
    </row>
    <row r="956788" spans="12:12">
      <c r="L956788" s="127"/>
    </row>
    <row r="956789" spans="12:12">
      <c r="L956789" s="127"/>
    </row>
    <row r="956790" spans="12:12">
      <c r="L956790" s="127"/>
    </row>
    <row r="956791" spans="12:12">
      <c r="L956791" s="127"/>
    </row>
    <row r="956792" spans="12:12">
      <c r="L956792" s="127"/>
    </row>
    <row r="956793" spans="12:12">
      <c r="L956793" s="127"/>
    </row>
    <row r="956794" spans="12:12">
      <c r="L956794" s="127"/>
    </row>
    <row r="956795" spans="12:12">
      <c r="L956795" s="127"/>
    </row>
    <row r="956796" spans="12:12">
      <c r="L956796" s="127"/>
    </row>
    <row r="956797" spans="12:12">
      <c r="L956797" s="127"/>
    </row>
    <row r="956798" spans="12:12">
      <c r="L956798" s="127"/>
    </row>
    <row r="956799" spans="12:12">
      <c r="L956799" s="127"/>
    </row>
    <row r="956800" spans="12:12">
      <c r="L956800" s="127"/>
    </row>
    <row r="956801" spans="12:12">
      <c r="L956801" s="127"/>
    </row>
    <row r="956802" spans="12:12">
      <c r="L956802" s="127"/>
    </row>
    <row r="956803" spans="12:12">
      <c r="L956803" s="127"/>
    </row>
    <row r="956804" spans="12:12">
      <c r="L956804" s="127"/>
    </row>
    <row r="956805" spans="12:12">
      <c r="L956805" s="127"/>
    </row>
    <row r="956806" spans="12:12">
      <c r="L956806" s="127"/>
    </row>
    <row r="956807" spans="12:12">
      <c r="L956807" s="127"/>
    </row>
    <row r="956808" spans="12:12">
      <c r="L956808" s="127"/>
    </row>
    <row r="956809" spans="12:12">
      <c r="L956809" s="127"/>
    </row>
    <row r="956810" spans="12:12">
      <c r="L956810" s="127"/>
    </row>
    <row r="956811" spans="12:12">
      <c r="L956811" s="127"/>
    </row>
    <row r="956812" spans="12:12">
      <c r="L956812" s="127"/>
    </row>
    <row r="956813" spans="12:12">
      <c r="L956813" s="127"/>
    </row>
    <row r="956814" spans="12:12">
      <c r="L956814" s="127"/>
    </row>
    <row r="956815" spans="12:12">
      <c r="L956815" s="127"/>
    </row>
    <row r="956816" spans="12:12">
      <c r="L956816" s="127"/>
    </row>
    <row r="956817" spans="12:12">
      <c r="L956817" s="127"/>
    </row>
    <row r="956818" spans="12:12">
      <c r="L956818" s="127"/>
    </row>
    <row r="956819" spans="12:12">
      <c r="L956819" s="127"/>
    </row>
    <row r="956820" spans="12:12">
      <c r="L956820" s="127"/>
    </row>
    <row r="956821" spans="12:12">
      <c r="L956821" s="127"/>
    </row>
    <row r="956822" spans="12:12">
      <c r="L956822" s="127"/>
    </row>
    <row r="956823" spans="12:12">
      <c r="L956823" s="127"/>
    </row>
    <row r="956824" spans="12:12">
      <c r="L956824" s="127"/>
    </row>
    <row r="956825" spans="12:12">
      <c r="L956825" s="127"/>
    </row>
    <row r="956826" spans="12:12">
      <c r="L956826" s="127"/>
    </row>
    <row r="956827" spans="12:12">
      <c r="L956827" s="127"/>
    </row>
    <row r="956828" spans="12:12">
      <c r="L956828" s="127"/>
    </row>
    <row r="956829" spans="12:12">
      <c r="L956829" s="127"/>
    </row>
    <row r="956830" spans="12:12">
      <c r="L956830" s="127"/>
    </row>
    <row r="956831" spans="12:12">
      <c r="L956831" s="127"/>
    </row>
    <row r="956832" spans="12:12">
      <c r="L956832" s="127"/>
    </row>
    <row r="956833" spans="12:12">
      <c r="L956833" s="127"/>
    </row>
    <row r="956834" spans="12:12">
      <c r="L956834" s="127"/>
    </row>
    <row r="956835" spans="12:12">
      <c r="L956835" s="127"/>
    </row>
    <row r="956836" spans="12:12">
      <c r="L956836" s="127"/>
    </row>
    <row r="956837" spans="12:12">
      <c r="L956837" s="127"/>
    </row>
    <row r="956838" spans="12:12">
      <c r="L956838" s="127"/>
    </row>
    <row r="956839" spans="12:12">
      <c r="L956839" s="127"/>
    </row>
    <row r="956840" spans="12:12">
      <c r="L956840" s="127"/>
    </row>
    <row r="956841" spans="12:12">
      <c r="L956841" s="127"/>
    </row>
    <row r="956842" spans="12:12">
      <c r="L956842" s="127"/>
    </row>
    <row r="956843" spans="12:12">
      <c r="L956843" s="127"/>
    </row>
    <row r="956844" spans="12:12">
      <c r="L956844" s="127"/>
    </row>
    <row r="956845" spans="12:12">
      <c r="L956845" s="127"/>
    </row>
    <row r="956846" spans="12:12">
      <c r="L956846" s="127"/>
    </row>
    <row r="956847" spans="12:12">
      <c r="L956847" s="127"/>
    </row>
    <row r="956848" spans="12:12">
      <c r="L956848" s="127"/>
    </row>
    <row r="956849" spans="12:12">
      <c r="L956849" s="127"/>
    </row>
    <row r="956850" spans="12:12">
      <c r="L956850" s="127"/>
    </row>
    <row r="956851" spans="12:12">
      <c r="L956851" s="127"/>
    </row>
    <row r="956852" spans="12:12">
      <c r="L956852" s="127"/>
    </row>
    <row r="956853" spans="12:12">
      <c r="L956853" s="127"/>
    </row>
    <row r="956854" spans="12:12">
      <c r="L956854" s="127"/>
    </row>
    <row r="956855" spans="12:12">
      <c r="L956855" s="127"/>
    </row>
    <row r="956856" spans="12:12">
      <c r="L956856" s="127"/>
    </row>
    <row r="956857" spans="12:12">
      <c r="L956857" s="127"/>
    </row>
    <row r="956858" spans="12:12">
      <c r="L956858" s="127"/>
    </row>
    <row r="956859" spans="12:12">
      <c r="L956859" s="127"/>
    </row>
    <row r="956860" spans="12:12">
      <c r="L956860" s="127"/>
    </row>
    <row r="956861" spans="12:12">
      <c r="L956861" s="127"/>
    </row>
    <row r="956862" spans="12:12">
      <c r="L956862" s="127"/>
    </row>
    <row r="956863" spans="12:12">
      <c r="L956863" s="127"/>
    </row>
    <row r="956864" spans="12:12">
      <c r="L956864" s="127"/>
    </row>
    <row r="956865" spans="12:12">
      <c r="L956865" s="127"/>
    </row>
    <row r="956866" spans="12:12">
      <c r="L956866" s="127"/>
    </row>
    <row r="956867" spans="12:12">
      <c r="L956867" s="127"/>
    </row>
    <row r="956868" spans="12:12">
      <c r="L956868" s="127"/>
    </row>
    <row r="956869" spans="12:12">
      <c r="L956869" s="127"/>
    </row>
    <row r="956870" spans="12:12">
      <c r="L956870" s="127"/>
    </row>
    <row r="956871" spans="12:12">
      <c r="L956871" s="127"/>
    </row>
    <row r="956872" spans="12:12">
      <c r="L956872" s="127"/>
    </row>
    <row r="956873" spans="12:12">
      <c r="L956873" s="127"/>
    </row>
    <row r="956874" spans="12:12">
      <c r="L956874" s="127"/>
    </row>
    <row r="956875" spans="12:12">
      <c r="L956875" s="127"/>
    </row>
    <row r="956876" spans="12:12">
      <c r="L956876" s="127"/>
    </row>
    <row r="956877" spans="12:12">
      <c r="L956877" s="127"/>
    </row>
    <row r="956878" spans="12:12">
      <c r="L956878" s="127"/>
    </row>
    <row r="956879" spans="12:12">
      <c r="L956879" s="127"/>
    </row>
    <row r="956880" spans="12:12">
      <c r="L956880" s="127"/>
    </row>
    <row r="956881" spans="12:12">
      <c r="L956881" s="127"/>
    </row>
    <row r="956882" spans="12:12">
      <c r="L956882" s="127"/>
    </row>
    <row r="956883" spans="12:12">
      <c r="L956883" s="127"/>
    </row>
    <row r="956884" spans="12:12">
      <c r="L956884" s="127"/>
    </row>
    <row r="956885" spans="12:12">
      <c r="L956885" s="127"/>
    </row>
    <row r="956886" spans="12:12">
      <c r="L956886" s="127"/>
    </row>
    <row r="956887" spans="12:12">
      <c r="L956887" s="127"/>
    </row>
    <row r="956888" spans="12:12">
      <c r="L956888" s="127"/>
    </row>
    <row r="956889" spans="12:12">
      <c r="L956889" s="127"/>
    </row>
    <row r="956890" spans="12:12">
      <c r="L956890" s="127"/>
    </row>
    <row r="956891" spans="12:12">
      <c r="L956891" s="127"/>
    </row>
    <row r="956892" spans="12:12">
      <c r="L956892" s="127"/>
    </row>
    <row r="956893" spans="12:12">
      <c r="L956893" s="127"/>
    </row>
    <row r="956894" spans="12:12">
      <c r="L956894" s="127"/>
    </row>
    <row r="956895" spans="12:12">
      <c r="L956895" s="127"/>
    </row>
    <row r="956896" spans="12:12">
      <c r="L956896" s="127"/>
    </row>
    <row r="956897" spans="12:12">
      <c r="L956897" s="127"/>
    </row>
    <row r="956898" spans="12:12">
      <c r="L956898" s="127"/>
    </row>
    <row r="956899" spans="12:12">
      <c r="L956899" s="127"/>
    </row>
    <row r="956900" spans="12:12">
      <c r="L956900" s="127"/>
    </row>
    <row r="956901" spans="12:12">
      <c r="L956901" s="127"/>
    </row>
    <row r="956902" spans="12:12">
      <c r="L956902" s="127"/>
    </row>
    <row r="956903" spans="12:12">
      <c r="L956903" s="127"/>
    </row>
    <row r="956904" spans="12:12">
      <c r="L956904" s="127"/>
    </row>
    <row r="956905" spans="12:12">
      <c r="L956905" s="127"/>
    </row>
    <row r="956906" spans="12:12">
      <c r="L956906" s="127"/>
    </row>
    <row r="956907" spans="12:12">
      <c r="L956907" s="127"/>
    </row>
    <row r="956908" spans="12:12">
      <c r="L956908" s="127"/>
    </row>
    <row r="956909" spans="12:12">
      <c r="L956909" s="127"/>
    </row>
    <row r="956910" spans="12:12">
      <c r="L956910" s="127"/>
    </row>
    <row r="956911" spans="12:12">
      <c r="L956911" s="127"/>
    </row>
    <row r="956912" spans="12:12">
      <c r="L956912" s="127"/>
    </row>
    <row r="956913" spans="12:12">
      <c r="L956913" s="127"/>
    </row>
    <row r="956914" spans="12:12">
      <c r="L956914" s="127"/>
    </row>
    <row r="956915" spans="12:12">
      <c r="L956915" s="127"/>
    </row>
    <row r="956916" spans="12:12">
      <c r="L956916" s="127"/>
    </row>
    <row r="956917" spans="12:12">
      <c r="L956917" s="127"/>
    </row>
    <row r="956918" spans="12:12">
      <c r="L956918" s="127"/>
    </row>
    <row r="956919" spans="12:12">
      <c r="L956919" s="127"/>
    </row>
    <row r="956920" spans="12:12">
      <c r="L956920" s="127"/>
    </row>
    <row r="956921" spans="12:12">
      <c r="L956921" s="127"/>
    </row>
    <row r="956922" spans="12:12">
      <c r="L956922" s="127"/>
    </row>
    <row r="956923" spans="12:12">
      <c r="L956923" s="127"/>
    </row>
    <row r="956924" spans="12:12">
      <c r="L956924" s="127"/>
    </row>
    <row r="956925" spans="12:12">
      <c r="L956925" s="127"/>
    </row>
    <row r="956926" spans="12:12">
      <c r="L956926" s="127"/>
    </row>
    <row r="956927" spans="12:12">
      <c r="L956927" s="127"/>
    </row>
    <row r="956928" spans="12:12">
      <c r="L956928" s="127"/>
    </row>
    <row r="956929" spans="12:12">
      <c r="L956929" s="127"/>
    </row>
    <row r="956930" spans="12:12">
      <c r="L956930" s="127"/>
    </row>
    <row r="956931" spans="12:12">
      <c r="L956931" s="127"/>
    </row>
    <row r="956932" spans="12:12">
      <c r="L956932" s="127"/>
    </row>
    <row r="956933" spans="12:12">
      <c r="L956933" s="127"/>
    </row>
    <row r="956934" spans="12:12">
      <c r="L956934" s="127"/>
    </row>
    <row r="956935" spans="12:12">
      <c r="L956935" s="127"/>
    </row>
    <row r="956936" spans="12:12">
      <c r="L956936" s="127"/>
    </row>
    <row r="956937" spans="12:12">
      <c r="L956937" s="127"/>
    </row>
    <row r="956938" spans="12:12">
      <c r="L956938" s="127"/>
    </row>
    <row r="956939" spans="12:12">
      <c r="L956939" s="127"/>
    </row>
    <row r="956940" spans="12:12">
      <c r="L956940" s="127"/>
    </row>
    <row r="956941" spans="12:12">
      <c r="L956941" s="127"/>
    </row>
    <row r="956942" spans="12:12">
      <c r="L956942" s="127"/>
    </row>
    <row r="956943" spans="12:12">
      <c r="L956943" s="127"/>
    </row>
    <row r="956944" spans="12:12">
      <c r="L956944" s="127"/>
    </row>
    <row r="956945" spans="12:12">
      <c r="L956945" s="127"/>
    </row>
    <row r="956946" spans="12:12">
      <c r="L956946" s="127"/>
    </row>
    <row r="956947" spans="12:12">
      <c r="L956947" s="127"/>
    </row>
    <row r="956948" spans="12:12">
      <c r="L956948" s="127"/>
    </row>
    <row r="956949" spans="12:12">
      <c r="L956949" s="127"/>
    </row>
    <row r="956950" spans="12:12">
      <c r="L956950" s="127"/>
    </row>
    <row r="956951" spans="12:12">
      <c r="L956951" s="127"/>
    </row>
    <row r="956952" spans="12:12">
      <c r="L956952" s="127"/>
    </row>
    <row r="956953" spans="12:12">
      <c r="L956953" s="127"/>
    </row>
    <row r="956954" spans="12:12">
      <c r="L956954" s="127"/>
    </row>
    <row r="956955" spans="12:12">
      <c r="L956955" s="127"/>
    </row>
    <row r="956956" spans="12:12">
      <c r="L956956" s="127"/>
    </row>
    <row r="956957" spans="12:12">
      <c r="L956957" s="127"/>
    </row>
    <row r="956958" spans="12:12">
      <c r="L956958" s="127"/>
    </row>
    <row r="956959" spans="12:12">
      <c r="L956959" s="127"/>
    </row>
    <row r="956960" spans="12:12">
      <c r="L956960" s="127"/>
    </row>
    <row r="956961" spans="12:12">
      <c r="L956961" s="127"/>
    </row>
    <row r="956962" spans="12:12">
      <c r="L956962" s="127"/>
    </row>
    <row r="956963" spans="12:12">
      <c r="L956963" s="127"/>
    </row>
    <row r="956964" spans="12:12">
      <c r="L956964" s="127"/>
    </row>
    <row r="956965" spans="12:12">
      <c r="L956965" s="127"/>
    </row>
    <row r="956966" spans="12:12">
      <c r="L956966" s="127"/>
    </row>
    <row r="956967" spans="12:12">
      <c r="L956967" s="127"/>
    </row>
    <row r="956968" spans="12:12">
      <c r="L956968" s="127"/>
    </row>
    <row r="956969" spans="12:12">
      <c r="L956969" s="127"/>
    </row>
    <row r="956970" spans="12:12">
      <c r="L956970" s="127"/>
    </row>
    <row r="956971" spans="12:12">
      <c r="L956971" s="127"/>
    </row>
    <row r="956972" spans="12:12">
      <c r="L956972" s="127"/>
    </row>
    <row r="956973" spans="12:12">
      <c r="L956973" s="127"/>
    </row>
    <row r="956974" spans="12:12">
      <c r="L956974" s="127"/>
    </row>
    <row r="956975" spans="12:12">
      <c r="L956975" s="127"/>
    </row>
    <row r="956976" spans="12:12">
      <c r="L956976" s="127"/>
    </row>
    <row r="956977" spans="12:12">
      <c r="L956977" s="127"/>
    </row>
    <row r="956978" spans="12:12">
      <c r="L956978" s="127"/>
    </row>
    <row r="956979" spans="12:12">
      <c r="L956979" s="127"/>
    </row>
    <row r="956980" spans="12:12">
      <c r="L956980" s="127"/>
    </row>
    <row r="956981" spans="12:12">
      <c r="L956981" s="127"/>
    </row>
    <row r="956982" spans="12:12">
      <c r="L956982" s="127"/>
    </row>
    <row r="956983" spans="12:12">
      <c r="L956983" s="127"/>
    </row>
    <row r="956984" spans="12:12">
      <c r="L956984" s="127"/>
    </row>
    <row r="956985" spans="12:12">
      <c r="L956985" s="127"/>
    </row>
    <row r="956986" spans="12:12">
      <c r="L956986" s="127"/>
    </row>
    <row r="956987" spans="12:12">
      <c r="L956987" s="127"/>
    </row>
    <row r="956988" spans="12:12">
      <c r="L956988" s="127"/>
    </row>
    <row r="956989" spans="12:12">
      <c r="L956989" s="127"/>
    </row>
    <row r="956990" spans="12:12">
      <c r="L956990" s="127"/>
    </row>
    <row r="956991" spans="12:12">
      <c r="L956991" s="127"/>
    </row>
    <row r="956992" spans="12:12">
      <c r="L956992" s="127"/>
    </row>
    <row r="956993" spans="12:12">
      <c r="L956993" s="127"/>
    </row>
    <row r="956994" spans="12:12">
      <c r="L956994" s="127"/>
    </row>
    <row r="956995" spans="12:12">
      <c r="L956995" s="127"/>
    </row>
    <row r="956996" spans="12:12">
      <c r="L956996" s="127"/>
    </row>
    <row r="956997" spans="12:12">
      <c r="L956997" s="127"/>
    </row>
    <row r="956998" spans="12:12">
      <c r="L956998" s="127"/>
    </row>
    <row r="956999" spans="12:12">
      <c r="L956999" s="127"/>
    </row>
    <row r="957000" spans="12:12">
      <c r="L957000" s="127"/>
    </row>
    <row r="957001" spans="12:12">
      <c r="L957001" s="127"/>
    </row>
    <row r="957002" spans="12:12">
      <c r="L957002" s="127"/>
    </row>
    <row r="957003" spans="12:12">
      <c r="L957003" s="127"/>
    </row>
    <row r="957004" spans="12:12">
      <c r="L957004" s="127"/>
    </row>
    <row r="957005" spans="12:12">
      <c r="L957005" s="127"/>
    </row>
    <row r="957006" spans="12:12">
      <c r="L957006" s="127"/>
    </row>
    <row r="957007" spans="12:12">
      <c r="L957007" s="127"/>
    </row>
    <row r="957008" spans="12:12">
      <c r="L957008" s="127"/>
    </row>
    <row r="957009" spans="12:12">
      <c r="L957009" s="127"/>
    </row>
    <row r="957010" spans="12:12">
      <c r="L957010" s="127"/>
    </row>
    <row r="957011" spans="12:12">
      <c r="L957011" s="127"/>
    </row>
    <row r="957012" spans="12:12">
      <c r="L957012" s="127"/>
    </row>
    <row r="957013" spans="12:12">
      <c r="L957013" s="127"/>
    </row>
    <row r="957014" spans="12:12">
      <c r="L957014" s="127"/>
    </row>
    <row r="957015" spans="12:12">
      <c r="L957015" s="127"/>
    </row>
    <row r="957016" spans="12:12">
      <c r="L957016" s="127"/>
    </row>
    <row r="957017" spans="12:12">
      <c r="L957017" s="127"/>
    </row>
    <row r="957018" spans="12:12">
      <c r="L957018" s="127"/>
    </row>
    <row r="957019" spans="12:12">
      <c r="L957019" s="127"/>
    </row>
    <row r="957020" spans="12:12">
      <c r="L957020" s="127"/>
    </row>
    <row r="957021" spans="12:12">
      <c r="L957021" s="127"/>
    </row>
    <row r="957022" spans="12:12">
      <c r="L957022" s="127"/>
    </row>
    <row r="957023" spans="12:12">
      <c r="L957023" s="127"/>
    </row>
    <row r="957024" spans="12:12">
      <c r="L957024" s="127"/>
    </row>
    <row r="957025" spans="12:12">
      <c r="L957025" s="127"/>
    </row>
    <row r="957026" spans="12:12">
      <c r="L957026" s="127"/>
    </row>
    <row r="957027" spans="12:12">
      <c r="L957027" s="127"/>
    </row>
    <row r="957028" spans="12:12">
      <c r="L957028" s="127"/>
    </row>
    <row r="957029" spans="12:12">
      <c r="L957029" s="127"/>
    </row>
    <row r="957030" spans="12:12">
      <c r="L957030" s="127"/>
    </row>
    <row r="957031" spans="12:12">
      <c r="L957031" s="127"/>
    </row>
    <row r="957032" spans="12:12">
      <c r="L957032" s="127"/>
    </row>
    <row r="957033" spans="12:12">
      <c r="L957033" s="127"/>
    </row>
    <row r="957034" spans="12:12">
      <c r="L957034" s="127"/>
    </row>
    <row r="957035" spans="12:12">
      <c r="L957035" s="127"/>
    </row>
    <row r="957036" spans="12:12">
      <c r="L957036" s="127"/>
    </row>
    <row r="957037" spans="12:12">
      <c r="L957037" s="127"/>
    </row>
    <row r="957038" spans="12:12">
      <c r="L957038" s="127"/>
    </row>
    <row r="957039" spans="12:12">
      <c r="L957039" s="127"/>
    </row>
    <row r="957040" spans="12:12">
      <c r="L957040" s="127"/>
    </row>
    <row r="957041" spans="12:12">
      <c r="L957041" s="127"/>
    </row>
    <row r="957042" spans="12:12">
      <c r="L957042" s="127"/>
    </row>
    <row r="957043" spans="12:12">
      <c r="L957043" s="127"/>
    </row>
    <row r="957044" spans="12:12">
      <c r="L957044" s="127"/>
    </row>
    <row r="957045" spans="12:12">
      <c r="L957045" s="127"/>
    </row>
    <row r="957046" spans="12:12">
      <c r="L957046" s="127"/>
    </row>
    <row r="957047" spans="12:12">
      <c r="L957047" s="127"/>
    </row>
    <row r="957048" spans="12:12">
      <c r="L957048" s="127"/>
    </row>
    <row r="957049" spans="12:12">
      <c r="L957049" s="127"/>
    </row>
    <row r="957050" spans="12:12">
      <c r="L957050" s="127"/>
    </row>
    <row r="957051" spans="12:12">
      <c r="L957051" s="127"/>
    </row>
    <row r="957052" spans="12:12">
      <c r="L957052" s="127"/>
    </row>
    <row r="957053" spans="12:12">
      <c r="L957053" s="127"/>
    </row>
    <row r="957054" spans="12:12">
      <c r="L957054" s="127"/>
    </row>
    <row r="957055" spans="12:12">
      <c r="L957055" s="127"/>
    </row>
    <row r="957056" spans="12:12">
      <c r="L957056" s="127"/>
    </row>
    <row r="957057" spans="12:12">
      <c r="L957057" s="127"/>
    </row>
    <row r="957058" spans="12:12">
      <c r="L957058" s="127"/>
    </row>
    <row r="957059" spans="12:12">
      <c r="L957059" s="127"/>
    </row>
    <row r="957060" spans="12:12">
      <c r="L957060" s="127"/>
    </row>
    <row r="957061" spans="12:12">
      <c r="L957061" s="127"/>
    </row>
    <row r="957062" spans="12:12">
      <c r="L957062" s="127"/>
    </row>
    <row r="957063" spans="12:12">
      <c r="L957063" s="127"/>
    </row>
    <row r="957064" spans="12:12">
      <c r="L957064" s="127"/>
    </row>
    <row r="957065" spans="12:12">
      <c r="L957065" s="127"/>
    </row>
    <row r="957066" spans="12:12">
      <c r="L957066" s="127"/>
    </row>
    <row r="957067" spans="12:12">
      <c r="L957067" s="127"/>
    </row>
    <row r="957068" spans="12:12">
      <c r="L957068" s="127"/>
    </row>
    <row r="957069" spans="12:12">
      <c r="L957069" s="127"/>
    </row>
    <row r="957070" spans="12:12">
      <c r="L957070" s="127"/>
    </row>
    <row r="957071" spans="12:12">
      <c r="L957071" s="127"/>
    </row>
    <row r="957072" spans="12:12">
      <c r="L957072" s="127"/>
    </row>
    <row r="957073" spans="12:12">
      <c r="L957073" s="127"/>
    </row>
    <row r="957074" spans="12:12">
      <c r="L957074" s="127"/>
    </row>
    <row r="957075" spans="12:12">
      <c r="L957075" s="127"/>
    </row>
    <row r="957076" spans="12:12">
      <c r="L957076" s="127"/>
    </row>
    <row r="957077" spans="12:12">
      <c r="L957077" s="127"/>
    </row>
    <row r="957078" spans="12:12">
      <c r="L957078" s="127"/>
    </row>
    <row r="957079" spans="12:12">
      <c r="L957079" s="127"/>
    </row>
    <row r="957080" spans="12:12">
      <c r="L957080" s="127"/>
    </row>
    <row r="957081" spans="12:12">
      <c r="L957081" s="127"/>
    </row>
    <row r="957082" spans="12:12">
      <c r="L957082" s="127"/>
    </row>
    <row r="957083" spans="12:12">
      <c r="L957083" s="127"/>
    </row>
    <row r="957084" spans="12:12">
      <c r="L957084" s="127"/>
    </row>
    <row r="957085" spans="12:12">
      <c r="L957085" s="127"/>
    </row>
    <row r="957086" spans="12:12">
      <c r="L957086" s="127"/>
    </row>
    <row r="957087" spans="12:12">
      <c r="L957087" s="127"/>
    </row>
    <row r="957088" spans="12:12">
      <c r="L957088" s="127"/>
    </row>
    <row r="957089" spans="12:12">
      <c r="L957089" s="127"/>
    </row>
    <row r="957090" spans="12:12">
      <c r="L957090" s="127"/>
    </row>
    <row r="957091" spans="12:12">
      <c r="L957091" s="127"/>
    </row>
    <row r="957092" spans="12:12">
      <c r="L957092" s="127"/>
    </row>
    <row r="957093" spans="12:12">
      <c r="L957093" s="127"/>
    </row>
    <row r="957094" spans="12:12">
      <c r="L957094" s="127"/>
    </row>
    <row r="957095" spans="12:12">
      <c r="L957095" s="127"/>
    </row>
    <row r="957096" spans="12:12">
      <c r="L957096" s="127"/>
    </row>
    <row r="957097" spans="12:12">
      <c r="L957097" s="127"/>
    </row>
    <row r="957098" spans="12:12">
      <c r="L957098" s="127"/>
    </row>
    <row r="957099" spans="12:12">
      <c r="L957099" s="127"/>
    </row>
    <row r="957100" spans="12:12">
      <c r="L957100" s="127"/>
    </row>
    <row r="957101" spans="12:12">
      <c r="L957101" s="127"/>
    </row>
    <row r="957102" spans="12:12">
      <c r="L957102" s="127"/>
    </row>
    <row r="957103" spans="12:12">
      <c r="L957103" s="127"/>
    </row>
    <row r="957104" spans="12:12">
      <c r="L957104" s="127"/>
    </row>
    <row r="957105" spans="12:12">
      <c r="L957105" s="127"/>
    </row>
    <row r="957106" spans="12:12">
      <c r="L957106" s="127"/>
    </row>
    <row r="957107" spans="12:12">
      <c r="L957107" s="127"/>
    </row>
    <row r="957108" spans="12:12">
      <c r="L957108" s="127"/>
    </row>
    <row r="957109" spans="12:12">
      <c r="L957109" s="127"/>
    </row>
    <row r="957110" spans="12:12">
      <c r="L957110" s="127"/>
    </row>
    <row r="957111" spans="12:12">
      <c r="L957111" s="127"/>
    </row>
    <row r="957112" spans="12:12">
      <c r="L957112" s="127"/>
    </row>
    <row r="957113" spans="12:12">
      <c r="L957113" s="127"/>
    </row>
    <row r="957114" spans="12:12">
      <c r="L957114" s="127"/>
    </row>
    <row r="957115" spans="12:12">
      <c r="L957115" s="127"/>
    </row>
    <row r="957116" spans="12:12">
      <c r="L957116" s="127"/>
    </row>
    <row r="957117" spans="12:12">
      <c r="L957117" s="127"/>
    </row>
    <row r="957118" spans="12:12">
      <c r="L957118" s="127"/>
    </row>
    <row r="957119" spans="12:12">
      <c r="L957119" s="127"/>
    </row>
    <row r="957120" spans="12:12">
      <c r="L957120" s="127"/>
    </row>
    <row r="957121" spans="12:12">
      <c r="L957121" s="127"/>
    </row>
    <row r="957122" spans="12:12">
      <c r="L957122" s="127"/>
    </row>
    <row r="957123" spans="12:12">
      <c r="L957123" s="127"/>
    </row>
    <row r="957124" spans="12:12">
      <c r="L957124" s="127"/>
    </row>
    <row r="957125" spans="12:12">
      <c r="L957125" s="127"/>
    </row>
    <row r="957126" spans="12:12">
      <c r="L957126" s="127"/>
    </row>
    <row r="957127" spans="12:12">
      <c r="L957127" s="127"/>
    </row>
    <row r="957128" spans="12:12">
      <c r="L957128" s="127"/>
    </row>
    <row r="957129" spans="12:12">
      <c r="L957129" s="127"/>
    </row>
    <row r="957130" spans="12:12">
      <c r="L957130" s="127"/>
    </row>
    <row r="957131" spans="12:12">
      <c r="L957131" s="127"/>
    </row>
    <row r="957132" spans="12:12">
      <c r="L957132" s="127"/>
    </row>
    <row r="957133" spans="12:12">
      <c r="L957133" s="127"/>
    </row>
    <row r="957134" spans="12:12">
      <c r="L957134" s="127"/>
    </row>
    <row r="957135" spans="12:12">
      <c r="L957135" s="127"/>
    </row>
    <row r="957136" spans="12:12">
      <c r="L957136" s="127"/>
    </row>
    <row r="957137" spans="12:12">
      <c r="L957137" s="127"/>
    </row>
    <row r="957138" spans="12:12">
      <c r="L957138" s="127"/>
    </row>
    <row r="957139" spans="12:12">
      <c r="L957139" s="127"/>
    </row>
    <row r="957140" spans="12:12">
      <c r="L957140" s="127"/>
    </row>
    <row r="957141" spans="12:12">
      <c r="L957141" s="127"/>
    </row>
    <row r="957142" spans="12:12">
      <c r="L957142" s="127"/>
    </row>
    <row r="957143" spans="12:12">
      <c r="L957143" s="127"/>
    </row>
    <row r="957144" spans="12:12">
      <c r="L957144" s="127"/>
    </row>
    <row r="957145" spans="12:12">
      <c r="L957145" s="127"/>
    </row>
    <row r="957146" spans="12:12">
      <c r="L957146" s="127"/>
    </row>
    <row r="957147" spans="12:12">
      <c r="L957147" s="127"/>
    </row>
    <row r="957148" spans="12:12">
      <c r="L957148" s="127"/>
    </row>
    <row r="957149" spans="12:12">
      <c r="L957149" s="127"/>
    </row>
    <row r="957150" spans="12:12">
      <c r="L957150" s="127"/>
    </row>
    <row r="957151" spans="12:12">
      <c r="L957151" s="127"/>
    </row>
    <row r="957152" spans="12:12">
      <c r="L957152" s="127"/>
    </row>
    <row r="957153" spans="12:12">
      <c r="L957153" s="127"/>
    </row>
    <row r="957154" spans="12:12">
      <c r="L957154" s="127"/>
    </row>
    <row r="957155" spans="12:12">
      <c r="L957155" s="127"/>
    </row>
    <row r="957156" spans="12:12">
      <c r="L957156" s="127"/>
    </row>
    <row r="957157" spans="12:12">
      <c r="L957157" s="127"/>
    </row>
    <row r="957158" spans="12:12">
      <c r="L957158" s="127"/>
    </row>
    <row r="957159" spans="12:12">
      <c r="L957159" s="127"/>
    </row>
    <row r="957160" spans="12:12">
      <c r="L957160" s="127"/>
    </row>
    <row r="957161" spans="12:12">
      <c r="L957161" s="127"/>
    </row>
    <row r="957162" spans="12:12">
      <c r="L957162" s="127"/>
    </row>
    <row r="957163" spans="12:12">
      <c r="L957163" s="127"/>
    </row>
    <row r="957164" spans="12:12">
      <c r="L957164" s="127"/>
    </row>
    <row r="957165" spans="12:12">
      <c r="L957165" s="127"/>
    </row>
    <row r="957166" spans="12:12">
      <c r="L957166" s="127"/>
    </row>
    <row r="957167" spans="12:12">
      <c r="L957167" s="127"/>
    </row>
    <row r="957168" spans="12:12">
      <c r="L957168" s="127"/>
    </row>
    <row r="957169" spans="12:12">
      <c r="L957169" s="127"/>
    </row>
    <row r="957170" spans="12:12">
      <c r="L957170" s="127"/>
    </row>
    <row r="957171" spans="12:12">
      <c r="L957171" s="127"/>
    </row>
    <row r="957172" spans="12:12">
      <c r="L957172" s="127"/>
    </row>
    <row r="957173" spans="12:12">
      <c r="L957173" s="127"/>
    </row>
    <row r="957174" spans="12:12">
      <c r="L957174" s="127"/>
    </row>
    <row r="957175" spans="12:12">
      <c r="L957175" s="127"/>
    </row>
    <row r="957176" spans="12:12">
      <c r="L957176" s="127"/>
    </row>
    <row r="957177" spans="12:12">
      <c r="L957177" s="127"/>
    </row>
    <row r="957178" spans="12:12">
      <c r="L957178" s="127"/>
    </row>
    <row r="957179" spans="12:12">
      <c r="L957179" s="127"/>
    </row>
    <row r="957180" spans="12:12">
      <c r="L957180" s="127"/>
    </row>
    <row r="957181" spans="12:12">
      <c r="L957181" s="127"/>
    </row>
    <row r="957182" spans="12:12">
      <c r="L957182" s="127"/>
    </row>
    <row r="957183" spans="12:12">
      <c r="L957183" s="127"/>
    </row>
    <row r="957184" spans="12:12">
      <c r="L957184" s="127"/>
    </row>
    <row r="957185" spans="12:12">
      <c r="L957185" s="127"/>
    </row>
    <row r="957186" spans="12:12">
      <c r="L957186" s="127"/>
    </row>
    <row r="957187" spans="12:12">
      <c r="L957187" s="127"/>
    </row>
    <row r="957188" spans="12:12">
      <c r="L957188" s="127"/>
    </row>
    <row r="957189" spans="12:12">
      <c r="L957189" s="127"/>
    </row>
    <row r="957190" spans="12:12">
      <c r="L957190" s="127"/>
    </row>
    <row r="957191" spans="12:12">
      <c r="L957191" s="127"/>
    </row>
    <row r="957192" spans="12:12">
      <c r="L957192" s="127"/>
    </row>
    <row r="957193" spans="12:12">
      <c r="L957193" s="127"/>
    </row>
    <row r="957194" spans="12:12">
      <c r="L957194" s="127"/>
    </row>
    <row r="957195" spans="12:12">
      <c r="L957195" s="127"/>
    </row>
    <row r="957196" spans="12:12">
      <c r="L957196" s="127"/>
    </row>
    <row r="957197" spans="12:12">
      <c r="L957197" s="127"/>
    </row>
    <row r="957198" spans="12:12">
      <c r="L957198" s="127"/>
    </row>
    <row r="957199" spans="12:12">
      <c r="L957199" s="127"/>
    </row>
    <row r="957200" spans="12:12">
      <c r="L957200" s="127"/>
    </row>
    <row r="957201" spans="12:12">
      <c r="L957201" s="127"/>
    </row>
    <row r="957202" spans="12:12">
      <c r="L957202" s="127"/>
    </row>
    <row r="957203" spans="12:12">
      <c r="L957203" s="127"/>
    </row>
    <row r="957204" spans="12:12">
      <c r="L957204" s="127"/>
    </row>
    <row r="957205" spans="12:12">
      <c r="L957205" s="127"/>
    </row>
    <row r="957206" spans="12:12">
      <c r="L957206" s="127"/>
    </row>
    <row r="957207" spans="12:12">
      <c r="L957207" s="127"/>
    </row>
    <row r="957208" spans="12:12">
      <c r="L957208" s="127"/>
    </row>
    <row r="957209" spans="12:12">
      <c r="L957209" s="127"/>
    </row>
    <row r="957210" spans="12:12">
      <c r="L957210" s="127"/>
    </row>
    <row r="957211" spans="12:12">
      <c r="L957211" s="127"/>
    </row>
    <row r="957212" spans="12:12">
      <c r="L957212" s="127"/>
    </row>
    <row r="957213" spans="12:12">
      <c r="L957213" s="127"/>
    </row>
    <row r="957214" spans="12:12">
      <c r="L957214" s="127"/>
    </row>
    <row r="957215" spans="12:12">
      <c r="L957215" s="127"/>
    </row>
    <row r="957216" spans="12:12">
      <c r="L957216" s="127"/>
    </row>
    <row r="957217" spans="12:12">
      <c r="L957217" s="127"/>
    </row>
    <row r="957218" spans="12:12">
      <c r="L957218" s="127"/>
    </row>
    <row r="957219" spans="12:12">
      <c r="L957219" s="127"/>
    </row>
    <row r="957220" spans="12:12">
      <c r="L957220" s="127"/>
    </row>
    <row r="957221" spans="12:12">
      <c r="L957221" s="127"/>
    </row>
    <row r="957222" spans="12:12">
      <c r="L957222" s="127"/>
    </row>
    <row r="957223" spans="12:12">
      <c r="L957223" s="127"/>
    </row>
    <row r="957224" spans="12:12">
      <c r="L957224" s="127"/>
    </row>
    <row r="957225" spans="12:12">
      <c r="L957225" s="127"/>
    </row>
    <row r="957226" spans="12:12">
      <c r="L957226" s="127"/>
    </row>
    <row r="957227" spans="12:12">
      <c r="L957227" s="127"/>
    </row>
    <row r="957228" spans="12:12">
      <c r="L957228" s="127"/>
    </row>
    <row r="957229" spans="12:12">
      <c r="L957229" s="127"/>
    </row>
    <row r="957230" spans="12:12">
      <c r="L957230" s="127"/>
    </row>
    <row r="957231" spans="12:12">
      <c r="L957231" s="127"/>
    </row>
    <row r="957232" spans="12:12">
      <c r="L957232" s="127"/>
    </row>
    <row r="957233" spans="12:12">
      <c r="L957233" s="127"/>
    </row>
    <row r="957234" spans="12:12">
      <c r="L957234" s="127"/>
    </row>
    <row r="957235" spans="12:12">
      <c r="L957235" s="127"/>
    </row>
    <row r="957236" spans="12:12">
      <c r="L957236" s="127"/>
    </row>
    <row r="957237" spans="12:12">
      <c r="L957237" s="127"/>
    </row>
    <row r="957238" spans="12:12">
      <c r="L957238" s="127"/>
    </row>
    <row r="957239" spans="12:12">
      <c r="L957239" s="127"/>
    </row>
    <row r="957240" spans="12:12">
      <c r="L957240" s="127"/>
    </row>
    <row r="957241" spans="12:12">
      <c r="L957241" s="127"/>
    </row>
    <row r="957242" spans="12:12">
      <c r="L957242" s="127"/>
    </row>
    <row r="957243" spans="12:12">
      <c r="L957243" s="127"/>
    </row>
    <row r="957244" spans="12:12">
      <c r="L957244" s="127"/>
    </row>
    <row r="957245" spans="12:12">
      <c r="L957245" s="127"/>
    </row>
    <row r="957246" spans="12:12">
      <c r="L957246" s="127"/>
    </row>
    <row r="957247" spans="12:12">
      <c r="L957247" s="127"/>
    </row>
    <row r="957248" spans="12:12">
      <c r="L957248" s="127"/>
    </row>
    <row r="957249" spans="12:12">
      <c r="L957249" s="127"/>
    </row>
    <row r="957250" spans="12:12">
      <c r="L957250" s="127"/>
    </row>
    <row r="957251" spans="12:12">
      <c r="L957251" s="127"/>
    </row>
    <row r="957252" spans="12:12">
      <c r="L957252" s="127"/>
    </row>
    <row r="957253" spans="12:12">
      <c r="L957253" s="127"/>
    </row>
    <row r="957254" spans="12:12">
      <c r="L957254" s="127"/>
    </row>
    <row r="957255" spans="12:12">
      <c r="L957255" s="127"/>
    </row>
    <row r="957256" spans="12:12">
      <c r="L957256" s="127"/>
    </row>
    <row r="957257" spans="12:12">
      <c r="L957257" s="127"/>
    </row>
    <row r="957258" spans="12:12">
      <c r="L957258" s="127"/>
    </row>
    <row r="957259" spans="12:12">
      <c r="L957259" s="127"/>
    </row>
    <row r="957260" spans="12:12">
      <c r="L957260" s="127"/>
    </row>
    <row r="957261" spans="12:12">
      <c r="L957261" s="127"/>
    </row>
    <row r="957262" spans="12:12">
      <c r="L957262" s="127"/>
    </row>
    <row r="957263" spans="12:12">
      <c r="L957263" s="127"/>
    </row>
    <row r="957264" spans="12:12">
      <c r="L957264" s="127"/>
    </row>
    <row r="957265" spans="12:12">
      <c r="L957265" s="127"/>
    </row>
    <row r="957266" spans="12:12">
      <c r="L957266" s="127"/>
    </row>
    <row r="957267" spans="12:12">
      <c r="L957267" s="127"/>
    </row>
    <row r="957268" spans="12:12">
      <c r="L957268" s="127"/>
    </row>
    <row r="957269" spans="12:12">
      <c r="L957269" s="127"/>
    </row>
    <row r="957270" spans="12:12">
      <c r="L957270" s="127"/>
    </row>
    <row r="957271" spans="12:12">
      <c r="L957271" s="127"/>
    </row>
    <row r="957272" spans="12:12">
      <c r="L957272" s="127"/>
    </row>
    <row r="957273" spans="12:12">
      <c r="L957273" s="127"/>
    </row>
    <row r="957274" spans="12:12">
      <c r="L957274" s="127"/>
    </row>
    <row r="957275" spans="12:12">
      <c r="L957275" s="127"/>
    </row>
    <row r="957276" spans="12:12">
      <c r="L957276" s="127"/>
    </row>
    <row r="957277" spans="12:12">
      <c r="L957277" s="127"/>
    </row>
    <row r="957278" spans="12:12">
      <c r="L957278" s="127"/>
    </row>
    <row r="957279" spans="12:12">
      <c r="L957279" s="127"/>
    </row>
    <row r="957280" spans="12:12">
      <c r="L957280" s="127"/>
    </row>
    <row r="957281" spans="12:12">
      <c r="L957281" s="127"/>
    </row>
    <row r="957282" spans="12:12">
      <c r="L957282" s="127"/>
    </row>
    <row r="957283" spans="12:12">
      <c r="L957283" s="127"/>
    </row>
    <row r="957284" spans="12:12">
      <c r="L957284" s="127"/>
    </row>
    <row r="957285" spans="12:12">
      <c r="L957285" s="127"/>
    </row>
    <row r="957286" spans="12:12">
      <c r="L957286" s="127"/>
    </row>
    <row r="957287" spans="12:12">
      <c r="L957287" s="127"/>
    </row>
    <row r="957288" spans="12:12">
      <c r="L957288" s="127"/>
    </row>
    <row r="957289" spans="12:12">
      <c r="L957289" s="127"/>
    </row>
    <row r="957290" spans="12:12">
      <c r="L957290" s="127"/>
    </row>
    <row r="957291" spans="12:12">
      <c r="L957291" s="127"/>
    </row>
    <row r="957292" spans="12:12">
      <c r="L957292" s="127"/>
    </row>
    <row r="957293" spans="12:12">
      <c r="L957293" s="127"/>
    </row>
    <row r="957294" spans="12:12">
      <c r="L957294" s="127"/>
    </row>
    <row r="957295" spans="12:12">
      <c r="L957295" s="127"/>
    </row>
    <row r="957296" spans="12:12">
      <c r="L957296" s="127"/>
    </row>
    <row r="957297" spans="12:12">
      <c r="L957297" s="127"/>
    </row>
    <row r="957298" spans="12:12">
      <c r="L957298" s="127"/>
    </row>
    <row r="957299" spans="12:12">
      <c r="L957299" s="127"/>
    </row>
    <row r="957300" spans="12:12">
      <c r="L957300" s="127"/>
    </row>
    <row r="957301" spans="12:12">
      <c r="L957301" s="127"/>
    </row>
    <row r="957302" spans="12:12">
      <c r="L957302" s="127"/>
    </row>
    <row r="957303" spans="12:12">
      <c r="L957303" s="127"/>
    </row>
    <row r="957304" spans="12:12">
      <c r="L957304" s="127"/>
    </row>
    <row r="957305" spans="12:12">
      <c r="L957305" s="127"/>
    </row>
    <row r="957306" spans="12:12">
      <c r="L957306" s="127"/>
    </row>
    <row r="957307" spans="12:12">
      <c r="L957307" s="127"/>
    </row>
    <row r="957308" spans="12:12">
      <c r="L957308" s="127"/>
    </row>
    <row r="957309" spans="12:12">
      <c r="L957309" s="127"/>
    </row>
    <row r="957310" spans="12:12">
      <c r="L957310" s="127"/>
    </row>
    <row r="957311" spans="12:12">
      <c r="L957311" s="127"/>
    </row>
    <row r="957312" spans="12:12">
      <c r="L957312" s="127"/>
    </row>
    <row r="957313" spans="12:12">
      <c r="L957313" s="127"/>
    </row>
    <row r="957314" spans="12:12">
      <c r="L957314" s="127"/>
    </row>
    <row r="957315" spans="12:12">
      <c r="L957315" s="127"/>
    </row>
    <row r="957316" spans="12:12">
      <c r="L957316" s="127"/>
    </row>
    <row r="957317" spans="12:12">
      <c r="L957317" s="127"/>
    </row>
    <row r="957318" spans="12:12">
      <c r="L957318" s="127"/>
    </row>
    <row r="957319" spans="12:12">
      <c r="L957319" s="127"/>
    </row>
    <row r="957320" spans="12:12">
      <c r="L957320" s="127"/>
    </row>
    <row r="957321" spans="12:12">
      <c r="L957321" s="127"/>
    </row>
    <row r="957322" spans="12:12">
      <c r="L957322" s="127"/>
    </row>
    <row r="957323" spans="12:12">
      <c r="L957323" s="127"/>
    </row>
    <row r="957324" spans="12:12">
      <c r="L957324" s="127"/>
    </row>
    <row r="957325" spans="12:12">
      <c r="L957325" s="127"/>
    </row>
    <row r="957326" spans="12:12">
      <c r="L957326" s="127"/>
    </row>
    <row r="957327" spans="12:12">
      <c r="L957327" s="127"/>
    </row>
    <row r="957328" spans="12:12">
      <c r="L957328" s="127"/>
    </row>
    <row r="957329" spans="12:12">
      <c r="L957329" s="127"/>
    </row>
    <row r="957330" spans="12:12">
      <c r="L957330" s="127"/>
    </row>
    <row r="957331" spans="12:12">
      <c r="L957331" s="127"/>
    </row>
    <row r="957332" spans="12:12">
      <c r="L957332" s="127"/>
    </row>
    <row r="957333" spans="12:12">
      <c r="L957333" s="127"/>
    </row>
    <row r="957334" spans="12:12">
      <c r="L957334" s="127"/>
    </row>
    <row r="957335" spans="12:12">
      <c r="L957335" s="127"/>
    </row>
    <row r="957336" spans="12:12">
      <c r="L957336" s="127"/>
    </row>
    <row r="957337" spans="12:12">
      <c r="L957337" s="127"/>
    </row>
    <row r="957338" spans="12:12">
      <c r="L957338" s="127"/>
    </row>
    <row r="957339" spans="12:12">
      <c r="L957339" s="127"/>
    </row>
    <row r="957340" spans="12:12">
      <c r="L957340" s="127"/>
    </row>
    <row r="957341" spans="12:12">
      <c r="L957341" s="127"/>
    </row>
    <row r="957342" spans="12:12">
      <c r="L957342" s="127"/>
    </row>
    <row r="957343" spans="12:12">
      <c r="L957343" s="127"/>
    </row>
    <row r="957344" spans="12:12">
      <c r="L957344" s="127"/>
    </row>
    <row r="957345" spans="12:12">
      <c r="L957345" s="127"/>
    </row>
    <row r="957346" spans="12:12">
      <c r="L957346" s="127"/>
    </row>
    <row r="957347" spans="12:12">
      <c r="L957347" s="127"/>
    </row>
    <row r="957348" spans="12:12">
      <c r="L957348" s="127"/>
    </row>
    <row r="957349" spans="12:12">
      <c r="L957349" s="127"/>
    </row>
    <row r="957350" spans="12:12">
      <c r="L957350" s="127"/>
    </row>
    <row r="957351" spans="12:12">
      <c r="L957351" s="127"/>
    </row>
    <row r="957352" spans="12:12">
      <c r="L957352" s="127"/>
    </row>
    <row r="957353" spans="12:12">
      <c r="L957353" s="127"/>
    </row>
    <row r="957354" spans="12:12">
      <c r="L957354" s="127"/>
    </row>
    <row r="957355" spans="12:12">
      <c r="L957355" s="127"/>
    </row>
    <row r="957356" spans="12:12">
      <c r="L957356" s="127"/>
    </row>
    <row r="957357" spans="12:12">
      <c r="L957357" s="127"/>
    </row>
    <row r="957358" spans="12:12">
      <c r="L957358" s="127"/>
    </row>
    <row r="957359" spans="12:12">
      <c r="L957359" s="127"/>
    </row>
    <row r="957360" spans="12:12">
      <c r="L957360" s="127"/>
    </row>
    <row r="957361" spans="12:12">
      <c r="L957361" s="127"/>
    </row>
    <row r="957362" spans="12:12">
      <c r="L957362" s="127"/>
    </row>
    <row r="957363" spans="12:12">
      <c r="L957363" s="127"/>
    </row>
    <row r="957364" spans="12:12">
      <c r="L957364" s="127"/>
    </row>
    <row r="957365" spans="12:12">
      <c r="L957365" s="127"/>
    </row>
    <row r="957366" spans="12:12">
      <c r="L957366" s="127"/>
    </row>
    <row r="957367" spans="12:12">
      <c r="L957367" s="127"/>
    </row>
    <row r="957368" spans="12:12">
      <c r="L957368" s="127"/>
    </row>
    <row r="957369" spans="12:12">
      <c r="L957369" s="127"/>
    </row>
    <row r="957370" spans="12:12">
      <c r="L957370" s="127"/>
    </row>
    <row r="957371" spans="12:12">
      <c r="L957371" s="127"/>
    </row>
    <row r="957372" spans="12:12">
      <c r="L957372" s="127"/>
    </row>
    <row r="957373" spans="12:12">
      <c r="L957373" s="127"/>
    </row>
    <row r="957374" spans="12:12">
      <c r="L957374" s="127"/>
    </row>
    <row r="957375" spans="12:12">
      <c r="L957375" s="127"/>
    </row>
    <row r="957376" spans="12:12">
      <c r="L957376" s="127"/>
    </row>
    <row r="957377" spans="12:12">
      <c r="L957377" s="127"/>
    </row>
    <row r="957378" spans="12:12">
      <c r="L957378" s="127"/>
    </row>
    <row r="957379" spans="12:12">
      <c r="L957379" s="127"/>
    </row>
    <row r="957380" spans="12:12">
      <c r="L957380" s="127"/>
    </row>
    <row r="957381" spans="12:12">
      <c r="L957381" s="127"/>
    </row>
    <row r="957382" spans="12:12">
      <c r="L957382" s="127"/>
    </row>
    <row r="957383" spans="12:12">
      <c r="L957383" s="127"/>
    </row>
    <row r="957384" spans="12:12">
      <c r="L957384" s="127"/>
    </row>
    <row r="957385" spans="12:12">
      <c r="L957385" s="127"/>
    </row>
    <row r="957386" spans="12:12">
      <c r="L957386" s="127"/>
    </row>
    <row r="957387" spans="12:12">
      <c r="L957387" s="127"/>
    </row>
    <row r="957388" spans="12:12">
      <c r="L957388" s="127"/>
    </row>
    <row r="957389" spans="12:12">
      <c r="L957389" s="127"/>
    </row>
    <row r="957390" spans="12:12">
      <c r="L957390" s="127"/>
    </row>
    <row r="957391" spans="12:12">
      <c r="L957391" s="127"/>
    </row>
    <row r="957392" spans="12:12">
      <c r="L957392" s="127"/>
    </row>
    <row r="957393" spans="12:12">
      <c r="L957393" s="127"/>
    </row>
    <row r="957394" spans="12:12">
      <c r="L957394" s="127"/>
    </row>
    <row r="957395" spans="12:12">
      <c r="L957395" s="127"/>
    </row>
    <row r="957396" spans="12:12">
      <c r="L957396" s="127"/>
    </row>
    <row r="957397" spans="12:12">
      <c r="L957397" s="127"/>
    </row>
    <row r="957398" spans="12:12">
      <c r="L957398" s="127"/>
    </row>
    <row r="957399" spans="12:12">
      <c r="L957399" s="127"/>
    </row>
    <row r="957400" spans="12:12">
      <c r="L957400" s="127"/>
    </row>
    <row r="957401" spans="12:12">
      <c r="L957401" s="127"/>
    </row>
    <row r="957402" spans="12:12">
      <c r="L957402" s="127"/>
    </row>
    <row r="957403" spans="12:12">
      <c r="L957403" s="127"/>
    </row>
    <row r="957404" spans="12:12">
      <c r="L957404" s="127"/>
    </row>
    <row r="957405" spans="12:12">
      <c r="L957405" s="127"/>
    </row>
    <row r="957406" spans="12:12">
      <c r="L957406" s="127"/>
    </row>
    <row r="957407" spans="12:12">
      <c r="L957407" s="127"/>
    </row>
    <row r="957408" spans="12:12">
      <c r="L957408" s="127"/>
    </row>
    <row r="957409" spans="12:12">
      <c r="L957409" s="127"/>
    </row>
    <row r="957410" spans="12:12">
      <c r="L957410" s="127"/>
    </row>
    <row r="957411" spans="12:12">
      <c r="L957411" s="127"/>
    </row>
    <row r="957412" spans="12:12">
      <c r="L957412" s="127"/>
    </row>
    <row r="957413" spans="12:12">
      <c r="L957413" s="127"/>
    </row>
    <row r="957414" spans="12:12">
      <c r="L957414" s="127"/>
    </row>
    <row r="957415" spans="12:12">
      <c r="L957415" s="127"/>
    </row>
    <row r="957416" spans="12:12">
      <c r="L957416" s="127"/>
    </row>
    <row r="957417" spans="12:12">
      <c r="L957417" s="127"/>
    </row>
    <row r="957418" spans="12:12">
      <c r="L957418" s="127"/>
    </row>
    <row r="957419" spans="12:12">
      <c r="L957419" s="127"/>
    </row>
    <row r="957420" spans="12:12">
      <c r="L957420" s="127"/>
    </row>
    <row r="957421" spans="12:12">
      <c r="L957421" s="127"/>
    </row>
    <row r="957422" spans="12:12">
      <c r="L957422" s="127"/>
    </row>
    <row r="957423" spans="12:12">
      <c r="L957423" s="127"/>
    </row>
    <row r="957424" spans="12:12">
      <c r="L957424" s="127"/>
    </row>
    <row r="957425" spans="12:12">
      <c r="L957425" s="127"/>
    </row>
    <row r="957426" spans="12:12">
      <c r="L957426" s="127"/>
    </row>
    <row r="957427" spans="12:12">
      <c r="L957427" s="127"/>
    </row>
    <row r="957428" spans="12:12">
      <c r="L957428" s="127"/>
    </row>
    <row r="957429" spans="12:12">
      <c r="L957429" s="127"/>
    </row>
    <row r="957430" spans="12:12">
      <c r="L957430" s="127"/>
    </row>
    <row r="957431" spans="12:12">
      <c r="L957431" s="127"/>
    </row>
    <row r="957432" spans="12:12">
      <c r="L957432" s="127"/>
    </row>
    <row r="957433" spans="12:12">
      <c r="L957433" s="127"/>
    </row>
    <row r="957434" spans="12:12">
      <c r="L957434" s="127"/>
    </row>
    <row r="957435" spans="12:12">
      <c r="L957435" s="127"/>
    </row>
    <row r="957436" spans="12:12">
      <c r="L957436" s="127"/>
    </row>
    <row r="957437" spans="12:12">
      <c r="L957437" s="127"/>
    </row>
    <row r="957438" spans="12:12">
      <c r="L957438" s="127"/>
    </row>
    <row r="957439" spans="12:12">
      <c r="L957439" s="127"/>
    </row>
    <row r="957440" spans="12:12">
      <c r="L957440" s="127"/>
    </row>
    <row r="957441" spans="12:12">
      <c r="L957441" s="127"/>
    </row>
    <row r="957442" spans="12:12">
      <c r="L957442" s="127"/>
    </row>
    <row r="957443" spans="12:12">
      <c r="L957443" s="127"/>
    </row>
    <row r="957444" spans="12:12">
      <c r="L957444" s="127"/>
    </row>
    <row r="957445" spans="12:12">
      <c r="L957445" s="127"/>
    </row>
    <row r="957446" spans="12:12">
      <c r="L957446" s="127"/>
    </row>
    <row r="957447" spans="12:12">
      <c r="L957447" s="127"/>
    </row>
    <row r="957448" spans="12:12">
      <c r="L957448" s="127"/>
    </row>
    <row r="957449" spans="12:12">
      <c r="L957449" s="127"/>
    </row>
    <row r="957450" spans="12:12">
      <c r="L957450" s="127"/>
    </row>
    <row r="957451" spans="12:12">
      <c r="L957451" s="127"/>
    </row>
    <row r="957452" spans="12:12">
      <c r="L957452" s="127"/>
    </row>
    <row r="957453" spans="12:12">
      <c r="L957453" s="127"/>
    </row>
    <row r="957454" spans="12:12">
      <c r="L957454" s="127"/>
    </row>
    <row r="957455" spans="12:12">
      <c r="L957455" s="127"/>
    </row>
    <row r="957456" spans="12:12">
      <c r="L957456" s="127"/>
    </row>
    <row r="957457" spans="12:12">
      <c r="L957457" s="127"/>
    </row>
    <row r="957458" spans="12:12">
      <c r="L957458" s="127"/>
    </row>
    <row r="957459" spans="12:12">
      <c r="L957459" s="127"/>
    </row>
    <row r="957460" spans="12:12">
      <c r="L957460" s="127"/>
    </row>
    <row r="957461" spans="12:12">
      <c r="L957461" s="127"/>
    </row>
    <row r="957462" spans="12:12">
      <c r="L957462" s="127"/>
    </row>
    <row r="957463" spans="12:12">
      <c r="L957463" s="127"/>
    </row>
    <row r="957464" spans="12:12">
      <c r="L957464" s="127"/>
    </row>
    <row r="957465" spans="12:12">
      <c r="L957465" s="127"/>
    </row>
    <row r="957466" spans="12:12">
      <c r="L957466" s="127"/>
    </row>
    <row r="957467" spans="12:12">
      <c r="L957467" s="127"/>
    </row>
    <row r="957468" spans="12:12">
      <c r="L957468" s="127"/>
    </row>
    <row r="957469" spans="12:12">
      <c r="L957469" s="127"/>
    </row>
    <row r="957470" spans="12:12">
      <c r="L957470" s="127"/>
    </row>
    <row r="957471" spans="12:12">
      <c r="L957471" s="127"/>
    </row>
    <row r="957472" spans="12:12">
      <c r="L957472" s="127"/>
    </row>
    <row r="957473" spans="12:12">
      <c r="L957473" s="127"/>
    </row>
    <row r="957474" spans="12:12">
      <c r="L957474" s="127"/>
    </row>
    <row r="957475" spans="12:12">
      <c r="L957475" s="127"/>
    </row>
    <row r="957476" spans="12:12">
      <c r="L957476" s="127"/>
    </row>
    <row r="957477" spans="12:12">
      <c r="L957477" s="127"/>
    </row>
    <row r="957478" spans="12:12">
      <c r="L957478" s="127"/>
    </row>
    <row r="957479" spans="12:12">
      <c r="L957479" s="127"/>
    </row>
    <row r="957480" spans="12:12">
      <c r="L957480" s="127"/>
    </row>
    <row r="957481" spans="12:12">
      <c r="L957481" s="127"/>
    </row>
    <row r="957482" spans="12:12">
      <c r="L957482" s="127"/>
    </row>
    <row r="957483" spans="12:12">
      <c r="L957483" s="127"/>
    </row>
    <row r="957484" spans="12:12">
      <c r="L957484" s="127"/>
    </row>
    <row r="957485" spans="12:12">
      <c r="L957485" s="127"/>
    </row>
    <row r="957486" spans="12:12">
      <c r="L957486" s="127"/>
    </row>
    <row r="957487" spans="12:12">
      <c r="L957487" s="127"/>
    </row>
    <row r="957488" spans="12:12">
      <c r="L957488" s="127"/>
    </row>
    <row r="957489" spans="12:12">
      <c r="L957489" s="127"/>
    </row>
    <row r="957490" spans="12:12">
      <c r="L957490" s="127"/>
    </row>
    <row r="957491" spans="12:12">
      <c r="L957491" s="127"/>
    </row>
    <row r="957492" spans="12:12">
      <c r="L957492" s="127"/>
    </row>
    <row r="957493" spans="12:12">
      <c r="L957493" s="127"/>
    </row>
    <row r="957494" spans="12:12">
      <c r="L957494" s="127"/>
    </row>
    <row r="957495" spans="12:12">
      <c r="L957495" s="127"/>
    </row>
    <row r="957496" spans="12:12">
      <c r="L957496" s="127"/>
    </row>
    <row r="957497" spans="12:12">
      <c r="L957497" s="127"/>
    </row>
    <row r="957498" spans="12:12">
      <c r="L957498" s="127"/>
    </row>
    <row r="957499" spans="12:12">
      <c r="L957499" s="127"/>
    </row>
    <row r="957500" spans="12:12">
      <c r="L957500" s="127"/>
    </row>
    <row r="957501" spans="12:12">
      <c r="L957501" s="127"/>
    </row>
    <row r="957502" spans="12:12">
      <c r="L957502" s="127"/>
    </row>
    <row r="957503" spans="12:12">
      <c r="L957503" s="127"/>
    </row>
    <row r="957504" spans="12:12">
      <c r="L957504" s="127"/>
    </row>
    <row r="957505" spans="12:12">
      <c r="L957505" s="127"/>
    </row>
    <row r="957506" spans="12:12">
      <c r="L957506" s="127"/>
    </row>
    <row r="957507" spans="12:12">
      <c r="L957507" s="127"/>
    </row>
    <row r="957508" spans="12:12">
      <c r="L957508" s="127"/>
    </row>
    <row r="957509" spans="12:12">
      <c r="L957509" s="127"/>
    </row>
    <row r="957510" spans="12:12">
      <c r="L957510" s="127"/>
    </row>
    <row r="957511" spans="12:12">
      <c r="L957511" s="127"/>
    </row>
    <row r="957512" spans="12:12">
      <c r="L957512" s="127"/>
    </row>
    <row r="957513" spans="12:12">
      <c r="L957513" s="127"/>
    </row>
    <row r="957514" spans="12:12">
      <c r="L957514" s="127"/>
    </row>
    <row r="957515" spans="12:12">
      <c r="L957515" s="127"/>
    </row>
    <row r="957516" spans="12:12">
      <c r="L957516" s="127"/>
    </row>
    <row r="957517" spans="12:12">
      <c r="L957517" s="127"/>
    </row>
    <row r="957518" spans="12:12">
      <c r="L957518" s="127"/>
    </row>
    <row r="957519" spans="12:12">
      <c r="L957519" s="127"/>
    </row>
    <row r="957520" spans="12:12">
      <c r="L957520" s="127"/>
    </row>
    <row r="957521" spans="12:12">
      <c r="L957521" s="127"/>
    </row>
    <row r="957522" spans="12:12">
      <c r="L957522" s="127"/>
    </row>
    <row r="957523" spans="12:12">
      <c r="L957523" s="127"/>
    </row>
    <row r="957524" spans="12:12">
      <c r="L957524" s="127"/>
    </row>
    <row r="957525" spans="12:12">
      <c r="L957525" s="127"/>
    </row>
    <row r="957526" spans="12:12">
      <c r="L957526" s="127"/>
    </row>
    <row r="957527" spans="12:12">
      <c r="L957527" s="127"/>
    </row>
    <row r="957528" spans="12:12">
      <c r="L957528" s="127"/>
    </row>
    <row r="957529" spans="12:12">
      <c r="L957529" s="127"/>
    </row>
    <row r="957530" spans="12:12">
      <c r="L957530" s="127"/>
    </row>
    <row r="957531" spans="12:12">
      <c r="L957531" s="127"/>
    </row>
    <row r="957532" spans="12:12">
      <c r="L957532" s="127"/>
    </row>
    <row r="957533" spans="12:12">
      <c r="L957533" s="127"/>
    </row>
    <row r="957534" spans="12:12">
      <c r="L957534" s="127"/>
    </row>
    <row r="957535" spans="12:12">
      <c r="L957535" s="127"/>
    </row>
    <row r="957536" spans="12:12">
      <c r="L957536" s="127"/>
    </row>
    <row r="957537" spans="12:12">
      <c r="L957537" s="127"/>
    </row>
    <row r="957538" spans="12:12">
      <c r="L957538" s="127"/>
    </row>
    <row r="957539" spans="12:12">
      <c r="L957539" s="127"/>
    </row>
    <row r="957540" spans="12:12">
      <c r="L957540" s="127"/>
    </row>
    <row r="957541" spans="12:12">
      <c r="L957541" s="127"/>
    </row>
    <row r="957542" spans="12:12">
      <c r="L957542" s="127"/>
    </row>
    <row r="957543" spans="12:12">
      <c r="L957543" s="127"/>
    </row>
    <row r="957544" spans="12:12">
      <c r="L957544" s="127"/>
    </row>
    <row r="957545" spans="12:12">
      <c r="L957545" s="127"/>
    </row>
    <row r="957546" spans="12:12">
      <c r="L957546" s="127"/>
    </row>
    <row r="957547" spans="12:12">
      <c r="L957547" s="127"/>
    </row>
    <row r="957548" spans="12:12">
      <c r="L957548" s="127"/>
    </row>
    <row r="957549" spans="12:12">
      <c r="L957549" s="127"/>
    </row>
    <row r="957550" spans="12:12">
      <c r="L957550" s="127"/>
    </row>
    <row r="957551" spans="12:12">
      <c r="L957551" s="127"/>
    </row>
    <row r="957552" spans="12:12">
      <c r="L957552" s="127"/>
    </row>
    <row r="957553" spans="12:12">
      <c r="L957553" s="127"/>
    </row>
    <row r="957554" spans="12:12">
      <c r="L957554" s="127"/>
    </row>
    <row r="957555" spans="12:12">
      <c r="L957555" s="127"/>
    </row>
    <row r="957556" spans="12:12">
      <c r="L957556" s="127"/>
    </row>
    <row r="957557" spans="12:12">
      <c r="L957557" s="127"/>
    </row>
    <row r="957558" spans="12:12">
      <c r="L957558" s="127"/>
    </row>
    <row r="957559" spans="12:12">
      <c r="L957559" s="127"/>
    </row>
    <row r="957560" spans="12:12">
      <c r="L957560" s="127"/>
    </row>
    <row r="957561" spans="12:12">
      <c r="L957561" s="127"/>
    </row>
    <row r="957562" spans="12:12">
      <c r="L957562" s="127"/>
    </row>
    <row r="957563" spans="12:12">
      <c r="L957563" s="127"/>
    </row>
    <row r="957564" spans="12:12">
      <c r="L957564" s="127"/>
    </row>
    <row r="957565" spans="12:12">
      <c r="L957565" s="127"/>
    </row>
    <row r="957566" spans="12:12">
      <c r="L957566" s="127"/>
    </row>
    <row r="957567" spans="12:12">
      <c r="L957567" s="127"/>
    </row>
    <row r="957568" spans="12:12">
      <c r="L957568" s="127"/>
    </row>
    <row r="957569" spans="12:12">
      <c r="L957569" s="127"/>
    </row>
    <row r="957570" spans="12:12">
      <c r="L957570" s="127"/>
    </row>
    <row r="957571" spans="12:12">
      <c r="L957571" s="127"/>
    </row>
    <row r="957572" spans="12:12">
      <c r="L957572" s="127"/>
    </row>
    <row r="957573" spans="12:12">
      <c r="L957573" s="127"/>
    </row>
    <row r="957574" spans="12:12">
      <c r="L957574" s="127"/>
    </row>
    <row r="957575" spans="12:12">
      <c r="L957575" s="127"/>
    </row>
    <row r="957576" spans="12:12">
      <c r="L957576" s="127"/>
    </row>
    <row r="957577" spans="12:12">
      <c r="L957577" s="127"/>
    </row>
    <row r="957578" spans="12:12">
      <c r="L957578" s="127"/>
    </row>
    <row r="957579" spans="12:12">
      <c r="L957579" s="127"/>
    </row>
    <row r="957580" spans="12:12">
      <c r="L957580" s="127"/>
    </row>
    <row r="957581" spans="12:12">
      <c r="L957581" s="127"/>
    </row>
    <row r="957582" spans="12:12">
      <c r="L957582" s="127"/>
    </row>
    <row r="957583" spans="12:12">
      <c r="L957583" s="127"/>
    </row>
    <row r="957584" spans="12:12">
      <c r="L957584" s="127"/>
    </row>
    <row r="957585" spans="12:12">
      <c r="L957585" s="127"/>
    </row>
    <row r="957586" spans="12:12">
      <c r="L957586" s="127"/>
    </row>
    <row r="957587" spans="12:12">
      <c r="L957587" s="127"/>
    </row>
    <row r="957588" spans="12:12">
      <c r="L957588" s="127"/>
    </row>
    <row r="957589" spans="12:12">
      <c r="L957589" s="127"/>
    </row>
    <row r="957590" spans="12:12">
      <c r="L957590" s="127"/>
    </row>
    <row r="957591" spans="12:12">
      <c r="L957591" s="127"/>
    </row>
    <row r="957592" spans="12:12">
      <c r="L957592" s="127"/>
    </row>
    <row r="957593" spans="12:12">
      <c r="L957593" s="127"/>
    </row>
    <row r="957594" spans="12:12">
      <c r="L957594" s="127"/>
    </row>
    <row r="957595" spans="12:12">
      <c r="L957595" s="127"/>
    </row>
    <row r="957596" spans="12:12">
      <c r="L957596" s="127"/>
    </row>
    <row r="957597" spans="12:12">
      <c r="L957597" s="127"/>
    </row>
    <row r="957598" spans="12:12">
      <c r="L957598" s="127"/>
    </row>
    <row r="957599" spans="12:12">
      <c r="L957599" s="127"/>
    </row>
    <row r="957600" spans="12:12">
      <c r="L957600" s="127"/>
    </row>
    <row r="957601" spans="12:12">
      <c r="L957601" s="127"/>
    </row>
    <row r="957602" spans="12:12">
      <c r="L957602" s="127"/>
    </row>
    <row r="957603" spans="12:12">
      <c r="L957603" s="127"/>
    </row>
    <row r="957604" spans="12:12">
      <c r="L957604" s="127"/>
    </row>
    <row r="957605" spans="12:12">
      <c r="L957605" s="127"/>
    </row>
    <row r="957606" spans="12:12">
      <c r="L957606" s="127"/>
    </row>
    <row r="957607" spans="12:12">
      <c r="L957607" s="127"/>
    </row>
    <row r="957608" spans="12:12">
      <c r="L957608" s="127"/>
    </row>
    <row r="957609" spans="12:12">
      <c r="L957609" s="127"/>
    </row>
    <row r="957610" spans="12:12">
      <c r="L957610" s="127"/>
    </row>
    <row r="957611" spans="12:12">
      <c r="L957611" s="127"/>
    </row>
    <row r="957612" spans="12:12">
      <c r="L957612" s="127"/>
    </row>
    <row r="957613" spans="12:12">
      <c r="L957613" s="127"/>
    </row>
    <row r="957614" spans="12:12">
      <c r="L957614" s="127"/>
    </row>
    <row r="957615" spans="12:12">
      <c r="L957615" s="127"/>
    </row>
    <row r="957616" spans="12:12">
      <c r="L957616" s="127"/>
    </row>
    <row r="957617" spans="12:12">
      <c r="L957617" s="127"/>
    </row>
    <row r="957618" spans="12:12">
      <c r="L957618" s="127"/>
    </row>
    <row r="957619" spans="12:12">
      <c r="L957619" s="127"/>
    </row>
    <row r="957620" spans="12:12">
      <c r="L957620" s="127"/>
    </row>
    <row r="957621" spans="12:12">
      <c r="L957621" s="127"/>
    </row>
    <row r="957622" spans="12:12">
      <c r="L957622" s="127"/>
    </row>
    <row r="957623" spans="12:12">
      <c r="L957623" s="127"/>
    </row>
    <row r="957624" spans="12:12">
      <c r="L957624" s="127"/>
    </row>
    <row r="957625" spans="12:12">
      <c r="L957625" s="127"/>
    </row>
    <row r="957626" spans="12:12">
      <c r="L957626" s="127"/>
    </row>
    <row r="957627" spans="12:12">
      <c r="L957627" s="127"/>
    </row>
    <row r="957628" spans="12:12">
      <c r="L957628" s="127"/>
    </row>
    <row r="957629" spans="12:12">
      <c r="L957629" s="127"/>
    </row>
    <row r="957630" spans="12:12">
      <c r="L957630" s="127"/>
    </row>
    <row r="957631" spans="12:12">
      <c r="L957631" s="127"/>
    </row>
    <row r="957632" spans="12:12">
      <c r="L957632" s="127"/>
    </row>
    <row r="957633" spans="12:12">
      <c r="L957633" s="127"/>
    </row>
    <row r="957634" spans="12:12">
      <c r="L957634" s="127"/>
    </row>
    <row r="957635" spans="12:12">
      <c r="L957635" s="127"/>
    </row>
    <row r="957636" spans="12:12">
      <c r="L957636" s="127"/>
    </row>
    <row r="957637" spans="12:12">
      <c r="L957637" s="127"/>
    </row>
    <row r="957638" spans="12:12">
      <c r="L957638" s="127"/>
    </row>
    <row r="957639" spans="12:12">
      <c r="L957639" s="127"/>
    </row>
    <row r="957640" spans="12:12">
      <c r="L957640" s="127"/>
    </row>
    <row r="957641" spans="12:12">
      <c r="L957641" s="127"/>
    </row>
    <row r="957642" spans="12:12">
      <c r="L957642" s="127"/>
    </row>
    <row r="957643" spans="12:12">
      <c r="L957643" s="127"/>
    </row>
    <row r="957644" spans="12:12">
      <c r="L957644" s="127"/>
    </row>
    <row r="957645" spans="12:12">
      <c r="L957645" s="127"/>
    </row>
    <row r="957646" spans="12:12">
      <c r="L957646" s="127"/>
    </row>
    <row r="957647" spans="12:12">
      <c r="L957647" s="127"/>
    </row>
    <row r="957648" spans="12:12">
      <c r="L957648" s="127"/>
    </row>
    <row r="957649" spans="12:12">
      <c r="L957649" s="127"/>
    </row>
    <row r="957650" spans="12:12">
      <c r="L957650" s="127"/>
    </row>
    <row r="957651" spans="12:12">
      <c r="L957651" s="127"/>
    </row>
    <row r="957652" spans="12:12">
      <c r="L957652" s="127"/>
    </row>
    <row r="957653" spans="12:12">
      <c r="L957653" s="127"/>
    </row>
    <row r="957654" spans="12:12">
      <c r="L957654" s="127"/>
    </row>
    <row r="957655" spans="12:12">
      <c r="L957655" s="127"/>
    </row>
    <row r="957656" spans="12:12">
      <c r="L957656" s="127"/>
    </row>
    <row r="957657" spans="12:12">
      <c r="L957657" s="127"/>
    </row>
    <row r="957658" spans="12:12">
      <c r="L957658" s="127"/>
    </row>
    <row r="957659" spans="12:12">
      <c r="L957659" s="127"/>
    </row>
    <row r="957660" spans="12:12">
      <c r="L957660" s="127"/>
    </row>
    <row r="957661" spans="12:12">
      <c r="L957661" s="127"/>
    </row>
    <row r="957662" spans="12:12">
      <c r="L957662" s="127"/>
    </row>
    <row r="957663" spans="12:12">
      <c r="L957663" s="127"/>
    </row>
    <row r="957664" spans="12:12">
      <c r="L957664" s="127"/>
    </row>
    <row r="957665" spans="12:12">
      <c r="L957665" s="127"/>
    </row>
    <row r="957666" spans="12:12">
      <c r="L957666" s="127"/>
    </row>
    <row r="957667" spans="12:12">
      <c r="L957667" s="127"/>
    </row>
    <row r="957668" spans="12:12">
      <c r="L957668" s="127"/>
    </row>
    <row r="957669" spans="12:12">
      <c r="L957669" s="127"/>
    </row>
    <row r="957670" spans="12:12">
      <c r="L957670" s="127"/>
    </row>
    <row r="957671" spans="12:12">
      <c r="L957671" s="127"/>
    </row>
    <row r="957672" spans="12:12">
      <c r="L957672" s="127"/>
    </row>
    <row r="957673" spans="12:12">
      <c r="L957673" s="127"/>
    </row>
    <row r="957674" spans="12:12">
      <c r="L957674" s="127"/>
    </row>
    <row r="957675" spans="12:12">
      <c r="L957675" s="127"/>
    </row>
    <row r="957676" spans="12:12">
      <c r="L957676" s="127"/>
    </row>
    <row r="957677" spans="12:12">
      <c r="L957677" s="127"/>
    </row>
    <row r="957678" spans="12:12">
      <c r="L957678" s="127"/>
    </row>
    <row r="957679" spans="12:12">
      <c r="L957679" s="127"/>
    </row>
    <row r="957680" spans="12:12">
      <c r="L957680" s="127"/>
    </row>
    <row r="957681" spans="12:12">
      <c r="L957681" s="127"/>
    </row>
    <row r="957682" spans="12:12">
      <c r="L957682" s="127"/>
    </row>
    <row r="957683" spans="12:12">
      <c r="L957683" s="127"/>
    </row>
    <row r="957684" spans="12:12">
      <c r="L957684" s="127"/>
    </row>
    <row r="957685" spans="12:12">
      <c r="L957685" s="127"/>
    </row>
    <row r="957686" spans="12:12">
      <c r="L957686" s="127"/>
    </row>
    <row r="957687" spans="12:12">
      <c r="L957687" s="127"/>
    </row>
    <row r="957688" spans="12:12">
      <c r="L957688" s="127"/>
    </row>
    <row r="957689" spans="12:12">
      <c r="L957689" s="127"/>
    </row>
    <row r="957690" spans="12:12">
      <c r="L957690" s="127"/>
    </row>
    <row r="957691" spans="12:12">
      <c r="L957691" s="127"/>
    </row>
    <row r="957692" spans="12:12">
      <c r="L957692" s="127"/>
    </row>
    <row r="957693" spans="12:12">
      <c r="L957693" s="127"/>
    </row>
    <row r="957694" spans="12:12">
      <c r="L957694" s="127"/>
    </row>
    <row r="957695" spans="12:12">
      <c r="L957695" s="127"/>
    </row>
    <row r="957696" spans="12:12">
      <c r="L957696" s="127"/>
    </row>
    <row r="957697" spans="12:12">
      <c r="L957697" s="127"/>
    </row>
    <row r="957698" spans="12:12">
      <c r="L957698" s="127"/>
    </row>
    <row r="957699" spans="12:12">
      <c r="L957699" s="127"/>
    </row>
    <row r="957700" spans="12:12">
      <c r="L957700" s="127"/>
    </row>
    <row r="957701" spans="12:12">
      <c r="L957701" s="127"/>
    </row>
    <row r="957702" spans="12:12">
      <c r="L957702" s="127"/>
    </row>
    <row r="957703" spans="12:12">
      <c r="L957703" s="127"/>
    </row>
    <row r="957704" spans="12:12">
      <c r="L957704" s="127"/>
    </row>
    <row r="957705" spans="12:12">
      <c r="L957705" s="127"/>
    </row>
    <row r="957706" spans="12:12">
      <c r="L957706" s="127"/>
    </row>
    <row r="957707" spans="12:12">
      <c r="L957707" s="127"/>
    </row>
    <row r="957708" spans="12:12">
      <c r="L957708" s="127"/>
    </row>
    <row r="957709" spans="12:12">
      <c r="L957709" s="127"/>
    </row>
    <row r="957710" spans="12:12">
      <c r="L957710" s="127"/>
    </row>
    <row r="957711" spans="12:12">
      <c r="L957711" s="127"/>
    </row>
    <row r="957712" spans="12:12">
      <c r="L957712" s="127"/>
    </row>
    <row r="957713" spans="12:12">
      <c r="L957713" s="127"/>
    </row>
    <row r="957714" spans="12:12">
      <c r="L957714" s="127"/>
    </row>
    <row r="957715" spans="12:12">
      <c r="L957715" s="127"/>
    </row>
    <row r="957716" spans="12:12">
      <c r="L957716" s="127"/>
    </row>
    <row r="957717" spans="12:12">
      <c r="L957717" s="127"/>
    </row>
    <row r="957718" spans="12:12">
      <c r="L957718" s="127"/>
    </row>
    <row r="957719" spans="12:12">
      <c r="L957719" s="127"/>
    </row>
    <row r="957720" spans="12:12">
      <c r="L957720" s="127"/>
    </row>
    <row r="957721" spans="12:12">
      <c r="L957721" s="127"/>
    </row>
    <row r="957722" spans="12:12">
      <c r="L957722" s="127"/>
    </row>
    <row r="957723" spans="12:12">
      <c r="L957723" s="127"/>
    </row>
    <row r="957724" spans="12:12">
      <c r="L957724" s="127"/>
    </row>
    <row r="957725" spans="12:12">
      <c r="L957725" s="127"/>
    </row>
    <row r="957726" spans="12:12">
      <c r="L957726" s="127"/>
    </row>
    <row r="957727" spans="12:12">
      <c r="L957727" s="127"/>
    </row>
    <row r="957728" spans="12:12">
      <c r="L957728" s="127"/>
    </row>
    <row r="957729" spans="12:12">
      <c r="L957729" s="127"/>
    </row>
    <row r="957730" spans="12:12">
      <c r="L957730" s="127"/>
    </row>
    <row r="957731" spans="12:12">
      <c r="L957731" s="127"/>
    </row>
    <row r="957732" spans="12:12">
      <c r="L957732" s="127"/>
    </row>
    <row r="957733" spans="12:12">
      <c r="L957733" s="127"/>
    </row>
    <row r="957734" spans="12:12">
      <c r="L957734" s="127"/>
    </row>
    <row r="957735" spans="12:12">
      <c r="L957735" s="127"/>
    </row>
    <row r="957736" spans="12:12">
      <c r="L957736" s="127"/>
    </row>
    <row r="957737" spans="12:12">
      <c r="L957737" s="127"/>
    </row>
    <row r="957738" spans="12:12">
      <c r="L957738" s="127"/>
    </row>
    <row r="957739" spans="12:12">
      <c r="L957739" s="127"/>
    </row>
    <row r="957740" spans="12:12">
      <c r="L957740" s="127"/>
    </row>
    <row r="957741" spans="12:12">
      <c r="L957741" s="127"/>
    </row>
    <row r="957742" spans="12:12">
      <c r="L957742" s="127"/>
    </row>
    <row r="957743" spans="12:12">
      <c r="L957743" s="127"/>
    </row>
    <row r="957744" spans="12:12">
      <c r="L957744" s="127"/>
    </row>
    <row r="957745" spans="12:12">
      <c r="L957745" s="127"/>
    </row>
    <row r="957746" spans="12:12">
      <c r="L957746" s="127"/>
    </row>
    <row r="957747" spans="12:12">
      <c r="L957747" s="127"/>
    </row>
    <row r="957748" spans="12:12">
      <c r="L957748" s="127"/>
    </row>
    <row r="957749" spans="12:12">
      <c r="L957749" s="127"/>
    </row>
    <row r="957750" spans="12:12">
      <c r="L957750" s="127"/>
    </row>
    <row r="957751" spans="12:12">
      <c r="L957751" s="127"/>
    </row>
    <row r="957752" spans="12:12">
      <c r="L957752" s="127"/>
    </row>
    <row r="957753" spans="12:12">
      <c r="L957753" s="127"/>
    </row>
    <row r="957754" spans="12:12">
      <c r="L957754" s="127"/>
    </row>
    <row r="957755" spans="12:12">
      <c r="L957755" s="127"/>
    </row>
    <row r="957756" spans="12:12">
      <c r="L957756" s="127"/>
    </row>
    <row r="957757" spans="12:12">
      <c r="L957757" s="127"/>
    </row>
    <row r="957758" spans="12:12">
      <c r="L957758" s="127"/>
    </row>
    <row r="957759" spans="12:12">
      <c r="L957759" s="127"/>
    </row>
    <row r="957760" spans="12:12">
      <c r="L957760" s="127"/>
    </row>
    <row r="957761" spans="12:12">
      <c r="L957761" s="127"/>
    </row>
    <row r="957762" spans="12:12">
      <c r="L957762" s="127"/>
    </row>
    <row r="957763" spans="12:12">
      <c r="L957763" s="127"/>
    </row>
    <row r="957764" spans="12:12">
      <c r="L957764" s="127"/>
    </row>
    <row r="957765" spans="12:12">
      <c r="L957765" s="127"/>
    </row>
    <row r="957766" spans="12:12">
      <c r="L957766" s="127"/>
    </row>
    <row r="957767" spans="12:12">
      <c r="L957767" s="127"/>
    </row>
    <row r="957768" spans="12:12">
      <c r="L957768" s="127"/>
    </row>
    <row r="957769" spans="12:12">
      <c r="L957769" s="127"/>
    </row>
    <row r="957770" spans="12:12">
      <c r="L957770" s="127"/>
    </row>
    <row r="957771" spans="12:12">
      <c r="L957771" s="127"/>
    </row>
    <row r="957772" spans="12:12">
      <c r="L957772" s="127"/>
    </row>
    <row r="957773" spans="12:12">
      <c r="L957773" s="127"/>
    </row>
    <row r="957774" spans="12:12">
      <c r="L957774" s="127"/>
    </row>
    <row r="957775" spans="12:12">
      <c r="L957775" s="127"/>
    </row>
    <row r="957776" spans="12:12">
      <c r="L957776" s="127"/>
    </row>
    <row r="957777" spans="12:12">
      <c r="L957777" s="127"/>
    </row>
    <row r="957778" spans="12:12">
      <c r="L957778" s="127"/>
    </row>
    <row r="957779" spans="12:12">
      <c r="L957779" s="127"/>
    </row>
    <row r="957780" spans="12:12">
      <c r="L957780" s="127"/>
    </row>
    <row r="957781" spans="12:12">
      <c r="L957781" s="127"/>
    </row>
    <row r="957782" spans="12:12">
      <c r="L957782" s="127"/>
    </row>
    <row r="957783" spans="12:12">
      <c r="L957783" s="127"/>
    </row>
    <row r="957784" spans="12:12">
      <c r="L957784" s="127"/>
    </row>
    <row r="957785" spans="12:12">
      <c r="L957785" s="127"/>
    </row>
    <row r="957786" spans="12:12">
      <c r="L957786" s="127"/>
    </row>
    <row r="957787" spans="12:12">
      <c r="L957787" s="127"/>
    </row>
    <row r="957788" spans="12:12">
      <c r="L957788" s="127"/>
    </row>
    <row r="957789" spans="12:12">
      <c r="L957789" s="127"/>
    </row>
    <row r="957790" spans="12:12">
      <c r="L957790" s="127"/>
    </row>
    <row r="957791" spans="12:12">
      <c r="L957791" s="127"/>
    </row>
    <row r="957792" spans="12:12">
      <c r="L957792" s="127"/>
    </row>
    <row r="957793" spans="12:12">
      <c r="L957793" s="127"/>
    </row>
    <row r="957794" spans="12:12">
      <c r="L957794" s="127"/>
    </row>
    <row r="957795" spans="12:12">
      <c r="L957795" s="127"/>
    </row>
    <row r="957796" spans="12:12">
      <c r="L957796" s="127"/>
    </row>
    <row r="957797" spans="12:12">
      <c r="L957797" s="127"/>
    </row>
    <row r="957798" spans="12:12">
      <c r="L957798" s="127"/>
    </row>
    <row r="957799" spans="12:12">
      <c r="L957799" s="127"/>
    </row>
    <row r="957800" spans="12:12">
      <c r="L957800" s="127"/>
    </row>
    <row r="957801" spans="12:12">
      <c r="L957801" s="127"/>
    </row>
    <row r="957802" spans="12:12">
      <c r="L957802" s="127"/>
    </row>
    <row r="957803" spans="12:12">
      <c r="L957803" s="127"/>
    </row>
    <row r="957804" spans="12:12">
      <c r="L957804" s="127"/>
    </row>
    <row r="957805" spans="12:12">
      <c r="L957805" s="127"/>
    </row>
    <row r="957806" spans="12:12">
      <c r="L957806" s="127"/>
    </row>
    <row r="957807" spans="12:12">
      <c r="L957807" s="127"/>
    </row>
    <row r="957808" spans="12:12">
      <c r="L957808" s="127"/>
    </row>
    <row r="957809" spans="12:12">
      <c r="L957809" s="127"/>
    </row>
    <row r="957810" spans="12:12">
      <c r="L957810" s="127"/>
    </row>
    <row r="957811" spans="12:12">
      <c r="L957811" s="127"/>
    </row>
    <row r="957812" spans="12:12">
      <c r="L957812" s="127"/>
    </row>
    <row r="957813" spans="12:12">
      <c r="L957813" s="127"/>
    </row>
    <row r="957814" spans="12:12">
      <c r="L957814" s="127"/>
    </row>
    <row r="957815" spans="12:12">
      <c r="L957815" s="127"/>
    </row>
    <row r="957816" spans="12:12">
      <c r="L957816" s="127"/>
    </row>
    <row r="957817" spans="12:12">
      <c r="L957817" s="127"/>
    </row>
    <row r="957818" spans="12:12">
      <c r="L957818" s="127"/>
    </row>
    <row r="957819" spans="12:12">
      <c r="L957819" s="127"/>
    </row>
    <row r="957820" spans="12:12">
      <c r="L957820" s="127"/>
    </row>
    <row r="957821" spans="12:12">
      <c r="L957821" s="127"/>
    </row>
    <row r="957822" spans="12:12">
      <c r="L957822" s="127"/>
    </row>
    <row r="957823" spans="12:12">
      <c r="L957823" s="127"/>
    </row>
    <row r="957824" spans="12:12">
      <c r="L957824" s="127"/>
    </row>
    <row r="957825" spans="12:12">
      <c r="L957825" s="127"/>
    </row>
    <row r="957826" spans="12:12">
      <c r="L957826" s="127"/>
    </row>
    <row r="957827" spans="12:12">
      <c r="L957827" s="127"/>
    </row>
    <row r="957828" spans="12:12">
      <c r="L957828" s="127"/>
    </row>
    <row r="957829" spans="12:12">
      <c r="L957829" s="127"/>
    </row>
    <row r="957830" spans="12:12">
      <c r="L957830" s="127"/>
    </row>
    <row r="957831" spans="12:12">
      <c r="L957831" s="127"/>
    </row>
    <row r="957832" spans="12:12">
      <c r="L957832" s="127"/>
    </row>
    <row r="957833" spans="12:12">
      <c r="L957833" s="127"/>
    </row>
    <row r="957834" spans="12:12">
      <c r="L957834" s="127"/>
    </row>
    <row r="957835" spans="12:12">
      <c r="L957835" s="127"/>
    </row>
    <row r="957836" spans="12:12">
      <c r="L957836" s="127"/>
    </row>
    <row r="957837" spans="12:12">
      <c r="L957837" s="127"/>
    </row>
    <row r="957838" spans="12:12">
      <c r="L957838" s="127"/>
    </row>
    <row r="957839" spans="12:12">
      <c r="L957839" s="127"/>
    </row>
    <row r="957840" spans="12:12">
      <c r="L957840" s="127"/>
    </row>
    <row r="957841" spans="12:12">
      <c r="L957841" s="127"/>
    </row>
    <row r="957842" spans="12:12">
      <c r="L957842" s="127"/>
    </row>
    <row r="957843" spans="12:12">
      <c r="L957843" s="127"/>
    </row>
    <row r="957844" spans="12:12">
      <c r="L957844" s="127"/>
    </row>
    <row r="957845" spans="12:12">
      <c r="L957845" s="127"/>
    </row>
    <row r="957846" spans="12:12">
      <c r="L957846" s="127"/>
    </row>
    <row r="957847" spans="12:12">
      <c r="L957847" s="127"/>
    </row>
    <row r="957848" spans="12:12">
      <c r="L957848" s="127"/>
    </row>
    <row r="957849" spans="12:12">
      <c r="L957849" s="127"/>
    </row>
    <row r="957850" spans="12:12">
      <c r="L957850" s="127"/>
    </row>
    <row r="957851" spans="12:12">
      <c r="L957851" s="127"/>
    </row>
    <row r="957852" spans="12:12">
      <c r="L957852" s="127"/>
    </row>
    <row r="957853" spans="12:12">
      <c r="L957853" s="127"/>
    </row>
    <row r="957854" spans="12:12">
      <c r="L957854" s="127"/>
    </row>
    <row r="957855" spans="12:12">
      <c r="L957855" s="127"/>
    </row>
    <row r="957856" spans="12:12">
      <c r="L957856" s="127"/>
    </row>
    <row r="957857" spans="12:12">
      <c r="L957857" s="127"/>
    </row>
    <row r="957858" spans="12:12">
      <c r="L957858" s="127"/>
    </row>
    <row r="957859" spans="12:12">
      <c r="L957859" s="127"/>
    </row>
    <row r="957860" spans="12:12">
      <c r="L957860" s="127"/>
    </row>
    <row r="957861" spans="12:12">
      <c r="L957861" s="127"/>
    </row>
    <row r="957862" spans="12:12">
      <c r="L957862" s="127"/>
    </row>
    <row r="957863" spans="12:12">
      <c r="L957863" s="127"/>
    </row>
    <row r="957864" spans="12:12">
      <c r="L957864" s="127"/>
    </row>
    <row r="957865" spans="12:12">
      <c r="L957865" s="127"/>
    </row>
    <row r="957866" spans="12:12">
      <c r="L957866" s="127"/>
    </row>
    <row r="957867" spans="12:12">
      <c r="L957867" s="127"/>
    </row>
    <row r="957868" spans="12:12">
      <c r="L957868" s="127"/>
    </row>
    <row r="957869" spans="12:12">
      <c r="L957869" s="127"/>
    </row>
    <row r="957870" spans="12:12">
      <c r="L957870" s="127"/>
    </row>
    <row r="957871" spans="12:12">
      <c r="L957871" s="127"/>
    </row>
    <row r="957872" spans="12:12">
      <c r="L957872" s="127"/>
    </row>
    <row r="957873" spans="12:12">
      <c r="L957873" s="127"/>
    </row>
    <row r="957874" spans="12:12">
      <c r="L957874" s="127"/>
    </row>
    <row r="957875" spans="12:12">
      <c r="L957875" s="127"/>
    </row>
    <row r="957876" spans="12:12">
      <c r="L957876" s="127"/>
    </row>
    <row r="957877" spans="12:12">
      <c r="L957877" s="127"/>
    </row>
    <row r="957878" spans="12:12">
      <c r="L957878" s="127"/>
    </row>
    <row r="957879" spans="12:12">
      <c r="L957879" s="127"/>
    </row>
    <row r="957880" spans="12:12">
      <c r="L957880" s="127"/>
    </row>
    <row r="957881" spans="12:12">
      <c r="L957881" s="127"/>
    </row>
    <row r="957882" spans="12:12">
      <c r="L957882" s="127"/>
    </row>
    <row r="957883" spans="12:12">
      <c r="L957883" s="127"/>
    </row>
    <row r="957884" spans="12:12">
      <c r="L957884" s="127"/>
    </row>
    <row r="957885" spans="12:12">
      <c r="L957885" s="127"/>
    </row>
    <row r="957886" spans="12:12">
      <c r="L957886" s="127"/>
    </row>
    <row r="957887" spans="12:12">
      <c r="L957887" s="127"/>
    </row>
    <row r="957888" spans="12:12">
      <c r="L957888" s="127"/>
    </row>
    <row r="957889" spans="12:12">
      <c r="L957889" s="127"/>
    </row>
    <row r="957890" spans="12:12">
      <c r="L957890" s="127"/>
    </row>
    <row r="957891" spans="12:12">
      <c r="L957891" s="127"/>
    </row>
    <row r="957892" spans="12:12">
      <c r="L957892" s="127"/>
    </row>
    <row r="957893" spans="12:12">
      <c r="L957893" s="127"/>
    </row>
    <row r="957894" spans="12:12">
      <c r="L957894" s="127"/>
    </row>
    <row r="957895" spans="12:12">
      <c r="L957895" s="127"/>
    </row>
    <row r="957896" spans="12:12">
      <c r="L957896" s="127"/>
    </row>
    <row r="957897" spans="12:12">
      <c r="L957897" s="127"/>
    </row>
    <row r="957898" spans="12:12">
      <c r="L957898" s="127"/>
    </row>
    <row r="957899" spans="12:12">
      <c r="L957899" s="127"/>
    </row>
    <row r="957900" spans="12:12">
      <c r="L957900" s="127"/>
    </row>
    <row r="957901" spans="12:12">
      <c r="L957901" s="127"/>
    </row>
    <row r="957902" spans="12:12">
      <c r="L957902" s="127"/>
    </row>
    <row r="957903" spans="12:12">
      <c r="L957903" s="127"/>
    </row>
    <row r="957904" spans="12:12">
      <c r="L957904" s="127"/>
    </row>
    <row r="957905" spans="12:12">
      <c r="L957905" s="127"/>
    </row>
    <row r="957906" spans="12:12">
      <c r="L957906" s="127"/>
    </row>
    <row r="957907" spans="12:12">
      <c r="L957907" s="127"/>
    </row>
    <row r="957908" spans="12:12">
      <c r="L957908" s="127"/>
    </row>
    <row r="957909" spans="12:12">
      <c r="L957909" s="127"/>
    </row>
    <row r="957910" spans="12:12">
      <c r="L957910" s="127"/>
    </row>
    <row r="957911" spans="12:12">
      <c r="L957911" s="127"/>
    </row>
    <row r="957912" spans="12:12">
      <c r="L957912" s="127"/>
    </row>
    <row r="957913" spans="12:12">
      <c r="L957913" s="127"/>
    </row>
    <row r="957914" spans="12:12">
      <c r="L957914" s="127"/>
    </row>
    <row r="957915" spans="12:12">
      <c r="L957915" s="127"/>
    </row>
    <row r="957916" spans="12:12">
      <c r="L957916" s="127"/>
    </row>
    <row r="957917" spans="12:12">
      <c r="L957917" s="127"/>
    </row>
    <row r="957918" spans="12:12">
      <c r="L957918" s="127"/>
    </row>
    <row r="957919" spans="12:12">
      <c r="L957919" s="127"/>
    </row>
    <row r="957920" spans="12:12">
      <c r="L957920" s="127"/>
    </row>
    <row r="957921" spans="12:12">
      <c r="L957921" s="127"/>
    </row>
    <row r="957922" spans="12:12">
      <c r="L957922" s="127"/>
    </row>
    <row r="957923" spans="12:12">
      <c r="L957923" s="127"/>
    </row>
    <row r="957924" spans="12:12">
      <c r="L957924" s="127"/>
    </row>
    <row r="957925" spans="12:12">
      <c r="L957925" s="127"/>
    </row>
    <row r="957926" spans="12:12">
      <c r="L957926" s="127"/>
    </row>
    <row r="957927" spans="12:12">
      <c r="L957927" s="127"/>
    </row>
    <row r="957928" spans="12:12">
      <c r="L957928" s="127"/>
    </row>
    <row r="957929" spans="12:12">
      <c r="L957929" s="127"/>
    </row>
    <row r="957930" spans="12:12">
      <c r="L957930" s="127"/>
    </row>
    <row r="957931" spans="12:12">
      <c r="L957931" s="127"/>
    </row>
    <row r="957932" spans="12:12">
      <c r="L957932" s="127"/>
    </row>
    <row r="957933" spans="12:12">
      <c r="L957933" s="127"/>
    </row>
    <row r="957934" spans="12:12">
      <c r="L957934" s="127"/>
    </row>
    <row r="957935" spans="12:12">
      <c r="L957935" s="127"/>
    </row>
    <row r="957936" spans="12:12">
      <c r="L957936" s="127"/>
    </row>
    <row r="957937" spans="12:12">
      <c r="L957937" s="127"/>
    </row>
    <row r="957938" spans="12:12">
      <c r="L957938" s="127"/>
    </row>
    <row r="957939" spans="12:12">
      <c r="L957939" s="127"/>
    </row>
    <row r="957940" spans="12:12">
      <c r="L957940" s="127"/>
    </row>
    <row r="957941" spans="12:12">
      <c r="L957941" s="127"/>
    </row>
    <row r="957942" spans="12:12">
      <c r="L957942" s="127"/>
    </row>
    <row r="957943" spans="12:12">
      <c r="L957943" s="127"/>
    </row>
    <row r="957944" spans="12:12">
      <c r="L957944" s="127"/>
    </row>
    <row r="957945" spans="12:12">
      <c r="L957945" s="127"/>
    </row>
    <row r="957946" spans="12:12">
      <c r="L957946" s="127"/>
    </row>
    <row r="957947" spans="12:12">
      <c r="L957947" s="127"/>
    </row>
    <row r="957948" spans="12:12">
      <c r="L957948" s="127"/>
    </row>
    <row r="957949" spans="12:12">
      <c r="L957949" s="127"/>
    </row>
    <row r="957950" spans="12:12">
      <c r="L957950" s="127"/>
    </row>
    <row r="957951" spans="12:12">
      <c r="L957951" s="127"/>
    </row>
    <row r="957952" spans="12:12">
      <c r="L957952" s="127"/>
    </row>
    <row r="957953" spans="12:12">
      <c r="L957953" s="127"/>
    </row>
    <row r="957954" spans="12:12">
      <c r="L957954" s="127"/>
    </row>
    <row r="957955" spans="12:12">
      <c r="L957955" s="127"/>
    </row>
    <row r="957956" spans="12:12">
      <c r="L957956" s="127"/>
    </row>
    <row r="957957" spans="12:12">
      <c r="L957957" s="127"/>
    </row>
    <row r="957958" spans="12:12">
      <c r="L957958" s="127"/>
    </row>
    <row r="957959" spans="12:12">
      <c r="L957959" s="127"/>
    </row>
    <row r="957960" spans="12:12">
      <c r="L957960" s="127"/>
    </row>
    <row r="957961" spans="12:12">
      <c r="L957961" s="127"/>
    </row>
    <row r="957962" spans="12:12">
      <c r="L957962" s="127"/>
    </row>
    <row r="957963" spans="12:12">
      <c r="L957963" s="127"/>
    </row>
    <row r="957964" spans="12:12">
      <c r="L957964" s="127"/>
    </row>
    <row r="957965" spans="12:12">
      <c r="L957965" s="127"/>
    </row>
    <row r="957966" spans="12:12">
      <c r="L957966" s="127"/>
    </row>
    <row r="957967" spans="12:12">
      <c r="L957967" s="127"/>
    </row>
    <row r="957968" spans="12:12">
      <c r="L957968" s="127"/>
    </row>
    <row r="957969" spans="12:12">
      <c r="L957969" s="127"/>
    </row>
    <row r="957970" spans="12:12">
      <c r="L957970" s="127"/>
    </row>
    <row r="957971" spans="12:12">
      <c r="L957971" s="127"/>
    </row>
    <row r="957972" spans="12:12">
      <c r="L957972" s="127"/>
    </row>
    <row r="957973" spans="12:12">
      <c r="L957973" s="127"/>
    </row>
    <row r="957974" spans="12:12">
      <c r="L957974" s="127"/>
    </row>
    <row r="957975" spans="12:12">
      <c r="L957975" s="127"/>
    </row>
    <row r="957976" spans="12:12">
      <c r="L957976" s="127"/>
    </row>
    <row r="957977" spans="12:12">
      <c r="L957977" s="127"/>
    </row>
    <row r="957978" spans="12:12">
      <c r="L957978" s="127"/>
    </row>
    <row r="957979" spans="12:12">
      <c r="L957979" s="127"/>
    </row>
    <row r="957980" spans="12:12">
      <c r="L957980" s="127"/>
    </row>
    <row r="957981" spans="12:12">
      <c r="L957981" s="127"/>
    </row>
    <row r="957982" spans="12:12">
      <c r="L957982" s="127"/>
    </row>
    <row r="957983" spans="12:12">
      <c r="L957983" s="127"/>
    </row>
    <row r="957984" spans="12:12">
      <c r="L957984" s="127"/>
    </row>
    <row r="957985" spans="12:12">
      <c r="L957985" s="127"/>
    </row>
    <row r="957986" spans="12:12">
      <c r="L957986" s="127"/>
    </row>
    <row r="957987" spans="12:12">
      <c r="L957987" s="127"/>
    </row>
    <row r="957988" spans="12:12">
      <c r="L957988" s="127"/>
    </row>
    <row r="957989" spans="12:12">
      <c r="L957989" s="127"/>
    </row>
    <row r="957990" spans="12:12">
      <c r="L957990" s="127"/>
    </row>
    <row r="957991" spans="12:12">
      <c r="L957991" s="127"/>
    </row>
    <row r="957992" spans="12:12">
      <c r="L957992" s="127"/>
    </row>
    <row r="957993" spans="12:12">
      <c r="L957993" s="127"/>
    </row>
    <row r="957994" spans="12:12">
      <c r="L957994" s="127"/>
    </row>
    <row r="957995" spans="12:12">
      <c r="L957995" s="127"/>
    </row>
    <row r="957996" spans="12:12">
      <c r="L957996" s="127"/>
    </row>
    <row r="957997" spans="12:12">
      <c r="L957997" s="127"/>
    </row>
    <row r="957998" spans="12:12">
      <c r="L957998" s="127"/>
    </row>
    <row r="957999" spans="12:12">
      <c r="L957999" s="127"/>
    </row>
    <row r="958000" spans="12:12">
      <c r="L958000" s="127"/>
    </row>
    <row r="958001" spans="12:12">
      <c r="L958001" s="127"/>
    </row>
    <row r="958002" spans="12:12">
      <c r="L958002" s="127"/>
    </row>
    <row r="958003" spans="12:12">
      <c r="L958003" s="127"/>
    </row>
    <row r="958004" spans="12:12">
      <c r="L958004" s="127"/>
    </row>
    <row r="958005" spans="12:12">
      <c r="L958005" s="127"/>
    </row>
    <row r="958006" spans="12:12">
      <c r="L958006" s="127"/>
    </row>
    <row r="958007" spans="12:12">
      <c r="L958007" s="127"/>
    </row>
    <row r="958008" spans="12:12">
      <c r="L958008" s="127"/>
    </row>
    <row r="958009" spans="12:12">
      <c r="L958009" s="127"/>
    </row>
    <row r="958010" spans="12:12">
      <c r="L958010" s="127"/>
    </row>
    <row r="958011" spans="12:12">
      <c r="L958011" s="127"/>
    </row>
    <row r="958012" spans="12:12">
      <c r="L958012" s="127"/>
    </row>
    <row r="958013" spans="12:12">
      <c r="L958013" s="127"/>
    </row>
    <row r="958014" spans="12:12">
      <c r="L958014" s="127"/>
    </row>
    <row r="958015" spans="12:12">
      <c r="L958015" s="127"/>
    </row>
    <row r="958016" spans="12:12">
      <c r="L958016" s="127"/>
    </row>
    <row r="958017" spans="12:12">
      <c r="L958017" s="127"/>
    </row>
    <row r="958018" spans="12:12">
      <c r="L958018" s="127"/>
    </row>
    <row r="958019" spans="12:12">
      <c r="L958019" s="127"/>
    </row>
    <row r="958020" spans="12:12">
      <c r="L958020" s="127"/>
    </row>
    <row r="958021" spans="12:12">
      <c r="L958021" s="127"/>
    </row>
    <row r="958022" spans="12:12">
      <c r="L958022" s="127"/>
    </row>
    <row r="958023" spans="12:12">
      <c r="L958023" s="127"/>
    </row>
    <row r="958024" spans="12:12">
      <c r="L958024" s="127"/>
    </row>
    <row r="958025" spans="12:12">
      <c r="L958025" s="127"/>
    </row>
    <row r="958026" spans="12:12">
      <c r="L958026" s="127"/>
    </row>
    <row r="958027" spans="12:12">
      <c r="L958027" s="127"/>
    </row>
    <row r="958028" spans="12:12">
      <c r="L958028" s="127"/>
    </row>
    <row r="958029" spans="12:12">
      <c r="L958029" s="127"/>
    </row>
    <row r="958030" spans="12:12">
      <c r="L958030" s="127"/>
    </row>
    <row r="958031" spans="12:12">
      <c r="L958031" s="127"/>
    </row>
    <row r="958032" spans="12:12">
      <c r="L958032" s="127"/>
    </row>
    <row r="958033" spans="12:12">
      <c r="L958033" s="127"/>
    </row>
    <row r="958034" spans="12:12">
      <c r="L958034" s="127"/>
    </row>
    <row r="958035" spans="12:12">
      <c r="L958035" s="127"/>
    </row>
    <row r="958036" spans="12:12">
      <c r="L958036" s="127"/>
    </row>
    <row r="958037" spans="12:12">
      <c r="L958037" s="127"/>
    </row>
    <row r="958038" spans="12:12">
      <c r="L958038" s="127"/>
    </row>
    <row r="958039" spans="12:12">
      <c r="L958039" s="127"/>
    </row>
    <row r="958040" spans="12:12">
      <c r="L958040" s="127"/>
    </row>
    <row r="958041" spans="12:12">
      <c r="L958041" s="127"/>
    </row>
    <row r="958042" spans="12:12">
      <c r="L958042" s="127"/>
    </row>
    <row r="958043" spans="12:12">
      <c r="L958043" s="127"/>
    </row>
    <row r="958044" spans="12:12">
      <c r="L958044" s="127"/>
    </row>
    <row r="958045" spans="12:12">
      <c r="L958045" s="127"/>
    </row>
    <row r="958046" spans="12:12">
      <c r="L958046" s="127"/>
    </row>
    <row r="958047" spans="12:12">
      <c r="L958047" s="127"/>
    </row>
    <row r="958048" spans="12:12">
      <c r="L958048" s="127"/>
    </row>
    <row r="958049" spans="12:12">
      <c r="L958049" s="127"/>
    </row>
    <row r="958050" spans="12:12">
      <c r="L958050" s="127"/>
    </row>
    <row r="958051" spans="12:12">
      <c r="L958051" s="127"/>
    </row>
    <row r="958052" spans="12:12">
      <c r="L958052" s="127"/>
    </row>
    <row r="958053" spans="12:12">
      <c r="L958053" s="127"/>
    </row>
    <row r="958054" spans="12:12">
      <c r="L958054" s="127"/>
    </row>
    <row r="958055" spans="12:12">
      <c r="L958055" s="127"/>
    </row>
    <row r="958056" spans="12:12">
      <c r="L958056" s="127"/>
    </row>
    <row r="958057" spans="12:12">
      <c r="L958057" s="127"/>
    </row>
    <row r="958058" spans="12:12">
      <c r="L958058" s="127"/>
    </row>
    <row r="958059" spans="12:12">
      <c r="L958059" s="127"/>
    </row>
    <row r="958060" spans="12:12">
      <c r="L958060" s="127"/>
    </row>
    <row r="958061" spans="12:12">
      <c r="L958061" s="127"/>
    </row>
    <row r="958062" spans="12:12">
      <c r="L958062" s="127"/>
    </row>
    <row r="958063" spans="12:12">
      <c r="L958063" s="127"/>
    </row>
    <row r="958064" spans="12:12">
      <c r="L958064" s="127"/>
    </row>
    <row r="958065" spans="12:12">
      <c r="L958065" s="127"/>
    </row>
    <row r="958066" spans="12:12">
      <c r="L958066" s="127"/>
    </row>
    <row r="958067" spans="12:12">
      <c r="L958067" s="127"/>
    </row>
    <row r="958068" spans="12:12">
      <c r="L958068" s="127"/>
    </row>
    <row r="958069" spans="12:12">
      <c r="L958069" s="127"/>
    </row>
    <row r="958070" spans="12:12">
      <c r="L958070" s="127"/>
    </row>
    <row r="958071" spans="12:12">
      <c r="L958071" s="127"/>
    </row>
    <row r="958072" spans="12:12">
      <c r="L958072" s="127"/>
    </row>
    <row r="958073" spans="12:12">
      <c r="L958073" s="127"/>
    </row>
    <row r="958074" spans="12:12">
      <c r="L958074" s="127"/>
    </row>
    <row r="958075" spans="12:12">
      <c r="L958075" s="127"/>
    </row>
    <row r="958076" spans="12:12">
      <c r="L958076" s="127"/>
    </row>
    <row r="958077" spans="12:12">
      <c r="L958077" s="127"/>
    </row>
    <row r="958078" spans="12:12">
      <c r="L958078" s="127"/>
    </row>
    <row r="958079" spans="12:12">
      <c r="L958079" s="127"/>
    </row>
    <row r="958080" spans="12:12">
      <c r="L958080" s="127"/>
    </row>
    <row r="958081" spans="12:12">
      <c r="L958081" s="127"/>
    </row>
    <row r="958082" spans="12:12">
      <c r="L958082" s="127"/>
    </row>
    <row r="958083" spans="12:12">
      <c r="L958083" s="127"/>
    </row>
    <row r="958084" spans="12:12">
      <c r="L958084" s="127"/>
    </row>
    <row r="958085" spans="12:12">
      <c r="L958085" s="127"/>
    </row>
    <row r="958086" spans="12:12">
      <c r="L958086" s="127"/>
    </row>
    <row r="958087" spans="12:12">
      <c r="L958087" s="127"/>
    </row>
    <row r="958088" spans="12:12">
      <c r="L958088" s="127"/>
    </row>
    <row r="958089" spans="12:12">
      <c r="L958089" s="127"/>
    </row>
    <row r="958090" spans="12:12">
      <c r="L958090" s="127"/>
    </row>
    <row r="958091" spans="12:12">
      <c r="L958091" s="127"/>
    </row>
    <row r="958092" spans="12:12">
      <c r="L958092" s="127"/>
    </row>
    <row r="958093" spans="12:12">
      <c r="L958093" s="127"/>
    </row>
    <row r="958094" spans="12:12">
      <c r="L958094" s="127"/>
    </row>
    <row r="958095" spans="12:12">
      <c r="L958095" s="127"/>
    </row>
    <row r="958096" spans="12:12">
      <c r="L958096" s="127"/>
    </row>
    <row r="958097" spans="12:12">
      <c r="L958097" s="127"/>
    </row>
    <row r="958098" spans="12:12">
      <c r="L958098" s="127"/>
    </row>
    <row r="958099" spans="12:12">
      <c r="L958099" s="127"/>
    </row>
    <row r="958100" spans="12:12">
      <c r="L958100" s="127"/>
    </row>
    <row r="958101" spans="12:12">
      <c r="L958101" s="127"/>
    </row>
    <row r="958102" spans="12:12">
      <c r="L958102" s="127"/>
    </row>
    <row r="958103" spans="12:12">
      <c r="L958103" s="127"/>
    </row>
    <row r="958104" spans="12:12">
      <c r="L958104" s="127"/>
    </row>
    <row r="958105" spans="12:12">
      <c r="L958105" s="127"/>
    </row>
    <row r="958106" spans="12:12">
      <c r="L958106" s="127"/>
    </row>
    <row r="958107" spans="12:12">
      <c r="L958107" s="127"/>
    </row>
    <row r="958108" spans="12:12">
      <c r="L958108" s="127"/>
    </row>
    <row r="958109" spans="12:12">
      <c r="L958109" s="127"/>
    </row>
    <row r="958110" spans="12:12">
      <c r="L958110" s="127"/>
    </row>
    <row r="958111" spans="12:12">
      <c r="L958111" s="127"/>
    </row>
    <row r="958112" spans="12:12">
      <c r="L958112" s="127"/>
    </row>
    <row r="958113" spans="12:12">
      <c r="L958113" s="127"/>
    </row>
    <row r="958114" spans="12:12">
      <c r="L958114" s="127"/>
    </row>
    <row r="958115" spans="12:12">
      <c r="L958115" s="127"/>
    </row>
    <row r="958116" spans="12:12">
      <c r="L958116" s="127"/>
    </row>
    <row r="958117" spans="12:12">
      <c r="L958117" s="127"/>
    </row>
    <row r="958118" spans="12:12">
      <c r="L958118" s="127"/>
    </row>
    <row r="958119" spans="12:12">
      <c r="L958119" s="127"/>
    </row>
    <row r="958120" spans="12:12">
      <c r="L958120" s="127"/>
    </row>
    <row r="958121" spans="12:12">
      <c r="L958121" s="127"/>
    </row>
    <row r="958122" spans="12:12">
      <c r="L958122" s="127"/>
    </row>
    <row r="958123" spans="12:12">
      <c r="L958123" s="127"/>
    </row>
    <row r="958124" spans="12:12">
      <c r="L958124" s="127"/>
    </row>
    <row r="958125" spans="12:12">
      <c r="L958125" s="127"/>
    </row>
    <row r="958126" spans="12:12">
      <c r="L958126" s="127"/>
    </row>
    <row r="958127" spans="12:12">
      <c r="L958127" s="127"/>
    </row>
    <row r="958128" spans="12:12">
      <c r="L958128" s="127"/>
    </row>
    <row r="958129" spans="12:12">
      <c r="L958129" s="127"/>
    </row>
    <row r="958130" spans="12:12">
      <c r="L958130" s="127"/>
    </row>
    <row r="958131" spans="12:12">
      <c r="L958131" s="127"/>
    </row>
    <row r="958132" spans="12:12">
      <c r="L958132" s="127"/>
    </row>
    <row r="958133" spans="12:12">
      <c r="L958133" s="127"/>
    </row>
    <row r="958134" spans="12:12">
      <c r="L958134" s="127"/>
    </row>
    <row r="958135" spans="12:12">
      <c r="L958135" s="127"/>
    </row>
    <row r="958136" spans="12:12">
      <c r="L958136" s="127"/>
    </row>
    <row r="958137" spans="12:12">
      <c r="L958137" s="127"/>
    </row>
    <row r="958138" spans="12:12">
      <c r="L958138" s="127"/>
    </row>
    <row r="958139" spans="12:12">
      <c r="L958139" s="127"/>
    </row>
    <row r="958140" spans="12:12">
      <c r="L958140" s="127"/>
    </row>
    <row r="958141" spans="12:12">
      <c r="L958141" s="127"/>
    </row>
    <row r="958142" spans="12:12">
      <c r="L958142" s="127"/>
    </row>
    <row r="958143" spans="12:12">
      <c r="L958143" s="127"/>
    </row>
    <row r="958144" spans="12:12">
      <c r="L958144" s="127"/>
    </row>
    <row r="958145" spans="12:12">
      <c r="L958145" s="127"/>
    </row>
    <row r="958146" spans="12:12">
      <c r="L958146" s="127"/>
    </row>
    <row r="958147" spans="12:12">
      <c r="L958147" s="127"/>
    </row>
    <row r="958148" spans="12:12">
      <c r="L958148" s="127"/>
    </row>
    <row r="958149" spans="12:12">
      <c r="L958149" s="127"/>
    </row>
    <row r="958150" spans="12:12">
      <c r="L958150" s="127"/>
    </row>
    <row r="958151" spans="12:12">
      <c r="L958151" s="127"/>
    </row>
    <row r="958152" spans="12:12">
      <c r="L958152" s="127"/>
    </row>
    <row r="958153" spans="12:12">
      <c r="L958153" s="127"/>
    </row>
    <row r="958154" spans="12:12">
      <c r="L958154" s="127"/>
    </row>
    <row r="958155" spans="12:12">
      <c r="L958155" s="127"/>
    </row>
    <row r="958156" spans="12:12">
      <c r="L958156" s="127"/>
    </row>
    <row r="958157" spans="12:12">
      <c r="L958157" s="127"/>
    </row>
    <row r="958158" spans="12:12">
      <c r="L958158" s="127"/>
    </row>
    <row r="958159" spans="12:12">
      <c r="L958159" s="127"/>
    </row>
    <row r="958160" spans="12:12">
      <c r="L958160" s="127"/>
    </row>
    <row r="958161" spans="12:12">
      <c r="L958161" s="127"/>
    </row>
    <row r="958162" spans="12:12">
      <c r="L958162" s="127"/>
    </row>
    <row r="958163" spans="12:12">
      <c r="L958163" s="127"/>
    </row>
    <row r="958164" spans="12:12">
      <c r="L958164" s="127"/>
    </row>
    <row r="958165" spans="12:12">
      <c r="L958165" s="127"/>
    </row>
    <row r="958166" spans="12:12">
      <c r="L958166" s="127"/>
    </row>
    <row r="958167" spans="12:12">
      <c r="L958167" s="127"/>
    </row>
    <row r="958168" spans="12:12">
      <c r="L958168" s="127"/>
    </row>
    <row r="958169" spans="12:12">
      <c r="L958169" s="127"/>
    </row>
    <row r="958170" spans="12:12">
      <c r="L958170" s="127"/>
    </row>
    <row r="958171" spans="12:12">
      <c r="L958171" s="127"/>
    </row>
    <row r="958172" spans="12:12">
      <c r="L958172" s="127"/>
    </row>
    <row r="958173" spans="12:12">
      <c r="L958173" s="127"/>
    </row>
    <row r="958174" spans="12:12">
      <c r="L958174" s="127"/>
    </row>
    <row r="958175" spans="12:12">
      <c r="L958175" s="127"/>
    </row>
    <row r="958176" spans="12:12">
      <c r="L958176" s="127"/>
    </row>
    <row r="958177" spans="12:12">
      <c r="L958177" s="127"/>
    </row>
    <row r="958178" spans="12:12">
      <c r="L958178" s="127"/>
    </row>
    <row r="958179" spans="12:12">
      <c r="L958179" s="127"/>
    </row>
    <row r="958180" spans="12:12">
      <c r="L958180" s="127"/>
    </row>
    <row r="958181" spans="12:12">
      <c r="L958181" s="127"/>
    </row>
    <row r="958182" spans="12:12">
      <c r="L958182" s="127"/>
    </row>
    <row r="958183" spans="12:12">
      <c r="L958183" s="127"/>
    </row>
    <row r="958184" spans="12:12">
      <c r="L958184" s="127"/>
    </row>
    <row r="958185" spans="12:12">
      <c r="L958185" s="127"/>
    </row>
    <row r="958186" spans="12:12">
      <c r="L958186" s="127"/>
    </row>
    <row r="958187" spans="12:12">
      <c r="L958187" s="127"/>
    </row>
    <row r="958188" spans="12:12">
      <c r="L958188" s="127"/>
    </row>
    <row r="958189" spans="12:12">
      <c r="L958189" s="127"/>
    </row>
    <row r="958190" spans="12:12">
      <c r="L958190" s="127"/>
    </row>
    <row r="958191" spans="12:12">
      <c r="L958191" s="127"/>
    </row>
    <row r="958192" spans="12:12">
      <c r="L958192" s="127"/>
    </row>
    <row r="958193" spans="12:12">
      <c r="L958193" s="127"/>
    </row>
    <row r="958194" spans="12:12">
      <c r="L958194" s="127"/>
    </row>
    <row r="958195" spans="12:12">
      <c r="L958195" s="127"/>
    </row>
    <row r="958196" spans="12:12">
      <c r="L958196" s="127"/>
    </row>
    <row r="958197" spans="12:12">
      <c r="L958197" s="127"/>
    </row>
    <row r="958198" spans="12:12">
      <c r="L958198" s="127"/>
    </row>
    <row r="958199" spans="12:12">
      <c r="L958199" s="127"/>
    </row>
    <row r="958200" spans="12:12">
      <c r="L958200" s="127"/>
    </row>
    <row r="958201" spans="12:12">
      <c r="L958201" s="127"/>
    </row>
    <row r="958202" spans="12:12">
      <c r="L958202" s="127"/>
    </row>
    <row r="958203" spans="12:12">
      <c r="L958203" s="127"/>
    </row>
    <row r="958204" spans="12:12">
      <c r="L958204" s="127"/>
    </row>
    <row r="958205" spans="12:12">
      <c r="L958205" s="127"/>
    </row>
    <row r="958206" spans="12:12">
      <c r="L958206" s="127"/>
    </row>
    <row r="958207" spans="12:12">
      <c r="L958207" s="127"/>
    </row>
    <row r="958208" spans="12:12">
      <c r="L958208" s="127"/>
    </row>
    <row r="958209" spans="12:12">
      <c r="L958209" s="127"/>
    </row>
    <row r="958210" spans="12:12">
      <c r="L958210" s="127"/>
    </row>
    <row r="958211" spans="12:12">
      <c r="L958211" s="127"/>
    </row>
    <row r="958212" spans="12:12">
      <c r="L958212" s="127"/>
    </row>
    <row r="958213" spans="12:12">
      <c r="L958213" s="127"/>
    </row>
    <row r="958214" spans="12:12">
      <c r="L958214" s="127"/>
    </row>
    <row r="958215" spans="12:12">
      <c r="L958215" s="127"/>
    </row>
    <row r="958216" spans="12:12">
      <c r="L958216" s="127"/>
    </row>
    <row r="958217" spans="12:12">
      <c r="L958217" s="127"/>
    </row>
    <row r="958218" spans="12:12">
      <c r="L958218" s="127"/>
    </row>
    <row r="958219" spans="12:12">
      <c r="L958219" s="127"/>
    </row>
    <row r="958220" spans="12:12">
      <c r="L958220" s="127"/>
    </row>
    <row r="958221" spans="12:12">
      <c r="L958221" s="127"/>
    </row>
    <row r="958222" spans="12:12">
      <c r="L958222" s="127"/>
    </row>
    <row r="958223" spans="12:12">
      <c r="L958223" s="127"/>
    </row>
    <row r="958224" spans="12:12">
      <c r="L958224" s="127"/>
    </row>
    <row r="958225" spans="12:12">
      <c r="L958225" s="127"/>
    </row>
    <row r="958226" spans="12:12">
      <c r="L958226" s="127"/>
    </row>
    <row r="958227" spans="12:12">
      <c r="L958227" s="127"/>
    </row>
    <row r="958228" spans="12:12">
      <c r="L958228" s="127"/>
    </row>
    <row r="958229" spans="12:12">
      <c r="L958229" s="127"/>
    </row>
    <row r="958230" spans="12:12">
      <c r="L958230" s="127"/>
    </row>
    <row r="958231" spans="12:12">
      <c r="L958231" s="127"/>
    </row>
    <row r="958232" spans="12:12">
      <c r="L958232" s="127"/>
    </row>
    <row r="958233" spans="12:12">
      <c r="L958233" s="127"/>
    </row>
    <row r="958234" spans="12:12">
      <c r="L958234" s="127"/>
    </row>
    <row r="958235" spans="12:12">
      <c r="L958235" s="127"/>
    </row>
    <row r="958236" spans="12:12">
      <c r="L958236" s="127"/>
    </row>
    <row r="958237" spans="12:12">
      <c r="L958237" s="127"/>
    </row>
    <row r="958238" spans="12:12">
      <c r="L958238" s="127"/>
    </row>
    <row r="958239" spans="12:12">
      <c r="L958239" s="127"/>
    </row>
    <row r="958240" spans="12:12">
      <c r="L958240" s="127"/>
    </row>
    <row r="958241" spans="12:12">
      <c r="L958241" s="127"/>
    </row>
    <row r="958242" spans="12:12">
      <c r="L958242" s="127"/>
    </row>
    <row r="958243" spans="12:12">
      <c r="L958243" s="127"/>
    </row>
    <row r="958244" spans="12:12">
      <c r="L958244" s="127"/>
    </row>
    <row r="958245" spans="12:12">
      <c r="L958245" s="127"/>
    </row>
    <row r="958246" spans="12:12">
      <c r="L958246" s="127"/>
    </row>
    <row r="958247" spans="12:12">
      <c r="L958247" s="127"/>
    </row>
    <row r="958248" spans="12:12">
      <c r="L958248" s="127"/>
    </row>
    <row r="958249" spans="12:12">
      <c r="L958249" s="127"/>
    </row>
    <row r="958250" spans="12:12">
      <c r="L958250" s="127"/>
    </row>
    <row r="958251" spans="12:12">
      <c r="L958251" s="127"/>
    </row>
    <row r="958252" spans="12:12">
      <c r="L958252" s="127"/>
    </row>
    <row r="958253" spans="12:12">
      <c r="L958253" s="127"/>
    </row>
    <row r="958254" spans="12:12">
      <c r="L958254" s="127"/>
    </row>
    <row r="958255" spans="12:12">
      <c r="L958255" s="127"/>
    </row>
    <row r="958256" spans="12:12">
      <c r="L958256" s="127"/>
    </row>
    <row r="958257" spans="12:12">
      <c r="L958257" s="127"/>
    </row>
    <row r="958258" spans="12:12">
      <c r="L958258" s="127"/>
    </row>
    <row r="958259" spans="12:12">
      <c r="L958259" s="127"/>
    </row>
    <row r="958260" spans="12:12">
      <c r="L958260" s="127"/>
    </row>
    <row r="958261" spans="12:12">
      <c r="L958261" s="127"/>
    </row>
    <row r="958262" spans="12:12">
      <c r="L958262" s="127"/>
    </row>
    <row r="958263" spans="12:12">
      <c r="L958263" s="127"/>
    </row>
    <row r="958264" spans="12:12">
      <c r="L958264" s="127"/>
    </row>
    <row r="958265" spans="12:12">
      <c r="L958265" s="127"/>
    </row>
    <row r="958266" spans="12:12">
      <c r="L958266" s="127"/>
    </row>
    <row r="958267" spans="12:12">
      <c r="L958267" s="127"/>
    </row>
    <row r="958268" spans="12:12">
      <c r="L958268" s="127"/>
    </row>
    <row r="958269" spans="12:12">
      <c r="L958269" s="127"/>
    </row>
    <row r="958270" spans="12:12">
      <c r="L958270" s="127"/>
    </row>
    <row r="958271" spans="12:12">
      <c r="L958271" s="127"/>
    </row>
    <row r="958272" spans="12:12">
      <c r="L958272" s="127"/>
    </row>
    <row r="958273" spans="12:12">
      <c r="L958273" s="127"/>
    </row>
    <row r="958274" spans="12:12">
      <c r="L958274" s="127"/>
    </row>
    <row r="958275" spans="12:12">
      <c r="L958275" s="127"/>
    </row>
    <row r="958276" spans="12:12">
      <c r="L958276" s="127"/>
    </row>
    <row r="958277" spans="12:12">
      <c r="L958277" s="127"/>
    </row>
    <row r="958278" spans="12:12">
      <c r="L958278" s="127"/>
    </row>
    <row r="958279" spans="12:12">
      <c r="L958279" s="127"/>
    </row>
    <row r="958280" spans="12:12">
      <c r="L958280" s="127"/>
    </row>
    <row r="958281" spans="12:12">
      <c r="L958281" s="127"/>
    </row>
    <row r="958282" spans="12:12">
      <c r="L958282" s="127"/>
    </row>
    <row r="958283" spans="12:12">
      <c r="L958283" s="127"/>
    </row>
    <row r="958284" spans="12:12">
      <c r="L958284" s="127"/>
    </row>
    <row r="958285" spans="12:12">
      <c r="L958285" s="127"/>
    </row>
    <row r="958286" spans="12:12">
      <c r="L958286" s="127"/>
    </row>
    <row r="958287" spans="12:12">
      <c r="L958287" s="127"/>
    </row>
    <row r="958288" spans="12:12">
      <c r="L958288" s="127"/>
    </row>
    <row r="958289" spans="12:12">
      <c r="L958289" s="127"/>
    </row>
    <row r="958290" spans="12:12">
      <c r="L958290" s="127"/>
    </row>
    <row r="958291" spans="12:12">
      <c r="L958291" s="127"/>
    </row>
    <row r="958292" spans="12:12">
      <c r="L958292" s="127"/>
    </row>
    <row r="958293" spans="12:12">
      <c r="L958293" s="127"/>
    </row>
    <row r="958294" spans="12:12">
      <c r="L958294" s="127"/>
    </row>
    <row r="958295" spans="12:12">
      <c r="L958295" s="127"/>
    </row>
    <row r="958296" spans="12:12">
      <c r="L958296" s="127"/>
    </row>
    <row r="958297" spans="12:12">
      <c r="L958297" s="127"/>
    </row>
    <row r="958298" spans="12:12">
      <c r="L958298" s="127"/>
    </row>
    <row r="958299" spans="12:12">
      <c r="L958299" s="127"/>
    </row>
    <row r="958300" spans="12:12">
      <c r="L958300" s="127"/>
    </row>
    <row r="958301" spans="12:12">
      <c r="L958301" s="127"/>
    </row>
    <row r="958302" spans="12:12">
      <c r="L958302" s="127"/>
    </row>
    <row r="958303" spans="12:12">
      <c r="L958303" s="127"/>
    </row>
    <row r="958304" spans="12:12">
      <c r="L958304" s="127"/>
    </row>
    <row r="958305" spans="12:12">
      <c r="L958305" s="127"/>
    </row>
    <row r="958306" spans="12:12">
      <c r="L958306" s="127"/>
    </row>
    <row r="958307" spans="12:12">
      <c r="L958307" s="127"/>
    </row>
    <row r="958308" spans="12:12">
      <c r="L958308" s="127"/>
    </row>
    <row r="958309" spans="12:12">
      <c r="L958309" s="127"/>
    </row>
    <row r="958310" spans="12:12">
      <c r="L958310" s="127"/>
    </row>
    <row r="958311" spans="12:12">
      <c r="L958311" s="127"/>
    </row>
    <row r="958312" spans="12:12">
      <c r="L958312" s="127"/>
    </row>
    <row r="958313" spans="12:12">
      <c r="L958313" s="127"/>
    </row>
    <row r="958314" spans="12:12">
      <c r="L958314" s="127"/>
    </row>
    <row r="958315" spans="12:12">
      <c r="L958315" s="127"/>
    </row>
    <row r="958316" spans="12:12">
      <c r="L958316" s="127"/>
    </row>
    <row r="958317" spans="12:12">
      <c r="L958317" s="127"/>
    </row>
    <row r="958318" spans="12:12">
      <c r="L958318" s="127"/>
    </row>
    <row r="958319" spans="12:12">
      <c r="L958319" s="127"/>
    </row>
    <row r="958320" spans="12:12">
      <c r="L958320" s="127"/>
    </row>
    <row r="958321" spans="12:12">
      <c r="L958321" s="127"/>
    </row>
    <row r="958322" spans="12:12">
      <c r="L958322" s="127"/>
    </row>
    <row r="958323" spans="12:12">
      <c r="L958323" s="127"/>
    </row>
    <row r="958324" spans="12:12">
      <c r="L958324" s="127"/>
    </row>
    <row r="958325" spans="12:12">
      <c r="L958325" s="127"/>
    </row>
    <row r="958326" spans="12:12">
      <c r="L958326" s="127"/>
    </row>
    <row r="958327" spans="12:12">
      <c r="L958327" s="127"/>
    </row>
    <row r="958328" spans="12:12">
      <c r="L958328" s="127"/>
    </row>
    <row r="958329" spans="12:12">
      <c r="L958329" s="127"/>
    </row>
    <row r="958330" spans="12:12">
      <c r="L958330" s="127"/>
    </row>
    <row r="958331" spans="12:12">
      <c r="L958331" s="127"/>
    </row>
    <row r="958332" spans="12:12">
      <c r="L958332" s="127"/>
    </row>
    <row r="958333" spans="12:12">
      <c r="L958333" s="127"/>
    </row>
    <row r="958334" spans="12:12">
      <c r="L958334" s="127"/>
    </row>
    <row r="958335" spans="12:12">
      <c r="L958335" s="127"/>
    </row>
    <row r="958336" spans="12:12">
      <c r="L958336" s="127"/>
    </row>
    <row r="958337" spans="12:12">
      <c r="L958337" s="127"/>
    </row>
    <row r="958338" spans="12:12">
      <c r="L958338" s="127"/>
    </row>
    <row r="958339" spans="12:12">
      <c r="L958339" s="127"/>
    </row>
    <row r="958340" spans="12:12">
      <c r="L958340" s="127"/>
    </row>
    <row r="958341" spans="12:12">
      <c r="L958341" s="127"/>
    </row>
    <row r="958342" spans="12:12">
      <c r="L958342" s="127"/>
    </row>
    <row r="958343" spans="12:12">
      <c r="L958343" s="127"/>
    </row>
    <row r="958344" spans="12:12">
      <c r="L958344" s="127"/>
    </row>
    <row r="958345" spans="12:12">
      <c r="L958345" s="127"/>
    </row>
    <row r="958346" spans="12:12">
      <c r="L958346" s="127"/>
    </row>
    <row r="958347" spans="12:12">
      <c r="L958347" s="127"/>
    </row>
    <row r="958348" spans="12:12">
      <c r="L958348" s="127"/>
    </row>
    <row r="958349" spans="12:12">
      <c r="L958349" s="127"/>
    </row>
    <row r="958350" spans="12:12">
      <c r="L958350" s="127"/>
    </row>
    <row r="958351" spans="12:12">
      <c r="L958351" s="127"/>
    </row>
    <row r="958352" spans="12:12">
      <c r="L958352" s="127"/>
    </row>
    <row r="958353" spans="12:12">
      <c r="L958353" s="127"/>
    </row>
    <row r="958354" spans="12:12">
      <c r="L958354" s="127"/>
    </row>
    <row r="958355" spans="12:12">
      <c r="L958355" s="127"/>
    </row>
    <row r="958356" spans="12:12">
      <c r="L958356" s="127"/>
    </row>
    <row r="958357" spans="12:12">
      <c r="L958357" s="127"/>
    </row>
    <row r="958358" spans="12:12">
      <c r="L958358" s="127"/>
    </row>
    <row r="958359" spans="12:12">
      <c r="L958359" s="127"/>
    </row>
    <row r="958360" spans="12:12">
      <c r="L958360" s="127"/>
    </row>
    <row r="958361" spans="12:12">
      <c r="L958361" s="127"/>
    </row>
    <row r="958362" spans="12:12">
      <c r="L958362" s="127"/>
    </row>
    <row r="958363" spans="12:12">
      <c r="L958363" s="127"/>
    </row>
    <row r="958364" spans="12:12">
      <c r="L958364" s="127"/>
    </row>
    <row r="958365" spans="12:12">
      <c r="L958365" s="127"/>
    </row>
    <row r="958366" spans="12:12">
      <c r="L958366" s="127"/>
    </row>
    <row r="958367" spans="12:12">
      <c r="L958367" s="127"/>
    </row>
    <row r="958368" spans="12:12">
      <c r="L958368" s="127"/>
    </row>
    <row r="958369" spans="12:12">
      <c r="L958369" s="127"/>
    </row>
    <row r="958370" spans="12:12">
      <c r="L958370" s="127"/>
    </row>
    <row r="958371" spans="12:12">
      <c r="L958371" s="127"/>
    </row>
    <row r="958372" spans="12:12">
      <c r="L958372" s="127"/>
    </row>
    <row r="958373" spans="12:12">
      <c r="L958373" s="127"/>
    </row>
    <row r="958374" spans="12:12">
      <c r="L958374" s="127"/>
    </row>
    <row r="958375" spans="12:12">
      <c r="L958375" s="127"/>
    </row>
    <row r="958376" spans="12:12">
      <c r="L958376" s="127"/>
    </row>
    <row r="958377" spans="12:12">
      <c r="L958377" s="127"/>
    </row>
    <row r="958378" spans="12:12">
      <c r="L958378" s="127"/>
    </row>
    <row r="958379" spans="12:12">
      <c r="L958379" s="127"/>
    </row>
    <row r="958380" spans="12:12">
      <c r="L958380" s="127"/>
    </row>
    <row r="958381" spans="12:12">
      <c r="L958381" s="127"/>
    </row>
    <row r="958382" spans="12:12">
      <c r="L958382" s="127"/>
    </row>
    <row r="958383" spans="12:12">
      <c r="L958383" s="127"/>
    </row>
    <row r="958384" spans="12:12">
      <c r="L958384" s="127"/>
    </row>
    <row r="958385" spans="12:12">
      <c r="L958385" s="127"/>
    </row>
    <row r="958386" spans="12:12">
      <c r="L958386" s="127"/>
    </row>
    <row r="958387" spans="12:12">
      <c r="L958387" s="127"/>
    </row>
    <row r="958388" spans="12:12">
      <c r="L958388" s="127"/>
    </row>
    <row r="958389" spans="12:12">
      <c r="L958389" s="127"/>
    </row>
    <row r="958390" spans="12:12">
      <c r="L958390" s="127"/>
    </row>
    <row r="958391" spans="12:12">
      <c r="L958391" s="127"/>
    </row>
    <row r="958392" spans="12:12">
      <c r="L958392" s="127"/>
    </row>
    <row r="958393" spans="12:12">
      <c r="L958393" s="127"/>
    </row>
    <row r="958394" spans="12:12">
      <c r="L958394" s="127"/>
    </row>
    <row r="958395" spans="12:12">
      <c r="L958395" s="127"/>
    </row>
    <row r="958396" spans="12:12">
      <c r="L958396" s="127"/>
    </row>
    <row r="958397" spans="12:12">
      <c r="L958397" s="127"/>
    </row>
    <row r="958398" spans="12:12">
      <c r="L958398" s="127"/>
    </row>
    <row r="958399" spans="12:12">
      <c r="L958399" s="127"/>
    </row>
    <row r="958400" spans="12:12">
      <c r="L958400" s="127"/>
    </row>
    <row r="958401" spans="12:12">
      <c r="L958401" s="127"/>
    </row>
    <row r="958402" spans="12:12">
      <c r="L958402" s="127"/>
    </row>
    <row r="958403" spans="12:12">
      <c r="L958403" s="127"/>
    </row>
    <row r="958404" spans="12:12">
      <c r="L958404" s="127"/>
    </row>
    <row r="958405" spans="12:12">
      <c r="L958405" s="127"/>
    </row>
    <row r="958406" spans="12:12">
      <c r="L958406" s="127"/>
    </row>
    <row r="958407" spans="12:12">
      <c r="L958407" s="127"/>
    </row>
    <row r="958408" spans="12:12">
      <c r="L958408" s="127"/>
    </row>
    <row r="958409" spans="12:12">
      <c r="L958409" s="127"/>
    </row>
    <row r="958410" spans="12:12">
      <c r="L958410" s="127"/>
    </row>
    <row r="958411" spans="12:12">
      <c r="L958411" s="127"/>
    </row>
    <row r="958412" spans="12:12">
      <c r="L958412" s="127"/>
    </row>
    <row r="958413" spans="12:12">
      <c r="L958413" s="127"/>
    </row>
    <row r="958414" spans="12:12">
      <c r="L958414" s="127"/>
    </row>
    <row r="958415" spans="12:12">
      <c r="L958415" s="127"/>
    </row>
    <row r="958416" spans="12:12">
      <c r="L958416" s="127"/>
    </row>
    <row r="958417" spans="12:12">
      <c r="L958417" s="127"/>
    </row>
    <row r="958418" spans="12:12">
      <c r="L958418" s="127"/>
    </row>
    <row r="958419" spans="12:12">
      <c r="L958419" s="127"/>
    </row>
    <row r="958420" spans="12:12">
      <c r="L958420" s="127"/>
    </row>
    <row r="958421" spans="12:12">
      <c r="L958421" s="127"/>
    </row>
    <row r="958422" spans="12:12">
      <c r="L958422" s="127"/>
    </row>
    <row r="958423" spans="12:12">
      <c r="L958423" s="127"/>
    </row>
    <row r="958424" spans="12:12">
      <c r="L958424" s="127"/>
    </row>
    <row r="958425" spans="12:12">
      <c r="L958425" s="127"/>
    </row>
    <row r="958426" spans="12:12">
      <c r="L958426" s="127"/>
    </row>
    <row r="958427" spans="12:12">
      <c r="L958427" s="127"/>
    </row>
    <row r="958428" spans="12:12">
      <c r="L958428" s="127"/>
    </row>
    <row r="958429" spans="12:12">
      <c r="L958429" s="127"/>
    </row>
    <row r="958430" spans="12:12">
      <c r="L958430" s="127"/>
    </row>
    <row r="958431" spans="12:12">
      <c r="L958431" s="127"/>
    </row>
    <row r="958432" spans="12:12">
      <c r="L958432" s="127"/>
    </row>
    <row r="958433" spans="12:12">
      <c r="L958433" s="127"/>
    </row>
    <row r="958434" spans="12:12">
      <c r="L958434" s="127"/>
    </row>
    <row r="958435" spans="12:12">
      <c r="L958435" s="127"/>
    </row>
    <row r="958436" spans="12:12">
      <c r="L958436" s="127"/>
    </row>
    <row r="958437" spans="12:12">
      <c r="L958437" s="127"/>
    </row>
    <row r="958438" spans="12:12">
      <c r="L958438" s="127"/>
    </row>
    <row r="958439" spans="12:12">
      <c r="L958439" s="127"/>
    </row>
    <row r="958440" spans="12:12">
      <c r="L958440" s="127"/>
    </row>
    <row r="958441" spans="12:12">
      <c r="L958441" s="127"/>
    </row>
    <row r="958442" spans="12:12">
      <c r="L958442" s="127"/>
    </row>
    <row r="958443" spans="12:12">
      <c r="L958443" s="127"/>
    </row>
    <row r="958444" spans="12:12">
      <c r="L958444" s="127"/>
    </row>
    <row r="958445" spans="12:12">
      <c r="L958445" s="127"/>
    </row>
    <row r="958446" spans="12:12">
      <c r="L958446" s="127"/>
    </row>
    <row r="958447" spans="12:12">
      <c r="L958447" s="127"/>
    </row>
    <row r="958448" spans="12:12">
      <c r="L958448" s="127"/>
    </row>
    <row r="958449" spans="12:12">
      <c r="L958449" s="127"/>
    </row>
    <row r="958450" spans="12:12">
      <c r="L958450" s="127"/>
    </row>
    <row r="958451" spans="12:12">
      <c r="L958451" s="127"/>
    </row>
    <row r="958452" spans="12:12">
      <c r="L958452" s="127"/>
    </row>
    <row r="958453" spans="12:12">
      <c r="L958453" s="127"/>
    </row>
    <row r="958454" spans="12:12">
      <c r="L958454" s="127"/>
    </row>
    <row r="958455" spans="12:12">
      <c r="L958455" s="127"/>
    </row>
    <row r="958456" spans="12:12">
      <c r="L958456" s="127"/>
    </row>
    <row r="958457" spans="12:12">
      <c r="L958457" s="127"/>
    </row>
    <row r="958458" spans="12:12">
      <c r="L958458" s="127"/>
    </row>
    <row r="958459" spans="12:12">
      <c r="L958459" s="127"/>
    </row>
    <row r="958460" spans="12:12">
      <c r="L958460" s="127"/>
    </row>
    <row r="958461" spans="12:12">
      <c r="L958461" s="127"/>
    </row>
    <row r="958462" spans="12:12">
      <c r="L958462" s="127"/>
    </row>
    <row r="958463" spans="12:12">
      <c r="L958463" s="127"/>
    </row>
    <row r="958464" spans="12:12">
      <c r="L958464" s="127"/>
    </row>
    <row r="958465" spans="12:12">
      <c r="L958465" s="127"/>
    </row>
    <row r="958466" spans="12:12">
      <c r="L958466" s="127"/>
    </row>
    <row r="958467" spans="12:12">
      <c r="L958467" s="127"/>
    </row>
    <row r="958468" spans="12:12">
      <c r="L958468" s="127"/>
    </row>
    <row r="958469" spans="12:12">
      <c r="L958469" s="127"/>
    </row>
    <row r="958470" spans="12:12">
      <c r="L958470" s="127"/>
    </row>
    <row r="958471" spans="12:12">
      <c r="L958471" s="127"/>
    </row>
    <row r="958472" spans="12:12">
      <c r="L958472" s="127"/>
    </row>
    <row r="958473" spans="12:12">
      <c r="L958473" s="127"/>
    </row>
    <row r="958474" spans="12:12">
      <c r="L958474" s="127"/>
    </row>
    <row r="958475" spans="12:12">
      <c r="L958475" s="127"/>
    </row>
    <row r="958476" spans="12:12">
      <c r="L958476" s="127"/>
    </row>
    <row r="958477" spans="12:12">
      <c r="L958477" s="127"/>
    </row>
    <row r="958478" spans="12:12">
      <c r="L958478" s="127"/>
    </row>
    <row r="958479" spans="12:12">
      <c r="L958479" s="127"/>
    </row>
    <row r="958480" spans="12:12">
      <c r="L958480" s="127"/>
    </row>
    <row r="958481" spans="12:12">
      <c r="L958481" s="127"/>
    </row>
    <row r="958482" spans="12:12">
      <c r="L958482" s="127"/>
    </row>
    <row r="958483" spans="12:12">
      <c r="L958483" s="127"/>
    </row>
    <row r="958484" spans="12:12">
      <c r="L958484" s="127"/>
    </row>
    <row r="958485" spans="12:12">
      <c r="L958485" s="127"/>
    </row>
    <row r="958486" spans="12:12">
      <c r="L958486" s="127"/>
    </row>
    <row r="958487" spans="12:12">
      <c r="L958487" s="127"/>
    </row>
    <row r="958488" spans="12:12">
      <c r="L958488" s="127"/>
    </row>
    <row r="958489" spans="12:12">
      <c r="L958489" s="127"/>
    </row>
    <row r="958490" spans="12:12">
      <c r="L958490" s="127"/>
    </row>
    <row r="958491" spans="12:12">
      <c r="L958491" s="127"/>
    </row>
    <row r="958492" spans="12:12">
      <c r="L958492" s="127"/>
    </row>
    <row r="958493" spans="12:12">
      <c r="L958493" s="127"/>
    </row>
    <row r="958494" spans="12:12">
      <c r="L958494" s="127"/>
    </row>
    <row r="958495" spans="12:12">
      <c r="L958495" s="127"/>
    </row>
    <row r="958496" spans="12:12">
      <c r="L958496" s="127"/>
    </row>
    <row r="958497" spans="12:12">
      <c r="L958497" s="127"/>
    </row>
    <row r="958498" spans="12:12">
      <c r="L958498" s="127"/>
    </row>
    <row r="958499" spans="12:12">
      <c r="L958499" s="127"/>
    </row>
    <row r="958500" spans="12:12">
      <c r="L958500" s="127"/>
    </row>
    <row r="958501" spans="12:12">
      <c r="L958501" s="127"/>
    </row>
    <row r="958502" spans="12:12">
      <c r="L958502" s="127"/>
    </row>
    <row r="958503" spans="12:12">
      <c r="L958503" s="127"/>
    </row>
    <row r="958504" spans="12:12">
      <c r="L958504" s="127"/>
    </row>
    <row r="958505" spans="12:12">
      <c r="L958505" s="127"/>
    </row>
    <row r="958506" spans="12:12">
      <c r="L958506" s="127"/>
    </row>
    <row r="958507" spans="12:12">
      <c r="L958507" s="127"/>
    </row>
    <row r="958508" spans="12:12">
      <c r="L958508" s="127"/>
    </row>
    <row r="958509" spans="12:12">
      <c r="L958509" s="127"/>
    </row>
    <row r="958510" spans="12:12">
      <c r="L958510" s="127"/>
    </row>
    <row r="958511" spans="12:12">
      <c r="L958511" s="127"/>
    </row>
    <row r="958512" spans="12:12">
      <c r="L958512" s="127"/>
    </row>
    <row r="958513" spans="12:12">
      <c r="L958513" s="127"/>
    </row>
    <row r="958514" spans="12:12">
      <c r="L958514" s="127"/>
    </row>
    <row r="958515" spans="12:12">
      <c r="L958515" s="127"/>
    </row>
    <row r="958516" spans="12:12">
      <c r="L958516" s="127"/>
    </row>
    <row r="958517" spans="12:12">
      <c r="L958517" s="127"/>
    </row>
    <row r="958518" spans="12:12">
      <c r="L958518" s="127"/>
    </row>
    <row r="958519" spans="12:12">
      <c r="L958519" s="127"/>
    </row>
    <row r="958520" spans="12:12">
      <c r="L958520" s="127"/>
    </row>
    <row r="958521" spans="12:12">
      <c r="L958521" s="127"/>
    </row>
    <row r="958522" spans="12:12">
      <c r="L958522" s="127"/>
    </row>
    <row r="958523" spans="12:12">
      <c r="L958523" s="127"/>
    </row>
    <row r="958524" spans="12:12">
      <c r="L958524" s="127"/>
    </row>
    <row r="958525" spans="12:12">
      <c r="L958525" s="127"/>
    </row>
    <row r="958526" spans="12:12">
      <c r="L958526" s="127"/>
    </row>
    <row r="958527" spans="12:12">
      <c r="L958527" s="127"/>
    </row>
    <row r="958528" spans="12:12">
      <c r="L958528" s="127"/>
    </row>
    <row r="958529" spans="12:12">
      <c r="L958529" s="127"/>
    </row>
    <row r="958530" spans="12:12">
      <c r="L958530" s="127"/>
    </row>
    <row r="958531" spans="12:12">
      <c r="L958531" s="127"/>
    </row>
    <row r="958532" spans="12:12">
      <c r="L958532" s="127"/>
    </row>
    <row r="958533" spans="12:12">
      <c r="L958533" s="127"/>
    </row>
    <row r="958534" spans="12:12">
      <c r="L958534" s="127"/>
    </row>
    <row r="958535" spans="12:12">
      <c r="L958535" s="127"/>
    </row>
    <row r="958536" spans="12:12">
      <c r="L958536" s="127"/>
    </row>
    <row r="958537" spans="12:12">
      <c r="L958537" s="127"/>
    </row>
    <row r="958538" spans="12:12">
      <c r="L958538" s="127"/>
    </row>
    <row r="958539" spans="12:12">
      <c r="L958539" s="127"/>
    </row>
    <row r="958540" spans="12:12">
      <c r="L958540" s="127"/>
    </row>
    <row r="958541" spans="12:12">
      <c r="L958541" s="127"/>
    </row>
    <row r="958542" spans="12:12">
      <c r="L958542" s="127"/>
    </row>
    <row r="958543" spans="12:12">
      <c r="L958543" s="127"/>
    </row>
    <row r="958544" spans="12:12">
      <c r="L958544" s="127"/>
    </row>
    <row r="958545" spans="12:12">
      <c r="L958545" s="127"/>
    </row>
    <row r="958546" spans="12:12">
      <c r="L958546" s="127"/>
    </row>
    <row r="958547" spans="12:12">
      <c r="L958547" s="127"/>
    </row>
    <row r="958548" spans="12:12">
      <c r="L958548" s="127"/>
    </row>
    <row r="958549" spans="12:12">
      <c r="L958549" s="127"/>
    </row>
    <row r="958550" spans="12:12">
      <c r="L958550" s="127"/>
    </row>
    <row r="958551" spans="12:12">
      <c r="L958551" s="127"/>
    </row>
    <row r="958552" spans="12:12">
      <c r="L958552" s="127"/>
    </row>
    <row r="958553" spans="12:12">
      <c r="L958553" s="127"/>
    </row>
    <row r="958554" spans="12:12">
      <c r="L958554" s="127"/>
    </row>
    <row r="958555" spans="12:12">
      <c r="L958555" s="127"/>
    </row>
    <row r="958556" spans="12:12">
      <c r="L958556" s="127"/>
    </row>
    <row r="958557" spans="12:12">
      <c r="L958557" s="127"/>
    </row>
    <row r="958558" spans="12:12">
      <c r="L958558" s="127"/>
    </row>
    <row r="958559" spans="12:12">
      <c r="L958559" s="127"/>
    </row>
    <row r="958560" spans="12:12">
      <c r="L958560" s="127"/>
    </row>
    <row r="958561" spans="12:12">
      <c r="L958561" s="127"/>
    </row>
    <row r="958562" spans="12:12">
      <c r="L958562" s="127"/>
    </row>
    <row r="958563" spans="12:12">
      <c r="L958563" s="127"/>
    </row>
    <row r="958564" spans="12:12">
      <c r="L958564" s="127"/>
    </row>
    <row r="958565" spans="12:12">
      <c r="L958565" s="127"/>
    </row>
    <row r="958566" spans="12:12">
      <c r="L958566" s="127"/>
    </row>
    <row r="958567" spans="12:12">
      <c r="L958567" s="127"/>
    </row>
    <row r="958568" spans="12:12">
      <c r="L958568" s="127"/>
    </row>
    <row r="958569" spans="12:12">
      <c r="L958569" s="127"/>
    </row>
    <row r="958570" spans="12:12">
      <c r="L958570" s="127"/>
    </row>
    <row r="958571" spans="12:12">
      <c r="L958571" s="127"/>
    </row>
    <row r="958572" spans="12:12">
      <c r="L958572" s="127"/>
    </row>
    <row r="958573" spans="12:12">
      <c r="L958573" s="127"/>
    </row>
    <row r="958574" spans="12:12">
      <c r="L958574" s="127"/>
    </row>
    <row r="958575" spans="12:12">
      <c r="L958575" s="127"/>
    </row>
    <row r="958576" spans="12:12">
      <c r="L958576" s="127"/>
    </row>
    <row r="958577" spans="12:12">
      <c r="L958577" s="127"/>
    </row>
    <row r="958578" spans="12:12">
      <c r="L958578" s="127"/>
    </row>
    <row r="958579" spans="12:12">
      <c r="L958579" s="127"/>
    </row>
    <row r="958580" spans="12:12">
      <c r="L958580" s="127"/>
    </row>
    <row r="958581" spans="12:12">
      <c r="L958581" s="127"/>
    </row>
    <row r="958582" spans="12:12">
      <c r="L958582" s="127"/>
    </row>
    <row r="958583" spans="12:12">
      <c r="L958583" s="127"/>
    </row>
    <row r="958584" spans="12:12">
      <c r="L958584" s="127"/>
    </row>
    <row r="958585" spans="12:12">
      <c r="L958585" s="127"/>
    </row>
    <row r="958586" spans="12:12">
      <c r="L958586" s="127"/>
    </row>
    <row r="958587" spans="12:12">
      <c r="L958587" s="127"/>
    </row>
    <row r="958588" spans="12:12">
      <c r="L958588" s="127"/>
    </row>
    <row r="958589" spans="12:12">
      <c r="L958589" s="127"/>
    </row>
    <row r="958590" spans="12:12">
      <c r="L958590" s="127"/>
    </row>
    <row r="958591" spans="12:12">
      <c r="L958591" s="127"/>
    </row>
    <row r="958592" spans="12:12">
      <c r="L958592" s="127"/>
    </row>
    <row r="958593" spans="12:12">
      <c r="L958593" s="127"/>
    </row>
    <row r="958594" spans="12:12">
      <c r="L958594" s="127"/>
    </row>
    <row r="958595" spans="12:12">
      <c r="L958595" s="127"/>
    </row>
    <row r="958596" spans="12:12">
      <c r="L958596" s="127"/>
    </row>
    <row r="958597" spans="12:12">
      <c r="L958597" s="127"/>
    </row>
    <row r="958598" spans="12:12">
      <c r="L958598" s="127"/>
    </row>
    <row r="958599" spans="12:12">
      <c r="L958599" s="127"/>
    </row>
    <row r="958600" spans="12:12">
      <c r="L958600" s="127"/>
    </row>
    <row r="958601" spans="12:12">
      <c r="L958601" s="127"/>
    </row>
    <row r="958602" spans="12:12">
      <c r="L958602" s="127"/>
    </row>
    <row r="958603" spans="12:12">
      <c r="L958603" s="127"/>
    </row>
    <row r="958604" spans="12:12">
      <c r="L958604" s="127"/>
    </row>
    <row r="958605" spans="12:12">
      <c r="L958605" s="127"/>
    </row>
    <row r="958606" spans="12:12">
      <c r="L958606" s="127"/>
    </row>
    <row r="958607" spans="12:12">
      <c r="L958607" s="127"/>
    </row>
    <row r="958608" spans="12:12">
      <c r="L958608" s="127"/>
    </row>
    <row r="958609" spans="12:12">
      <c r="L958609" s="127"/>
    </row>
    <row r="958610" spans="12:12">
      <c r="L958610" s="127"/>
    </row>
    <row r="958611" spans="12:12">
      <c r="L958611" s="127"/>
    </row>
    <row r="958612" spans="12:12">
      <c r="L958612" s="127"/>
    </row>
    <row r="958613" spans="12:12">
      <c r="L958613" s="127"/>
    </row>
    <row r="958614" spans="12:12">
      <c r="L958614" s="127"/>
    </row>
    <row r="958615" spans="12:12">
      <c r="L958615" s="127"/>
    </row>
    <row r="958616" spans="12:12">
      <c r="L958616" s="127"/>
    </row>
    <row r="958617" spans="12:12">
      <c r="L958617" s="127"/>
    </row>
    <row r="958618" spans="12:12">
      <c r="L958618" s="127"/>
    </row>
    <row r="958619" spans="12:12">
      <c r="L958619" s="127"/>
    </row>
    <row r="958620" spans="12:12">
      <c r="L958620" s="127"/>
    </row>
    <row r="958621" spans="12:12">
      <c r="L958621" s="127"/>
    </row>
    <row r="958622" spans="12:12">
      <c r="L958622" s="127"/>
    </row>
    <row r="958623" spans="12:12">
      <c r="L958623" s="127"/>
    </row>
    <row r="958624" spans="12:12">
      <c r="L958624" s="127"/>
    </row>
    <row r="958625" spans="12:12">
      <c r="L958625" s="127"/>
    </row>
    <row r="958626" spans="12:12">
      <c r="L958626" s="127"/>
    </row>
    <row r="958627" spans="12:12">
      <c r="L958627" s="127"/>
    </row>
    <row r="958628" spans="12:12">
      <c r="L958628" s="127"/>
    </row>
    <row r="958629" spans="12:12">
      <c r="L958629" s="127"/>
    </row>
    <row r="958630" spans="12:12">
      <c r="L958630" s="127"/>
    </row>
    <row r="958631" spans="12:12">
      <c r="L958631" s="127"/>
    </row>
    <row r="958632" spans="12:12">
      <c r="L958632" s="127"/>
    </row>
    <row r="958633" spans="12:12">
      <c r="L958633" s="127"/>
    </row>
    <row r="958634" spans="12:12">
      <c r="L958634" s="127"/>
    </row>
    <row r="958635" spans="12:12">
      <c r="L958635" s="127"/>
    </row>
    <row r="958636" spans="12:12">
      <c r="L958636" s="127"/>
    </row>
    <row r="958637" spans="12:12">
      <c r="L958637" s="127"/>
    </row>
    <row r="958638" spans="12:12">
      <c r="L958638" s="127"/>
    </row>
    <row r="958639" spans="12:12">
      <c r="L958639" s="127"/>
    </row>
    <row r="958640" spans="12:12">
      <c r="L958640" s="127"/>
    </row>
    <row r="958641" spans="12:12">
      <c r="L958641" s="127"/>
    </row>
    <row r="958642" spans="12:12">
      <c r="L958642" s="127"/>
    </row>
    <row r="958643" spans="12:12">
      <c r="L958643" s="127"/>
    </row>
    <row r="958644" spans="12:12">
      <c r="L958644" s="127"/>
    </row>
    <row r="958645" spans="12:12">
      <c r="L958645" s="127"/>
    </row>
    <row r="958646" spans="12:12">
      <c r="L958646" s="127"/>
    </row>
    <row r="958647" spans="12:12">
      <c r="L958647" s="127"/>
    </row>
    <row r="958648" spans="12:12">
      <c r="L958648" s="127"/>
    </row>
    <row r="958649" spans="12:12">
      <c r="L958649" s="127"/>
    </row>
    <row r="958650" spans="12:12">
      <c r="L958650" s="127"/>
    </row>
    <row r="958651" spans="12:12">
      <c r="L958651" s="127"/>
    </row>
    <row r="958652" spans="12:12">
      <c r="L958652" s="127"/>
    </row>
    <row r="958653" spans="12:12">
      <c r="L958653" s="127"/>
    </row>
    <row r="958654" spans="12:12">
      <c r="L958654" s="127"/>
    </row>
    <row r="958655" spans="12:12">
      <c r="L958655" s="127"/>
    </row>
    <row r="958656" spans="12:12">
      <c r="L958656" s="127"/>
    </row>
    <row r="958657" spans="12:12">
      <c r="L958657" s="127"/>
    </row>
    <row r="958658" spans="12:12">
      <c r="L958658" s="127"/>
    </row>
    <row r="958659" spans="12:12">
      <c r="L958659" s="127"/>
    </row>
    <row r="958660" spans="12:12">
      <c r="L958660" s="127"/>
    </row>
    <row r="958661" spans="12:12">
      <c r="L958661" s="127"/>
    </row>
    <row r="958662" spans="12:12">
      <c r="L958662" s="127"/>
    </row>
    <row r="958663" spans="12:12">
      <c r="L958663" s="127"/>
    </row>
    <row r="958664" spans="12:12">
      <c r="L958664" s="127"/>
    </row>
    <row r="958665" spans="12:12">
      <c r="L958665" s="127"/>
    </row>
    <row r="958666" spans="12:12">
      <c r="L958666" s="127"/>
    </row>
    <row r="958667" spans="12:12">
      <c r="L958667" s="127"/>
    </row>
    <row r="958668" spans="12:12">
      <c r="L958668" s="127"/>
    </row>
    <row r="958669" spans="12:12">
      <c r="L958669" s="127"/>
    </row>
    <row r="958670" spans="12:12">
      <c r="L958670" s="127"/>
    </row>
    <row r="958671" spans="12:12">
      <c r="L958671" s="127"/>
    </row>
    <row r="958672" spans="12:12">
      <c r="L958672" s="127"/>
    </row>
    <row r="958673" spans="12:12">
      <c r="L958673" s="127"/>
    </row>
    <row r="958674" spans="12:12">
      <c r="L958674" s="127"/>
    </row>
    <row r="958675" spans="12:12">
      <c r="L958675" s="127"/>
    </row>
    <row r="958676" spans="12:12">
      <c r="L958676" s="127"/>
    </row>
    <row r="958677" spans="12:12">
      <c r="L958677" s="127"/>
    </row>
    <row r="958678" spans="12:12">
      <c r="L958678" s="127"/>
    </row>
    <row r="958679" spans="12:12">
      <c r="L958679" s="127"/>
    </row>
    <row r="958680" spans="12:12">
      <c r="L958680" s="127"/>
    </row>
    <row r="958681" spans="12:12">
      <c r="L958681" s="127"/>
    </row>
    <row r="958682" spans="12:12">
      <c r="L958682" s="127"/>
    </row>
    <row r="958683" spans="12:12">
      <c r="L958683" s="127"/>
    </row>
    <row r="958684" spans="12:12">
      <c r="L958684" s="127"/>
    </row>
    <row r="958685" spans="12:12">
      <c r="L958685" s="127"/>
    </row>
    <row r="958686" spans="12:12">
      <c r="L958686" s="127"/>
    </row>
    <row r="958687" spans="12:12">
      <c r="L958687" s="127"/>
    </row>
    <row r="958688" spans="12:12">
      <c r="L958688" s="127"/>
    </row>
    <row r="958689" spans="12:12">
      <c r="L958689" s="127"/>
    </row>
    <row r="958690" spans="12:12">
      <c r="L958690" s="127"/>
    </row>
    <row r="958691" spans="12:12">
      <c r="L958691" s="127"/>
    </row>
    <row r="958692" spans="12:12">
      <c r="L958692" s="127"/>
    </row>
    <row r="958693" spans="12:12">
      <c r="L958693" s="127"/>
    </row>
    <row r="958694" spans="12:12">
      <c r="L958694" s="127"/>
    </row>
    <row r="958695" spans="12:12">
      <c r="L958695" s="127"/>
    </row>
    <row r="958696" spans="12:12">
      <c r="L958696" s="127"/>
    </row>
    <row r="958697" spans="12:12">
      <c r="L958697" s="127"/>
    </row>
    <row r="958698" spans="12:12">
      <c r="L958698" s="127"/>
    </row>
    <row r="958699" spans="12:12">
      <c r="L958699" s="127"/>
    </row>
    <row r="958700" spans="12:12">
      <c r="L958700" s="127"/>
    </row>
    <row r="958701" spans="12:12">
      <c r="L958701" s="127"/>
    </row>
    <row r="958702" spans="12:12">
      <c r="L958702" s="127"/>
    </row>
    <row r="958703" spans="12:12">
      <c r="L958703" s="127"/>
    </row>
    <row r="958704" spans="12:12">
      <c r="L958704" s="127"/>
    </row>
    <row r="958705" spans="12:12">
      <c r="L958705" s="127"/>
    </row>
    <row r="958706" spans="12:12">
      <c r="L958706" s="127"/>
    </row>
    <row r="958707" spans="12:12">
      <c r="L958707" s="127"/>
    </row>
    <row r="958708" spans="12:12">
      <c r="L958708" s="127"/>
    </row>
    <row r="958709" spans="12:12">
      <c r="L958709" s="127"/>
    </row>
    <row r="958710" spans="12:12">
      <c r="L958710" s="127"/>
    </row>
    <row r="958711" spans="12:12">
      <c r="L958711" s="127"/>
    </row>
    <row r="958712" spans="12:12">
      <c r="L958712" s="127"/>
    </row>
    <row r="958713" spans="12:12">
      <c r="L958713" s="127"/>
    </row>
    <row r="958714" spans="12:12">
      <c r="L958714" s="127"/>
    </row>
    <row r="958715" spans="12:12">
      <c r="L958715" s="127"/>
    </row>
    <row r="958716" spans="12:12">
      <c r="L958716" s="127"/>
    </row>
    <row r="958717" spans="12:12">
      <c r="L958717" s="127"/>
    </row>
    <row r="958718" spans="12:12">
      <c r="L958718" s="127"/>
    </row>
    <row r="958719" spans="12:12">
      <c r="L958719" s="127"/>
    </row>
    <row r="958720" spans="12:12">
      <c r="L958720" s="127"/>
    </row>
    <row r="958721" spans="12:12">
      <c r="L958721" s="127"/>
    </row>
    <row r="958722" spans="12:12">
      <c r="L958722" s="127"/>
    </row>
    <row r="958723" spans="12:12">
      <c r="L958723" s="127"/>
    </row>
    <row r="958724" spans="12:12">
      <c r="L958724" s="127"/>
    </row>
    <row r="958725" spans="12:12">
      <c r="L958725" s="127"/>
    </row>
    <row r="958726" spans="12:12">
      <c r="L958726" s="127"/>
    </row>
    <row r="958727" spans="12:12">
      <c r="L958727" s="127"/>
    </row>
    <row r="958728" spans="12:12">
      <c r="L958728" s="127"/>
    </row>
    <row r="958729" spans="12:12">
      <c r="L958729" s="127"/>
    </row>
    <row r="958730" spans="12:12">
      <c r="L958730" s="127"/>
    </row>
    <row r="958731" spans="12:12">
      <c r="L958731" s="127"/>
    </row>
    <row r="958732" spans="12:12">
      <c r="L958732" s="127"/>
    </row>
    <row r="958733" spans="12:12">
      <c r="L958733" s="127"/>
    </row>
    <row r="958734" spans="12:12">
      <c r="L958734" s="127"/>
    </row>
    <row r="958735" spans="12:12">
      <c r="L958735" s="127"/>
    </row>
    <row r="958736" spans="12:12">
      <c r="L958736" s="127"/>
    </row>
    <row r="958737" spans="12:12">
      <c r="L958737" s="127"/>
    </row>
    <row r="958738" spans="12:12">
      <c r="L958738" s="127"/>
    </row>
    <row r="958739" spans="12:12">
      <c r="L958739" s="127"/>
    </row>
    <row r="958740" spans="12:12">
      <c r="L958740" s="127"/>
    </row>
    <row r="958741" spans="12:12">
      <c r="L958741" s="127"/>
    </row>
    <row r="958742" spans="12:12">
      <c r="L958742" s="127"/>
    </row>
    <row r="958743" spans="12:12">
      <c r="L958743" s="127"/>
    </row>
    <row r="958744" spans="12:12">
      <c r="L958744" s="127"/>
    </row>
    <row r="958745" spans="12:12">
      <c r="L958745" s="127"/>
    </row>
    <row r="958746" spans="12:12">
      <c r="L958746" s="127"/>
    </row>
    <row r="958747" spans="12:12">
      <c r="L958747" s="127"/>
    </row>
    <row r="958748" spans="12:12">
      <c r="L958748" s="127"/>
    </row>
    <row r="958749" spans="12:12">
      <c r="L958749" s="127"/>
    </row>
    <row r="958750" spans="12:12">
      <c r="L958750" s="127"/>
    </row>
    <row r="958751" spans="12:12">
      <c r="L958751" s="127"/>
    </row>
    <row r="958752" spans="12:12">
      <c r="L958752" s="127"/>
    </row>
    <row r="958753" spans="12:12">
      <c r="L958753" s="127"/>
    </row>
    <row r="958754" spans="12:12">
      <c r="L958754" s="127"/>
    </row>
    <row r="958755" spans="12:12">
      <c r="L958755" s="127"/>
    </row>
    <row r="958756" spans="12:12">
      <c r="L958756" s="127"/>
    </row>
    <row r="958757" spans="12:12">
      <c r="L958757" s="127"/>
    </row>
    <row r="958758" spans="12:12">
      <c r="L958758" s="127"/>
    </row>
    <row r="958759" spans="12:12">
      <c r="L958759" s="127"/>
    </row>
    <row r="958760" spans="12:12">
      <c r="L958760" s="127"/>
    </row>
    <row r="958761" spans="12:12">
      <c r="L958761" s="127"/>
    </row>
    <row r="958762" spans="12:12">
      <c r="L958762" s="127"/>
    </row>
    <row r="958763" spans="12:12">
      <c r="L958763" s="127"/>
    </row>
    <row r="958764" spans="12:12">
      <c r="L958764" s="127"/>
    </row>
    <row r="958765" spans="12:12">
      <c r="L958765" s="127"/>
    </row>
    <row r="958766" spans="12:12">
      <c r="L958766" s="127"/>
    </row>
    <row r="958767" spans="12:12">
      <c r="L958767" s="127"/>
    </row>
    <row r="958768" spans="12:12">
      <c r="L958768" s="127"/>
    </row>
    <row r="958769" spans="12:12">
      <c r="L958769" s="127"/>
    </row>
    <row r="958770" spans="12:12">
      <c r="L958770" s="127"/>
    </row>
    <row r="958771" spans="12:12">
      <c r="L958771" s="127"/>
    </row>
    <row r="958772" spans="12:12">
      <c r="L958772" s="127"/>
    </row>
    <row r="958773" spans="12:12">
      <c r="L958773" s="127"/>
    </row>
    <row r="958774" spans="12:12">
      <c r="L958774" s="127"/>
    </row>
    <row r="958775" spans="12:12">
      <c r="L958775" s="127"/>
    </row>
    <row r="958776" spans="12:12">
      <c r="L958776" s="127"/>
    </row>
    <row r="958777" spans="12:12">
      <c r="L958777" s="127"/>
    </row>
    <row r="958778" spans="12:12">
      <c r="L958778" s="127"/>
    </row>
    <row r="958779" spans="12:12">
      <c r="L958779" s="127"/>
    </row>
    <row r="958780" spans="12:12">
      <c r="L958780" s="127"/>
    </row>
    <row r="958781" spans="12:12">
      <c r="L958781" s="127"/>
    </row>
    <row r="958782" spans="12:12">
      <c r="L958782" s="127"/>
    </row>
    <row r="958783" spans="12:12">
      <c r="L958783" s="127"/>
    </row>
    <row r="958784" spans="12:12">
      <c r="L958784" s="127"/>
    </row>
    <row r="958785" spans="12:12">
      <c r="L958785" s="127"/>
    </row>
    <row r="958786" spans="12:12">
      <c r="L958786" s="127"/>
    </row>
    <row r="958787" spans="12:12">
      <c r="L958787" s="127"/>
    </row>
    <row r="958788" spans="12:12">
      <c r="L958788" s="127"/>
    </row>
    <row r="958789" spans="12:12">
      <c r="L958789" s="127"/>
    </row>
    <row r="958790" spans="12:12">
      <c r="L958790" s="127"/>
    </row>
    <row r="958791" spans="12:12">
      <c r="L958791" s="127"/>
    </row>
    <row r="958792" spans="12:12">
      <c r="L958792" s="127"/>
    </row>
    <row r="958793" spans="12:12">
      <c r="L958793" s="127"/>
    </row>
    <row r="958794" spans="12:12">
      <c r="L958794" s="127"/>
    </row>
    <row r="958795" spans="12:12">
      <c r="L958795" s="127"/>
    </row>
    <row r="958796" spans="12:12">
      <c r="L958796" s="127"/>
    </row>
    <row r="958797" spans="12:12">
      <c r="L958797" s="127"/>
    </row>
    <row r="958798" spans="12:12">
      <c r="L958798" s="127"/>
    </row>
    <row r="958799" spans="12:12">
      <c r="L958799" s="127"/>
    </row>
    <row r="958800" spans="12:12">
      <c r="L958800" s="127"/>
    </row>
    <row r="958801" spans="12:12">
      <c r="L958801" s="127"/>
    </row>
    <row r="958802" spans="12:12">
      <c r="L958802" s="127"/>
    </row>
    <row r="958803" spans="12:12">
      <c r="L958803" s="127"/>
    </row>
    <row r="958804" spans="12:12">
      <c r="L958804" s="127"/>
    </row>
    <row r="958805" spans="12:12">
      <c r="L958805" s="127"/>
    </row>
    <row r="958806" spans="12:12">
      <c r="L958806" s="127"/>
    </row>
    <row r="958807" spans="12:12">
      <c r="L958807" s="127"/>
    </row>
    <row r="958808" spans="12:12">
      <c r="L958808" s="127"/>
    </row>
    <row r="958809" spans="12:12">
      <c r="L958809" s="127"/>
    </row>
    <row r="958810" spans="12:12">
      <c r="L958810" s="127"/>
    </row>
    <row r="958811" spans="12:12">
      <c r="L958811" s="127"/>
    </row>
    <row r="958812" spans="12:12">
      <c r="L958812" s="127"/>
    </row>
    <row r="958813" spans="12:12">
      <c r="L958813" s="127"/>
    </row>
    <row r="958814" spans="12:12">
      <c r="L958814" s="127"/>
    </row>
    <row r="958815" spans="12:12">
      <c r="L958815" s="127"/>
    </row>
    <row r="958816" spans="12:12">
      <c r="L958816" s="127"/>
    </row>
    <row r="958817" spans="12:12">
      <c r="L958817" s="127"/>
    </row>
    <row r="958818" spans="12:12">
      <c r="L958818" s="127"/>
    </row>
    <row r="958819" spans="12:12">
      <c r="L958819" s="127"/>
    </row>
    <row r="958820" spans="12:12">
      <c r="L958820" s="127"/>
    </row>
    <row r="958821" spans="12:12">
      <c r="L958821" s="127"/>
    </row>
    <row r="958822" spans="12:12">
      <c r="L958822" s="127"/>
    </row>
    <row r="958823" spans="12:12">
      <c r="L958823" s="127"/>
    </row>
    <row r="958824" spans="12:12">
      <c r="L958824" s="127"/>
    </row>
    <row r="958825" spans="12:12">
      <c r="L958825" s="127"/>
    </row>
    <row r="958826" spans="12:12">
      <c r="L958826" s="127"/>
    </row>
    <row r="958827" spans="12:12">
      <c r="L958827" s="127"/>
    </row>
    <row r="958828" spans="12:12">
      <c r="L958828" s="127"/>
    </row>
    <row r="958829" spans="12:12">
      <c r="L958829" s="127"/>
    </row>
    <row r="958830" spans="12:12">
      <c r="L958830" s="127"/>
    </row>
    <row r="958831" spans="12:12">
      <c r="L958831" s="127"/>
    </row>
    <row r="958832" spans="12:12">
      <c r="L958832" s="127"/>
    </row>
    <row r="958833" spans="12:12">
      <c r="L958833" s="127"/>
    </row>
    <row r="958834" spans="12:12">
      <c r="L958834" s="127"/>
    </row>
    <row r="958835" spans="12:12">
      <c r="L958835" s="127"/>
    </row>
    <row r="958836" spans="12:12">
      <c r="L958836" s="127"/>
    </row>
    <row r="958837" spans="12:12">
      <c r="L958837" s="127"/>
    </row>
    <row r="958838" spans="12:12">
      <c r="L958838" s="127"/>
    </row>
    <row r="958839" spans="12:12">
      <c r="L958839" s="127"/>
    </row>
    <row r="958840" spans="12:12">
      <c r="L958840" s="127"/>
    </row>
    <row r="958841" spans="12:12">
      <c r="L958841" s="127"/>
    </row>
    <row r="958842" spans="12:12">
      <c r="L958842" s="127"/>
    </row>
    <row r="958843" spans="12:12">
      <c r="L958843" s="127"/>
    </row>
    <row r="958844" spans="12:12">
      <c r="L958844" s="127"/>
    </row>
    <row r="958845" spans="12:12">
      <c r="L958845" s="127"/>
    </row>
    <row r="958846" spans="12:12">
      <c r="L958846" s="127"/>
    </row>
    <row r="958847" spans="12:12">
      <c r="L958847" s="127"/>
    </row>
    <row r="958848" spans="12:12">
      <c r="L958848" s="127"/>
    </row>
    <row r="958849" spans="12:12">
      <c r="L958849" s="127"/>
    </row>
    <row r="958850" spans="12:12">
      <c r="L958850" s="127"/>
    </row>
    <row r="958851" spans="12:12">
      <c r="L958851" s="127"/>
    </row>
    <row r="958852" spans="12:12">
      <c r="L958852" s="127"/>
    </row>
    <row r="958853" spans="12:12">
      <c r="L958853" s="127"/>
    </row>
    <row r="958854" spans="12:12">
      <c r="L958854" s="127"/>
    </row>
    <row r="958855" spans="12:12">
      <c r="L958855" s="127"/>
    </row>
    <row r="958856" spans="12:12">
      <c r="L958856" s="127"/>
    </row>
    <row r="958857" spans="12:12">
      <c r="L958857" s="127"/>
    </row>
    <row r="958858" spans="12:12">
      <c r="L958858" s="127"/>
    </row>
    <row r="958859" spans="12:12">
      <c r="L958859" s="127"/>
    </row>
    <row r="958860" spans="12:12">
      <c r="L958860" s="127"/>
    </row>
    <row r="958861" spans="12:12">
      <c r="L958861" s="127"/>
    </row>
    <row r="958862" spans="12:12">
      <c r="L958862" s="127"/>
    </row>
    <row r="958863" spans="12:12">
      <c r="L958863" s="127"/>
    </row>
    <row r="958864" spans="12:12">
      <c r="L958864" s="127"/>
    </row>
    <row r="958865" spans="12:12">
      <c r="L958865" s="127"/>
    </row>
    <row r="958866" spans="12:12">
      <c r="L958866" s="127"/>
    </row>
    <row r="958867" spans="12:12">
      <c r="L958867" s="127"/>
    </row>
    <row r="958868" spans="12:12">
      <c r="L958868" s="127"/>
    </row>
    <row r="958869" spans="12:12">
      <c r="L958869" s="127"/>
    </row>
    <row r="958870" spans="12:12">
      <c r="L958870" s="127"/>
    </row>
    <row r="958871" spans="12:12">
      <c r="L958871" s="127"/>
    </row>
    <row r="958872" spans="12:12">
      <c r="L958872" s="127"/>
    </row>
    <row r="958873" spans="12:12">
      <c r="L958873" s="127"/>
    </row>
    <row r="958874" spans="12:12">
      <c r="L958874" s="127"/>
    </row>
    <row r="958875" spans="12:12">
      <c r="L958875" s="127"/>
    </row>
    <row r="958876" spans="12:12">
      <c r="L958876" s="127"/>
    </row>
    <row r="958877" spans="12:12">
      <c r="L958877" s="127"/>
    </row>
    <row r="958878" spans="12:12">
      <c r="L958878" s="127"/>
    </row>
    <row r="958879" spans="12:12">
      <c r="L958879" s="127"/>
    </row>
    <row r="958880" spans="12:12">
      <c r="L958880" s="127"/>
    </row>
    <row r="958881" spans="12:12">
      <c r="L958881" s="127"/>
    </row>
    <row r="958882" spans="12:12">
      <c r="L958882" s="127"/>
    </row>
    <row r="958883" spans="12:12">
      <c r="L958883" s="127"/>
    </row>
    <row r="958884" spans="12:12">
      <c r="L958884" s="127"/>
    </row>
    <row r="958885" spans="12:12">
      <c r="L958885" s="127"/>
    </row>
    <row r="958886" spans="12:12">
      <c r="L958886" s="127"/>
    </row>
    <row r="958887" spans="12:12">
      <c r="L958887" s="127"/>
    </row>
    <row r="958888" spans="12:12">
      <c r="L958888" s="127"/>
    </row>
    <row r="958889" spans="12:12">
      <c r="L958889" s="127"/>
    </row>
    <row r="958890" spans="12:12">
      <c r="L958890" s="127"/>
    </row>
    <row r="958891" spans="12:12">
      <c r="L958891" s="127"/>
    </row>
    <row r="958892" spans="12:12">
      <c r="L958892" s="127"/>
    </row>
    <row r="958893" spans="12:12">
      <c r="L958893" s="127"/>
    </row>
    <row r="958894" spans="12:12">
      <c r="L958894" s="127"/>
    </row>
    <row r="958895" spans="12:12">
      <c r="L958895" s="127"/>
    </row>
    <row r="958896" spans="12:12">
      <c r="L958896" s="127"/>
    </row>
    <row r="958897" spans="12:12">
      <c r="L958897" s="127"/>
    </row>
    <row r="958898" spans="12:12">
      <c r="L958898" s="127"/>
    </row>
    <row r="958899" spans="12:12">
      <c r="L958899" s="127"/>
    </row>
    <row r="958900" spans="12:12">
      <c r="L958900" s="127"/>
    </row>
    <row r="958901" spans="12:12">
      <c r="L958901" s="127"/>
    </row>
    <row r="958902" spans="12:12">
      <c r="L958902" s="127"/>
    </row>
    <row r="958903" spans="12:12">
      <c r="L958903" s="127"/>
    </row>
    <row r="958904" spans="12:12">
      <c r="L958904" s="127"/>
    </row>
    <row r="958905" spans="12:12">
      <c r="L958905" s="127"/>
    </row>
    <row r="958906" spans="12:12">
      <c r="L958906" s="127"/>
    </row>
    <row r="958907" spans="12:12">
      <c r="L958907" s="127"/>
    </row>
    <row r="958908" spans="12:12">
      <c r="L958908" s="127"/>
    </row>
    <row r="958909" spans="12:12">
      <c r="L958909" s="127"/>
    </row>
    <row r="958910" spans="12:12">
      <c r="L958910" s="127"/>
    </row>
    <row r="958911" spans="12:12">
      <c r="L958911" s="127"/>
    </row>
    <row r="958912" spans="12:12">
      <c r="L958912" s="127"/>
    </row>
    <row r="958913" spans="12:12">
      <c r="L958913" s="127"/>
    </row>
    <row r="958914" spans="12:12">
      <c r="L958914" s="127"/>
    </row>
    <row r="958915" spans="12:12">
      <c r="L958915" s="127"/>
    </row>
    <row r="958916" spans="12:12">
      <c r="L958916" s="127"/>
    </row>
    <row r="958917" spans="12:12">
      <c r="L958917" s="127"/>
    </row>
    <row r="958918" spans="12:12">
      <c r="L958918" s="127"/>
    </row>
    <row r="958919" spans="12:12">
      <c r="L958919" s="127"/>
    </row>
    <row r="958920" spans="12:12">
      <c r="L958920" s="127"/>
    </row>
    <row r="958921" spans="12:12">
      <c r="L958921" s="127"/>
    </row>
    <row r="958922" spans="12:12">
      <c r="L958922" s="127"/>
    </row>
    <row r="958923" spans="12:12">
      <c r="L958923" s="127"/>
    </row>
    <row r="958924" spans="12:12">
      <c r="L958924" s="127"/>
    </row>
    <row r="958925" spans="12:12">
      <c r="L958925" s="127"/>
    </row>
    <row r="958926" spans="12:12">
      <c r="L958926" s="127"/>
    </row>
    <row r="958927" spans="12:12">
      <c r="L958927" s="127"/>
    </row>
    <row r="958928" spans="12:12">
      <c r="L958928" s="127"/>
    </row>
    <row r="958929" spans="12:12">
      <c r="L958929" s="127"/>
    </row>
    <row r="958930" spans="12:12">
      <c r="L958930" s="127"/>
    </row>
    <row r="958931" spans="12:12">
      <c r="L958931" s="127"/>
    </row>
    <row r="958932" spans="12:12">
      <c r="L958932" s="127"/>
    </row>
    <row r="958933" spans="12:12">
      <c r="L958933" s="127"/>
    </row>
    <row r="958934" spans="12:12">
      <c r="L958934" s="127"/>
    </row>
    <row r="958935" spans="12:12">
      <c r="L958935" s="127"/>
    </row>
    <row r="958936" spans="12:12">
      <c r="L958936" s="127"/>
    </row>
    <row r="958937" spans="12:12">
      <c r="L958937" s="127"/>
    </row>
    <row r="958938" spans="12:12">
      <c r="L958938" s="127"/>
    </row>
    <row r="958939" spans="12:12">
      <c r="L958939" s="127"/>
    </row>
    <row r="958940" spans="12:12">
      <c r="L958940" s="127"/>
    </row>
    <row r="958941" spans="12:12">
      <c r="L958941" s="127"/>
    </row>
    <row r="958942" spans="12:12">
      <c r="L958942" s="127"/>
    </row>
    <row r="958943" spans="12:12">
      <c r="L958943" s="127"/>
    </row>
    <row r="958944" spans="12:12">
      <c r="L958944" s="127"/>
    </row>
    <row r="958945" spans="12:12">
      <c r="L958945" s="127"/>
    </row>
    <row r="958946" spans="12:12">
      <c r="L958946" s="127"/>
    </row>
    <row r="958947" spans="12:12">
      <c r="L958947" s="127"/>
    </row>
    <row r="958948" spans="12:12">
      <c r="L958948" s="127"/>
    </row>
    <row r="958949" spans="12:12">
      <c r="L958949" s="127"/>
    </row>
    <row r="958950" spans="12:12">
      <c r="L958950" s="127"/>
    </row>
    <row r="958951" spans="12:12">
      <c r="L958951" s="127"/>
    </row>
    <row r="958952" spans="12:12">
      <c r="L958952" s="127"/>
    </row>
    <row r="958953" spans="12:12">
      <c r="L958953" s="127"/>
    </row>
    <row r="958954" spans="12:12">
      <c r="L958954" s="127"/>
    </row>
    <row r="958955" spans="12:12">
      <c r="L958955" s="127"/>
    </row>
    <row r="958956" spans="12:12">
      <c r="L958956" s="127"/>
    </row>
    <row r="958957" spans="12:12">
      <c r="L958957" s="127"/>
    </row>
    <row r="958958" spans="12:12">
      <c r="L958958" s="127"/>
    </row>
    <row r="958959" spans="12:12">
      <c r="L958959" s="127"/>
    </row>
    <row r="958960" spans="12:12">
      <c r="L958960" s="127"/>
    </row>
    <row r="958961" spans="12:12">
      <c r="L958961" s="127"/>
    </row>
    <row r="958962" spans="12:12">
      <c r="L958962" s="127"/>
    </row>
    <row r="958963" spans="12:12">
      <c r="L958963" s="127"/>
    </row>
    <row r="958964" spans="12:12">
      <c r="L958964" s="127"/>
    </row>
    <row r="958965" spans="12:12">
      <c r="L958965" s="127"/>
    </row>
    <row r="958966" spans="12:12">
      <c r="L958966" s="127"/>
    </row>
    <row r="958967" spans="12:12">
      <c r="L958967" s="127"/>
    </row>
    <row r="958968" spans="12:12">
      <c r="L958968" s="127"/>
    </row>
    <row r="958969" spans="12:12">
      <c r="L958969" s="127"/>
    </row>
    <row r="958970" spans="12:12">
      <c r="L958970" s="127"/>
    </row>
    <row r="958971" spans="12:12">
      <c r="L958971" s="127"/>
    </row>
    <row r="958972" spans="12:12">
      <c r="L958972" s="127"/>
    </row>
    <row r="958973" spans="12:12">
      <c r="L958973" s="127"/>
    </row>
    <row r="958974" spans="12:12">
      <c r="L958974" s="127"/>
    </row>
    <row r="958975" spans="12:12">
      <c r="L958975" s="127"/>
    </row>
    <row r="958976" spans="12:12">
      <c r="L958976" s="127"/>
    </row>
    <row r="958977" spans="12:12">
      <c r="L958977" s="127"/>
    </row>
    <row r="958978" spans="12:12">
      <c r="L958978" s="127"/>
    </row>
    <row r="958979" spans="12:12">
      <c r="L958979" s="127"/>
    </row>
    <row r="958980" spans="12:12">
      <c r="L958980" s="127"/>
    </row>
    <row r="958981" spans="12:12">
      <c r="L958981" s="127"/>
    </row>
    <row r="958982" spans="12:12">
      <c r="L958982" s="127"/>
    </row>
    <row r="958983" spans="12:12">
      <c r="L958983" s="127"/>
    </row>
    <row r="958984" spans="12:12">
      <c r="L958984" s="127"/>
    </row>
    <row r="958985" spans="12:12">
      <c r="L958985" s="127"/>
    </row>
    <row r="958986" spans="12:12">
      <c r="L958986" s="127"/>
    </row>
    <row r="958987" spans="12:12">
      <c r="L958987" s="127"/>
    </row>
    <row r="958988" spans="12:12">
      <c r="L958988" s="127"/>
    </row>
    <row r="958989" spans="12:12">
      <c r="L958989" s="127"/>
    </row>
    <row r="958990" spans="12:12">
      <c r="L958990" s="127"/>
    </row>
    <row r="958991" spans="12:12">
      <c r="L958991" s="127"/>
    </row>
    <row r="958992" spans="12:12">
      <c r="L958992" s="127"/>
    </row>
    <row r="958993" spans="12:12">
      <c r="L958993" s="127"/>
    </row>
    <row r="958994" spans="12:12">
      <c r="L958994" s="127"/>
    </row>
    <row r="958995" spans="12:12">
      <c r="L958995" s="127"/>
    </row>
    <row r="958996" spans="12:12">
      <c r="L958996" s="127"/>
    </row>
    <row r="958997" spans="12:12">
      <c r="L958997" s="127"/>
    </row>
    <row r="958998" spans="12:12">
      <c r="L958998" s="127"/>
    </row>
    <row r="958999" spans="12:12">
      <c r="L958999" s="127"/>
    </row>
    <row r="959000" spans="12:12">
      <c r="L959000" s="127"/>
    </row>
    <row r="959001" spans="12:12">
      <c r="L959001" s="127"/>
    </row>
    <row r="959002" spans="12:12">
      <c r="L959002" s="127"/>
    </row>
    <row r="959003" spans="12:12">
      <c r="L959003" s="127"/>
    </row>
    <row r="959004" spans="12:12">
      <c r="L959004" s="127"/>
    </row>
    <row r="959005" spans="12:12">
      <c r="L959005" s="127"/>
    </row>
    <row r="959006" spans="12:12">
      <c r="L959006" s="127"/>
    </row>
    <row r="959007" spans="12:12">
      <c r="L959007" s="127"/>
    </row>
    <row r="959008" spans="12:12">
      <c r="L959008" s="127"/>
    </row>
    <row r="959009" spans="12:12">
      <c r="L959009" s="127"/>
    </row>
    <row r="959010" spans="12:12">
      <c r="L959010" s="127"/>
    </row>
    <row r="959011" spans="12:12">
      <c r="L959011" s="127"/>
    </row>
    <row r="959012" spans="12:12">
      <c r="L959012" s="127"/>
    </row>
    <row r="959013" spans="12:12">
      <c r="L959013" s="127"/>
    </row>
    <row r="959014" spans="12:12">
      <c r="L959014" s="127"/>
    </row>
    <row r="959015" spans="12:12">
      <c r="L959015" s="127"/>
    </row>
    <row r="959016" spans="12:12">
      <c r="L959016" s="127"/>
    </row>
    <row r="959017" spans="12:12">
      <c r="L959017" s="127"/>
    </row>
    <row r="959018" spans="12:12">
      <c r="L959018" s="127"/>
    </row>
    <row r="959019" spans="12:12">
      <c r="L959019" s="127"/>
    </row>
    <row r="959020" spans="12:12">
      <c r="L959020" s="127"/>
    </row>
    <row r="959021" spans="12:12">
      <c r="L959021" s="127"/>
    </row>
    <row r="959022" spans="12:12">
      <c r="L959022" s="127"/>
    </row>
    <row r="959023" spans="12:12">
      <c r="L959023" s="127"/>
    </row>
    <row r="959024" spans="12:12">
      <c r="L959024" s="127"/>
    </row>
    <row r="959025" spans="12:12">
      <c r="L959025" s="127"/>
    </row>
    <row r="959026" spans="12:12">
      <c r="L959026" s="127"/>
    </row>
    <row r="959027" spans="12:12">
      <c r="L959027" s="127"/>
    </row>
    <row r="959028" spans="12:12">
      <c r="L959028" s="127"/>
    </row>
    <row r="959029" spans="12:12">
      <c r="L959029" s="127"/>
    </row>
    <row r="959030" spans="12:12">
      <c r="L959030" s="127"/>
    </row>
    <row r="959031" spans="12:12">
      <c r="L959031" s="127"/>
    </row>
    <row r="959032" spans="12:12">
      <c r="L959032" s="127"/>
    </row>
    <row r="959033" spans="12:12">
      <c r="L959033" s="127"/>
    </row>
    <row r="959034" spans="12:12">
      <c r="L959034" s="127"/>
    </row>
    <row r="959035" spans="12:12">
      <c r="L959035" s="127"/>
    </row>
    <row r="959036" spans="12:12">
      <c r="L959036" s="127"/>
    </row>
    <row r="959037" spans="12:12">
      <c r="L959037" s="127"/>
    </row>
    <row r="959038" spans="12:12">
      <c r="L959038" s="127"/>
    </row>
    <row r="959039" spans="12:12">
      <c r="L959039" s="127"/>
    </row>
    <row r="959040" spans="12:12">
      <c r="L959040" s="127"/>
    </row>
    <row r="959041" spans="12:12">
      <c r="L959041" s="127"/>
    </row>
    <row r="959042" spans="12:12">
      <c r="L959042" s="127"/>
    </row>
    <row r="959043" spans="12:12">
      <c r="L959043" s="127"/>
    </row>
    <row r="959044" spans="12:12">
      <c r="L959044" s="127"/>
    </row>
    <row r="959045" spans="12:12">
      <c r="L959045" s="127"/>
    </row>
    <row r="959046" spans="12:12">
      <c r="L959046" s="127"/>
    </row>
    <row r="959047" spans="12:12">
      <c r="L959047" s="127"/>
    </row>
    <row r="959048" spans="12:12">
      <c r="L959048" s="127"/>
    </row>
    <row r="959049" spans="12:12">
      <c r="L959049" s="127"/>
    </row>
    <row r="959050" spans="12:12">
      <c r="L959050" s="127"/>
    </row>
    <row r="959051" spans="12:12">
      <c r="L959051" s="127"/>
    </row>
    <row r="959052" spans="12:12">
      <c r="L959052" s="127"/>
    </row>
    <row r="959053" spans="12:12">
      <c r="L959053" s="127"/>
    </row>
    <row r="959054" spans="12:12">
      <c r="L959054" s="127"/>
    </row>
    <row r="959055" spans="12:12">
      <c r="L959055" s="127"/>
    </row>
    <row r="959056" spans="12:12">
      <c r="L959056" s="127"/>
    </row>
    <row r="959057" spans="12:12">
      <c r="L959057" s="127"/>
    </row>
    <row r="959058" spans="12:12">
      <c r="L959058" s="127"/>
    </row>
    <row r="959059" spans="12:12">
      <c r="L959059" s="127"/>
    </row>
    <row r="959060" spans="12:12">
      <c r="L959060" s="127"/>
    </row>
    <row r="959061" spans="12:12">
      <c r="L959061" s="127"/>
    </row>
    <row r="959062" spans="12:12">
      <c r="L959062" s="127"/>
    </row>
    <row r="959063" spans="12:12">
      <c r="L959063" s="127"/>
    </row>
    <row r="959064" spans="12:12">
      <c r="L959064" s="127"/>
    </row>
    <row r="959065" spans="12:12">
      <c r="L959065" s="127"/>
    </row>
    <row r="959066" spans="12:12">
      <c r="L959066" s="127"/>
    </row>
    <row r="959067" spans="12:12">
      <c r="L959067" s="127"/>
    </row>
    <row r="959068" spans="12:12">
      <c r="L959068" s="127"/>
    </row>
    <row r="959069" spans="12:12">
      <c r="L959069" s="127"/>
    </row>
    <row r="959070" spans="12:12">
      <c r="L959070" s="127"/>
    </row>
    <row r="959071" spans="12:12">
      <c r="L959071" s="127"/>
    </row>
    <row r="959072" spans="12:12">
      <c r="L959072" s="127"/>
    </row>
    <row r="959073" spans="12:12">
      <c r="L959073" s="127"/>
    </row>
    <row r="959074" spans="12:12">
      <c r="L959074" s="127"/>
    </row>
    <row r="959075" spans="12:12">
      <c r="L959075" s="127"/>
    </row>
    <row r="959076" spans="12:12">
      <c r="L959076" s="127"/>
    </row>
    <row r="959077" spans="12:12">
      <c r="L959077" s="127"/>
    </row>
    <row r="959078" spans="12:12">
      <c r="L959078" s="127"/>
    </row>
    <row r="959079" spans="12:12">
      <c r="L959079" s="127"/>
    </row>
    <row r="959080" spans="12:12">
      <c r="L959080" s="127"/>
    </row>
    <row r="959081" spans="12:12">
      <c r="L959081" s="127"/>
    </row>
    <row r="959082" spans="12:12">
      <c r="L959082" s="127"/>
    </row>
    <row r="959083" spans="12:12">
      <c r="L959083" s="127"/>
    </row>
    <row r="959084" spans="12:12">
      <c r="L959084" s="127"/>
    </row>
    <row r="959085" spans="12:12">
      <c r="L959085" s="127"/>
    </row>
    <row r="959086" spans="12:12">
      <c r="L959086" s="127"/>
    </row>
    <row r="959087" spans="12:12">
      <c r="L959087" s="127"/>
    </row>
    <row r="959088" spans="12:12">
      <c r="L959088" s="127"/>
    </row>
    <row r="959089" spans="12:12">
      <c r="L959089" s="127"/>
    </row>
    <row r="959090" spans="12:12">
      <c r="L959090" s="127"/>
    </row>
    <row r="959091" spans="12:12">
      <c r="L959091" s="127"/>
    </row>
    <row r="959092" spans="12:12">
      <c r="L959092" s="127"/>
    </row>
    <row r="959093" spans="12:12">
      <c r="L959093" s="127"/>
    </row>
    <row r="959094" spans="12:12">
      <c r="L959094" s="127"/>
    </row>
    <row r="959095" spans="12:12">
      <c r="L959095" s="127"/>
    </row>
    <row r="959096" spans="12:12">
      <c r="L959096" s="127"/>
    </row>
    <row r="959097" spans="12:12">
      <c r="L959097" s="127"/>
    </row>
    <row r="959098" spans="12:12">
      <c r="L959098" s="127"/>
    </row>
    <row r="959099" spans="12:12">
      <c r="L959099" s="127"/>
    </row>
    <row r="959100" spans="12:12">
      <c r="L959100" s="127"/>
    </row>
    <row r="959101" spans="12:12">
      <c r="L959101" s="127"/>
    </row>
    <row r="959102" spans="12:12">
      <c r="L959102" s="127"/>
    </row>
    <row r="959103" spans="12:12">
      <c r="L959103" s="127"/>
    </row>
    <row r="959104" spans="12:12">
      <c r="L959104" s="127"/>
    </row>
    <row r="959105" spans="12:12">
      <c r="L959105" s="127"/>
    </row>
    <row r="959106" spans="12:12">
      <c r="L959106" s="127"/>
    </row>
    <row r="959107" spans="12:12">
      <c r="L959107" s="127"/>
    </row>
    <row r="959108" spans="12:12">
      <c r="L959108" s="127"/>
    </row>
    <row r="959109" spans="12:12">
      <c r="L959109" s="127"/>
    </row>
    <row r="959110" spans="12:12">
      <c r="L959110" s="127"/>
    </row>
    <row r="959111" spans="12:12">
      <c r="L959111" s="127"/>
    </row>
    <row r="959112" spans="12:12">
      <c r="L959112" s="127"/>
    </row>
    <row r="959113" spans="12:12">
      <c r="L959113" s="127"/>
    </row>
    <row r="959114" spans="12:12">
      <c r="L959114" s="127"/>
    </row>
    <row r="959115" spans="12:12">
      <c r="L959115" s="127"/>
    </row>
    <row r="959116" spans="12:12">
      <c r="L959116" s="127"/>
    </row>
    <row r="959117" spans="12:12">
      <c r="L959117" s="127"/>
    </row>
    <row r="959118" spans="12:12">
      <c r="L959118" s="127"/>
    </row>
    <row r="959119" spans="12:12">
      <c r="L959119" s="127"/>
    </row>
    <row r="959120" spans="12:12">
      <c r="L959120" s="127"/>
    </row>
    <row r="959121" spans="12:12">
      <c r="L959121" s="127"/>
    </row>
    <row r="959122" spans="12:12">
      <c r="L959122" s="127"/>
    </row>
    <row r="959123" spans="12:12">
      <c r="L959123" s="127"/>
    </row>
    <row r="959124" spans="12:12">
      <c r="L959124" s="127"/>
    </row>
    <row r="959125" spans="12:12">
      <c r="L959125" s="127"/>
    </row>
    <row r="959126" spans="12:12">
      <c r="L959126" s="127"/>
    </row>
    <row r="959127" spans="12:12">
      <c r="L959127" s="127"/>
    </row>
    <row r="959128" spans="12:12">
      <c r="L959128" s="127"/>
    </row>
    <row r="959129" spans="12:12">
      <c r="L959129" s="127"/>
    </row>
    <row r="959130" spans="12:12">
      <c r="L959130" s="127"/>
    </row>
    <row r="959131" spans="12:12">
      <c r="L959131" s="127"/>
    </row>
    <row r="959132" spans="12:12">
      <c r="L959132" s="127"/>
    </row>
    <row r="959133" spans="12:12">
      <c r="L959133" s="127"/>
    </row>
    <row r="959134" spans="12:12">
      <c r="L959134" s="127"/>
    </row>
    <row r="959135" spans="12:12">
      <c r="L959135" s="127"/>
    </row>
    <row r="959136" spans="12:12">
      <c r="L959136" s="127"/>
    </row>
    <row r="959137" spans="12:12">
      <c r="L959137" s="127"/>
    </row>
    <row r="959138" spans="12:12">
      <c r="L959138" s="127"/>
    </row>
    <row r="959139" spans="12:12">
      <c r="L959139" s="127"/>
    </row>
    <row r="959140" spans="12:12">
      <c r="L959140" s="127"/>
    </row>
    <row r="959141" spans="12:12">
      <c r="L959141" s="127"/>
    </row>
    <row r="959142" spans="12:12">
      <c r="L959142" s="127"/>
    </row>
    <row r="959143" spans="12:12">
      <c r="L959143" s="127"/>
    </row>
    <row r="959144" spans="12:12">
      <c r="L959144" s="127"/>
    </row>
    <row r="959145" spans="12:12">
      <c r="L959145" s="127"/>
    </row>
    <row r="959146" spans="12:12">
      <c r="L959146" s="127"/>
    </row>
    <row r="959147" spans="12:12">
      <c r="L959147" s="127"/>
    </row>
    <row r="959148" spans="12:12">
      <c r="L959148" s="127"/>
    </row>
    <row r="959149" spans="12:12">
      <c r="L959149" s="127"/>
    </row>
    <row r="959150" spans="12:12">
      <c r="L959150" s="127"/>
    </row>
    <row r="959151" spans="12:12">
      <c r="L959151" s="127"/>
    </row>
    <row r="959152" spans="12:12">
      <c r="L959152" s="127"/>
    </row>
    <row r="959153" spans="12:12">
      <c r="L959153" s="127"/>
    </row>
    <row r="959154" spans="12:12">
      <c r="L959154" s="127"/>
    </row>
    <row r="959155" spans="12:12">
      <c r="L959155" s="127"/>
    </row>
    <row r="959156" spans="12:12">
      <c r="L959156" s="127"/>
    </row>
    <row r="959157" spans="12:12">
      <c r="L959157" s="127"/>
    </row>
    <row r="959158" spans="12:12">
      <c r="L959158" s="127"/>
    </row>
    <row r="959159" spans="12:12">
      <c r="L959159" s="127"/>
    </row>
    <row r="959160" spans="12:12">
      <c r="L959160" s="127"/>
    </row>
    <row r="959161" spans="12:12">
      <c r="L959161" s="127"/>
    </row>
    <row r="959162" spans="12:12">
      <c r="L959162" s="127"/>
    </row>
    <row r="959163" spans="12:12">
      <c r="L959163" s="127"/>
    </row>
    <row r="959164" spans="12:12">
      <c r="L959164" s="127"/>
    </row>
    <row r="959165" spans="12:12">
      <c r="L959165" s="127"/>
    </row>
    <row r="959166" spans="12:12">
      <c r="L959166" s="127"/>
    </row>
    <row r="959167" spans="12:12">
      <c r="L959167" s="127"/>
    </row>
    <row r="959168" spans="12:12">
      <c r="L959168" s="127"/>
    </row>
    <row r="959169" spans="12:12">
      <c r="L959169" s="127"/>
    </row>
    <row r="959170" spans="12:12">
      <c r="L959170" s="127"/>
    </row>
    <row r="959171" spans="12:12">
      <c r="L959171" s="127"/>
    </row>
    <row r="959172" spans="12:12">
      <c r="L959172" s="127"/>
    </row>
    <row r="959173" spans="12:12">
      <c r="L959173" s="127"/>
    </row>
    <row r="959174" spans="12:12">
      <c r="L959174" s="127"/>
    </row>
    <row r="959175" spans="12:12">
      <c r="L959175" s="127"/>
    </row>
    <row r="959176" spans="12:12">
      <c r="L959176" s="127"/>
    </row>
    <row r="959177" spans="12:12">
      <c r="L959177" s="127"/>
    </row>
    <row r="959178" spans="12:12">
      <c r="L959178" s="127"/>
    </row>
    <row r="959179" spans="12:12">
      <c r="L959179" s="127"/>
    </row>
    <row r="959180" spans="12:12">
      <c r="L959180" s="127"/>
    </row>
    <row r="959181" spans="12:12">
      <c r="L959181" s="127"/>
    </row>
    <row r="959182" spans="12:12">
      <c r="L959182" s="127"/>
    </row>
    <row r="959183" spans="12:12">
      <c r="L959183" s="127"/>
    </row>
    <row r="959184" spans="12:12">
      <c r="L959184" s="127"/>
    </row>
    <row r="959185" spans="12:12">
      <c r="L959185" s="127"/>
    </row>
    <row r="959186" spans="12:12">
      <c r="L959186" s="127"/>
    </row>
    <row r="959187" spans="12:12">
      <c r="L959187" s="127"/>
    </row>
    <row r="959188" spans="12:12">
      <c r="L959188" s="127"/>
    </row>
    <row r="959189" spans="12:12">
      <c r="L959189" s="127"/>
    </row>
    <row r="959190" spans="12:12">
      <c r="L959190" s="127"/>
    </row>
    <row r="959191" spans="12:12">
      <c r="L959191" s="127"/>
    </row>
    <row r="959192" spans="12:12">
      <c r="L959192" s="127"/>
    </row>
    <row r="959193" spans="12:12">
      <c r="L959193" s="127"/>
    </row>
    <row r="959194" spans="12:12">
      <c r="L959194" s="127"/>
    </row>
    <row r="959195" spans="12:12">
      <c r="L959195" s="127"/>
    </row>
    <row r="959196" spans="12:12">
      <c r="L959196" s="127"/>
    </row>
    <row r="959197" spans="12:12">
      <c r="L959197" s="127"/>
    </row>
    <row r="959198" spans="12:12">
      <c r="L959198" s="127"/>
    </row>
    <row r="959199" spans="12:12">
      <c r="L959199" s="127"/>
    </row>
    <row r="959200" spans="12:12">
      <c r="L959200" s="127"/>
    </row>
    <row r="959201" spans="12:12">
      <c r="L959201" s="127"/>
    </row>
    <row r="959202" spans="12:12">
      <c r="L959202" s="127"/>
    </row>
    <row r="959203" spans="12:12">
      <c r="L959203" s="127"/>
    </row>
    <row r="959204" spans="12:12">
      <c r="L959204" s="127"/>
    </row>
    <row r="959205" spans="12:12">
      <c r="L959205" s="127"/>
    </row>
    <row r="959206" spans="12:12">
      <c r="L959206" s="127"/>
    </row>
    <row r="959207" spans="12:12">
      <c r="L959207" s="127"/>
    </row>
    <row r="959208" spans="12:12">
      <c r="L959208" s="127"/>
    </row>
    <row r="959209" spans="12:12">
      <c r="L959209" s="127"/>
    </row>
    <row r="959210" spans="12:12">
      <c r="L959210" s="127"/>
    </row>
    <row r="959211" spans="12:12">
      <c r="L959211" s="127"/>
    </row>
    <row r="959212" spans="12:12">
      <c r="L959212" s="127"/>
    </row>
    <row r="959213" spans="12:12">
      <c r="L959213" s="127"/>
    </row>
    <row r="959214" spans="12:12">
      <c r="L959214" s="127"/>
    </row>
    <row r="959215" spans="12:12">
      <c r="L959215" s="127"/>
    </row>
    <row r="959216" spans="12:12">
      <c r="L959216" s="127"/>
    </row>
    <row r="959217" spans="12:12">
      <c r="L959217" s="127"/>
    </row>
    <row r="959218" spans="12:12">
      <c r="L959218" s="127"/>
    </row>
    <row r="959219" spans="12:12">
      <c r="L959219" s="127"/>
    </row>
    <row r="959220" spans="12:12">
      <c r="L959220" s="127"/>
    </row>
    <row r="959221" spans="12:12">
      <c r="L959221" s="127"/>
    </row>
    <row r="959222" spans="12:12">
      <c r="L959222" s="127"/>
    </row>
    <row r="959223" spans="12:12">
      <c r="L959223" s="127"/>
    </row>
    <row r="959224" spans="12:12">
      <c r="L959224" s="127"/>
    </row>
    <row r="959225" spans="12:12">
      <c r="L959225" s="127"/>
    </row>
    <row r="959226" spans="12:12">
      <c r="L959226" s="127"/>
    </row>
    <row r="959227" spans="12:12">
      <c r="L959227" s="127"/>
    </row>
    <row r="959228" spans="12:12">
      <c r="L959228" s="127"/>
    </row>
    <row r="959229" spans="12:12">
      <c r="L959229" s="127"/>
    </row>
    <row r="959230" spans="12:12">
      <c r="L959230" s="127"/>
    </row>
    <row r="959231" spans="12:12">
      <c r="L959231" s="127"/>
    </row>
    <row r="959232" spans="12:12">
      <c r="L959232" s="127"/>
    </row>
    <row r="959233" spans="12:12">
      <c r="L959233" s="127"/>
    </row>
    <row r="959234" spans="12:12">
      <c r="L959234" s="127"/>
    </row>
    <row r="959235" spans="12:12">
      <c r="L959235" s="127"/>
    </row>
    <row r="959236" spans="12:12">
      <c r="L959236" s="127"/>
    </row>
    <row r="959237" spans="12:12">
      <c r="L959237" s="127"/>
    </row>
    <row r="959238" spans="12:12">
      <c r="L959238" s="127"/>
    </row>
    <row r="959239" spans="12:12">
      <c r="L959239" s="127"/>
    </row>
    <row r="959240" spans="12:12">
      <c r="L959240" s="127"/>
    </row>
    <row r="959241" spans="12:12">
      <c r="L959241" s="127"/>
    </row>
    <row r="959242" spans="12:12">
      <c r="L959242" s="127"/>
    </row>
    <row r="959243" spans="12:12">
      <c r="L959243" s="127"/>
    </row>
    <row r="959244" spans="12:12">
      <c r="L959244" s="127"/>
    </row>
    <row r="959245" spans="12:12">
      <c r="L959245" s="127"/>
    </row>
    <row r="959246" spans="12:12">
      <c r="L959246" s="127"/>
    </row>
    <row r="959247" spans="12:12">
      <c r="L959247" s="127"/>
    </row>
    <row r="959248" spans="12:12">
      <c r="L959248" s="127"/>
    </row>
    <row r="959249" spans="12:12">
      <c r="L959249" s="127"/>
    </row>
    <row r="959250" spans="12:12">
      <c r="L959250" s="127"/>
    </row>
    <row r="959251" spans="12:12">
      <c r="L959251" s="127"/>
    </row>
    <row r="959252" spans="12:12">
      <c r="L959252" s="127"/>
    </row>
    <row r="959253" spans="12:12">
      <c r="L959253" s="127"/>
    </row>
    <row r="959254" spans="12:12">
      <c r="L959254" s="127"/>
    </row>
    <row r="959255" spans="12:12">
      <c r="L959255" s="127"/>
    </row>
    <row r="959256" spans="12:12">
      <c r="L959256" s="127"/>
    </row>
    <row r="959257" spans="12:12">
      <c r="L959257" s="127"/>
    </row>
    <row r="959258" spans="12:12">
      <c r="L959258" s="127"/>
    </row>
    <row r="959259" spans="12:12">
      <c r="L959259" s="127"/>
    </row>
    <row r="959260" spans="12:12">
      <c r="L959260" s="127"/>
    </row>
    <row r="959261" spans="12:12">
      <c r="L959261" s="127"/>
    </row>
    <row r="959262" spans="12:12">
      <c r="L959262" s="127"/>
    </row>
    <row r="959263" spans="12:12">
      <c r="L959263" s="127"/>
    </row>
    <row r="959264" spans="12:12">
      <c r="L959264" s="127"/>
    </row>
    <row r="959265" spans="12:12">
      <c r="L959265" s="127"/>
    </row>
    <row r="959266" spans="12:12">
      <c r="L959266" s="127"/>
    </row>
    <row r="959267" spans="12:12">
      <c r="L959267" s="127"/>
    </row>
    <row r="959268" spans="12:12">
      <c r="L959268" s="127"/>
    </row>
    <row r="959269" spans="12:12">
      <c r="L959269" s="127"/>
    </row>
    <row r="959270" spans="12:12">
      <c r="L959270" s="127"/>
    </row>
    <row r="959271" spans="12:12">
      <c r="L959271" s="127"/>
    </row>
    <row r="959272" spans="12:12">
      <c r="L959272" s="127"/>
    </row>
    <row r="959273" spans="12:12">
      <c r="L959273" s="127"/>
    </row>
    <row r="959274" spans="12:12">
      <c r="L959274" s="127"/>
    </row>
    <row r="959275" spans="12:12">
      <c r="L959275" s="127"/>
    </row>
    <row r="959276" spans="12:12">
      <c r="L959276" s="127"/>
    </row>
    <row r="959277" spans="12:12">
      <c r="L959277" s="127"/>
    </row>
    <row r="959278" spans="12:12">
      <c r="L959278" s="127"/>
    </row>
    <row r="959279" spans="12:12">
      <c r="L959279" s="127"/>
    </row>
    <row r="959280" spans="12:12">
      <c r="L959280" s="127"/>
    </row>
    <row r="959281" spans="12:12">
      <c r="L959281" s="127"/>
    </row>
    <row r="959282" spans="12:12">
      <c r="L959282" s="127"/>
    </row>
    <row r="959283" spans="12:12">
      <c r="L959283" s="127"/>
    </row>
    <row r="959284" spans="12:12">
      <c r="L959284" s="127"/>
    </row>
    <row r="959285" spans="12:12">
      <c r="L959285" s="127"/>
    </row>
    <row r="959286" spans="12:12">
      <c r="L959286" s="127"/>
    </row>
    <row r="959287" spans="12:12">
      <c r="L959287" s="127"/>
    </row>
    <row r="959288" spans="12:12">
      <c r="L959288" s="127"/>
    </row>
    <row r="959289" spans="12:12">
      <c r="L959289" s="127"/>
    </row>
    <row r="959290" spans="12:12">
      <c r="L959290" s="127"/>
    </row>
    <row r="959291" spans="12:12">
      <c r="L959291" s="127"/>
    </row>
    <row r="959292" spans="12:12">
      <c r="L959292" s="127"/>
    </row>
    <row r="959293" spans="12:12">
      <c r="L959293" s="127"/>
    </row>
    <row r="959294" spans="12:12">
      <c r="L959294" s="127"/>
    </row>
    <row r="959295" spans="12:12">
      <c r="L959295" s="127"/>
    </row>
    <row r="959296" spans="12:12">
      <c r="L959296" s="127"/>
    </row>
    <row r="959297" spans="12:12">
      <c r="L959297" s="127"/>
    </row>
    <row r="959298" spans="12:12">
      <c r="L959298" s="127"/>
    </row>
    <row r="959299" spans="12:12">
      <c r="L959299" s="127"/>
    </row>
    <row r="959300" spans="12:12">
      <c r="L959300" s="127"/>
    </row>
    <row r="959301" spans="12:12">
      <c r="L959301" s="127"/>
    </row>
    <row r="959302" spans="12:12">
      <c r="L959302" s="127"/>
    </row>
    <row r="959303" spans="12:12">
      <c r="L959303" s="127"/>
    </row>
    <row r="959304" spans="12:12">
      <c r="L959304" s="127"/>
    </row>
    <row r="959305" spans="12:12">
      <c r="L959305" s="127"/>
    </row>
    <row r="959306" spans="12:12">
      <c r="L959306" s="127"/>
    </row>
    <row r="959307" spans="12:12">
      <c r="L959307" s="127"/>
    </row>
    <row r="959308" spans="12:12">
      <c r="L959308" s="127"/>
    </row>
    <row r="959309" spans="12:12">
      <c r="L959309" s="127"/>
    </row>
    <row r="959310" spans="12:12">
      <c r="L959310" s="127"/>
    </row>
    <row r="959311" spans="12:12">
      <c r="L959311" s="127"/>
    </row>
    <row r="959312" spans="12:12">
      <c r="L959312" s="127"/>
    </row>
    <row r="959313" spans="12:12">
      <c r="L959313" s="127"/>
    </row>
    <row r="959314" spans="12:12">
      <c r="L959314" s="127"/>
    </row>
    <row r="959315" spans="12:12">
      <c r="L959315" s="127"/>
    </row>
    <row r="959316" spans="12:12">
      <c r="L959316" s="127"/>
    </row>
    <row r="959317" spans="12:12">
      <c r="L959317" s="127"/>
    </row>
    <row r="959318" spans="12:12">
      <c r="L959318" s="127"/>
    </row>
    <row r="959319" spans="12:12">
      <c r="L959319" s="127"/>
    </row>
    <row r="959320" spans="12:12">
      <c r="L959320" s="127"/>
    </row>
    <row r="959321" spans="12:12">
      <c r="L959321" s="127"/>
    </row>
    <row r="959322" spans="12:12">
      <c r="L959322" s="127"/>
    </row>
    <row r="959323" spans="12:12">
      <c r="L959323" s="127"/>
    </row>
    <row r="959324" spans="12:12">
      <c r="L959324" s="127"/>
    </row>
    <row r="959325" spans="12:12">
      <c r="L959325" s="127"/>
    </row>
    <row r="959326" spans="12:12">
      <c r="L959326" s="127"/>
    </row>
    <row r="959327" spans="12:12">
      <c r="L959327" s="127"/>
    </row>
    <row r="959328" spans="12:12">
      <c r="L959328" s="127"/>
    </row>
    <row r="959329" spans="12:12">
      <c r="L959329" s="127"/>
    </row>
    <row r="959330" spans="12:12">
      <c r="L959330" s="127"/>
    </row>
    <row r="959331" spans="12:12">
      <c r="L959331" s="127"/>
    </row>
    <row r="959332" spans="12:12">
      <c r="L959332" s="127"/>
    </row>
    <row r="959333" spans="12:12">
      <c r="L959333" s="127"/>
    </row>
    <row r="959334" spans="12:12">
      <c r="L959334" s="127"/>
    </row>
    <row r="959335" spans="12:12">
      <c r="L959335" s="127"/>
    </row>
    <row r="959336" spans="12:12">
      <c r="L959336" s="127"/>
    </row>
    <row r="959337" spans="12:12">
      <c r="L959337" s="127"/>
    </row>
    <row r="959338" spans="12:12">
      <c r="L959338" s="127"/>
    </row>
    <row r="959339" spans="12:12">
      <c r="L959339" s="127"/>
    </row>
    <row r="959340" spans="12:12">
      <c r="L959340" s="127"/>
    </row>
    <row r="959341" spans="12:12">
      <c r="L959341" s="127"/>
    </row>
    <row r="959342" spans="12:12">
      <c r="L959342" s="127"/>
    </row>
    <row r="959343" spans="12:12">
      <c r="L959343" s="127"/>
    </row>
    <row r="959344" spans="12:12">
      <c r="L959344" s="127"/>
    </row>
    <row r="959345" spans="12:12">
      <c r="L959345" s="127"/>
    </row>
    <row r="959346" spans="12:12">
      <c r="L959346" s="127"/>
    </row>
    <row r="959347" spans="12:12">
      <c r="L959347" s="127"/>
    </row>
    <row r="959348" spans="12:12">
      <c r="L959348" s="127"/>
    </row>
    <row r="959349" spans="12:12">
      <c r="L959349" s="127"/>
    </row>
    <row r="959350" spans="12:12">
      <c r="L959350" s="127"/>
    </row>
    <row r="959351" spans="12:12">
      <c r="L959351" s="127"/>
    </row>
    <row r="959352" spans="12:12">
      <c r="L959352" s="127"/>
    </row>
    <row r="959353" spans="12:12">
      <c r="L959353" s="127"/>
    </row>
    <row r="959354" spans="12:12">
      <c r="L959354" s="127"/>
    </row>
    <row r="959355" spans="12:12">
      <c r="L959355" s="127"/>
    </row>
    <row r="959356" spans="12:12">
      <c r="L959356" s="127"/>
    </row>
    <row r="959357" spans="12:12">
      <c r="L959357" s="127"/>
    </row>
    <row r="959358" spans="12:12">
      <c r="L959358" s="127"/>
    </row>
    <row r="959359" spans="12:12">
      <c r="L959359" s="127"/>
    </row>
    <row r="959360" spans="12:12">
      <c r="L959360" s="127"/>
    </row>
    <row r="959361" spans="12:12">
      <c r="L959361" s="127"/>
    </row>
    <row r="959362" spans="12:12">
      <c r="L959362" s="127"/>
    </row>
    <row r="959363" spans="12:12">
      <c r="L959363" s="127"/>
    </row>
    <row r="959364" spans="12:12">
      <c r="L959364" s="127"/>
    </row>
    <row r="959365" spans="12:12">
      <c r="L959365" s="127"/>
    </row>
    <row r="959366" spans="12:12">
      <c r="L959366" s="127"/>
    </row>
    <row r="959367" spans="12:12">
      <c r="L959367" s="127"/>
    </row>
    <row r="959368" spans="12:12">
      <c r="L959368" s="127"/>
    </row>
    <row r="959369" spans="12:12">
      <c r="L959369" s="127"/>
    </row>
    <row r="959370" spans="12:12">
      <c r="L959370" s="127"/>
    </row>
    <row r="959371" spans="12:12">
      <c r="L959371" s="127"/>
    </row>
    <row r="959372" spans="12:12">
      <c r="L959372" s="127"/>
    </row>
    <row r="959373" spans="12:12">
      <c r="L959373" s="127"/>
    </row>
    <row r="959374" spans="12:12">
      <c r="L959374" s="127"/>
    </row>
    <row r="959375" spans="12:12">
      <c r="L959375" s="127"/>
    </row>
    <row r="959376" spans="12:12">
      <c r="L959376" s="127"/>
    </row>
    <row r="959377" spans="12:12">
      <c r="L959377" s="127"/>
    </row>
    <row r="959378" spans="12:12">
      <c r="L959378" s="127"/>
    </row>
    <row r="959379" spans="12:12">
      <c r="L959379" s="127"/>
    </row>
    <row r="959380" spans="12:12">
      <c r="L959380" s="127"/>
    </row>
    <row r="959381" spans="12:12">
      <c r="L959381" s="127"/>
    </row>
    <row r="959382" spans="12:12">
      <c r="L959382" s="127"/>
    </row>
    <row r="959383" spans="12:12">
      <c r="L959383" s="127"/>
    </row>
    <row r="959384" spans="12:12">
      <c r="L959384" s="127"/>
    </row>
    <row r="959385" spans="12:12">
      <c r="L959385" s="127"/>
    </row>
    <row r="959386" spans="12:12">
      <c r="L959386" s="127"/>
    </row>
    <row r="959387" spans="12:12">
      <c r="L959387" s="127"/>
    </row>
    <row r="959388" spans="12:12">
      <c r="L959388" s="127"/>
    </row>
    <row r="959389" spans="12:12">
      <c r="L959389" s="127"/>
    </row>
    <row r="959390" spans="12:12">
      <c r="L959390" s="127"/>
    </row>
    <row r="959391" spans="12:12">
      <c r="L959391" s="127"/>
    </row>
    <row r="959392" spans="12:12">
      <c r="L959392" s="127"/>
    </row>
    <row r="959393" spans="12:12">
      <c r="L959393" s="127"/>
    </row>
    <row r="959394" spans="12:12">
      <c r="L959394" s="127"/>
    </row>
    <row r="959395" spans="12:12">
      <c r="L959395" s="127"/>
    </row>
    <row r="959396" spans="12:12">
      <c r="L959396" s="127"/>
    </row>
    <row r="959397" spans="12:12">
      <c r="L959397" s="127"/>
    </row>
    <row r="959398" spans="12:12">
      <c r="L959398" s="127"/>
    </row>
    <row r="959399" spans="12:12">
      <c r="L959399" s="127"/>
    </row>
    <row r="959400" spans="12:12">
      <c r="L959400" s="127"/>
    </row>
    <row r="959401" spans="12:12">
      <c r="L959401" s="127"/>
    </row>
    <row r="959402" spans="12:12">
      <c r="L959402" s="127"/>
    </row>
    <row r="959403" spans="12:12">
      <c r="L959403" s="127"/>
    </row>
    <row r="959404" spans="12:12">
      <c r="L959404" s="127"/>
    </row>
    <row r="959405" spans="12:12">
      <c r="L959405" s="127"/>
    </row>
    <row r="959406" spans="12:12">
      <c r="L959406" s="127"/>
    </row>
    <row r="959407" spans="12:12">
      <c r="L959407" s="127"/>
    </row>
    <row r="959408" spans="12:12">
      <c r="L959408" s="127"/>
    </row>
    <row r="959409" spans="12:12">
      <c r="L959409" s="127"/>
    </row>
    <row r="959410" spans="12:12">
      <c r="L959410" s="127"/>
    </row>
    <row r="959411" spans="12:12">
      <c r="L959411" s="127"/>
    </row>
    <row r="959412" spans="12:12">
      <c r="L959412" s="127"/>
    </row>
    <row r="959413" spans="12:12">
      <c r="L959413" s="127"/>
    </row>
    <row r="959414" spans="12:12">
      <c r="L959414" s="127"/>
    </row>
    <row r="959415" spans="12:12">
      <c r="L959415" s="127"/>
    </row>
    <row r="959416" spans="12:12">
      <c r="L959416" s="127"/>
    </row>
    <row r="959417" spans="12:12">
      <c r="L959417" s="127"/>
    </row>
    <row r="959418" spans="12:12">
      <c r="L959418" s="127"/>
    </row>
    <row r="959419" spans="12:12">
      <c r="L959419" s="127"/>
    </row>
    <row r="959420" spans="12:12">
      <c r="L959420" s="127"/>
    </row>
    <row r="959421" spans="12:12">
      <c r="L959421" s="127"/>
    </row>
    <row r="959422" spans="12:12">
      <c r="L959422" s="127"/>
    </row>
    <row r="959423" spans="12:12">
      <c r="L959423" s="127"/>
    </row>
    <row r="959424" spans="12:12">
      <c r="L959424" s="127"/>
    </row>
    <row r="959425" spans="12:12">
      <c r="L959425" s="127"/>
    </row>
    <row r="959426" spans="12:12">
      <c r="L959426" s="127"/>
    </row>
    <row r="959427" spans="12:12">
      <c r="L959427" s="127"/>
    </row>
    <row r="959428" spans="12:12">
      <c r="L959428" s="127"/>
    </row>
    <row r="959429" spans="12:12">
      <c r="L959429" s="127"/>
    </row>
    <row r="959430" spans="12:12">
      <c r="L959430" s="127"/>
    </row>
    <row r="959431" spans="12:12">
      <c r="L959431" s="127"/>
    </row>
    <row r="959432" spans="12:12">
      <c r="L959432" s="127"/>
    </row>
    <row r="959433" spans="12:12">
      <c r="L959433" s="127"/>
    </row>
    <row r="959434" spans="12:12">
      <c r="L959434" s="127"/>
    </row>
    <row r="959435" spans="12:12">
      <c r="L959435" s="127"/>
    </row>
    <row r="959436" spans="12:12">
      <c r="L959436" s="127"/>
    </row>
    <row r="959437" spans="12:12">
      <c r="L959437" s="127"/>
    </row>
    <row r="959438" spans="12:12">
      <c r="L959438" s="127"/>
    </row>
    <row r="959439" spans="12:12">
      <c r="L959439" s="127"/>
    </row>
    <row r="959440" spans="12:12">
      <c r="L959440" s="127"/>
    </row>
    <row r="959441" spans="12:12">
      <c r="L959441" s="127"/>
    </row>
    <row r="959442" spans="12:12">
      <c r="L959442" s="127"/>
    </row>
    <row r="959443" spans="12:12">
      <c r="L959443" s="127"/>
    </row>
    <row r="959444" spans="12:12">
      <c r="L959444" s="127"/>
    </row>
    <row r="959445" spans="12:12">
      <c r="L959445" s="127"/>
    </row>
    <row r="959446" spans="12:12">
      <c r="L959446" s="127"/>
    </row>
    <row r="959447" spans="12:12">
      <c r="L959447" s="127"/>
    </row>
    <row r="959448" spans="12:12">
      <c r="L959448" s="127"/>
    </row>
    <row r="959449" spans="12:12">
      <c r="L959449" s="127"/>
    </row>
    <row r="959450" spans="12:12">
      <c r="L959450" s="127"/>
    </row>
    <row r="959451" spans="12:12">
      <c r="L959451" s="127"/>
    </row>
    <row r="959452" spans="12:12">
      <c r="L959452" s="127"/>
    </row>
    <row r="959453" spans="12:12">
      <c r="L959453" s="127"/>
    </row>
    <row r="959454" spans="12:12">
      <c r="L959454" s="127"/>
    </row>
    <row r="959455" spans="12:12">
      <c r="L959455" s="127"/>
    </row>
    <row r="959456" spans="12:12">
      <c r="L959456" s="127"/>
    </row>
    <row r="959457" spans="12:12">
      <c r="L959457" s="127"/>
    </row>
    <row r="959458" spans="12:12">
      <c r="L959458" s="127"/>
    </row>
    <row r="959459" spans="12:12">
      <c r="L959459" s="127"/>
    </row>
    <row r="959460" spans="12:12">
      <c r="L959460" s="127"/>
    </row>
    <row r="959461" spans="12:12">
      <c r="L959461" s="127"/>
    </row>
    <row r="959462" spans="12:12">
      <c r="L959462" s="127"/>
    </row>
    <row r="959463" spans="12:12">
      <c r="L959463" s="127"/>
    </row>
    <row r="959464" spans="12:12">
      <c r="L959464" s="127"/>
    </row>
    <row r="959465" spans="12:12">
      <c r="L959465" s="127"/>
    </row>
    <row r="959466" spans="12:12">
      <c r="L959466" s="127"/>
    </row>
    <row r="959467" spans="12:12">
      <c r="L959467" s="127"/>
    </row>
    <row r="959468" spans="12:12">
      <c r="L959468" s="127"/>
    </row>
    <row r="959469" spans="12:12">
      <c r="L959469" s="127"/>
    </row>
    <row r="959470" spans="12:12">
      <c r="L959470" s="127"/>
    </row>
    <row r="959471" spans="12:12">
      <c r="L959471" s="127"/>
    </row>
    <row r="959472" spans="12:12">
      <c r="L959472" s="127"/>
    </row>
    <row r="959473" spans="12:12">
      <c r="L959473" s="127"/>
    </row>
    <row r="959474" spans="12:12">
      <c r="L959474" s="127"/>
    </row>
    <row r="959475" spans="12:12">
      <c r="L959475" s="127"/>
    </row>
    <row r="959476" spans="12:12">
      <c r="L959476" s="127"/>
    </row>
    <row r="959477" spans="12:12">
      <c r="L959477" s="127"/>
    </row>
    <row r="959478" spans="12:12">
      <c r="L959478" s="127"/>
    </row>
    <row r="959479" spans="12:12">
      <c r="L959479" s="127"/>
    </row>
    <row r="959480" spans="12:12">
      <c r="L959480" s="127"/>
    </row>
    <row r="959481" spans="12:12">
      <c r="L959481" s="127"/>
    </row>
    <row r="959482" spans="12:12">
      <c r="L959482" s="127"/>
    </row>
    <row r="959483" spans="12:12">
      <c r="L959483" s="127"/>
    </row>
    <row r="959484" spans="12:12">
      <c r="L959484" s="127"/>
    </row>
    <row r="959485" spans="12:12">
      <c r="L959485" s="127"/>
    </row>
    <row r="959486" spans="12:12">
      <c r="L959486" s="127"/>
    </row>
    <row r="959487" spans="12:12">
      <c r="L959487" s="127"/>
    </row>
    <row r="959488" spans="12:12">
      <c r="L959488" s="127"/>
    </row>
    <row r="959489" spans="12:12">
      <c r="L959489" s="127"/>
    </row>
    <row r="959490" spans="12:12">
      <c r="L959490" s="127"/>
    </row>
    <row r="959491" spans="12:12">
      <c r="L959491" s="127"/>
    </row>
    <row r="959492" spans="12:12">
      <c r="L959492" s="127"/>
    </row>
    <row r="959493" spans="12:12">
      <c r="L959493" s="127"/>
    </row>
    <row r="959494" spans="12:12">
      <c r="L959494" s="127"/>
    </row>
    <row r="959495" spans="12:12">
      <c r="L959495" s="127"/>
    </row>
    <row r="959496" spans="12:12">
      <c r="L959496" s="127"/>
    </row>
    <row r="959497" spans="12:12">
      <c r="L959497" s="127"/>
    </row>
    <row r="959498" spans="12:12">
      <c r="L959498" s="127"/>
    </row>
    <row r="959499" spans="12:12">
      <c r="L959499" s="127"/>
    </row>
    <row r="959500" spans="12:12">
      <c r="L959500" s="127"/>
    </row>
    <row r="959501" spans="12:12">
      <c r="L959501" s="127"/>
    </row>
    <row r="959502" spans="12:12">
      <c r="L959502" s="127"/>
    </row>
    <row r="959503" spans="12:12">
      <c r="L959503" s="127"/>
    </row>
    <row r="959504" spans="12:12">
      <c r="L959504" s="127"/>
    </row>
    <row r="959505" spans="12:12">
      <c r="L959505" s="127"/>
    </row>
    <row r="959506" spans="12:12">
      <c r="L959506" s="127"/>
    </row>
    <row r="959507" spans="12:12">
      <c r="L959507" s="127"/>
    </row>
    <row r="959508" spans="12:12">
      <c r="L959508" s="127"/>
    </row>
    <row r="959509" spans="12:12">
      <c r="L959509" s="127"/>
    </row>
    <row r="959510" spans="12:12">
      <c r="L959510" s="127"/>
    </row>
    <row r="959511" spans="12:12">
      <c r="L959511" s="127"/>
    </row>
    <row r="959512" spans="12:12">
      <c r="L959512" s="127"/>
    </row>
    <row r="959513" spans="12:12">
      <c r="L959513" s="127"/>
    </row>
    <row r="959514" spans="12:12">
      <c r="L959514" s="127"/>
    </row>
    <row r="959515" spans="12:12">
      <c r="L959515" s="127"/>
    </row>
    <row r="959516" spans="12:12">
      <c r="L959516" s="127"/>
    </row>
    <row r="959517" spans="12:12">
      <c r="L959517" s="127"/>
    </row>
    <row r="959518" spans="12:12">
      <c r="L959518" s="127"/>
    </row>
    <row r="959519" spans="12:12">
      <c r="L959519" s="127"/>
    </row>
    <row r="959520" spans="12:12">
      <c r="L959520" s="127"/>
    </row>
    <row r="959521" spans="12:12">
      <c r="L959521" s="127"/>
    </row>
    <row r="959522" spans="12:12">
      <c r="L959522" s="127"/>
    </row>
    <row r="959523" spans="12:12">
      <c r="L959523" s="127"/>
    </row>
    <row r="959524" spans="12:12">
      <c r="L959524" s="127"/>
    </row>
    <row r="959525" spans="12:12">
      <c r="L959525" s="127"/>
    </row>
    <row r="959526" spans="12:12">
      <c r="L959526" s="127"/>
    </row>
    <row r="959527" spans="12:12">
      <c r="L959527" s="127"/>
    </row>
    <row r="959528" spans="12:12">
      <c r="L959528" s="127"/>
    </row>
    <row r="959529" spans="12:12">
      <c r="L959529" s="127"/>
    </row>
    <row r="959530" spans="12:12">
      <c r="L959530" s="127"/>
    </row>
    <row r="959531" spans="12:12">
      <c r="L959531" s="127"/>
    </row>
    <row r="959532" spans="12:12">
      <c r="L959532" s="127"/>
    </row>
    <row r="959533" spans="12:12">
      <c r="L959533" s="127"/>
    </row>
    <row r="959534" spans="12:12">
      <c r="L959534" s="127"/>
    </row>
    <row r="959535" spans="12:12">
      <c r="L959535" s="127"/>
    </row>
    <row r="959536" spans="12:12">
      <c r="L959536" s="127"/>
    </row>
    <row r="959537" spans="12:12">
      <c r="L959537" s="127"/>
    </row>
    <row r="959538" spans="12:12">
      <c r="L959538" s="127"/>
    </row>
    <row r="959539" spans="12:12">
      <c r="L959539" s="127"/>
    </row>
    <row r="959540" spans="12:12">
      <c r="L959540" s="127"/>
    </row>
    <row r="959541" spans="12:12">
      <c r="L959541" s="127"/>
    </row>
    <row r="959542" spans="12:12">
      <c r="L959542" s="127"/>
    </row>
    <row r="959543" spans="12:12">
      <c r="L959543" s="127"/>
    </row>
    <row r="959544" spans="12:12">
      <c r="L959544" s="127"/>
    </row>
    <row r="959545" spans="12:12">
      <c r="L959545" s="127"/>
    </row>
    <row r="959546" spans="12:12">
      <c r="L959546" s="127"/>
    </row>
    <row r="959547" spans="12:12">
      <c r="L959547" s="127"/>
    </row>
    <row r="959548" spans="12:12">
      <c r="L959548" s="127"/>
    </row>
    <row r="959549" spans="12:12">
      <c r="L959549" s="127"/>
    </row>
    <row r="959550" spans="12:12">
      <c r="L959550" s="127"/>
    </row>
    <row r="959551" spans="12:12">
      <c r="L959551" s="127"/>
    </row>
    <row r="959552" spans="12:12">
      <c r="L959552" s="127"/>
    </row>
    <row r="959553" spans="12:12">
      <c r="L959553" s="127"/>
    </row>
    <row r="959554" spans="12:12">
      <c r="L959554" s="127"/>
    </row>
    <row r="959555" spans="12:12">
      <c r="L959555" s="127"/>
    </row>
    <row r="959556" spans="12:12">
      <c r="L959556" s="127"/>
    </row>
    <row r="959557" spans="12:12">
      <c r="L959557" s="127"/>
    </row>
    <row r="959558" spans="12:12">
      <c r="L959558" s="127"/>
    </row>
    <row r="959559" spans="12:12">
      <c r="L959559" s="127"/>
    </row>
    <row r="959560" spans="12:12">
      <c r="L959560" s="127"/>
    </row>
    <row r="959561" spans="12:12">
      <c r="L959561" s="127"/>
    </row>
    <row r="959562" spans="12:12">
      <c r="L959562" s="127"/>
    </row>
    <row r="959563" spans="12:12">
      <c r="L959563" s="127"/>
    </row>
    <row r="959564" spans="12:12">
      <c r="L959564" s="127"/>
    </row>
    <row r="959565" spans="12:12">
      <c r="L959565" s="127"/>
    </row>
    <row r="959566" spans="12:12">
      <c r="L959566" s="127"/>
    </row>
    <row r="959567" spans="12:12">
      <c r="L959567" s="127"/>
    </row>
    <row r="959568" spans="12:12">
      <c r="L959568" s="127"/>
    </row>
    <row r="959569" spans="12:12">
      <c r="L959569" s="127"/>
    </row>
    <row r="959570" spans="12:12">
      <c r="L959570" s="127"/>
    </row>
    <row r="959571" spans="12:12">
      <c r="L959571" s="127"/>
    </row>
    <row r="959572" spans="12:12">
      <c r="L959572" s="127"/>
    </row>
    <row r="959573" spans="12:12">
      <c r="L959573" s="127"/>
    </row>
    <row r="959574" spans="12:12">
      <c r="L959574" s="127"/>
    </row>
    <row r="959575" spans="12:12">
      <c r="L959575" s="127"/>
    </row>
    <row r="959576" spans="12:12">
      <c r="L959576" s="127"/>
    </row>
    <row r="959577" spans="12:12">
      <c r="L959577" s="127"/>
    </row>
    <row r="959578" spans="12:12">
      <c r="L959578" s="127"/>
    </row>
    <row r="959579" spans="12:12">
      <c r="L959579" s="127"/>
    </row>
    <row r="959580" spans="12:12">
      <c r="L959580" s="127"/>
    </row>
    <row r="959581" spans="12:12">
      <c r="L959581" s="127"/>
    </row>
    <row r="959582" spans="12:12">
      <c r="L959582" s="127"/>
    </row>
    <row r="959583" spans="12:12">
      <c r="L959583" s="127"/>
    </row>
    <row r="959584" spans="12:12">
      <c r="L959584" s="127"/>
    </row>
    <row r="959585" spans="12:12">
      <c r="L959585" s="127"/>
    </row>
    <row r="959586" spans="12:12">
      <c r="L959586" s="127"/>
    </row>
    <row r="959587" spans="12:12">
      <c r="L959587" s="127"/>
    </row>
    <row r="959588" spans="12:12">
      <c r="L959588" s="127"/>
    </row>
    <row r="959589" spans="12:12">
      <c r="L959589" s="127"/>
    </row>
    <row r="959590" spans="12:12">
      <c r="L959590" s="127"/>
    </row>
    <row r="959591" spans="12:12">
      <c r="L959591" s="127"/>
    </row>
    <row r="959592" spans="12:12">
      <c r="L959592" s="127"/>
    </row>
    <row r="959593" spans="12:12">
      <c r="L959593" s="127"/>
    </row>
    <row r="959594" spans="12:12">
      <c r="L959594" s="127"/>
    </row>
    <row r="959595" spans="12:12">
      <c r="L959595" s="127"/>
    </row>
    <row r="959596" spans="12:12">
      <c r="L959596" s="127"/>
    </row>
    <row r="959597" spans="12:12">
      <c r="L959597" s="127"/>
    </row>
    <row r="959598" spans="12:12">
      <c r="L959598" s="127"/>
    </row>
    <row r="959599" spans="12:12">
      <c r="L959599" s="127"/>
    </row>
    <row r="959600" spans="12:12">
      <c r="L959600" s="127"/>
    </row>
    <row r="959601" spans="12:12">
      <c r="L959601" s="127"/>
    </row>
    <row r="959602" spans="12:12">
      <c r="L959602" s="127"/>
    </row>
    <row r="959603" spans="12:12">
      <c r="L959603" s="127"/>
    </row>
    <row r="959604" spans="12:12">
      <c r="L959604" s="127"/>
    </row>
    <row r="959605" spans="12:12">
      <c r="L959605" s="127"/>
    </row>
    <row r="959606" spans="12:12">
      <c r="L959606" s="127"/>
    </row>
    <row r="959607" spans="12:12">
      <c r="L959607" s="127"/>
    </row>
    <row r="959608" spans="12:12">
      <c r="L959608" s="127"/>
    </row>
    <row r="959609" spans="12:12">
      <c r="L959609" s="127"/>
    </row>
    <row r="959610" spans="12:12">
      <c r="L959610" s="127"/>
    </row>
    <row r="959611" spans="12:12">
      <c r="L959611" s="127"/>
    </row>
    <row r="959612" spans="12:12">
      <c r="L959612" s="127"/>
    </row>
    <row r="959613" spans="12:12">
      <c r="L959613" s="127"/>
    </row>
    <row r="959614" spans="12:12">
      <c r="L959614" s="127"/>
    </row>
    <row r="959615" spans="12:12">
      <c r="L959615" s="127"/>
    </row>
    <row r="959616" spans="12:12">
      <c r="L959616" s="127"/>
    </row>
    <row r="959617" spans="12:12">
      <c r="L959617" s="127"/>
    </row>
    <row r="959618" spans="12:12">
      <c r="L959618" s="127"/>
    </row>
    <row r="959619" spans="12:12">
      <c r="L959619" s="127"/>
    </row>
    <row r="959620" spans="12:12">
      <c r="L959620" s="127"/>
    </row>
    <row r="959621" spans="12:12">
      <c r="L959621" s="127"/>
    </row>
    <row r="959622" spans="12:12">
      <c r="L959622" s="127"/>
    </row>
    <row r="959623" spans="12:12">
      <c r="L959623" s="127"/>
    </row>
    <row r="959624" spans="12:12">
      <c r="L959624" s="127"/>
    </row>
    <row r="959625" spans="12:12">
      <c r="L959625" s="127"/>
    </row>
    <row r="959626" spans="12:12">
      <c r="L959626" s="127"/>
    </row>
    <row r="959627" spans="12:12">
      <c r="L959627" s="127"/>
    </row>
    <row r="959628" spans="12:12">
      <c r="L959628" s="127"/>
    </row>
    <row r="959629" spans="12:12">
      <c r="L959629" s="127"/>
    </row>
    <row r="959630" spans="12:12">
      <c r="L959630" s="127"/>
    </row>
    <row r="959631" spans="12:12">
      <c r="L959631" s="127"/>
    </row>
    <row r="959632" spans="12:12">
      <c r="L959632" s="127"/>
    </row>
    <row r="959633" spans="12:12">
      <c r="L959633" s="127"/>
    </row>
    <row r="959634" spans="12:12">
      <c r="L959634" s="127"/>
    </row>
    <row r="959635" spans="12:12">
      <c r="L959635" s="127"/>
    </row>
    <row r="959636" spans="12:12">
      <c r="L959636" s="127"/>
    </row>
    <row r="959637" spans="12:12">
      <c r="L959637" s="127"/>
    </row>
    <row r="959638" spans="12:12">
      <c r="L959638" s="127"/>
    </row>
    <row r="959639" spans="12:12">
      <c r="L959639" s="127"/>
    </row>
    <row r="959640" spans="12:12">
      <c r="L959640" s="127"/>
    </row>
    <row r="959641" spans="12:12">
      <c r="L959641" s="127"/>
    </row>
    <row r="959642" spans="12:12">
      <c r="L959642" s="127"/>
    </row>
    <row r="959643" spans="12:12">
      <c r="L959643" s="127"/>
    </row>
    <row r="959644" spans="12:12">
      <c r="L959644" s="127"/>
    </row>
    <row r="959645" spans="12:12">
      <c r="L959645" s="127"/>
    </row>
    <row r="959646" spans="12:12">
      <c r="L959646" s="127"/>
    </row>
    <row r="959647" spans="12:12">
      <c r="L959647" s="127"/>
    </row>
    <row r="959648" spans="12:12">
      <c r="L959648" s="127"/>
    </row>
    <row r="959649" spans="12:12">
      <c r="L959649" s="127"/>
    </row>
    <row r="959650" spans="12:12">
      <c r="L959650" s="127"/>
    </row>
    <row r="959651" spans="12:12">
      <c r="L959651" s="127"/>
    </row>
    <row r="959652" spans="12:12">
      <c r="L959652" s="127"/>
    </row>
    <row r="959653" spans="12:12">
      <c r="L959653" s="127"/>
    </row>
    <row r="959654" spans="12:12">
      <c r="L959654" s="127"/>
    </row>
    <row r="959655" spans="12:12">
      <c r="L959655" s="127"/>
    </row>
    <row r="959656" spans="12:12">
      <c r="L959656" s="127"/>
    </row>
    <row r="959657" spans="12:12">
      <c r="L959657" s="127"/>
    </row>
    <row r="959658" spans="12:12">
      <c r="L959658" s="127"/>
    </row>
    <row r="959659" spans="12:12">
      <c r="L959659" s="127"/>
    </row>
    <row r="959660" spans="12:12">
      <c r="L959660" s="127"/>
    </row>
    <row r="959661" spans="12:12">
      <c r="L959661" s="127"/>
    </row>
    <row r="959662" spans="12:12">
      <c r="L959662" s="127"/>
    </row>
    <row r="959663" spans="12:12">
      <c r="L959663" s="127"/>
    </row>
    <row r="959664" spans="12:12">
      <c r="L959664" s="127"/>
    </row>
    <row r="959665" spans="12:12">
      <c r="L959665" s="127"/>
    </row>
    <row r="959666" spans="12:12">
      <c r="L959666" s="127"/>
    </row>
    <row r="959667" spans="12:12">
      <c r="L959667" s="127"/>
    </row>
    <row r="959668" spans="12:12">
      <c r="L959668" s="127"/>
    </row>
    <row r="959669" spans="12:12">
      <c r="L959669" s="127"/>
    </row>
    <row r="959670" spans="12:12">
      <c r="L959670" s="127"/>
    </row>
    <row r="959671" spans="12:12">
      <c r="L959671" s="127"/>
    </row>
    <row r="959672" spans="12:12">
      <c r="L959672" s="127"/>
    </row>
    <row r="959673" spans="12:12">
      <c r="L959673" s="127"/>
    </row>
    <row r="959674" spans="12:12">
      <c r="L959674" s="127"/>
    </row>
    <row r="959675" spans="12:12">
      <c r="L959675" s="127"/>
    </row>
    <row r="959676" spans="12:12">
      <c r="L959676" s="127"/>
    </row>
    <row r="959677" spans="12:12">
      <c r="L959677" s="127"/>
    </row>
    <row r="959678" spans="12:12">
      <c r="L959678" s="127"/>
    </row>
    <row r="959679" spans="12:12">
      <c r="L959679" s="127"/>
    </row>
    <row r="959680" spans="12:12">
      <c r="L959680" s="127"/>
    </row>
    <row r="959681" spans="12:12">
      <c r="L959681" s="127"/>
    </row>
    <row r="959682" spans="12:12">
      <c r="L959682" s="127"/>
    </row>
    <row r="959683" spans="12:12">
      <c r="L959683" s="127"/>
    </row>
    <row r="959684" spans="12:12">
      <c r="L959684" s="127"/>
    </row>
    <row r="959685" spans="12:12">
      <c r="L959685" s="127"/>
    </row>
    <row r="959686" spans="12:12">
      <c r="L959686" s="127"/>
    </row>
    <row r="959687" spans="12:12">
      <c r="L959687" s="127"/>
    </row>
    <row r="959688" spans="12:12">
      <c r="L959688" s="127"/>
    </row>
    <row r="959689" spans="12:12">
      <c r="L959689" s="127"/>
    </row>
    <row r="959690" spans="12:12">
      <c r="L959690" s="127"/>
    </row>
    <row r="959691" spans="12:12">
      <c r="L959691" s="127"/>
    </row>
    <row r="959692" spans="12:12">
      <c r="L959692" s="127"/>
    </row>
    <row r="959693" spans="12:12">
      <c r="L959693" s="127"/>
    </row>
    <row r="959694" spans="12:12">
      <c r="L959694" s="127"/>
    </row>
    <row r="959695" spans="12:12">
      <c r="L959695" s="127"/>
    </row>
    <row r="959696" spans="12:12">
      <c r="L959696" s="127"/>
    </row>
    <row r="959697" spans="12:12">
      <c r="L959697" s="127"/>
    </row>
    <row r="959698" spans="12:12">
      <c r="L959698" s="127"/>
    </row>
    <row r="959699" spans="12:12">
      <c r="L959699" s="127"/>
    </row>
    <row r="959700" spans="12:12">
      <c r="L959700" s="127"/>
    </row>
    <row r="959701" spans="12:12">
      <c r="L959701" s="127"/>
    </row>
    <row r="959702" spans="12:12">
      <c r="L959702" s="127"/>
    </row>
    <row r="959703" spans="12:12">
      <c r="L959703" s="127"/>
    </row>
    <row r="959704" spans="12:12">
      <c r="L959704" s="127"/>
    </row>
    <row r="959705" spans="12:12">
      <c r="L959705" s="127"/>
    </row>
    <row r="959706" spans="12:12">
      <c r="L959706" s="127"/>
    </row>
    <row r="959707" spans="12:12">
      <c r="L959707" s="127"/>
    </row>
    <row r="959708" spans="12:12">
      <c r="L959708" s="127"/>
    </row>
    <row r="959709" spans="12:12">
      <c r="L959709" s="127"/>
    </row>
    <row r="959710" spans="12:12">
      <c r="L959710" s="127"/>
    </row>
    <row r="959711" spans="12:12">
      <c r="L959711" s="127"/>
    </row>
    <row r="959712" spans="12:12">
      <c r="L959712" s="127"/>
    </row>
    <row r="959713" spans="12:12">
      <c r="L959713" s="127"/>
    </row>
    <row r="959714" spans="12:12">
      <c r="L959714" s="127"/>
    </row>
    <row r="959715" spans="12:12">
      <c r="L959715" s="127"/>
    </row>
    <row r="959716" spans="12:12">
      <c r="L959716" s="127"/>
    </row>
    <row r="959717" spans="12:12">
      <c r="L959717" s="127"/>
    </row>
    <row r="959718" spans="12:12">
      <c r="L959718" s="127"/>
    </row>
    <row r="959719" spans="12:12">
      <c r="L959719" s="127"/>
    </row>
    <row r="959720" spans="12:12">
      <c r="L959720" s="127"/>
    </row>
    <row r="959721" spans="12:12">
      <c r="L959721" s="127"/>
    </row>
    <row r="959722" spans="12:12">
      <c r="L959722" s="127"/>
    </row>
    <row r="959723" spans="12:12">
      <c r="L959723" s="127"/>
    </row>
    <row r="959724" spans="12:12">
      <c r="L959724" s="127"/>
    </row>
    <row r="959725" spans="12:12">
      <c r="L959725" s="127"/>
    </row>
    <row r="959726" spans="12:12">
      <c r="L959726" s="127"/>
    </row>
    <row r="959727" spans="12:12">
      <c r="L959727" s="127"/>
    </row>
    <row r="959728" spans="12:12">
      <c r="L959728" s="127"/>
    </row>
    <row r="959729" spans="12:12">
      <c r="L959729" s="127"/>
    </row>
    <row r="959730" spans="12:12">
      <c r="L959730" s="127"/>
    </row>
    <row r="959731" spans="12:12">
      <c r="L959731" s="127"/>
    </row>
    <row r="959732" spans="12:12">
      <c r="L959732" s="127"/>
    </row>
    <row r="959733" spans="12:12">
      <c r="L959733" s="127"/>
    </row>
    <row r="959734" spans="12:12">
      <c r="L959734" s="127"/>
    </row>
    <row r="959735" spans="12:12">
      <c r="L959735" s="127"/>
    </row>
    <row r="959736" spans="12:12">
      <c r="L959736" s="127"/>
    </row>
    <row r="959737" spans="12:12">
      <c r="L959737" s="127"/>
    </row>
    <row r="959738" spans="12:12">
      <c r="L959738" s="127"/>
    </row>
    <row r="959739" spans="12:12">
      <c r="L959739" s="127"/>
    </row>
    <row r="959740" spans="12:12">
      <c r="L959740" s="127"/>
    </row>
    <row r="959741" spans="12:12">
      <c r="L959741" s="127"/>
    </row>
    <row r="959742" spans="12:12">
      <c r="L959742" s="127"/>
    </row>
    <row r="959743" spans="12:12">
      <c r="L959743" s="127"/>
    </row>
    <row r="959744" spans="12:12">
      <c r="L959744" s="127"/>
    </row>
    <row r="959745" spans="12:12">
      <c r="L959745" s="127"/>
    </row>
    <row r="959746" spans="12:12">
      <c r="L959746" s="127"/>
    </row>
    <row r="959747" spans="12:12">
      <c r="L959747" s="127"/>
    </row>
    <row r="959748" spans="12:12">
      <c r="L959748" s="127"/>
    </row>
    <row r="959749" spans="12:12">
      <c r="L959749" s="127"/>
    </row>
    <row r="959750" spans="12:12">
      <c r="L959750" s="127"/>
    </row>
    <row r="959751" spans="12:12">
      <c r="L959751" s="127"/>
    </row>
    <row r="959752" spans="12:12">
      <c r="L959752" s="127"/>
    </row>
    <row r="959753" spans="12:12">
      <c r="L959753" s="127"/>
    </row>
    <row r="959754" spans="12:12">
      <c r="L959754" s="127"/>
    </row>
    <row r="959755" spans="12:12">
      <c r="L959755" s="127"/>
    </row>
    <row r="959756" spans="12:12">
      <c r="L959756" s="127"/>
    </row>
    <row r="959757" spans="12:12">
      <c r="L959757" s="127"/>
    </row>
    <row r="959758" spans="12:12">
      <c r="L959758" s="127"/>
    </row>
    <row r="959759" spans="12:12">
      <c r="L959759" s="127"/>
    </row>
    <row r="959760" spans="12:12">
      <c r="L959760" s="127"/>
    </row>
    <row r="959761" spans="12:12">
      <c r="L959761" s="127"/>
    </row>
    <row r="959762" spans="12:12">
      <c r="L959762" s="127"/>
    </row>
    <row r="959763" spans="12:12">
      <c r="L959763" s="127"/>
    </row>
    <row r="959764" spans="12:12">
      <c r="L959764" s="127"/>
    </row>
    <row r="959765" spans="12:12">
      <c r="L959765" s="127"/>
    </row>
    <row r="959766" spans="12:12">
      <c r="L959766" s="127"/>
    </row>
    <row r="959767" spans="12:12">
      <c r="L959767" s="127"/>
    </row>
    <row r="959768" spans="12:12">
      <c r="L959768" s="127"/>
    </row>
    <row r="959769" spans="12:12">
      <c r="L959769" s="127"/>
    </row>
    <row r="959770" spans="12:12">
      <c r="L959770" s="127"/>
    </row>
    <row r="959771" spans="12:12">
      <c r="L959771" s="127"/>
    </row>
    <row r="959772" spans="12:12">
      <c r="L959772" s="127"/>
    </row>
    <row r="959773" spans="12:12">
      <c r="L959773" s="127"/>
    </row>
    <row r="959774" spans="12:12">
      <c r="L959774" s="127"/>
    </row>
    <row r="959775" spans="12:12">
      <c r="L959775" s="127"/>
    </row>
    <row r="959776" spans="12:12">
      <c r="L959776" s="127"/>
    </row>
    <row r="959777" spans="12:12">
      <c r="L959777" s="127"/>
    </row>
    <row r="959778" spans="12:12">
      <c r="L959778" s="127"/>
    </row>
    <row r="959779" spans="12:12">
      <c r="L959779" s="127"/>
    </row>
    <row r="959780" spans="12:12">
      <c r="L959780" s="127"/>
    </row>
    <row r="959781" spans="12:12">
      <c r="L959781" s="127"/>
    </row>
    <row r="959782" spans="12:12">
      <c r="L959782" s="127"/>
    </row>
    <row r="959783" spans="12:12">
      <c r="L959783" s="127"/>
    </row>
    <row r="959784" spans="12:12">
      <c r="L959784" s="127"/>
    </row>
    <row r="959785" spans="12:12">
      <c r="L959785" s="127"/>
    </row>
    <row r="959786" spans="12:12">
      <c r="L959786" s="127"/>
    </row>
    <row r="959787" spans="12:12">
      <c r="L959787" s="127"/>
    </row>
    <row r="959788" spans="12:12">
      <c r="L959788" s="127"/>
    </row>
    <row r="959789" spans="12:12">
      <c r="L959789" s="127"/>
    </row>
    <row r="959790" spans="12:12">
      <c r="L959790" s="127"/>
    </row>
    <row r="959791" spans="12:12">
      <c r="L959791" s="127"/>
    </row>
    <row r="959792" spans="12:12">
      <c r="L959792" s="127"/>
    </row>
    <row r="959793" spans="12:12">
      <c r="L959793" s="127"/>
    </row>
    <row r="959794" spans="12:12">
      <c r="L959794" s="127"/>
    </row>
    <row r="959795" spans="12:12">
      <c r="L959795" s="127"/>
    </row>
    <row r="959796" spans="12:12">
      <c r="L959796" s="127"/>
    </row>
    <row r="959797" spans="12:12">
      <c r="L959797" s="127"/>
    </row>
    <row r="959798" spans="12:12">
      <c r="L959798" s="127"/>
    </row>
    <row r="959799" spans="12:12">
      <c r="L959799" s="127"/>
    </row>
    <row r="959800" spans="12:12">
      <c r="L959800" s="127"/>
    </row>
    <row r="959801" spans="12:12">
      <c r="L959801" s="127"/>
    </row>
    <row r="959802" spans="12:12">
      <c r="L959802" s="127"/>
    </row>
    <row r="959803" spans="12:12">
      <c r="L959803" s="127"/>
    </row>
    <row r="959804" spans="12:12">
      <c r="L959804" s="127"/>
    </row>
    <row r="959805" spans="12:12">
      <c r="L959805" s="127"/>
    </row>
    <row r="959806" spans="12:12">
      <c r="L959806" s="127"/>
    </row>
    <row r="959807" spans="12:12">
      <c r="L959807" s="127"/>
    </row>
    <row r="959808" spans="12:12">
      <c r="L959808" s="127"/>
    </row>
    <row r="959809" spans="12:12">
      <c r="L959809" s="127"/>
    </row>
    <row r="959810" spans="12:12">
      <c r="L959810" s="127"/>
    </row>
    <row r="959811" spans="12:12">
      <c r="L959811" s="127"/>
    </row>
    <row r="959812" spans="12:12">
      <c r="L959812" s="127"/>
    </row>
    <row r="959813" spans="12:12">
      <c r="L959813" s="127"/>
    </row>
    <row r="959814" spans="12:12">
      <c r="L959814" s="127"/>
    </row>
    <row r="959815" spans="12:12">
      <c r="L959815" s="127"/>
    </row>
    <row r="959816" spans="12:12">
      <c r="L959816" s="127"/>
    </row>
    <row r="959817" spans="12:12">
      <c r="L959817" s="127"/>
    </row>
    <row r="959818" spans="12:12">
      <c r="L959818" s="127"/>
    </row>
    <row r="959819" spans="12:12">
      <c r="L959819" s="127"/>
    </row>
    <row r="959820" spans="12:12">
      <c r="L959820" s="127"/>
    </row>
    <row r="959821" spans="12:12">
      <c r="L959821" s="127"/>
    </row>
    <row r="959822" spans="12:12">
      <c r="L959822" s="127"/>
    </row>
    <row r="959823" spans="12:12">
      <c r="L959823" s="127"/>
    </row>
    <row r="959824" spans="12:12">
      <c r="L959824" s="127"/>
    </row>
    <row r="959825" spans="12:12">
      <c r="L959825" s="127"/>
    </row>
    <row r="959826" spans="12:12">
      <c r="L959826" s="127"/>
    </row>
    <row r="959827" spans="12:12">
      <c r="L959827" s="127"/>
    </row>
    <row r="959828" spans="12:12">
      <c r="L959828" s="127"/>
    </row>
    <row r="959829" spans="12:12">
      <c r="L959829" s="127"/>
    </row>
    <row r="959830" spans="12:12">
      <c r="L959830" s="127"/>
    </row>
    <row r="959831" spans="12:12">
      <c r="L959831" s="127"/>
    </row>
    <row r="959832" spans="12:12">
      <c r="L959832" s="127"/>
    </row>
    <row r="959833" spans="12:12">
      <c r="L959833" s="127"/>
    </row>
    <row r="959834" spans="12:12">
      <c r="L959834" s="127"/>
    </row>
    <row r="959835" spans="12:12">
      <c r="L959835" s="127"/>
    </row>
    <row r="959836" spans="12:12">
      <c r="L959836" s="127"/>
    </row>
    <row r="959837" spans="12:12">
      <c r="L959837" s="127"/>
    </row>
    <row r="959838" spans="12:12">
      <c r="L959838" s="127"/>
    </row>
    <row r="959839" spans="12:12">
      <c r="L959839" s="127"/>
    </row>
    <row r="959840" spans="12:12">
      <c r="L959840" s="127"/>
    </row>
    <row r="959841" spans="12:12">
      <c r="L959841" s="127"/>
    </row>
    <row r="959842" spans="12:12">
      <c r="L959842" s="127"/>
    </row>
    <row r="959843" spans="12:12">
      <c r="L959843" s="127"/>
    </row>
    <row r="959844" spans="12:12">
      <c r="L959844" s="127"/>
    </row>
    <row r="959845" spans="12:12">
      <c r="L959845" s="127"/>
    </row>
    <row r="959846" spans="12:12">
      <c r="L959846" s="127"/>
    </row>
    <row r="959847" spans="12:12">
      <c r="L959847" s="127"/>
    </row>
    <row r="959848" spans="12:12">
      <c r="L959848" s="127"/>
    </row>
    <row r="959849" spans="12:12">
      <c r="L959849" s="127"/>
    </row>
    <row r="959850" spans="12:12">
      <c r="L959850" s="127"/>
    </row>
    <row r="959851" spans="12:12">
      <c r="L959851" s="127"/>
    </row>
    <row r="959852" spans="12:12">
      <c r="L959852" s="127"/>
    </row>
    <row r="959853" spans="12:12">
      <c r="L959853" s="127"/>
    </row>
    <row r="959854" spans="12:12">
      <c r="L959854" s="127"/>
    </row>
    <row r="959855" spans="12:12">
      <c r="L959855" s="127"/>
    </row>
    <row r="959856" spans="12:12">
      <c r="L959856" s="127"/>
    </row>
    <row r="959857" spans="12:12">
      <c r="L959857" s="127"/>
    </row>
    <row r="959858" spans="12:12">
      <c r="L959858" s="127"/>
    </row>
    <row r="959859" spans="12:12">
      <c r="L959859" s="127"/>
    </row>
    <row r="959860" spans="12:12">
      <c r="L959860" s="127"/>
    </row>
    <row r="959861" spans="12:12">
      <c r="L959861" s="127"/>
    </row>
    <row r="959862" spans="12:12">
      <c r="L959862" s="127"/>
    </row>
    <row r="959863" spans="12:12">
      <c r="L959863" s="127"/>
    </row>
    <row r="959864" spans="12:12">
      <c r="L959864" s="127"/>
    </row>
    <row r="959865" spans="12:12">
      <c r="L959865" s="127"/>
    </row>
    <row r="959866" spans="12:12">
      <c r="L959866" s="127"/>
    </row>
    <row r="959867" spans="12:12">
      <c r="L959867" s="127"/>
    </row>
    <row r="959868" spans="12:12">
      <c r="L959868" s="127"/>
    </row>
    <row r="959869" spans="12:12">
      <c r="L959869" s="127"/>
    </row>
    <row r="959870" spans="12:12">
      <c r="L959870" s="127"/>
    </row>
    <row r="959871" spans="12:12">
      <c r="L959871" s="127"/>
    </row>
    <row r="959872" spans="12:12">
      <c r="L959872" s="127"/>
    </row>
    <row r="959873" spans="12:12">
      <c r="L959873" s="127"/>
    </row>
    <row r="959874" spans="12:12">
      <c r="L959874" s="127"/>
    </row>
    <row r="959875" spans="12:12">
      <c r="L959875" s="127"/>
    </row>
    <row r="959876" spans="12:12">
      <c r="L959876" s="127"/>
    </row>
    <row r="959877" spans="12:12">
      <c r="L959877" s="127"/>
    </row>
    <row r="959878" spans="12:12">
      <c r="L959878" s="127"/>
    </row>
    <row r="959879" spans="12:12">
      <c r="L959879" s="127"/>
    </row>
    <row r="959880" spans="12:12">
      <c r="L959880" s="127"/>
    </row>
    <row r="959881" spans="12:12">
      <c r="L959881" s="127"/>
    </row>
    <row r="959882" spans="12:12">
      <c r="L959882" s="127"/>
    </row>
    <row r="959883" spans="12:12">
      <c r="L959883" s="127"/>
    </row>
    <row r="959884" spans="12:12">
      <c r="L959884" s="127"/>
    </row>
    <row r="959885" spans="12:12">
      <c r="L959885" s="127"/>
    </row>
    <row r="959886" spans="12:12">
      <c r="L959886" s="127"/>
    </row>
    <row r="959887" spans="12:12">
      <c r="L959887" s="127"/>
    </row>
    <row r="959888" spans="12:12">
      <c r="L959888" s="127"/>
    </row>
    <row r="959889" spans="12:12">
      <c r="L959889" s="127"/>
    </row>
    <row r="959890" spans="12:12">
      <c r="L959890" s="127"/>
    </row>
    <row r="959891" spans="12:12">
      <c r="L959891" s="127"/>
    </row>
    <row r="959892" spans="12:12">
      <c r="L959892" s="127"/>
    </row>
    <row r="959893" spans="12:12">
      <c r="L959893" s="127"/>
    </row>
    <row r="959894" spans="12:12">
      <c r="L959894" s="127"/>
    </row>
    <row r="959895" spans="12:12">
      <c r="L959895" s="127"/>
    </row>
    <row r="959896" spans="12:12">
      <c r="L959896" s="127"/>
    </row>
    <row r="959897" spans="12:12">
      <c r="L959897" s="127"/>
    </row>
    <row r="959898" spans="12:12">
      <c r="L959898" s="127"/>
    </row>
    <row r="959899" spans="12:12">
      <c r="L959899" s="127"/>
    </row>
    <row r="959900" spans="12:12">
      <c r="L959900" s="127"/>
    </row>
    <row r="959901" spans="12:12">
      <c r="L959901" s="127"/>
    </row>
    <row r="959902" spans="12:12">
      <c r="L959902" s="127"/>
    </row>
    <row r="959903" spans="12:12">
      <c r="L959903" s="127"/>
    </row>
    <row r="959904" spans="12:12">
      <c r="L959904" s="127"/>
    </row>
    <row r="959905" spans="12:12">
      <c r="L959905" s="127"/>
    </row>
    <row r="959906" spans="12:12">
      <c r="L959906" s="127"/>
    </row>
    <row r="959907" spans="12:12">
      <c r="L959907" s="127"/>
    </row>
    <row r="959908" spans="12:12">
      <c r="L959908" s="127"/>
    </row>
    <row r="959909" spans="12:12">
      <c r="L959909" s="127"/>
    </row>
    <row r="959910" spans="12:12">
      <c r="L959910" s="127"/>
    </row>
    <row r="959911" spans="12:12">
      <c r="L959911" s="127"/>
    </row>
    <row r="959912" spans="12:12">
      <c r="L959912" s="127"/>
    </row>
    <row r="959913" spans="12:12">
      <c r="L959913" s="127"/>
    </row>
    <row r="959914" spans="12:12">
      <c r="L959914" s="127"/>
    </row>
    <row r="959915" spans="12:12">
      <c r="L959915" s="127"/>
    </row>
    <row r="959916" spans="12:12">
      <c r="L959916" s="127"/>
    </row>
    <row r="959917" spans="12:12">
      <c r="L959917" s="127"/>
    </row>
    <row r="959918" spans="12:12">
      <c r="L959918" s="127"/>
    </row>
    <row r="959919" spans="12:12">
      <c r="L959919" s="127"/>
    </row>
    <row r="959920" spans="12:12">
      <c r="L959920" s="127"/>
    </row>
    <row r="959921" spans="12:12">
      <c r="L959921" s="127"/>
    </row>
    <row r="959922" spans="12:12">
      <c r="L959922" s="127"/>
    </row>
    <row r="959923" spans="12:12">
      <c r="L959923" s="127"/>
    </row>
    <row r="959924" spans="12:12">
      <c r="L959924" s="127"/>
    </row>
    <row r="959925" spans="12:12">
      <c r="L959925" s="127"/>
    </row>
    <row r="959926" spans="12:12">
      <c r="L959926" s="127"/>
    </row>
    <row r="959927" spans="12:12">
      <c r="L959927" s="127"/>
    </row>
    <row r="959928" spans="12:12">
      <c r="L959928" s="127"/>
    </row>
    <row r="959929" spans="12:12">
      <c r="L959929" s="127"/>
    </row>
    <row r="959930" spans="12:12">
      <c r="L959930" s="127"/>
    </row>
    <row r="959931" spans="12:12">
      <c r="L959931" s="127"/>
    </row>
    <row r="959932" spans="12:12">
      <c r="L959932" s="127"/>
    </row>
    <row r="959933" spans="12:12">
      <c r="L959933" s="127"/>
    </row>
    <row r="959934" spans="12:12">
      <c r="L959934" s="127"/>
    </row>
    <row r="959935" spans="12:12">
      <c r="L959935" s="127"/>
    </row>
    <row r="959936" spans="12:12">
      <c r="L959936" s="127"/>
    </row>
    <row r="959937" spans="12:12">
      <c r="L959937" s="127"/>
    </row>
    <row r="959938" spans="12:12">
      <c r="L959938" s="127"/>
    </row>
    <row r="959939" spans="12:12">
      <c r="L959939" s="127"/>
    </row>
    <row r="959940" spans="12:12">
      <c r="L959940" s="127"/>
    </row>
    <row r="959941" spans="12:12">
      <c r="L959941" s="127"/>
    </row>
    <row r="959942" spans="12:12">
      <c r="L959942" s="127"/>
    </row>
    <row r="959943" spans="12:12">
      <c r="L959943" s="127"/>
    </row>
    <row r="959944" spans="12:12">
      <c r="L959944" s="127"/>
    </row>
    <row r="959945" spans="12:12">
      <c r="L959945" s="127"/>
    </row>
    <row r="959946" spans="12:12">
      <c r="L959946" s="127"/>
    </row>
    <row r="959947" spans="12:12">
      <c r="L959947" s="127"/>
    </row>
    <row r="959948" spans="12:12">
      <c r="L959948" s="127"/>
    </row>
    <row r="959949" spans="12:12">
      <c r="L959949" s="127"/>
    </row>
    <row r="959950" spans="12:12">
      <c r="L959950" s="127"/>
    </row>
    <row r="959951" spans="12:12">
      <c r="L959951" s="127"/>
    </row>
    <row r="959952" spans="12:12">
      <c r="L959952" s="127"/>
    </row>
    <row r="959953" spans="12:12">
      <c r="L959953" s="127"/>
    </row>
    <row r="959954" spans="12:12">
      <c r="L959954" s="127"/>
    </row>
    <row r="959955" spans="12:12">
      <c r="L959955" s="127"/>
    </row>
    <row r="959956" spans="12:12">
      <c r="L959956" s="127"/>
    </row>
    <row r="959957" spans="12:12">
      <c r="L959957" s="127"/>
    </row>
    <row r="959958" spans="12:12">
      <c r="L959958" s="127"/>
    </row>
    <row r="959959" spans="12:12">
      <c r="L959959" s="127"/>
    </row>
    <row r="959960" spans="12:12">
      <c r="L959960" s="127"/>
    </row>
    <row r="959961" spans="12:12">
      <c r="L959961" s="127"/>
    </row>
    <row r="959962" spans="12:12">
      <c r="L959962" s="127"/>
    </row>
    <row r="959963" spans="12:12">
      <c r="L959963" s="127"/>
    </row>
    <row r="959964" spans="12:12">
      <c r="L959964" s="127"/>
    </row>
    <row r="959965" spans="12:12">
      <c r="L959965" s="127"/>
    </row>
    <row r="959966" spans="12:12">
      <c r="L959966" s="127"/>
    </row>
    <row r="959967" spans="12:12">
      <c r="L959967" s="127"/>
    </row>
    <row r="959968" spans="12:12">
      <c r="L959968" s="127"/>
    </row>
    <row r="959969" spans="12:12">
      <c r="L959969" s="127"/>
    </row>
    <row r="959970" spans="12:12">
      <c r="L959970" s="127"/>
    </row>
    <row r="959971" spans="12:12">
      <c r="L959971" s="127"/>
    </row>
    <row r="959972" spans="12:12">
      <c r="L959972" s="127"/>
    </row>
    <row r="959973" spans="12:12">
      <c r="L959973" s="127"/>
    </row>
    <row r="959974" spans="12:12">
      <c r="L959974" s="127"/>
    </row>
    <row r="959975" spans="12:12">
      <c r="L959975" s="127"/>
    </row>
    <row r="959976" spans="12:12">
      <c r="L959976" s="127"/>
    </row>
    <row r="959977" spans="12:12">
      <c r="L959977" s="127"/>
    </row>
    <row r="959978" spans="12:12">
      <c r="L959978" s="127"/>
    </row>
    <row r="959979" spans="12:12">
      <c r="L959979" s="127"/>
    </row>
    <row r="959980" spans="12:12">
      <c r="L959980" s="127"/>
    </row>
    <row r="959981" spans="12:12">
      <c r="L959981" s="127"/>
    </row>
    <row r="959982" spans="12:12">
      <c r="L959982" s="127"/>
    </row>
    <row r="959983" spans="12:12">
      <c r="L959983" s="127"/>
    </row>
    <row r="959984" spans="12:12">
      <c r="L959984" s="127"/>
    </row>
    <row r="959985" spans="12:12">
      <c r="L959985" s="127"/>
    </row>
    <row r="959986" spans="12:12">
      <c r="L959986" s="127"/>
    </row>
    <row r="959987" spans="12:12">
      <c r="L959987" s="127"/>
    </row>
    <row r="959988" spans="12:12">
      <c r="L959988" s="127"/>
    </row>
    <row r="959989" spans="12:12">
      <c r="L959989" s="127"/>
    </row>
    <row r="959990" spans="12:12">
      <c r="L959990" s="127"/>
    </row>
    <row r="959991" spans="12:12">
      <c r="L959991" s="127"/>
    </row>
    <row r="959992" spans="12:12">
      <c r="L959992" s="127"/>
    </row>
    <row r="959993" spans="12:12">
      <c r="L959993" s="127"/>
    </row>
    <row r="959994" spans="12:12">
      <c r="L959994" s="127"/>
    </row>
    <row r="959995" spans="12:12">
      <c r="L959995" s="127"/>
    </row>
    <row r="959996" spans="12:12">
      <c r="L959996" s="127"/>
    </row>
    <row r="959997" spans="12:12">
      <c r="L959997" s="127"/>
    </row>
    <row r="959998" spans="12:12">
      <c r="L959998" s="127"/>
    </row>
    <row r="959999" spans="12:12">
      <c r="L959999" s="127"/>
    </row>
    <row r="960000" spans="12:12">
      <c r="L960000" s="127"/>
    </row>
    <row r="960001" spans="12:12">
      <c r="L960001" s="127"/>
    </row>
    <row r="960002" spans="12:12">
      <c r="L960002" s="127"/>
    </row>
    <row r="960003" spans="12:12">
      <c r="L960003" s="127"/>
    </row>
    <row r="960004" spans="12:12">
      <c r="L960004" s="127"/>
    </row>
    <row r="960005" spans="12:12">
      <c r="L960005" s="127"/>
    </row>
    <row r="960006" spans="12:12">
      <c r="L960006" s="127"/>
    </row>
    <row r="960007" spans="12:12">
      <c r="L960007" s="127"/>
    </row>
    <row r="960008" spans="12:12">
      <c r="L960008" s="127"/>
    </row>
    <row r="960009" spans="12:12">
      <c r="L960009" s="127"/>
    </row>
    <row r="960010" spans="12:12">
      <c r="L960010" s="127"/>
    </row>
    <row r="960011" spans="12:12">
      <c r="L960011" s="127"/>
    </row>
    <row r="960012" spans="12:12">
      <c r="L960012" s="127"/>
    </row>
    <row r="960013" spans="12:12">
      <c r="L960013" s="127"/>
    </row>
    <row r="960014" spans="12:12">
      <c r="L960014" s="127"/>
    </row>
    <row r="960015" spans="12:12">
      <c r="L960015" s="127"/>
    </row>
    <row r="960016" spans="12:12">
      <c r="L960016" s="127"/>
    </row>
    <row r="960017" spans="12:12">
      <c r="L960017" s="127"/>
    </row>
    <row r="960018" spans="12:12">
      <c r="L960018" s="127"/>
    </row>
    <row r="960019" spans="12:12">
      <c r="L960019" s="127"/>
    </row>
    <row r="960020" spans="12:12">
      <c r="L960020" s="127"/>
    </row>
    <row r="960021" spans="12:12">
      <c r="L960021" s="127"/>
    </row>
    <row r="960022" spans="12:12">
      <c r="L960022" s="127"/>
    </row>
    <row r="960023" spans="12:12">
      <c r="L960023" s="127"/>
    </row>
    <row r="960024" spans="12:12">
      <c r="L960024" s="127"/>
    </row>
    <row r="960025" spans="12:12">
      <c r="L960025" s="127"/>
    </row>
    <row r="960026" spans="12:12">
      <c r="L960026" s="127"/>
    </row>
    <row r="960027" spans="12:12">
      <c r="L960027" s="127"/>
    </row>
    <row r="960028" spans="12:12">
      <c r="L960028" s="127"/>
    </row>
    <row r="960029" spans="12:12">
      <c r="L960029" s="127"/>
    </row>
    <row r="960030" spans="12:12">
      <c r="L960030" s="127"/>
    </row>
    <row r="960031" spans="12:12">
      <c r="L960031" s="127"/>
    </row>
    <row r="960032" spans="12:12">
      <c r="L960032" s="127"/>
    </row>
    <row r="960033" spans="12:12">
      <c r="L960033" s="127"/>
    </row>
    <row r="960034" spans="12:12">
      <c r="L960034" s="127"/>
    </row>
    <row r="960035" spans="12:12">
      <c r="L960035" s="127"/>
    </row>
    <row r="960036" spans="12:12">
      <c r="L960036" s="127"/>
    </row>
    <row r="960037" spans="12:12">
      <c r="L960037" s="127"/>
    </row>
    <row r="960038" spans="12:12">
      <c r="L960038" s="127"/>
    </row>
    <row r="960039" spans="12:12">
      <c r="L960039" s="127"/>
    </row>
    <row r="960040" spans="12:12">
      <c r="L960040" s="127"/>
    </row>
    <row r="960041" spans="12:12">
      <c r="L960041" s="127"/>
    </row>
    <row r="960042" spans="12:12">
      <c r="L960042" s="127"/>
    </row>
    <row r="960043" spans="12:12">
      <c r="L960043" s="127"/>
    </row>
    <row r="960044" spans="12:12">
      <c r="L960044" s="127"/>
    </row>
    <row r="960045" spans="12:12">
      <c r="L960045" s="127"/>
    </row>
    <row r="960046" spans="12:12">
      <c r="L960046" s="127"/>
    </row>
    <row r="960047" spans="12:12">
      <c r="L960047" s="127"/>
    </row>
    <row r="960048" spans="12:12">
      <c r="L960048" s="127"/>
    </row>
    <row r="960049" spans="12:12">
      <c r="L960049" s="127"/>
    </row>
    <row r="960050" spans="12:12">
      <c r="L960050" s="127"/>
    </row>
    <row r="960051" spans="12:12">
      <c r="L960051" s="127"/>
    </row>
    <row r="960052" spans="12:12">
      <c r="L960052" s="127"/>
    </row>
    <row r="960053" spans="12:12">
      <c r="L960053" s="127"/>
    </row>
    <row r="960054" spans="12:12">
      <c r="L960054" s="127"/>
    </row>
    <row r="960055" spans="12:12">
      <c r="L960055" s="127"/>
    </row>
    <row r="960056" spans="12:12">
      <c r="L960056" s="127"/>
    </row>
    <row r="960057" spans="12:12">
      <c r="L960057" s="127"/>
    </row>
    <row r="960058" spans="12:12">
      <c r="L960058" s="127"/>
    </row>
    <row r="960059" spans="12:12">
      <c r="L960059" s="127"/>
    </row>
    <row r="960060" spans="12:12">
      <c r="L960060" s="127"/>
    </row>
    <row r="960061" spans="12:12">
      <c r="L960061" s="127"/>
    </row>
    <row r="960062" spans="12:12">
      <c r="L960062" s="127"/>
    </row>
    <row r="960063" spans="12:12">
      <c r="L960063" s="127"/>
    </row>
    <row r="960064" spans="12:12">
      <c r="L960064" s="127"/>
    </row>
    <row r="960065" spans="12:12">
      <c r="L960065" s="127"/>
    </row>
    <row r="960066" spans="12:12">
      <c r="L960066" s="127"/>
    </row>
    <row r="960067" spans="12:12">
      <c r="L960067" s="127"/>
    </row>
    <row r="960068" spans="12:12">
      <c r="L960068" s="127"/>
    </row>
    <row r="960069" spans="12:12">
      <c r="L960069" s="127"/>
    </row>
    <row r="960070" spans="12:12">
      <c r="L960070" s="127"/>
    </row>
    <row r="960071" spans="12:12">
      <c r="L960071" s="127"/>
    </row>
    <row r="960072" spans="12:12">
      <c r="L960072" s="127"/>
    </row>
    <row r="960073" spans="12:12">
      <c r="L960073" s="127"/>
    </row>
    <row r="960074" spans="12:12">
      <c r="L960074" s="127"/>
    </row>
    <row r="960075" spans="12:12">
      <c r="L960075" s="127"/>
    </row>
    <row r="960076" spans="12:12">
      <c r="L960076" s="127"/>
    </row>
    <row r="960077" spans="12:12">
      <c r="L960077" s="127"/>
    </row>
    <row r="960078" spans="12:12">
      <c r="L960078" s="127"/>
    </row>
    <row r="960079" spans="12:12">
      <c r="L960079" s="127"/>
    </row>
    <row r="960080" spans="12:12">
      <c r="L960080" s="127"/>
    </row>
    <row r="960081" spans="12:12">
      <c r="L960081" s="127"/>
    </row>
    <row r="960082" spans="12:12">
      <c r="L960082" s="127"/>
    </row>
    <row r="960083" spans="12:12">
      <c r="L960083" s="127"/>
    </row>
    <row r="960084" spans="12:12">
      <c r="L960084" s="127"/>
    </row>
    <row r="960085" spans="12:12">
      <c r="L960085" s="127"/>
    </row>
    <row r="960086" spans="12:12">
      <c r="L960086" s="127"/>
    </row>
    <row r="960087" spans="12:12">
      <c r="L960087" s="127"/>
    </row>
    <row r="960088" spans="12:12">
      <c r="L960088" s="127"/>
    </row>
    <row r="960089" spans="12:12">
      <c r="L960089" s="127"/>
    </row>
    <row r="960090" spans="12:12">
      <c r="L960090" s="127"/>
    </row>
    <row r="960091" spans="12:12">
      <c r="L960091" s="127"/>
    </row>
    <row r="960092" spans="12:12">
      <c r="L960092" s="127"/>
    </row>
    <row r="960093" spans="12:12">
      <c r="L960093" s="127"/>
    </row>
    <row r="960094" spans="12:12">
      <c r="L960094" s="127"/>
    </row>
    <row r="960095" spans="12:12">
      <c r="L960095" s="127"/>
    </row>
    <row r="960096" spans="12:12">
      <c r="L960096" s="127"/>
    </row>
    <row r="960097" spans="12:12">
      <c r="L960097" s="127"/>
    </row>
    <row r="960098" spans="12:12">
      <c r="L960098" s="127"/>
    </row>
    <row r="960099" spans="12:12">
      <c r="L960099" s="127"/>
    </row>
    <row r="960100" spans="12:12">
      <c r="L960100" s="127"/>
    </row>
    <row r="960101" spans="12:12">
      <c r="L960101" s="127"/>
    </row>
    <row r="960102" spans="12:12">
      <c r="L960102" s="127"/>
    </row>
    <row r="960103" spans="12:12">
      <c r="L960103" s="127"/>
    </row>
    <row r="960104" spans="12:12">
      <c r="L960104" s="127"/>
    </row>
    <row r="960105" spans="12:12">
      <c r="L960105" s="127"/>
    </row>
    <row r="960106" spans="12:12">
      <c r="L960106" s="127"/>
    </row>
    <row r="960107" spans="12:12">
      <c r="L960107" s="127"/>
    </row>
    <row r="960108" spans="12:12">
      <c r="L960108" s="127"/>
    </row>
    <row r="960109" spans="12:12">
      <c r="L960109" s="127"/>
    </row>
    <row r="960110" spans="12:12">
      <c r="L960110" s="127"/>
    </row>
    <row r="960111" spans="12:12">
      <c r="L960111" s="127"/>
    </row>
    <row r="960112" spans="12:12">
      <c r="L960112" s="127"/>
    </row>
    <row r="960113" spans="12:12">
      <c r="L960113" s="127"/>
    </row>
    <row r="960114" spans="12:12">
      <c r="L960114" s="127"/>
    </row>
    <row r="960115" spans="12:12">
      <c r="L960115" s="127"/>
    </row>
    <row r="960116" spans="12:12">
      <c r="L960116" s="127"/>
    </row>
    <row r="960117" spans="12:12">
      <c r="L960117" s="127"/>
    </row>
    <row r="960118" spans="12:12">
      <c r="L960118" s="127"/>
    </row>
    <row r="960119" spans="12:12">
      <c r="L960119" s="127"/>
    </row>
    <row r="960120" spans="12:12">
      <c r="L960120" s="127"/>
    </row>
    <row r="960121" spans="12:12">
      <c r="L960121" s="127"/>
    </row>
    <row r="960122" spans="12:12">
      <c r="L960122" s="127"/>
    </row>
    <row r="960123" spans="12:12">
      <c r="L960123" s="127"/>
    </row>
    <row r="960124" spans="12:12">
      <c r="L960124" s="127"/>
    </row>
    <row r="960125" spans="12:12">
      <c r="L960125" s="127"/>
    </row>
    <row r="960126" spans="12:12">
      <c r="L960126" s="127"/>
    </row>
    <row r="960127" spans="12:12">
      <c r="L960127" s="127"/>
    </row>
    <row r="960128" spans="12:12">
      <c r="L960128" s="127"/>
    </row>
    <row r="960129" spans="12:12">
      <c r="L960129" s="127"/>
    </row>
    <row r="960130" spans="12:12">
      <c r="L960130" s="127"/>
    </row>
    <row r="960131" spans="12:12">
      <c r="L960131" s="127"/>
    </row>
    <row r="960132" spans="12:12">
      <c r="L960132" s="127"/>
    </row>
    <row r="960133" spans="12:12">
      <c r="L960133" s="127"/>
    </row>
    <row r="960134" spans="12:12">
      <c r="L960134" s="127"/>
    </row>
    <row r="960135" spans="12:12">
      <c r="L960135" s="127"/>
    </row>
    <row r="960136" spans="12:12">
      <c r="L960136" s="127"/>
    </row>
    <row r="960137" spans="12:12">
      <c r="L960137" s="127"/>
    </row>
    <row r="960138" spans="12:12">
      <c r="L960138" s="127"/>
    </row>
    <row r="960139" spans="12:12">
      <c r="L960139" s="127"/>
    </row>
    <row r="960140" spans="12:12">
      <c r="L960140" s="127"/>
    </row>
    <row r="960141" spans="12:12">
      <c r="L960141" s="127"/>
    </row>
    <row r="960142" spans="12:12">
      <c r="L960142" s="127"/>
    </row>
    <row r="960143" spans="12:12">
      <c r="L960143" s="127"/>
    </row>
    <row r="960144" spans="12:12">
      <c r="L960144" s="127"/>
    </row>
    <row r="960145" spans="12:12">
      <c r="L960145" s="127"/>
    </row>
    <row r="960146" spans="12:12">
      <c r="L960146" s="127"/>
    </row>
    <row r="960147" spans="12:12">
      <c r="L960147" s="127"/>
    </row>
    <row r="960148" spans="12:12">
      <c r="L960148" s="127"/>
    </row>
    <row r="960149" spans="12:12">
      <c r="L960149" s="127"/>
    </row>
    <row r="960150" spans="12:12">
      <c r="L960150" s="127"/>
    </row>
    <row r="960151" spans="12:12">
      <c r="L960151" s="127"/>
    </row>
    <row r="960152" spans="12:12">
      <c r="L960152" s="127"/>
    </row>
    <row r="960153" spans="12:12">
      <c r="L960153" s="127"/>
    </row>
    <row r="960154" spans="12:12">
      <c r="L960154" s="127"/>
    </row>
    <row r="960155" spans="12:12">
      <c r="L960155" s="127"/>
    </row>
    <row r="960156" spans="12:12">
      <c r="L960156" s="127"/>
    </row>
    <row r="960157" spans="12:12">
      <c r="L960157" s="127"/>
    </row>
    <row r="960158" spans="12:12">
      <c r="L960158" s="127"/>
    </row>
    <row r="960159" spans="12:12">
      <c r="L960159" s="127"/>
    </row>
    <row r="960160" spans="12:12">
      <c r="L960160" s="127"/>
    </row>
    <row r="960161" spans="12:12">
      <c r="L960161" s="127"/>
    </row>
    <row r="960162" spans="12:12">
      <c r="L960162" s="127"/>
    </row>
    <row r="960163" spans="12:12">
      <c r="L960163" s="127"/>
    </row>
    <row r="960164" spans="12:12">
      <c r="L960164" s="127"/>
    </row>
    <row r="960165" spans="12:12">
      <c r="L960165" s="127"/>
    </row>
    <row r="960166" spans="12:12">
      <c r="L960166" s="127"/>
    </row>
    <row r="960167" spans="12:12">
      <c r="L960167" s="127"/>
    </row>
    <row r="960168" spans="12:12">
      <c r="L960168" s="127"/>
    </row>
    <row r="960169" spans="12:12">
      <c r="L960169" s="127"/>
    </row>
    <row r="960170" spans="12:12">
      <c r="L960170" s="127"/>
    </row>
    <row r="960171" spans="12:12">
      <c r="L960171" s="127"/>
    </row>
    <row r="960172" spans="12:12">
      <c r="L960172" s="127"/>
    </row>
    <row r="960173" spans="12:12">
      <c r="L960173" s="127"/>
    </row>
    <row r="960174" spans="12:12">
      <c r="L960174" s="127"/>
    </row>
    <row r="960175" spans="12:12">
      <c r="L960175" s="127"/>
    </row>
    <row r="960176" spans="12:12">
      <c r="L960176" s="127"/>
    </row>
    <row r="960177" spans="12:12">
      <c r="L960177" s="127"/>
    </row>
    <row r="960178" spans="12:12">
      <c r="L960178" s="127"/>
    </row>
    <row r="960179" spans="12:12">
      <c r="L960179" s="127"/>
    </row>
    <row r="960180" spans="12:12">
      <c r="L960180" s="127"/>
    </row>
    <row r="960181" spans="12:12">
      <c r="L960181" s="127"/>
    </row>
    <row r="960182" spans="12:12">
      <c r="L960182" s="127"/>
    </row>
    <row r="960183" spans="12:12">
      <c r="L960183" s="127"/>
    </row>
    <row r="960184" spans="12:12">
      <c r="L960184" s="127"/>
    </row>
    <row r="960185" spans="12:12">
      <c r="L960185" s="127"/>
    </row>
    <row r="960186" spans="12:12">
      <c r="L960186" s="127"/>
    </row>
    <row r="960187" spans="12:12">
      <c r="L960187" s="127"/>
    </row>
    <row r="960188" spans="12:12">
      <c r="L960188" s="127"/>
    </row>
    <row r="960189" spans="12:12">
      <c r="L960189" s="127"/>
    </row>
    <row r="960190" spans="12:12">
      <c r="L960190" s="127"/>
    </row>
    <row r="960191" spans="12:12">
      <c r="L960191" s="127"/>
    </row>
    <row r="960192" spans="12:12">
      <c r="L960192" s="127"/>
    </row>
    <row r="960193" spans="12:12">
      <c r="L960193" s="127"/>
    </row>
    <row r="960194" spans="12:12">
      <c r="L960194" s="127"/>
    </row>
    <row r="960195" spans="12:12">
      <c r="L960195" s="127"/>
    </row>
    <row r="960196" spans="12:12">
      <c r="L960196" s="127"/>
    </row>
    <row r="960197" spans="12:12">
      <c r="L960197" s="127"/>
    </row>
    <row r="960198" spans="12:12">
      <c r="L960198" s="127"/>
    </row>
    <row r="960199" spans="12:12">
      <c r="L960199" s="127"/>
    </row>
    <row r="960200" spans="12:12">
      <c r="L960200" s="127"/>
    </row>
    <row r="960201" spans="12:12">
      <c r="L960201" s="127"/>
    </row>
    <row r="960202" spans="12:12">
      <c r="L960202" s="127"/>
    </row>
    <row r="960203" spans="12:12">
      <c r="L960203" s="127"/>
    </row>
    <row r="960204" spans="12:12">
      <c r="L960204" s="127"/>
    </row>
    <row r="960205" spans="12:12">
      <c r="L960205" s="127"/>
    </row>
    <row r="960206" spans="12:12">
      <c r="L960206" s="127"/>
    </row>
    <row r="960207" spans="12:12">
      <c r="L960207" s="127"/>
    </row>
    <row r="960208" spans="12:12">
      <c r="L960208" s="127"/>
    </row>
    <row r="960209" spans="12:12">
      <c r="L960209" s="127"/>
    </row>
    <row r="960210" spans="12:12">
      <c r="L960210" s="127"/>
    </row>
    <row r="960211" spans="12:12">
      <c r="L960211" s="127"/>
    </row>
    <row r="960212" spans="12:12">
      <c r="L960212" s="127"/>
    </row>
    <row r="960213" spans="12:12">
      <c r="L960213" s="127"/>
    </row>
    <row r="960214" spans="12:12">
      <c r="L960214" s="127"/>
    </row>
    <row r="960215" spans="12:12">
      <c r="L960215" s="127"/>
    </row>
    <row r="960216" spans="12:12">
      <c r="L960216" s="127"/>
    </row>
    <row r="960217" spans="12:12">
      <c r="L960217" s="127"/>
    </row>
    <row r="960218" spans="12:12">
      <c r="L960218" s="127"/>
    </row>
    <row r="960219" spans="12:12">
      <c r="L960219" s="127"/>
    </row>
    <row r="960220" spans="12:12">
      <c r="L960220" s="127"/>
    </row>
    <row r="960221" spans="12:12">
      <c r="L960221" s="127"/>
    </row>
    <row r="960222" spans="12:12">
      <c r="L960222" s="127"/>
    </row>
    <row r="960223" spans="12:12">
      <c r="L960223" s="127"/>
    </row>
    <row r="960224" spans="12:12">
      <c r="L960224" s="127"/>
    </row>
    <row r="960225" spans="12:12">
      <c r="L960225" s="127"/>
    </row>
    <row r="960226" spans="12:12">
      <c r="L960226" s="127"/>
    </row>
    <row r="960227" spans="12:12">
      <c r="L960227" s="127"/>
    </row>
    <row r="960228" spans="12:12">
      <c r="L960228" s="127"/>
    </row>
    <row r="960229" spans="12:12">
      <c r="L960229" s="127"/>
    </row>
    <row r="960230" spans="12:12">
      <c r="L960230" s="127"/>
    </row>
    <row r="960231" spans="12:12">
      <c r="L960231" s="127"/>
    </row>
    <row r="960232" spans="12:12">
      <c r="L960232" s="127"/>
    </row>
    <row r="960233" spans="12:12">
      <c r="L960233" s="127"/>
    </row>
    <row r="960234" spans="12:12">
      <c r="L960234" s="127"/>
    </row>
    <row r="960235" spans="12:12">
      <c r="L960235" s="127"/>
    </row>
    <row r="960236" spans="12:12">
      <c r="L960236" s="127"/>
    </row>
    <row r="960237" spans="12:12">
      <c r="L960237" s="127"/>
    </row>
    <row r="960238" spans="12:12">
      <c r="L960238" s="127"/>
    </row>
    <row r="960239" spans="12:12">
      <c r="L960239" s="127"/>
    </row>
    <row r="960240" spans="12:12">
      <c r="L960240" s="127"/>
    </row>
    <row r="960241" spans="12:12">
      <c r="L960241" s="127"/>
    </row>
    <row r="960242" spans="12:12">
      <c r="L960242" s="127"/>
    </row>
    <row r="960243" spans="12:12">
      <c r="L960243" s="127"/>
    </row>
    <row r="960244" spans="12:12">
      <c r="L960244" s="127"/>
    </row>
    <row r="960245" spans="12:12">
      <c r="L960245" s="127"/>
    </row>
    <row r="960246" spans="12:12">
      <c r="L960246" s="127"/>
    </row>
    <row r="960247" spans="12:12">
      <c r="L960247" s="127"/>
    </row>
    <row r="960248" spans="12:12">
      <c r="L960248" s="127"/>
    </row>
    <row r="960249" spans="12:12">
      <c r="L960249" s="127"/>
    </row>
    <row r="960250" spans="12:12">
      <c r="L960250" s="127"/>
    </row>
    <row r="960251" spans="12:12">
      <c r="L960251" s="127"/>
    </row>
    <row r="960252" spans="12:12">
      <c r="L960252" s="127"/>
    </row>
    <row r="960253" spans="12:12">
      <c r="L960253" s="127"/>
    </row>
    <row r="960254" spans="12:12">
      <c r="L960254" s="127"/>
    </row>
    <row r="960255" spans="12:12">
      <c r="L960255" s="127"/>
    </row>
    <row r="960256" spans="12:12">
      <c r="L960256" s="127"/>
    </row>
    <row r="960257" spans="12:12">
      <c r="L960257" s="127"/>
    </row>
    <row r="960258" spans="12:12">
      <c r="L960258" s="127"/>
    </row>
    <row r="960259" spans="12:12">
      <c r="L960259" s="127"/>
    </row>
    <row r="960260" spans="12:12">
      <c r="L960260" s="127"/>
    </row>
    <row r="960261" spans="12:12">
      <c r="L960261" s="127"/>
    </row>
    <row r="960262" spans="12:12">
      <c r="L960262" s="127"/>
    </row>
    <row r="960263" spans="12:12">
      <c r="L960263" s="127"/>
    </row>
    <row r="960264" spans="12:12">
      <c r="L960264" s="127"/>
    </row>
    <row r="960265" spans="12:12">
      <c r="L960265" s="127"/>
    </row>
    <row r="960266" spans="12:12">
      <c r="L960266" s="127"/>
    </row>
    <row r="960267" spans="12:12">
      <c r="L960267" s="127"/>
    </row>
    <row r="960268" spans="12:12">
      <c r="L960268" s="127"/>
    </row>
    <row r="960269" spans="12:12">
      <c r="L960269" s="127"/>
    </row>
    <row r="960270" spans="12:12">
      <c r="L960270" s="127"/>
    </row>
    <row r="960271" spans="12:12">
      <c r="L960271" s="127"/>
    </row>
    <row r="960272" spans="12:12">
      <c r="L960272" s="127"/>
    </row>
    <row r="960273" spans="12:12">
      <c r="L960273" s="127"/>
    </row>
    <row r="960274" spans="12:12">
      <c r="L960274" s="127"/>
    </row>
    <row r="960275" spans="12:12">
      <c r="L960275" s="127"/>
    </row>
    <row r="960276" spans="12:12">
      <c r="L960276" s="127"/>
    </row>
    <row r="960277" spans="12:12">
      <c r="L960277" s="127"/>
    </row>
    <row r="960278" spans="12:12">
      <c r="L960278" s="127"/>
    </row>
    <row r="960279" spans="12:12">
      <c r="L960279" s="127"/>
    </row>
    <row r="960280" spans="12:12">
      <c r="L960280" s="127"/>
    </row>
    <row r="960281" spans="12:12">
      <c r="L960281" s="127"/>
    </row>
    <row r="960282" spans="12:12">
      <c r="L960282" s="127"/>
    </row>
    <row r="960283" spans="12:12">
      <c r="L960283" s="127"/>
    </row>
    <row r="960284" spans="12:12">
      <c r="L960284" s="127"/>
    </row>
    <row r="960285" spans="12:12">
      <c r="L960285" s="127"/>
    </row>
    <row r="960286" spans="12:12">
      <c r="L960286" s="127"/>
    </row>
    <row r="960287" spans="12:12">
      <c r="L960287" s="127"/>
    </row>
    <row r="960288" spans="12:12">
      <c r="L960288" s="127"/>
    </row>
    <row r="960289" spans="12:12">
      <c r="L960289" s="127"/>
    </row>
    <row r="960290" spans="12:12">
      <c r="L960290" s="127"/>
    </row>
    <row r="960291" spans="12:12">
      <c r="L960291" s="127"/>
    </row>
    <row r="960292" spans="12:12">
      <c r="L960292" s="127"/>
    </row>
    <row r="960293" spans="12:12">
      <c r="L960293" s="127"/>
    </row>
    <row r="960294" spans="12:12">
      <c r="L960294" s="127"/>
    </row>
    <row r="960295" spans="12:12">
      <c r="L960295" s="127"/>
    </row>
    <row r="960296" spans="12:12">
      <c r="L960296" s="127"/>
    </row>
    <row r="960297" spans="12:12">
      <c r="L960297" s="127"/>
    </row>
    <row r="960298" spans="12:12">
      <c r="L960298" s="127"/>
    </row>
    <row r="960299" spans="12:12">
      <c r="L960299" s="127"/>
    </row>
    <row r="960300" spans="12:12">
      <c r="L960300" s="127"/>
    </row>
    <row r="960301" spans="12:12">
      <c r="L960301" s="127"/>
    </row>
    <row r="960302" spans="12:12">
      <c r="L960302" s="127"/>
    </row>
    <row r="960303" spans="12:12">
      <c r="L960303" s="127"/>
    </row>
    <row r="960304" spans="12:12">
      <c r="L960304" s="127"/>
    </row>
    <row r="960305" spans="12:12">
      <c r="L960305" s="127"/>
    </row>
    <row r="960306" spans="12:12">
      <c r="L960306" s="127"/>
    </row>
    <row r="960307" spans="12:12">
      <c r="L960307" s="127"/>
    </row>
    <row r="960308" spans="12:12">
      <c r="L960308" s="127"/>
    </row>
    <row r="960309" spans="12:12">
      <c r="L960309" s="127"/>
    </row>
    <row r="960310" spans="12:12">
      <c r="L960310" s="127"/>
    </row>
    <row r="960311" spans="12:12">
      <c r="L960311" s="127"/>
    </row>
    <row r="960312" spans="12:12">
      <c r="L960312" s="127"/>
    </row>
    <row r="960313" spans="12:12">
      <c r="L960313" s="127"/>
    </row>
    <row r="960314" spans="12:12">
      <c r="L960314" s="127"/>
    </row>
    <row r="960315" spans="12:12">
      <c r="L960315" s="127"/>
    </row>
    <row r="960316" spans="12:12">
      <c r="L960316" s="127"/>
    </row>
    <row r="960317" spans="12:12">
      <c r="L960317" s="127"/>
    </row>
    <row r="960318" spans="12:12">
      <c r="L960318" s="127"/>
    </row>
    <row r="960319" spans="12:12">
      <c r="L960319" s="127"/>
    </row>
    <row r="960320" spans="12:12">
      <c r="L960320" s="127"/>
    </row>
    <row r="960321" spans="12:12">
      <c r="L960321" s="127"/>
    </row>
    <row r="960322" spans="12:12">
      <c r="L960322" s="127"/>
    </row>
    <row r="960323" spans="12:12">
      <c r="L960323" s="127"/>
    </row>
    <row r="960324" spans="12:12">
      <c r="L960324" s="127"/>
    </row>
    <row r="960325" spans="12:12">
      <c r="L960325" s="127"/>
    </row>
    <row r="960326" spans="12:12">
      <c r="L960326" s="127"/>
    </row>
    <row r="960327" spans="12:12">
      <c r="L960327" s="127"/>
    </row>
    <row r="960328" spans="12:12">
      <c r="L960328" s="127"/>
    </row>
    <row r="960329" spans="12:12">
      <c r="L960329" s="127"/>
    </row>
    <row r="960330" spans="12:12">
      <c r="L960330" s="127"/>
    </row>
    <row r="960331" spans="12:12">
      <c r="L960331" s="127"/>
    </row>
    <row r="960332" spans="12:12">
      <c r="L960332" s="127"/>
    </row>
    <row r="960333" spans="12:12">
      <c r="L960333" s="127"/>
    </row>
    <row r="960334" spans="12:12">
      <c r="L960334" s="127"/>
    </row>
    <row r="960335" spans="12:12">
      <c r="L960335" s="127"/>
    </row>
    <row r="960336" spans="12:12">
      <c r="L960336" s="127"/>
    </row>
    <row r="960337" spans="12:12">
      <c r="L960337" s="127"/>
    </row>
    <row r="960338" spans="12:12">
      <c r="L960338" s="127"/>
    </row>
    <row r="960339" spans="12:12">
      <c r="L960339" s="127"/>
    </row>
    <row r="960340" spans="12:12">
      <c r="L960340" s="127"/>
    </row>
    <row r="960341" spans="12:12">
      <c r="L960341" s="127"/>
    </row>
    <row r="960342" spans="12:12">
      <c r="L960342" s="127"/>
    </row>
    <row r="960343" spans="12:12">
      <c r="L960343" s="127"/>
    </row>
    <row r="960344" spans="12:12">
      <c r="L960344" s="127"/>
    </row>
    <row r="960345" spans="12:12">
      <c r="L960345" s="127"/>
    </row>
    <row r="960346" spans="12:12">
      <c r="L960346" s="127"/>
    </row>
    <row r="960347" spans="12:12">
      <c r="L960347" s="127"/>
    </row>
    <row r="960348" spans="12:12">
      <c r="L960348" s="127"/>
    </row>
    <row r="960349" spans="12:12">
      <c r="L960349" s="127"/>
    </row>
    <row r="960350" spans="12:12">
      <c r="L960350" s="127"/>
    </row>
    <row r="960351" spans="12:12">
      <c r="L960351" s="127"/>
    </row>
    <row r="960352" spans="12:12">
      <c r="L960352" s="127"/>
    </row>
    <row r="960353" spans="12:12">
      <c r="L960353" s="127"/>
    </row>
    <row r="960354" spans="12:12">
      <c r="L960354" s="127"/>
    </row>
    <row r="960355" spans="12:12">
      <c r="L960355" s="127"/>
    </row>
    <row r="960356" spans="12:12">
      <c r="L960356" s="127"/>
    </row>
    <row r="960357" spans="12:12">
      <c r="L960357" s="127"/>
    </row>
    <row r="960358" spans="12:12">
      <c r="L960358" s="127"/>
    </row>
    <row r="960359" spans="12:12">
      <c r="L960359" s="127"/>
    </row>
    <row r="960360" spans="12:12">
      <c r="L960360" s="127"/>
    </row>
    <row r="960361" spans="12:12">
      <c r="L960361" s="127"/>
    </row>
    <row r="960362" spans="12:12">
      <c r="L960362" s="127"/>
    </row>
    <row r="960363" spans="12:12">
      <c r="L960363" s="127"/>
    </row>
    <row r="960364" spans="12:12">
      <c r="L960364" s="127"/>
    </row>
    <row r="960365" spans="12:12">
      <c r="L960365" s="127"/>
    </row>
    <row r="960366" spans="12:12">
      <c r="L960366" s="127"/>
    </row>
    <row r="960367" spans="12:12">
      <c r="L960367" s="127"/>
    </row>
    <row r="960368" spans="12:12">
      <c r="L960368" s="127"/>
    </row>
    <row r="960369" spans="12:12">
      <c r="L960369" s="127"/>
    </row>
    <row r="960370" spans="12:12">
      <c r="L960370" s="127"/>
    </row>
    <row r="960371" spans="12:12">
      <c r="L960371" s="127"/>
    </row>
    <row r="960372" spans="12:12">
      <c r="L960372" s="127"/>
    </row>
    <row r="960373" spans="12:12">
      <c r="L960373" s="127"/>
    </row>
    <row r="960374" spans="12:12">
      <c r="L960374" s="127"/>
    </row>
    <row r="960375" spans="12:12">
      <c r="L960375" s="127"/>
    </row>
    <row r="960376" spans="12:12">
      <c r="L960376" s="127"/>
    </row>
    <row r="960377" spans="12:12">
      <c r="L960377" s="127"/>
    </row>
    <row r="960378" spans="12:12">
      <c r="L960378" s="127"/>
    </row>
    <row r="960379" spans="12:12">
      <c r="L960379" s="127"/>
    </row>
    <row r="960380" spans="12:12">
      <c r="L960380" s="127"/>
    </row>
    <row r="960381" spans="12:12">
      <c r="L960381" s="127"/>
    </row>
    <row r="960382" spans="12:12">
      <c r="L960382" s="127"/>
    </row>
    <row r="960383" spans="12:12">
      <c r="L960383" s="127"/>
    </row>
    <row r="960384" spans="12:12">
      <c r="L960384" s="127"/>
    </row>
    <row r="960385" spans="12:12">
      <c r="L960385" s="127"/>
    </row>
    <row r="960386" spans="12:12">
      <c r="L960386" s="127"/>
    </row>
    <row r="960387" spans="12:12">
      <c r="L960387" s="127"/>
    </row>
    <row r="960388" spans="12:12">
      <c r="L960388" s="127"/>
    </row>
    <row r="960389" spans="12:12">
      <c r="L960389" s="127"/>
    </row>
    <row r="960390" spans="12:12">
      <c r="L960390" s="127"/>
    </row>
    <row r="960391" spans="12:12">
      <c r="L960391" s="127"/>
    </row>
    <row r="960392" spans="12:12">
      <c r="L960392" s="127"/>
    </row>
    <row r="960393" spans="12:12">
      <c r="L960393" s="127"/>
    </row>
    <row r="960394" spans="12:12">
      <c r="L960394" s="127"/>
    </row>
    <row r="960395" spans="12:12">
      <c r="L960395" s="127"/>
    </row>
    <row r="960396" spans="12:12">
      <c r="L960396" s="127"/>
    </row>
    <row r="960397" spans="12:12">
      <c r="L960397" s="127"/>
    </row>
    <row r="960398" spans="12:12">
      <c r="L960398" s="127"/>
    </row>
    <row r="960399" spans="12:12">
      <c r="L960399" s="127"/>
    </row>
    <row r="960400" spans="12:12">
      <c r="L960400" s="127"/>
    </row>
    <row r="960401" spans="12:12">
      <c r="L960401" s="127"/>
    </row>
    <row r="960402" spans="12:12">
      <c r="L960402" s="127"/>
    </row>
    <row r="960403" spans="12:12">
      <c r="L960403" s="127"/>
    </row>
    <row r="960404" spans="12:12">
      <c r="L960404" s="127"/>
    </row>
    <row r="960405" spans="12:12">
      <c r="L960405" s="127"/>
    </row>
    <row r="960406" spans="12:12">
      <c r="L960406" s="127"/>
    </row>
    <row r="960407" spans="12:12">
      <c r="L960407" s="127"/>
    </row>
    <row r="960408" spans="12:12">
      <c r="L960408" s="127"/>
    </row>
    <row r="960409" spans="12:12">
      <c r="L960409" s="127"/>
    </row>
    <row r="960410" spans="12:12">
      <c r="L960410" s="127"/>
    </row>
    <row r="960411" spans="12:12">
      <c r="L960411" s="127"/>
    </row>
    <row r="960412" spans="12:12">
      <c r="L960412" s="127"/>
    </row>
    <row r="960413" spans="12:12">
      <c r="L960413" s="127"/>
    </row>
    <row r="960414" spans="12:12">
      <c r="L960414" s="127"/>
    </row>
    <row r="960415" spans="12:12">
      <c r="L960415" s="127"/>
    </row>
    <row r="960416" spans="12:12">
      <c r="L960416" s="127"/>
    </row>
    <row r="960417" spans="12:12">
      <c r="L960417" s="127"/>
    </row>
    <row r="960418" spans="12:12">
      <c r="L960418" s="127"/>
    </row>
    <row r="960419" spans="12:12">
      <c r="L960419" s="127"/>
    </row>
    <row r="960420" spans="12:12">
      <c r="L960420" s="127"/>
    </row>
    <row r="960421" spans="12:12">
      <c r="L960421" s="127"/>
    </row>
    <row r="960422" spans="12:12">
      <c r="L960422" s="127"/>
    </row>
    <row r="960423" spans="12:12">
      <c r="L960423" s="127"/>
    </row>
    <row r="960424" spans="12:12">
      <c r="L960424" s="127"/>
    </row>
    <row r="960425" spans="12:12">
      <c r="L960425" s="127"/>
    </row>
    <row r="960426" spans="12:12">
      <c r="L960426" s="127"/>
    </row>
    <row r="960427" spans="12:12">
      <c r="L960427" s="127"/>
    </row>
    <row r="960428" spans="12:12">
      <c r="L960428" s="127"/>
    </row>
    <row r="960429" spans="12:12">
      <c r="L960429" s="127"/>
    </row>
    <row r="960430" spans="12:12">
      <c r="L960430" s="127"/>
    </row>
    <row r="960431" spans="12:12">
      <c r="L960431" s="127"/>
    </row>
    <row r="960432" spans="12:12">
      <c r="L960432" s="127"/>
    </row>
    <row r="960433" spans="12:12">
      <c r="L960433" s="127"/>
    </row>
    <row r="960434" spans="12:12">
      <c r="L960434" s="127"/>
    </row>
    <row r="960435" spans="12:12">
      <c r="L960435" s="127"/>
    </row>
    <row r="960436" spans="12:12">
      <c r="L960436" s="127"/>
    </row>
    <row r="960437" spans="12:12">
      <c r="L960437" s="127"/>
    </row>
    <row r="960438" spans="12:12">
      <c r="L960438" s="127"/>
    </row>
    <row r="960439" spans="12:12">
      <c r="L960439" s="127"/>
    </row>
    <row r="960440" spans="12:12">
      <c r="L960440" s="127"/>
    </row>
    <row r="960441" spans="12:12">
      <c r="L960441" s="127"/>
    </row>
    <row r="960442" spans="12:12">
      <c r="L960442" s="127"/>
    </row>
    <row r="960443" spans="12:12">
      <c r="L960443" s="127"/>
    </row>
    <row r="960444" spans="12:12">
      <c r="L960444" s="127"/>
    </row>
    <row r="960445" spans="12:12">
      <c r="L960445" s="127"/>
    </row>
    <row r="960446" spans="12:12">
      <c r="L960446" s="127"/>
    </row>
    <row r="960447" spans="12:12">
      <c r="L960447" s="127"/>
    </row>
    <row r="960448" spans="12:12">
      <c r="L960448" s="127"/>
    </row>
    <row r="960449" spans="12:12">
      <c r="L960449" s="127"/>
    </row>
    <row r="960450" spans="12:12">
      <c r="L960450" s="127"/>
    </row>
    <row r="960451" spans="12:12">
      <c r="L960451" s="127"/>
    </row>
    <row r="960452" spans="12:12">
      <c r="L960452" s="127"/>
    </row>
    <row r="960453" spans="12:12">
      <c r="L960453" s="127"/>
    </row>
    <row r="960454" spans="12:12">
      <c r="L960454" s="127"/>
    </row>
    <row r="960455" spans="12:12">
      <c r="L960455" s="127"/>
    </row>
    <row r="960456" spans="12:12">
      <c r="L960456" s="127"/>
    </row>
    <row r="960457" spans="12:12">
      <c r="L960457" s="127"/>
    </row>
    <row r="960458" spans="12:12">
      <c r="L960458" s="127"/>
    </row>
    <row r="960459" spans="12:12">
      <c r="L960459" s="127"/>
    </row>
    <row r="960460" spans="12:12">
      <c r="L960460" s="127"/>
    </row>
    <row r="960461" spans="12:12">
      <c r="L960461" s="127"/>
    </row>
    <row r="960462" spans="12:12">
      <c r="L960462" s="127"/>
    </row>
    <row r="960463" spans="12:12">
      <c r="L960463" s="127"/>
    </row>
    <row r="960464" spans="12:12">
      <c r="L960464" s="127"/>
    </row>
    <row r="960465" spans="12:12">
      <c r="L960465" s="127"/>
    </row>
    <row r="960466" spans="12:12">
      <c r="L960466" s="127"/>
    </row>
    <row r="960467" spans="12:12">
      <c r="L960467" s="127"/>
    </row>
    <row r="960468" spans="12:12">
      <c r="L960468" s="127"/>
    </row>
    <row r="960469" spans="12:12">
      <c r="L960469" s="127"/>
    </row>
    <row r="960470" spans="12:12">
      <c r="L960470" s="127"/>
    </row>
    <row r="960471" spans="12:12">
      <c r="L960471" s="127"/>
    </row>
    <row r="960472" spans="12:12">
      <c r="L960472" s="127"/>
    </row>
    <row r="960473" spans="12:12">
      <c r="L960473" s="127"/>
    </row>
    <row r="960474" spans="12:12">
      <c r="L960474" s="127"/>
    </row>
    <row r="960475" spans="12:12">
      <c r="L960475" s="127"/>
    </row>
    <row r="960476" spans="12:12">
      <c r="L960476" s="127"/>
    </row>
    <row r="960477" spans="12:12">
      <c r="L960477" s="127"/>
    </row>
    <row r="960478" spans="12:12">
      <c r="L960478" s="127"/>
    </row>
    <row r="960479" spans="12:12">
      <c r="L960479" s="127"/>
    </row>
    <row r="960480" spans="12:12">
      <c r="L960480" s="127"/>
    </row>
    <row r="960481" spans="12:12">
      <c r="L960481" s="127"/>
    </row>
    <row r="960482" spans="12:12">
      <c r="L960482" s="127"/>
    </row>
    <row r="960483" spans="12:12">
      <c r="L960483" s="127"/>
    </row>
    <row r="960484" spans="12:12">
      <c r="L960484" s="127"/>
    </row>
    <row r="960485" spans="12:12">
      <c r="L960485" s="127"/>
    </row>
    <row r="960486" spans="12:12">
      <c r="L960486" s="127"/>
    </row>
    <row r="960487" spans="12:12">
      <c r="L960487" s="127"/>
    </row>
    <row r="960488" spans="12:12">
      <c r="L960488" s="127"/>
    </row>
    <row r="960489" spans="12:12">
      <c r="L960489" s="127"/>
    </row>
    <row r="960490" spans="12:12">
      <c r="L960490" s="127"/>
    </row>
    <row r="960491" spans="12:12">
      <c r="L960491" s="127"/>
    </row>
    <row r="960492" spans="12:12">
      <c r="L960492" s="127"/>
    </row>
    <row r="960493" spans="12:12">
      <c r="L960493" s="127"/>
    </row>
    <row r="960494" spans="12:12">
      <c r="L960494" s="127"/>
    </row>
    <row r="960495" spans="12:12">
      <c r="L960495" s="127"/>
    </row>
    <row r="960496" spans="12:12">
      <c r="L960496" s="127"/>
    </row>
    <row r="960497" spans="12:12">
      <c r="L960497" s="127"/>
    </row>
    <row r="960498" spans="12:12">
      <c r="L960498" s="127"/>
    </row>
    <row r="960499" spans="12:12">
      <c r="L960499" s="127"/>
    </row>
    <row r="960500" spans="12:12">
      <c r="L960500" s="127"/>
    </row>
    <row r="960501" spans="12:12">
      <c r="L960501" s="127"/>
    </row>
    <row r="960502" spans="12:12">
      <c r="L960502" s="127"/>
    </row>
    <row r="960503" spans="12:12">
      <c r="L960503" s="127"/>
    </row>
    <row r="960504" spans="12:12">
      <c r="L960504" s="127"/>
    </row>
    <row r="960505" spans="12:12">
      <c r="L960505" s="127"/>
    </row>
    <row r="960506" spans="12:12">
      <c r="L960506" s="127"/>
    </row>
    <row r="960507" spans="12:12">
      <c r="L960507" s="127"/>
    </row>
    <row r="960508" spans="12:12">
      <c r="L960508" s="127"/>
    </row>
    <row r="960509" spans="12:12">
      <c r="L960509" s="127"/>
    </row>
    <row r="960510" spans="12:12">
      <c r="L960510" s="127"/>
    </row>
    <row r="960511" spans="12:12">
      <c r="L960511" s="127"/>
    </row>
    <row r="960512" spans="12:12">
      <c r="L960512" s="127"/>
    </row>
    <row r="960513" spans="12:12">
      <c r="L960513" s="127"/>
    </row>
    <row r="960514" spans="12:12">
      <c r="L960514" s="127"/>
    </row>
    <row r="960515" spans="12:12">
      <c r="L960515" s="127"/>
    </row>
    <row r="960516" spans="12:12">
      <c r="L960516" s="127"/>
    </row>
    <row r="960517" spans="12:12">
      <c r="L960517" s="127"/>
    </row>
    <row r="960518" spans="12:12">
      <c r="L960518" s="127"/>
    </row>
    <row r="960519" spans="12:12">
      <c r="L960519" s="127"/>
    </row>
    <row r="960520" spans="12:12">
      <c r="L960520" s="127"/>
    </row>
    <row r="960521" spans="12:12">
      <c r="L960521" s="127"/>
    </row>
    <row r="960522" spans="12:12">
      <c r="L960522" s="127"/>
    </row>
    <row r="960523" spans="12:12">
      <c r="L960523" s="127"/>
    </row>
    <row r="960524" spans="12:12">
      <c r="L960524" s="127"/>
    </row>
    <row r="960525" spans="12:12">
      <c r="L960525" s="127"/>
    </row>
    <row r="960526" spans="12:12">
      <c r="L960526" s="127"/>
    </row>
    <row r="960527" spans="12:12">
      <c r="L960527" s="127"/>
    </row>
    <row r="960528" spans="12:12">
      <c r="L960528" s="127"/>
    </row>
    <row r="960529" spans="12:12">
      <c r="L960529" s="127"/>
    </row>
    <row r="960530" spans="12:12">
      <c r="L960530" s="127"/>
    </row>
    <row r="960531" spans="12:12">
      <c r="L960531" s="127"/>
    </row>
    <row r="960532" spans="12:12">
      <c r="L960532" s="127"/>
    </row>
    <row r="960533" spans="12:12">
      <c r="L960533" s="127"/>
    </row>
    <row r="960534" spans="12:12">
      <c r="L960534" s="127"/>
    </row>
    <row r="960535" spans="12:12">
      <c r="L960535" s="127"/>
    </row>
    <row r="960536" spans="12:12">
      <c r="L960536" s="127"/>
    </row>
    <row r="960537" spans="12:12">
      <c r="L960537" s="127"/>
    </row>
    <row r="960538" spans="12:12">
      <c r="L960538" s="127"/>
    </row>
    <row r="960539" spans="12:12">
      <c r="L960539" s="127"/>
    </row>
    <row r="960540" spans="12:12">
      <c r="L960540" s="127"/>
    </row>
    <row r="960541" spans="12:12">
      <c r="L960541" s="127"/>
    </row>
    <row r="960542" spans="12:12">
      <c r="L960542" s="127"/>
    </row>
    <row r="960543" spans="12:12">
      <c r="L960543" s="127"/>
    </row>
    <row r="960544" spans="12:12">
      <c r="L960544" s="127"/>
    </row>
    <row r="960545" spans="12:12">
      <c r="L960545" s="127"/>
    </row>
    <row r="960546" spans="12:12">
      <c r="L960546" s="127"/>
    </row>
    <row r="960547" spans="12:12">
      <c r="L960547" s="127"/>
    </row>
    <row r="960548" spans="12:12">
      <c r="L960548" s="127"/>
    </row>
    <row r="960549" spans="12:12">
      <c r="L960549" s="127"/>
    </row>
    <row r="960550" spans="12:12">
      <c r="L960550" s="127"/>
    </row>
    <row r="960551" spans="12:12">
      <c r="L960551" s="127"/>
    </row>
    <row r="960552" spans="12:12">
      <c r="L960552" s="127"/>
    </row>
    <row r="960553" spans="12:12">
      <c r="L960553" s="127"/>
    </row>
    <row r="960554" spans="12:12">
      <c r="L960554" s="127"/>
    </row>
    <row r="960555" spans="12:12">
      <c r="L960555" s="127"/>
    </row>
    <row r="960556" spans="12:12">
      <c r="L960556" s="127"/>
    </row>
    <row r="960557" spans="12:12">
      <c r="L960557" s="127"/>
    </row>
    <row r="960558" spans="12:12">
      <c r="L960558" s="127"/>
    </row>
    <row r="960559" spans="12:12">
      <c r="L960559" s="127"/>
    </row>
    <row r="960560" spans="12:12">
      <c r="L960560" s="127"/>
    </row>
    <row r="960561" spans="12:12">
      <c r="L960561" s="127"/>
    </row>
    <row r="960562" spans="12:12">
      <c r="L960562" s="127"/>
    </row>
    <row r="960563" spans="12:12">
      <c r="L960563" s="127"/>
    </row>
    <row r="960564" spans="12:12">
      <c r="L960564" s="127"/>
    </row>
    <row r="960565" spans="12:12">
      <c r="L960565" s="127"/>
    </row>
    <row r="960566" spans="12:12">
      <c r="L960566" s="127"/>
    </row>
    <row r="960567" spans="12:12">
      <c r="L960567" s="127"/>
    </row>
    <row r="960568" spans="12:12">
      <c r="L960568" s="127"/>
    </row>
    <row r="960569" spans="12:12">
      <c r="L960569" s="127"/>
    </row>
    <row r="960570" spans="12:12">
      <c r="L960570" s="127"/>
    </row>
    <row r="960571" spans="12:12">
      <c r="L960571" s="127"/>
    </row>
    <row r="960572" spans="12:12">
      <c r="L960572" s="127"/>
    </row>
    <row r="960573" spans="12:12">
      <c r="L960573" s="127"/>
    </row>
    <row r="960574" spans="12:12">
      <c r="L960574" s="127"/>
    </row>
    <row r="960575" spans="12:12">
      <c r="L960575" s="127"/>
    </row>
    <row r="960576" spans="12:12">
      <c r="L960576" s="127"/>
    </row>
    <row r="960577" spans="12:12">
      <c r="L960577" s="127"/>
    </row>
    <row r="960578" spans="12:12">
      <c r="L960578" s="127"/>
    </row>
    <row r="960579" spans="12:12">
      <c r="L960579" s="127"/>
    </row>
    <row r="960580" spans="12:12">
      <c r="L960580" s="127"/>
    </row>
    <row r="960581" spans="12:12">
      <c r="L960581" s="127"/>
    </row>
    <row r="960582" spans="12:12">
      <c r="L960582" s="127"/>
    </row>
    <row r="960583" spans="12:12">
      <c r="L960583" s="127"/>
    </row>
    <row r="960584" spans="12:12">
      <c r="L960584" s="127"/>
    </row>
    <row r="960585" spans="12:12">
      <c r="L960585" s="127"/>
    </row>
    <row r="960586" spans="12:12">
      <c r="L960586" s="127"/>
    </row>
    <row r="960587" spans="12:12">
      <c r="L960587" s="127"/>
    </row>
    <row r="960588" spans="12:12">
      <c r="L960588" s="127"/>
    </row>
    <row r="960589" spans="12:12">
      <c r="L960589" s="127"/>
    </row>
    <row r="960590" spans="12:12">
      <c r="L960590" s="127"/>
    </row>
    <row r="960591" spans="12:12">
      <c r="L960591" s="127"/>
    </row>
    <row r="960592" spans="12:12">
      <c r="L960592" s="127"/>
    </row>
    <row r="960593" spans="12:12">
      <c r="L960593" s="127"/>
    </row>
    <row r="960594" spans="12:12">
      <c r="L960594" s="127"/>
    </row>
    <row r="960595" spans="12:12">
      <c r="L960595" s="127"/>
    </row>
    <row r="960596" spans="12:12">
      <c r="L960596" s="127"/>
    </row>
    <row r="960597" spans="12:12">
      <c r="L960597" s="127"/>
    </row>
    <row r="960598" spans="12:12">
      <c r="L960598" s="127"/>
    </row>
    <row r="960599" spans="12:12">
      <c r="L960599" s="127"/>
    </row>
    <row r="960600" spans="12:12">
      <c r="L960600" s="127"/>
    </row>
    <row r="960601" spans="12:12">
      <c r="L960601" s="127"/>
    </row>
    <row r="960602" spans="12:12">
      <c r="L960602" s="127"/>
    </row>
    <row r="960603" spans="12:12">
      <c r="L960603" s="127"/>
    </row>
    <row r="960604" spans="12:12">
      <c r="L960604" s="127"/>
    </row>
    <row r="960605" spans="12:12">
      <c r="L960605" s="127"/>
    </row>
    <row r="960606" spans="12:12">
      <c r="L960606" s="127"/>
    </row>
    <row r="960607" spans="12:12">
      <c r="L960607" s="127"/>
    </row>
    <row r="960608" spans="12:12">
      <c r="L960608" s="127"/>
    </row>
    <row r="960609" spans="12:12">
      <c r="L960609" s="127"/>
    </row>
    <row r="960610" spans="12:12">
      <c r="L960610" s="127"/>
    </row>
    <row r="960611" spans="12:12">
      <c r="L960611" s="127"/>
    </row>
    <row r="960612" spans="12:12">
      <c r="L960612" s="127"/>
    </row>
    <row r="960613" spans="12:12">
      <c r="L960613" s="127"/>
    </row>
    <row r="960614" spans="12:12">
      <c r="L960614" s="127"/>
    </row>
    <row r="960615" spans="12:12">
      <c r="L960615" s="127"/>
    </row>
    <row r="960616" spans="12:12">
      <c r="L960616" s="127"/>
    </row>
    <row r="960617" spans="12:12">
      <c r="L960617" s="127"/>
    </row>
    <row r="960618" spans="12:12">
      <c r="L960618" s="127"/>
    </row>
    <row r="960619" spans="12:12">
      <c r="L960619" s="127"/>
    </row>
    <row r="960620" spans="12:12">
      <c r="L960620" s="127"/>
    </row>
    <row r="960621" spans="12:12">
      <c r="L960621" s="127"/>
    </row>
    <row r="960622" spans="12:12">
      <c r="L960622" s="127"/>
    </row>
    <row r="960623" spans="12:12">
      <c r="L960623" s="127"/>
    </row>
    <row r="960624" spans="12:12">
      <c r="L960624" s="127"/>
    </row>
    <row r="960625" spans="12:12">
      <c r="L960625" s="127"/>
    </row>
    <row r="960626" spans="12:12">
      <c r="L960626" s="127"/>
    </row>
    <row r="960627" spans="12:12">
      <c r="L960627" s="127"/>
    </row>
    <row r="960628" spans="12:12">
      <c r="L960628" s="127"/>
    </row>
    <row r="960629" spans="12:12">
      <c r="L960629" s="127"/>
    </row>
    <row r="960630" spans="12:12">
      <c r="L960630" s="127"/>
    </row>
    <row r="960631" spans="12:12">
      <c r="L960631" s="127"/>
    </row>
    <row r="960632" spans="12:12">
      <c r="L960632" s="127"/>
    </row>
    <row r="960633" spans="12:12">
      <c r="L960633" s="127"/>
    </row>
    <row r="960634" spans="12:12">
      <c r="L960634" s="127"/>
    </row>
    <row r="960635" spans="12:12">
      <c r="L960635" s="127"/>
    </row>
    <row r="960636" spans="12:12">
      <c r="L960636" s="127"/>
    </row>
    <row r="960637" spans="12:12">
      <c r="L960637" s="127"/>
    </row>
    <row r="960638" spans="12:12">
      <c r="L960638" s="127"/>
    </row>
    <row r="960639" spans="12:12">
      <c r="L960639" s="127"/>
    </row>
    <row r="960640" spans="12:12">
      <c r="L960640" s="127"/>
    </row>
    <row r="960641" spans="12:12">
      <c r="L960641" s="127"/>
    </row>
    <row r="960642" spans="12:12">
      <c r="L960642" s="127"/>
    </row>
    <row r="960643" spans="12:12">
      <c r="L960643" s="127"/>
    </row>
    <row r="960644" spans="12:12">
      <c r="L960644" s="127"/>
    </row>
    <row r="960645" spans="12:12">
      <c r="L960645" s="127"/>
    </row>
    <row r="960646" spans="12:12">
      <c r="L960646" s="127"/>
    </row>
    <row r="960647" spans="12:12">
      <c r="L960647" s="127"/>
    </row>
    <row r="960648" spans="12:12">
      <c r="L960648" s="127"/>
    </row>
    <row r="960649" spans="12:12">
      <c r="L960649" s="127"/>
    </row>
    <row r="960650" spans="12:12">
      <c r="L960650" s="127"/>
    </row>
    <row r="960651" spans="12:12">
      <c r="L960651" s="127"/>
    </row>
    <row r="960652" spans="12:12">
      <c r="L960652" s="127"/>
    </row>
    <row r="960653" spans="12:12">
      <c r="L960653" s="127"/>
    </row>
    <row r="960654" spans="12:12">
      <c r="L960654" s="127"/>
    </row>
    <row r="960655" spans="12:12">
      <c r="L960655" s="127"/>
    </row>
    <row r="960656" spans="12:12">
      <c r="L960656" s="127"/>
    </row>
    <row r="960657" spans="12:12">
      <c r="L960657" s="127"/>
    </row>
    <row r="960658" spans="12:12">
      <c r="L960658" s="127"/>
    </row>
    <row r="960659" spans="12:12">
      <c r="L960659" s="127"/>
    </row>
    <row r="960660" spans="12:12">
      <c r="L960660" s="127"/>
    </row>
    <row r="960661" spans="12:12">
      <c r="L960661" s="127"/>
    </row>
    <row r="960662" spans="12:12">
      <c r="L960662" s="127"/>
    </row>
    <row r="960663" spans="12:12">
      <c r="L960663" s="127"/>
    </row>
    <row r="960664" spans="12:12">
      <c r="L960664" s="127"/>
    </row>
    <row r="960665" spans="12:12">
      <c r="L960665" s="127"/>
    </row>
    <row r="960666" spans="12:12">
      <c r="L960666" s="127"/>
    </row>
    <row r="960667" spans="12:12">
      <c r="L960667" s="127"/>
    </row>
    <row r="960668" spans="12:12">
      <c r="L960668" s="127"/>
    </row>
    <row r="960669" spans="12:12">
      <c r="L960669" s="127"/>
    </row>
    <row r="960670" spans="12:12">
      <c r="L960670" s="127"/>
    </row>
    <row r="960671" spans="12:12">
      <c r="L960671" s="127"/>
    </row>
    <row r="960672" spans="12:12">
      <c r="L960672" s="127"/>
    </row>
    <row r="960673" spans="12:12">
      <c r="L960673" s="127"/>
    </row>
    <row r="960674" spans="12:12">
      <c r="L960674" s="127"/>
    </row>
    <row r="960675" spans="12:12">
      <c r="L960675" s="127"/>
    </row>
    <row r="960676" spans="12:12">
      <c r="L960676" s="127"/>
    </row>
    <row r="960677" spans="12:12">
      <c r="L960677" s="127"/>
    </row>
    <row r="960678" spans="12:12">
      <c r="L960678" s="127"/>
    </row>
    <row r="960679" spans="12:12">
      <c r="L960679" s="127"/>
    </row>
    <row r="960680" spans="12:12">
      <c r="L960680" s="127"/>
    </row>
    <row r="960681" spans="12:12">
      <c r="L960681" s="127"/>
    </row>
    <row r="960682" spans="12:12">
      <c r="L960682" s="127"/>
    </row>
    <row r="960683" spans="12:12">
      <c r="L960683" s="127"/>
    </row>
    <row r="960684" spans="12:12">
      <c r="L960684" s="127"/>
    </row>
    <row r="960685" spans="12:12">
      <c r="L960685" s="127"/>
    </row>
    <row r="960686" spans="12:12">
      <c r="L960686" s="127"/>
    </row>
    <row r="960687" spans="12:12">
      <c r="L960687" s="127"/>
    </row>
    <row r="960688" spans="12:12">
      <c r="L960688" s="127"/>
    </row>
    <row r="960689" spans="12:12">
      <c r="L960689" s="127"/>
    </row>
    <row r="960690" spans="12:12">
      <c r="L960690" s="127"/>
    </row>
    <row r="960691" spans="12:12">
      <c r="L960691" s="127"/>
    </row>
    <row r="960692" spans="12:12">
      <c r="L960692" s="127"/>
    </row>
    <row r="960693" spans="12:12">
      <c r="L960693" s="127"/>
    </row>
    <row r="960694" spans="12:12">
      <c r="L960694" s="127"/>
    </row>
    <row r="960695" spans="12:12">
      <c r="L960695" s="127"/>
    </row>
    <row r="960696" spans="12:12">
      <c r="L960696" s="127"/>
    </row>
    <row r="960697" spans="12:12">
      <c r="L960697" s="127"/>
    </row>
    <row r="960698" spans="12:12">
      <c r="L960698" s="127"/>
    </row>
    <row r="960699" spans="12:12">
      <c r="L960699" s="127"/>
    </row>
    <row r="960700" spans="12:12">
      <c r="L960700" s="127"/>
    </row>
    <row r="960701" spans="12:12">
      <c r="L960701" s="127"/>
    </row>
    <row r="960702" spans="12:12">
      <c r="L960702" s="127"/>
    </row>
    <row r="960703" spans="12:12">
      <c r="L960703" s="127"/>
    </row>
    <row r="960704" spans="12:12">
      <c r="L960704" s="127"/>
    </row>
    <row r="960705" spans="12:12">
      <c r="L960705" s="127"/>
    </row>
    <row r="960706" spans="12:12">
      <c r="L960706" s="127"/>
    </row>
    <row r="960707" spans="12:12">
      <c r="L960707" s="127"/>
    </row>
    <row r="960708" spans="12:12">
      <c r="L960708" s="127"/>
    </row>
    <row r="960709" spans="12:12">
      <c r="L960709" s="127"/>
    </row>
    <row r="960710" spans="12:12">
      <c r="L960710" s="127"/>
    </row>
    <row r="960711" spans="12:12">
      <c r="L960711" s="127"/>
    </row>
    <row r="960712" spans="12:12">
      <c r="L960712" s="127"/>
    </row>
    <row r="960713" spans="12:12">
      <c r="L960713" s="127"/>
    </row>
    <row r="960714" spans="12:12">
      <c r="L960714" s="127"/>
    </row>
    <row r="960715" spans="12:12">
      <c r="L960715" s="127"/>
    </row>
    <row r="960716" spans="12:12">
      <c r="L960716" s="127"/>
    </row>
    <row r="960717" spans="12:12">
      <c r="L960717" s="127"/>
    </row>
    <row r="960718" spans="12:12">
      <c r="L960718" s="127"/>
    </row>
    <row r="960719" spans="12:12">
      <c r="L960719" s="127"/>
    </row>
    <row r="960720" spans="12:12">
      <c r="L960720" s="127"/>
    </row>
    <row r="960721" spans="12:12">
      <c r="L960721" s="127"/>
    </row>
    <row r="960722" spans="12:12">
      <c r="L960722" s="127"/>
    </row>
    <row r="960723" spans="12:12">
      <c r="L960723" s="127"/>
    </row>
    <row r="960724" spans="12:12">
      <c r="L960724" s="127"/>
    </row>
    <row r="960725" spans="12:12">
      <c r="L960725" s="127"/>
    </row>
    <row r="960726" spans="12:12">
      <c r="L960726" s="127"/>
    </row>
    <row r="960727" spans="12:12">
      <c r="L960727" s="127"/>
    </row>
    <row r="960728" spans="12:12">
      <c r="L960728" s="127"/>
    </row>
    <row r="960729" spans="12:12">
      <c r="L960729" s="127"/>
    </row>
    <row r="960730" spans="12:12">
      <c r="L960730" s="127"/>
    </row>
    <row r="960731" spans="12:12">
      <c r="L960731" s="127"/>
    </row>
    <row r="960732" spans="12:12">
      <c r="L960732" s="127"/>
    </row>
    <row r="960733" spans="12:12">
      <c r="L960733" s="127"/>
    </row>
    <row r="960734" spans="12:12">
      <c r="L960734" s="127"/>
    </row>
    <row r="960735" spans="12:12">
      <c r="L960735" s="127"/>
    </row>
    <row r="960736" spans="12:12">
      <c r="L960736" s="127"/>
    </row>
    <row r="960737" spans="12:12">
      <c r="L960737" s="127"/>
    </row>
    <row r="960738" spans="12:12">
      <c r="L960738" s="127"/>
    </row>
    <row r="960739" spans="12:12">
      <c r="L960739" s="127"/>
    </row>
    <row r="960740" spans="12:12">
      <c r="L960740" s="127"/>
    </row>
    <row r="960741" spans="12:12">
      <c r="L960741" s="127"/>
    </row>
    <row r="960742" spans="12:12">
      <c r="L960742" s="127"/>
    </row>
    <row r="960743" spans="12:12">
      <c r="L960743" s="127"/>
    </row>
    <row r="960744" spans="12:12">
      <c r="L960744" s="127"/>
    </row>
    <row r="960745" spans="12:12">
      <c r="L960745" s="127"/>
    </row>
    <row r="960746" spans="12:12">
      <c r="L960746" s="127"/>
    </row>
    <row r="960747" spans="12:12">
      <c r="L960747" s="127"/>
    </row>
    <row r="960748" spans="12:12">
      <c r="L960748" s="127"/>
    </row>
    <row r="960749" spans="12:12">
      <c r="L960749" s="127"/>
    </row>
    <row r="960750" spans="12:12">
      <c r="L960750" s="127"/>
    </row>
    <row r="960751" spans="12:12">
      <c r="L960751" s="127"/>
    </row>
    <row r="960752" spans="12:12">
      <c r="L960752" s="127"/>
    </row>
    <row r="960753" spans="12:12">
      <c r="L960753" s="127"/>
    </row>
    <row r="960754" spans="12:12">
      <c r="L960754" s="127"/>
    </row>
    <row r="960755" spans="12:12">
      <c r="L960755" s="127"/>
    </row>
    <row r="960756" spans="12:12">
      <c r="L960756" s="127"/>
    </row>
    <row r="960757" spans="12:12">
      <c r="L960757" s="127"/>
    </row>
    <row r="960758" spans="12:12">
      <c r="L960758" s="127"/>
    </row>
    <row r="960759" spans="12:12">
      <c r="L960759" s="127"/>
    </row>
    <row r="960760" spans="12:12">
      <c r="L960760" s="127"/>
    </row>
    <row r="960761" spans="12:12">
      <c r="L960761" s="127"/>
    </row>
    <row r="960762" spans="12:12">
      <c r="L960762" s="127"/>
    </row>
    <row r="960763" spans="12:12">
      <c r="L960763" s="127"/>
    </row>
    <row r="960764" spans="12:12">
      <c r="L960764" s="127"/>
    </row>
    <row r="960765" spans="12:12">
      <c r="L960765" s="127"/>
    </row>
    <row r="960766" spans="12:12">
      <c r="L960766" s="127"/>
    </row>
    <row r="960767" spans="12:12">
      <c r="L960767" s="127"/>
    </row>
    <row r="960768" spans="12:12">
      <c r="L960768" s="127"/>
    </row>
    <row r="960769" spans="12:12">
      <c r="L960769" s="127"/>
    </row>
    <row r="960770" spans="12:12">
      <c r="L960770" s="127"/>
    </row>
    <row r="960771" spans="12:12">
      <c r="L960771" s="127"/>
    </row>
    <row r="960772" spans="12:12">
      <c r="L960772" s="127"/>
    </row>
    <row r="960773" spans="12:12">
      <c r="L960773" s="127"/>
    </row>
    <row r="960774" spans="12:12">
      <c r="L960774" s="127"/>
    </row>
    <row r="960775" spans="12:12">
      <c r="L960775" s="127"/>
    </row>
    <row r="960776" spans="12:12">
      <c r="L960776" s="127"/>
    </row>
    <row r="960777" spans="12:12">
      <c r="L960777" s="127"/>
    </row>
    <row r="960778" spans="12:12">
      <c r="L960778" s="127"/>
    </row>
    <row r="960779" spans="12:12">
      <c r="L960779" s="127"/>
    </row>
    <row r="960780" spans="12:12">
      <c r="L960780" s="127"/>
    </row>
    <row r="960781" spans="12:12">
      <c r="L960781" s="127"/>
    </row>
    <row r="960782" spans="12:12">
      <c r="L960782" s="127"/>
    </row>
    <row r="960783" spans="12:12">
      <c r="L960783" s="127"/>
    </row>
    <row r="960784" spans="12:12">
      <c r="L960784" s="127"/>
    </row>
    <row r="960785" spans="12:12">
      <c r="L960785" s="127"/>
    </row>
    <row r="960786" spans="12:12">
      <c r="L960786" s="127"/>
    </row>
    <row r="960787" spans="12:12">
      <c r="L960787" s="127"/>
    </row>
    <row r="960788" spans="12:12">
      <c r="L960788" s="127"/>
    </row>
    <row r="960789" spans="12:12">
      <c r="L960789" s="127"/>
    </row>
    <row r="960790" spans="12:12">
      <c r="L960790" s="127"/>
    </row>
    <row r="960791" spans="12:12">
      <c r="L960791" s="127"/>
    </row>
    <row r="960792" spans="12:12">
      <c r="L960792" s="127"/>
    </row>
    <row r="960793" spans="12:12">
      <c r="L960793" s="127"/>
    </row>
    <row r="960794" spans="12:12">
      <c r="L960794" s="127"/>
    </row>
    <row r="960795" spans="12:12">
      <c r="L960795" s="127"/>
    </row>
    <row r="960796" spans="12:12">
      <c r="L960796" s="127"/>
    </row>
    <row r="960797" spans="12:12">
      <c r="L960797" s="127"/>
    </row>
    <row r="960798" spans="12:12">
      <c r="L960798" s="127"/>
    </row>
    <row r="960799" spans="12:12">
      <c r="L960799" s="127"/>
    </row>
    <row r="960800" spans="12:12">
      <c r="L960800" s="127"/>
    </row>
    <row r="960801" spans="12:12">
      <c r="L960801" s="127"/>
    </row>
    <row r="960802" spans="12:12">
      <c r="L960802" s="127"/>
    </row>
    <row r="960803" spans="12:12">
      <c r="L960803" s="127"/>
    </row>
    <row r="960804" spans="12:12">
      <c r="L960804" s="127"/>
    </row>
    <row r="960805" spans="12:12">
      <c r="L960805" s="127"/>
    </row>
    <row r="960806" spans="12:12">
      <c r="L960806" s="127"/>
    </row>
    <row r="960807" spans="12:12">
      <c r="L960807" s="127"/>
    </row>
    <row r="960808" spans="12:12">
      <c r="L960808" s="127"/>
    </row>
    <row r="960809" spans="12:12">
      <c r="L960809" s="127"/>
    </row>
    <row r="960810" spans="12:12">
      <c r="L960810" s="127"/>
    </row>
    <row r="960811" spans="12:12">
      <c r="L960811" s="127"/>
    </row>
    <row r="960812" spans="12:12">
      <c r="L960812" s="127"/>
    </row>
    <row r="960813" spans="12:12">
      <c r="L960813" s="127"/>
    </row>
    <row r="960814" spans="12:12">
      <c r="L960814" s="127"/>
    </row>
    <row r="960815" spans="12:12">
      <c r="L960815" s="127"/>
    </row>
    <row r="960816" spans="12:12">
      <c r="L960816" s="127"/>
    </row>
    <row r="960817" spans="12:12">
      <c r="L960817" s="127"/>
    </row>
    <row r="960818" spans="12:12">
      <c r="L960818" s="127"/>
    </row>
    <row r="960819" spans="12:12">
      <c r="L960819" s="127"/>
    </row>
    <row r="960820" spans="12:12">
      <c r="L960820" s="127"/>
    </row>
    <row r="960821" spans="12:12">
      <c r="L960821" s="127"/>
    </row>
    <row r="960822" spans="12:12">
      <c r="L960822" s="127"/>
    </row>
    <row r="960823" spans="12:12">
      <c r="L960823" s="127"/>
    </row>
    <row r="960824" spans="12:12">
      <c r="L960824" s="127"/>
    </row>
    <row r="960825" spans="12:12">
      <c r="L960825" s="127"/>
    </row>
    <row r="960826" spans="12:12">
      <c r="L960826" s="127"/>
    </row>
    <row r="960827" spans="12:12">
      <c r="L960827" s="127"/>
    </row>
    <row r="960828" spans="12:12">
      <c r="L960828" s="127"/>
    </row>
    <row r="960829" spans="12:12">
      <c r="L960829" s="127"/>
    </row>
    <row r="960830" spans="12:12">
      <c r="L960830" s="127"/>
    </row>
    <row r="960831" spans="12:12">
      <c r="L960831" s="127"/>
    </row>
    <row r="960832" spans="12:12">
      <c r="L960832" s="127"/>
    </row>
    <row r="960833" spans="12:12">
      <c r="L960833" s="127"/>
    </row>
    <row r="960834" spans="12:12">
      <c r="L960834" s="127"/>
    </row>
    <row r="960835" spans="12:12">
      <c r="L960835" s="127"/>
    </row>
    <row r="960836" spans="12:12">
      <c r="L960836" s="127"/>
    </row>
    <row r="960837" spans="12:12">
      <c r="L960837" s="127"/>
    </row>
    <row r="960838" spans="12:12">
      <c r="L960838" s="127"/>
    </row>
    <row r="960839" spans="12:12">
      <c r="L960839" s="127"/>
    </row>
    <row r="960840" spans="12:12">
      <c r="L960840" s="127"/>
    </row>
    <row r="960841" spans="12:12">
      <c r="L960841" s="127"/>
    </row>
    <row r="960842" spans="12:12">
      <c r="L960842" s="127"/>
    </row>
    <row r="960843" spans="12:12">
      <c r="L960843" s="127"/>
    </row>
    <row r="960844" spans="12:12">
      <c r="L960844" s="127"/>
    </row>
    <row r="960845" spans="12:12">
      <c r="L960845" s="127"/>
    </row>
    <row r="960846" spans="12:12">
      <c r="L960846" s="127"/>
    </row>
    <row r="960847" spans="12:12">
      <c r="L960847" s="127"/>
    </row>
    <row r="960848" spans="12:12">
      <c r="L960848" s="127"/>
    </row>
    <row r="960849" spans="12:12">
      <c r="L960849" s="127"/>
    </row>
    <row r="960850" spans="12:12">
      <c r="L960850" s="127"/>
    </row>
    <row r="960851" spans="12:12">
      <c r="L960851" s="127"/>
    </row>
    <row r="960852" spans="12:12">
      <c r="L960852" s="127"/>
    </row>
    <row r="960853" spans="12:12">
      <c r="L960853" s="127"/>
    </row>
    <row r="960854" spans="12:12">
      <c r="L960854" s="127"/>
    </row>
    <row r="960855" spans="12:12">
      <c r="L960855" s="127"/>
    </row>
    <row r="960856" spans="12:12">
      <c r="L960856" s="127"/>
    </row>
    <row r="960857" spans="12:12">
      <c r="L960857" s="127"/>
    </row>
    <row r="960858" spans="12:12">
      <c r="L960858" s="127"/>
    </row>
    <row r="960859" spans="12:12">
      <c r="L960859" s="127"/>
    </row>
    <row r="960860" spans="12:12">
      <c r="L960860" s="127"/>
    </row>
    <row r="960861" spans="12:12">
      <c r="L960861" s="127"/>
    </row>
    <row r="960862" spans="12:12">
      <c r="L960862" s="127"/>
    </row>
    <row r="960863" spans="12:12">
      <c r="L960863" s="127"/>
    </row>
    <row r="960864" spans="12:12">
      <c r="L960864" s="127"/>
    </row>
    <row r="960865" spans="12:12">
      <c r="L960865" s="127"/>
    </row>
    <row r="960866" spans="12:12">
      <c r="L960866" s="127"/>
    </row>
    <row r="960867" spans="12:12">
      <c r="L960867" s="127"/>
    </row>
    <row r="960868" spans="12:12">
      <c r="L960868" s="127"/>
    </row>
    <row r="960869" spans="12:12">
      <c r="L960869" s="127"/>
    </row>
    <row r="960870" spans="12:12">
      <c r="L960870" s="127"/>
    </row>
    <row r="960871" spans="12:12">
      <c r="L960871" s="127"/>
    </row>
    <row r="960872" spans="12:12">
      <c r="L960872" s="127"/>
    </row>
    <row r="960873" spans="12:12">
      <c r="L960873" s="127"/>
    </row>
    <row r="960874" spans="12:12">
      <c r="L960874" s="127"/>
    </row>
    <row r="960875" spans="12:12">
      <c r="L960875" s="127"/>
    </row>
    <row r="960876" spans="12:12">
      <c r="L960876" s="127"/>
    </row>
    <row r="960877" spans="12:12">
      <c r="L960877" s="127"/>
    </row>
    <row r="960878" spans="12:12">
      <c r="L960878" s="127"/>
    </row>
    <row r="960879" spans="12:12">
      <c r="L960879" s="127"/>
    </row>
    <row r="960880" spans="12:12">
      <c r="L960880" s="127"/>
    </row>
    <row r="960881" spans="12:12">
      <c r="L960881" s="127"/>
    </row>
    <row r="960882" spans="12:12">
      <c r="L960882" s="127"/>
    </row>
    <row r="960883" spans="12:12">
      <c r="L960883" s="127"/>
    </row>
    <row r="960884" spans="12:12">
      <c r="L960884" s="127"/>
    </row>
    <row r="960885" spans="12:12">
      <c r="L960885" s="127"/>
    </row>
    <row r="960886" spans="12:12">
      <c r="L960886" s="127"/>
    </row>
    <row r="960887" spans="12:12">
      <c r="L960887" s="127"/>
    </row>
    <row r="960888" spans="12:12">
      <c r="L960888" s="127"/>
    </row>
    <row r="960889" spans="12:12">
      <c r="L960889" s="127"/>
    </row>
    <row r="960890" spans="12:12">
      <c r="L960890" s="127"/>
    </row>
    <row r="960891" spans="12:12">
      <c r="L960891" s="127"/>
    </row>
    <row r="960892" spans="12:12">
      <c r="L960892" s="127"/>
    </row>
    <row r="960893" spans="12:12">
      <c r="L960893" s="127"/>
    </row>
    <row r="960894" spans="12:12">
      <c r="L960894" s="127"/>
    </row>
    <row r="960895" spans="12:12">
      <c r="L960895" s="127"/>
    </row>
    <row r="960896" spans="12:12">
      <c r="L960896" s="127"/>
    </row>
    <row r="960897" spans="12:12">
      <c r="L960897" s="127"/>
    </row>
    <row r="960898" spans="12:12">
      <c r="L960898" s="127"/>
    </row>
    <row r="960899" spans="12:12">
      <c r="L960899" s="127"/>
    </row>
    <row r="960900" spans="12:12">
      <c r="L960900" s="127"/>
    </row>
    <row r="960901" spans="12:12">
      <c r="L960901" s="127"/>
    </row>
    <row r="960902" spans="12:12">
      <c r="L960902" s="127"/>
    </row>
    <row r="960903" spans="12:12">
      <c r="L960903" s="127"/>
    </row>
    <row r="960904" spans="12:12">
      <c r="L960904" s="127"/>
    </row>
    <row r="960905" spans="12:12">
      <c r="L960905" s="127"/>
    </row>
    <row r="960906" spans="12:12">
      <c r="L960906" s="127"/>
    </row>
    <row r="960907" spans="12:12">
      <c r="L960907" s="127"/>
    </row>
    <row r="960908" spans="12:12">
      <c r="L960908" s="127"/>
    </row>
    <row r="960909" spans="12:12">
      <c r="L960909" s="127"/>
    </row>
    <row r="960910" spans="12:12">
      <c r="L960910" s="127"/>
    </row>
    <row r="960911" spans="12:12">
      <c r="L960911" s="127"/>
    </row>
    <row r="960912" spans="12:12">
      <c r="L960912" s="127"/>
    </row>
    <row r="960913" spans="12:12">
      <c r="L960913" s="127"/>
    </row>
    <row r="960914" spans="12:12">
      <c r="L960914" s="127"/>
    </row>
    <row r="960915" spans="12:12">
      <c r="L960915" s="127"/>
    </row>
    <row r="960916" spans="12:12">
      <c r="L960916" s="127"/>
    </row>
    <row r="960917" spans="12:12">
      <c r="L960917" s="127"/>
    </row>
    <row r="960918" spans="12:12">
      <c r="L960918" s="127"/>
    </row>
    <row r="960919" spans="12:12">
      <c r="L960919" s="127"/>
    </row>
    <row r="960920" spans="12:12">
      <c r="L960920" s="127"/>
    </row>
    <row r="960921" spans="12:12">
      <c r="L960921" s="127"/>
    </row>
    <row r="960922" spans="12:12">
      <c r="L960922" s="127"/>
    </row>
    <row r="960923" spans="12:12">
      <c r="L960923" s="127"/>
    </row>
    <row r="960924" spans="12:12">
      <c r="L960924" s="127"/>
    </row>
    <row r="960925" spans="12:12">
      <c r="L960925" s="127"/>
    </row>
    <row r="960926" spans="12:12">
      <c r="L960926" s="127"/>
    </row>
    <row r="960927" spans="12:12">
      <c r="L960927" s="127"/>
    </row>
    <row r="960928" spans="12:12">
      <c r="L960928" s="127"/>
    </row>
    <row r="960929" spans="12:12">
      <c r="L960929" s="127"/>
    </row>
    <row r="960930" spans="12:12">
      <c r="L960930" s="127"/>
    </row>
    <row r="960931" spans="12:12">
      <c r="L960931" s="127"/>
    </row>
    <row r="960932" spans="12:12">
      <c r="L960932" s="127"/>
    </row>
    <row r="960933" spans="12:12">
      <c r="L960933" s="127"/>
    </row>
    <row r="960934" spans="12:12">
      <c r="L960934" s="127"/>
    </row>
    <row r="960935" spans="12:12">
      <c r="L960935" s="127"/>
    </row>
    <row r="960936" spans="12:12">
      <c r="L960936" s="127"/>
    </row>
    <row r="960937" spans="12:12">
      <c r="L960937" s="127"/>
    </row>
    <row r="960938" spans="12:12">
      <c r="L960938" s="127"/>
    </row>
    <row r="960939" spans="12:12">
      <c r="L960939" s="127"/>
    </row>
    <row r="960940" spans="12:12">
      <c r="L960940" s="127"/>
    </row>
    <row r="960941" spans="12:12">
      <c r="L960941" s="127"/>
    </row>
    <row r="960942" spans="12:12">
      <c r="L960942" s="127"/>
    </row>
    <row r="960943" spans="12:12">
      <c r="L960943" s="127"/>
    </row>
    <row r="960944" spans="12:12">
      <c r="L960944" s="127"/>
    </row>
    <row r="960945" spans="12:12">
      <c r="L960945" s="127"/>
    </row>
    <row r="960946" spans="12:12">
      <c r="L960946" s="127"/>
    </row>
    <row r="960947" spans="12:12">
      <c r="L960947" s="127"/>
    </row>
    <row r="960948" spans="12:12">
      <c r="L960948" s="127"/>
    </row>
    <row r="960949" spans="12:12">
      <c r="L960949" s="127"/>
    </row>
    <row r="960950" spans="12:12">
      <c r="L960950" s="127"/>
    </row>
    <row r="960951" spans="12:12">
      <c r="L960951" s="127"/>
    </row>
    <row r="960952" spans="12:12">
      <c r="L960952" s="127"/>
    </row>
    <row r="960953" spans="12:12">
      <c r="L960953" s="127"/>
    </row>
    <row r="960954" spans="12:12">
      <c r="L960954" s="127"/>
    </row>
    <row r="960955" spans="12:12">
      <c r="L960955" s="127"/>
    </row>
    <row r="960956" spans="12:12">
      <c r="L960956" s="127"/>
    </row>
    <row r="960957" spans="12:12">
      <c r="L960957" s="127"/>
    </row>
    <row r="960958" spans="12:12">
      <c r="L960958" s="127"/>
    </row>
    <row r="960959" spans="12:12">
      <c r="L960959" s="127"/>
    </row>
    <row r="960960" spans="12:12">
      <c r="L960960" s="127"/>
    </row>
    <row r="960961" spans="12:12">
      <c r="L960961" s="127"/>
    </row>
    <row r="960962" spans="12:12">
      <c r="L960962" s="127"/>
    </row>
    <row r="960963" spans="12:12">
      <c r="L960963" s="127"/>
    </row>
    <row r="960964" spans="12:12">
      <c r="L960964" s="127"/>
    </row>
    <row r="960965" spans="12:12">
      <c r="L960965" s="127"/>
    </row>
    <row r="960966" spans="12:12">
      <c r="L960966" s="127"/>
    </row>
    <row r="960967" spans="12:12">
      <c r="L960967" s="127"/>
    </row>
    <row r="960968" spans="12:12">
      <c r="L960968" s="127"/>
    </row>
    <row r="960969" spans="12:12">
      <c r="L960969" s="127"/>
    </row>
    <row r="960970" spans="12:12">
      <c r="L960970" s="127"/>
    </row>
    <row r="960971" spans="12:12">
      <c r="L960971" s="127"/>
    </row>
    <row r="960972" spans="12:12">
      <c r="L960972" s="127"/>
    </row>
    <row r="960973" spans="12:12">
      <c r="L960973" s="127"/>
    </row>
    <row r="960974" spans="12:12">
      <c r="L960974" s="127"/>
    </row>
    <row r="960975" spans="12:12">
      <c r="L960975" s="127"/>
    </row>
    <row r="960976" spans="12:12">
      <c r="L960976" s="127"/>
    </row>
    <row r="960977" spans="12:12">
      <c r="L960977" s="127"/>
    </row>
    <row r="960978" spans="12:12">
      <c r="L960978" s="127"/>
    </row>
    <row r="960979" spans="12:12">
      <c r="L960979" s="127"/>
    </row>
    <row r="960980" spans="12:12">
      <c r="L960980" s="127"/>
    </row>
    <row r="960981" spans="12:12">
      <c r="L960981" s="127"/>
    </row>
    <row r="960982" spans="12:12">
      <c r="L960982" s="127"/>
    </row>
    <row r="960983" spans="12:12">
      <c r="L960983" s="127"/>
    </row>
    <row r="960984" spans="12:12">
      <c r="L960984" s="127"/>
    </row>
    <row r="960985" spans="12:12">
      <c r="L960985" s="127"/>
    </row>
    <row r="960986" spans="12:12">
      <c r="L960986" s="127"/>
    </row>
    <row r="960987" spans="12:12">
      <c r="L960987" s="127"/>
    </row>
    <row r="960988" spans="12:12">
      <c r="L960988" s="127"/>
    </row>
    <row r="960989" spans="12:12">
      <c r="L960989" s="127"/>
    </row>
    <row r="960990" spans="12:12">
      <c r="L960990" s="127"/>
    </row>
    <row r="960991" spans="12:12">
      <c r="L960991" s="127"/>
    </row>
    <row r="960992" spans="12:12">
      <c r="L960992" s="127"/>
    </row>
    <row r="960993" spans="12:12">
      <c r="L960993" s="127"/>
    </row>
    <row r="960994" spans="12:12">
      <c r="L960994" s="127"/>
    </row>
    <row r="960995" spans="12:12">
      <c r="L960995" s="127"/>
    </row>
    <row r="960996" spans="12:12">
      <c r="L960996" s="127"/>
    </row>
    <row r="960997" spans="12:12">
      <c r="L960997" s="127"/>
    </row>
    <row r="960998" spans="12:12">
      <c r="L960998" s="127"/>
    </row>
    <row r="960999" spans="12:12">
      <c r="L960999" s="127"/>
    </row>
    <row r="961000" spans="12:12">
      <c r="L961000" s="127"/>
    </row>
    <row r="961001" spans="12:12">
      <c r="L961001" s="127"/>
    </row>
    <row r="961002" spans="12:12">
      <c r="L961002" s="127"/>
    </row>
    <row r="961003" spans="12:12">
      <c r="L961003" s="127"/>
    </row>
    <row r="961004" spans="12:12">
      <c r="L961004" s="127"/>
    </row>
    <row r="961005" spans="12:12">
      <c r="L961005" s="127"/>
    </row>
    <row r="961006" spans="12:12">
      <c r="L961006" s="127"/>
    </row>
    <row r="961007" spans="12:12">
      <c r="L961007" s="127"/>
    </row>
    <row r="961008" spans="12:12">
      <c r="L961008" s="127"/>
    </row>
    <row r="961009" spans="12:12">
      <c r="L961009" s="127"/>
    </row>
    <row r="961010" spans="12:12">
      <c r="L961010" s="127"/>
    </row>
    <row r="961011" spans="12:12">
      <c r="L961011" s="127"/>
    </row>
    <row r="961012" spans="12:12">
      <c r="L961012" s="127"/>
    </row>
    <row r="961013" spans="12:12">
      <c r="L961013" s="127"/>
    </row>
    <row r="961014" spans="12:12">
      <c r="L961014" s="127"/>
    </row>
    <row r="961015" spans="12:12">
      <c r="L961015" s="127"/>
    </row>
    <row r="961016" spans="12:12">
      <c r="L961016" s="127"/>
    </row>
    <row r="961017" spans="12:12">
      <c r="L961017" s="127"/>
    </row>
    <row r="961018" spans="12:12">
      <c r="L961018" s="127"/>
    </row>
    <row r="961019" spans="12:12">
      <c r="L961019" s="127"/>
    </row>
    <row r="961020" spans="12:12">
      <c r="L961020" s="127"/>
    </row>
    <row r="961021" spans="12:12">
      <c r="L961021" s="127"/>
    </row>
    <row r="961022" spans="12:12">
      <c r="L961022" s="127"/>
    </row>
    <row r="961023" spans="12:12">
      <c r="L961023" s="127"/>
    </row>
    <row r="961024" spans="12:12">
      <c r="L961024" s="127"/>
    </row>
    <row r="961025" spans="12:12">
      <c r="L961025" s="127"/>
    </row>
    <row r="961026" spans="12:12">
      <c r="L961026" s="127"/>
    </row>
    <row r="961027" spans="12:12">
      <c r="L961027" s="127"/>
    </row>
    <row r="961028" spans="12:12">
      <c r="L961028" s="127"/>
    </row>
    <row r="961029" spans="12:12">
      <c r="L961029" s="127"/>
    </row>
    <row r="961030" spans="12:12">
      <c r="L961030" s="127"/>
    </row>
    <row r="961031" spans="12:12">
      <c r="L961031" s="127"/>
    </row>
    <row r="961032" spans="12:12">
      <c r="L961032" s="127"/>
    </row>
    <row r="961033" spans="12:12">
      <c r="L961033" s="127"/>
    </row>
    <row r="961034" spans="12:12">
      <c r="L961034" s="127"/>
    </row>
    <row r="961035" spans="12:12">
      <c r="L961035" s="127"/>
    </row>
    <row r="961036" spans="12:12">
      <c r="L961036" s="127"/>
    </row>
    <row r="961037" spans="12:12">
      <c r="L961037" s="127"/>
    </row>
    <row r="961038" spans="12:12">
      <c r="L961038" s="127"/>
    </row>
    <row r="961039" spans="12:12">
      <c r="L961039" s="127"/>
    </row>
    <row r="961040" spans="12:12">
      <c r="L961040" s="127"/>
    </row>
    <row r="961041" spans="12:12">
      <c r="L961041" s="127"/>
    </row>
    <row r="961042" spans="12:12">
      <c r="L961042" s="127"/>
    </row>
    <row r="961043" spans="12:12">
      <c r="L961043" s="127"/>
    </row>
    <row r="961044" spans="12:12">
      <c r="L961044" s="127"/>
    </row>
    <row r="961045" spans="12:12">
      <c r="L961045" s="127"/>
    </row>
    <row r="961046" spans="12:12">
      <c r="L961046" s="127"/>
    </row>
    <row r="961047" spans="12:12">
      <c r="L961047" s="127"/>
    </row>
    <row r="961048" spans="12:12">
      <c r="L961048" s="127"/>
    </row>
    <row r="961049" spans="12:12">
      <c r="L961049" s="127"/>
    </row>
    <row r="961050" spans="12:12">
      <c r="L961050" s="127"/>
    </row>
    <row r="961051" spans="12:12">
      <c r="L961051" s="127"/>
    </row>
    <row r="961052" spans="12:12">
      <c r="L961052" s="127"/>
    </row>
    <row r="961053" spans="12:12">
      <c r="L961053" s="127"/>
    </row>
    <row r="961054" spans="12:12">
      <c r="L961054" s="127"/>
    </row>
    <row r="961055" spans="12:12">
      <c r="L961055" s="127"/>
    </row>
    <row r="961056" spans="12:12">
      <c r="L961056" s="127"/>
    </row>
    <row r="961057" spans="12:12">
      <c r="L961057" s="127"/>
    </row>
    <row r="961058" spans="12:12">
      <c r="L961058" s="127"/>
    </row>
    <row r="961059" spans="12:12">
      <c r="L961059" s="127"/>
    </row>
    <row r="961060" spans="12:12">
      <c r="L961060" s="127"/>
    </row>
    <row r="961061" spans="12:12">
      <c r="L961061" s="127"/>
    </row>
    <row r="961062" spans="12:12">
      <c r="L961062" s="127"/>
    </row>
    <row r="961063" spans="12:12">
      <c r="L961063" s="127"/>
    </row>
    <row r="961064" spans="12:12">
      <c r="L961064" s="127"/>
    </row>
    <row r="961065" spans="12:12">
      <c r="L961065" s="127"/>
    </row>
    <row r="961066" spans="12:12">
      <c r="L961066" s="127"/>
    </row>
    <row r="961067" spans="12:12">
      <c r="L961067" s="127"/>
    </row>
    <row r="961068" spans="12:12">
      <c r="L961068" s="127"/>
    </row>
    <row r="961069" spans="12:12">
      <c r="L961069" s="127"/>
    </row>
    <row r="961070" spans="12:12">
      <c r="L961070" s="127"/>
    </row>
    <row r="961071" spans="12:12">
      <c r="L961071" s="127"/>
    </row>
    <row r="961072" spans="12:12">
      <c r="L961072" s="127"/>
    </row>
    <row r="961073" spans="12:12">
      <c r="L961073" s="127"/>
    </row>
    <row r="961074" spans="12:12">
      <c r="L961074" s="127"/>
    </row>
    <row r="961075" spans="12:12">
      <c r="L961075" s="127"/>
    </row>
    <row r="961076" spans="12:12">
      <c r="L961076" s="127"/>
    </row>
    <row r="961077" spans="12:12">
      <c r="L961077" s="127"/>
    </row>
    <row r="961078" spans="12:12">
      <c r="L961078" s="127"/>
    </row>
    <row r="961079" spans="12:12">
      <c r="L961079" s="127"/>
    </row>
    <row r="961080" spans="12:12">
      <c r="L961080" s="127"/>
    </row>
    <row r="961081" spans="12:12">
      <c r="L961081" s="127"/>
    </row>
    <row r="961082" spans="12:12">
      <c r="L961082" s="127"/>
    </row>
    <row r="961083" spans="12:12">
      <c r="L961083" s="127"/>
    </row>
    <row r="961084" spans="12:12">
      <c r="L961084" s="127"/>
    </row>
    <row r="961085" spans="12:12">
      <c r="L961085" s="127"/>
    </row>
    <row r="961086" spans="12:12">
      <c r="L961086" s="127"/>
    </row>
    <row r="961087" spans="12:12">
      <c r="L961087" s="127"/>
    </row>
    <row r="961088" spans="12:12">
      <c r="L961088" s="127"/>
    </row>
    <row r="961089" spans="12:12">
      <c r="L961089" s="127"/>
    </row>
    <row r="961090" spans="12:12">
      <c r="L961090" s="127"/>
    </row>
    <row r="961091" spans="12:12">
      <c r="L961091" s="127"/>
    </row>
    <row r="961092" spans="12:12">
      <c r="L961092" s="127"/>
    </row>
    <row r="961093" spans="12:12">
      <c r="L961093" s="127"/>
    </row>
    <row r="961094" spans="12:12">
      <c r="L961094" s="127"/>
    </row>
    <row r="961095" spans="12:12">
      <c r="L961095" s="127"/>
    </row>
    <row r="961096" spans="12:12">
      <c r="L961096" s="127"/>
    </row>
    <row r="961097" spans="12:12">
      <c r="L961097" s="127"/>
    </row>
    <row r="961098" spans="12:12">
      <c r="L961098" s="127"/>
    </row>
    <row r="961099" spans="12:12">
      <c r="L961099" s="127"/>
    </row>
    <row r="961100" spans="12:12">
      <c r="L961100" s="127"/>
    </row>
    <row r="961101" spans="12:12">
      <c r="L961101" s="127"/>
    </row>
    <row r="961102" spans="12:12">
      <c r="L961102" s="127"/>
    </row>
    <row r="961103" spans="12:12">
      <c r="L961103" s="127"/>
    </row>
    <row r="961104" spans="12:12">
      <c r="L961104" s="127"/>
    </row>
    <row r="961105" spans="12:12">
      <c r="L961105" s="127"/>
    </row>
    <row r="961106" spans="12:12">
      <c r="L961106" s="127"/>
    </row>
    <row r="961107" spans="12:12">
      <c r="L961107" s="127"/>
    </row>
    <row r="961108" spans="12:12">
      <c r="L961108" s="127"/>
    </row>
    <row r="961109" spans="12:12">
      <c r="L961109" s="127"/>
    </row>
    <row r="961110" spans="12:12">
      <c r="L961110" s="127"/>
    </row>
    <row r="961111" spans="12:12">
      <c r="L961111" s="127"/>
    </row>
    <row r="961112" spans="12:12">
      <c r="L961112" s="127"/>
    </row>
    <row r="961113" spans="12:12">
      <c r="L961113" s="127"/>
    </row>
    <row r="961114" spans="12:12">
      <c r="L961114" s="127"/>
    </row>
    <row r="961115" spans="12:12">
      <c r="L961115" s="127"/>
    </row>
    <row r="961116" spans="12:12">
      <c r="L961116" s="127"/>
    </row>
    <row r="961117" spans="12:12">
      <c r="L961117" s="127"/>
    </row>
    <row r="961118" spans="12:12">
      <c r="L961118" s="127"/>
    </row>
    <row r="961119" spans="12:12">
      <c r="L961119" s="127"/>
    </row>
    <row r="961120" spans="12:12">
      <c r="L961120" s="127"/>
    </row>
    <row r="961121" spans="12:12">
      <c r="L961121" s="127"/>
    </row>
    <row r="961122" spans="12:12">
      <c r="L961122" s="127"/>
    </row>
    <row r="961123" spans="12:12">
      <c r="L961123" s="127"/>
    </row>
    <row r="961124" spans="12:12">
      <c r="L961124" s="127"/>
    </row>
    <row r="961125" spans="12:12">
      <c r="L961125" s="127"/>
    </row>
    <row r="961126" spans="12:12">
      <c r="L961126" s="127"/>
    </row>
    <row r="961127" spans="12:12">
      <c r="L961127" s="127"/>
    </row>
    <row r="961128" spans="12:12">
      <c r="L961128" s="127"/>
    </row>
    <row r="961129" spans="12:12">
      <c r="L961129" s="127"/>
    </row>
    <row r="961130" spans="12:12">
      <c r="L961130" s="127"/>
    </row>
    <row r="961131" spans="12:12">
      <c r="L961131" s="127"/>
    </row>
    <row r="961132" spans="12:12">
      <c r="L961132" s="127"/>
    </row>
    <row r="961133" spans="12:12">
      <c r="L961133" s="127"/>
    </row>
    <row r="961134" spans="12:12">
      <c r="L961134" s="127"/>
    </row>
    <row r="961135" spans="12:12">
      <c r="L961135" s="127"/>
    </row>
    <row r="961136" spans="12:12">
      <c r="L961136" s="127"/>
    </row>
    <row r="961137" spans="12:12">
      <c r="L961137" s="127"/>
    </row>
    <row r="961138" spans="12:12">
      <c r="L961138" s="127"/>
    </row>
    <row r="961139" spans="12:12">
      <c r="L961139" s="127"/>
    </row>
    <row r="961140" spans="12:12">
      <c r="L961140" s="127"/>
    </row>
    <row r="961141" spans="12:12">
      <c r="L961141" s="127"/>
    </row>
    <row r="961142" spans="12:12">
      <c r="L961142" s="127"/>
    </row>
    <row r="961143" spans="12:12">
      <c r="L961143" s="127"/>
    </row>
    <row r="961144" spans="12:12">
      <c r="L961144" s="127"/>
    </row>
    <row r="961145" spans="12:12">
      <c r="L961145" s="127"/>
    </row>
    <row r="961146" spans="12:12">
      <c r="L961146" s="127"/>
    </row>
    <row r="961147" spans="12:12">
      <c r="L961147" s="127"/>
    </row>
    <row r="961148" spans="12:12">
      <c r="L961148" s="127"/>
    </row>
    <row r="961149" spans="12:12">
      <c r="L961149" s="127"/>
    </row>
    <row r="961150" spans="12:12">
      <c r="L961150" s="127"/>
    </row>
    <row r="961151" spans="12:12">
      <c r="L961151" s="127"/>
    </row>
    <row r="961152" spans="12:12">
      <c r="L961152" s="127"/>
    </row>
    <row r="961153" spans="12:12">
      <c r="L961153" s="127"/>
    </row>
    <row r="961154" spans="12:12">
      <c r="L961154" s="127"/>
    </row>
    <row r="961155" spans="12:12">
      <c r="L961155" s="127"/>
    </row>
    <row r="961156" spans="12:12">
      <c r="L961156" s="127"/>
    </row>
    <row r="961157" spans="12:12">
      <c r="L961157" s="127"/>
    </row>
    <row r="961158" spans="12:12">
      <c r="L961158" s="127"/>
    </row>
    <row r="961159" spans="12:12">
      <c r="L961159" s="127"/>
    </row>
    <row r="961160" spans="12:12">
      <c r="L961160" s="127"/>
    </row>
    <row r="961161" spans="12:12">
      <c r="L961161" s="127"/>
    </row>
    <row r="961162" spans="12:12">
      <c r="L961162" s="127"/>
    </row>
    <row r="961163" spans="12:12">
      <c r="L961163" s="127"/>
    </row>
    <row r="961164" spans="12:12">
      <c r="L961164" s="127"/>
    </row>
    <row r="961165" spans="12:12">
      <c r="L961165" s="127"/>
    </row>
    <row r="961166" spans="12:12">
      <c r="L961166" s="127"/>
    </row>
    <row r="961167" spans="12:12">
      <c r="L961167" s="127"/>
    </row>
    <row r="961168" spans="12:12">
      <c r="L961168" s="127"/>
    </row>
    <row r="961169" spans="12:12">
      <c r="L961169" s="127"/>
    </row>
    <row r="961170" spans="12:12">
      <c r="L961170" s="127"/>
    </row>
    <row r="961171" spans="12:12">
      <c r="L961171" s="127"/>
    </row>
    <row r="961172" spans="12:12">
      <c r="L961172" s="127"/>
    </row>
    <row r="961173" spans="12:12">
      <c r="L961173" s="127"/>
    </row>
    <row r="961174" spans="12:12">
      <c r="L961174" s="127"/>
    </row>
    <row r="961175" spans="12:12">
      <c r="L961175" s="127"/>
    </row>
    <row r="961176" spans="12:12">
      <c r="L961176" s="127"/>
    </row>
    <row r="961177" spans="12:12">
      <c r="L961177" s="127"/>
    </row>
    <row r="961178" spans="12:12">
      <c r="L961178" s="127"/>
    </row>
    <row r="961179" spans="12:12">
      <c r="L961179" s="127"/>
    </row>
    <row r="961180" spans="12:12">
      <c r="L961180" s="127"/>
    </row>
    <row r="961181" spans="12:12">
      <c r="L961181" s="127"/>
    </row>
    <row r="961182" spans="12:12">
      <c r="L961182" s="127"/>
    </row>
    <row r="961183" spans="12:12">
      <c r="L961183" s="127"/>
    </row>
    <row r="961184" spans="12:12">
      <c r="L961184" s="127"/>
    </row>
    <row r="961185" spans="12:12">
      <c r="L961185" s="127"/>
    </row>
    <row r="961186" spans="12:12">
      <c r="L961186" s="127"/>
    </row>
    <row r="961187" spans="12:12">
      <c r="L961187" s="127"/>
    </row>
    <row r="961188" spans="12:12">
      <c r="L961188" s="127"/>
    </row>
    <row r="961189" spans="12:12">
      <c r="L961189" s="127"/>
    </row>
    <row r="961190" spans="12:12">
      <c r="L961190" s="127"/>
    </row>
    <row r="961191" spans="12:12">
      <c r="L961191" s="127"/>
    </row>
    <row r="961192" spans="12:12">
      <c r="L961192" s="127"/>
    </row>
    <row r="961193" spans="12:12">
      <c r="L961193" s="127"/>
    </row>
    <row r="961194" spans="12:12">
      <c r="L961194" s="127"/>
    </row>
    <row r="961195" spans="12:12">
      <c r="L961195" s="127"/>
    </row>
    <row r="961196" spans="12:12">
      <c r="L961196" s="127"/>
    </row>
    <row r="961197" spans="12:12">
      <c r="L961197" s="127"/>
    </row>
    <row r="961198" spans="12:12">
      <c r="L961198" s="127"/>
    </row>
    <row r="961199" spans="12:12">
      <c r="L961199" s="127"/>
    </row>
    <row r="961200" spans="12:12">
      <c r="L961200" s="127"/>
    </row>
    <row r="961201" spans="12:12">
      <c r="L961201" s="127"/>
    </row>
    <row r="961202" spans="12:12">
      <c r="L961202" s="127"/>
    </row>
    <row r="961203" spans="12:12">
      <c r="L961203" s="127"/>
    </row>
    <row r="961204" spans="12:12">
      <c r="L961204" s="127"/>
    </row>
    <row r="961205" spans="12:12">
      <c r="L961205" s="127"/>
    </row>
    <row r="961206" spans="12:12">
      <c r="L961206" s="127"/>
    </row>
    <row r="961207" spans="12:12">
      <c r="L961207" s="127"/>
    </row>
    <row r="961208" spans="12:12">
      <c r="L961208" s="127"/>
    </row>
    <row r="961209" spans="12:12">
      <c r="L961209" s="127"/>
    </row>
    <row r="961210" spans="12:12">
      <c r="L961210" s="127"/>
    </row>
    <row r="961211" spans="12:12">
      <c r="L961211" s="127"/>
    </row>
    <row r="961212" spans="12:12">
      <c r="L961212" s="127"/>
    </row>
    <row r="961213" spans="12:12">
      <c r="L961213" s="127"/>
    </row>
    <row r="961214" spans="12:12">
      <c r="L961214" s="127"/>
    </row>
    <row r="961215" spans="12:12">
      <c r="L961215" s="127"/>
    </row>
    <row r="961216" spans="12:12">
      <c r="L961216" s="127"/>
    </row>
    <row r="961217" spans="12:12">
      <c r="L961217" s="127"/>
    </row>
    <row r="961218" spans="12:12">
      <c r="L961218" s="127"/>
    </row>
    <row r="961219" spans="12:12">
      <c r="L961219" s="127"/>
    </row>
    <row r="961220" spans="12:12">
      <c r="L961220" s="127"/>
    </row>
    <row r="961221" spans="12:12">
      <c r="L961221" s="127"/>
    </row>
    <row r="961222" spans="12:12">
      <c r="L961222" s="127"/>
    </row>
    <row r="961223" spans="12:12">
      <c r="L961223" s="127"/>
    </row>
    <row r="961224" spans="12:12">
      <c r="L961224" s="127"/>
    </row>
    <row r="961225" spans="12:12">
      <c r="L961225" s="127"/>
    </row>
    <row r="961226" spans="12:12">
      <c r="L961226" s="127"/>
    </row>
    <row r="961227" spans="12:12">
      <c r="L961227" s="127"/>
    </row>
    <row r="961228" spans="12:12">
      <c r="L961228" s="127"/>
    </row>
    <row r="961229" spans="12:12">
      <c r="L961229" s="127"/>
    </row>
    <row r="961230" spans="12:12">
      <c r="L961230" s="127"/>
    </row>
    <row r="961231" spans="12:12">
      <c r="L961231" s="127"/>
    </row>
    <row r="961232" spans="12:12">
      <c r="L961232" s="127"/>
    </row>
    <row r="961233" spans="12:12">
      <c r="L961233" s="127"/>
    </row>
    <row r="961234" spans="12:12">
      <c r="L961234" s="127"/>
    </row>
    <row r="961235" spans="12:12">
      <c r="L961235" s="127"/>
    </row>
    <row r="961236" spans="12:12">
      <c r="L961236" s="127"/>
    </row>
    <row r="961237" spans="12:12">
      <c r="L961237" s="127"/>
    </row>
    <row r="961238" spans="12:12">
      <c r="L961238" s="127"/>
    </row>
    <row r="961239" spans="12:12">
      <c r="L961239" s="127"/>
    </row>
    <row r="961240" spans="12:12">
      <c r="L961240" s="127"/>
    </row>
    <row r="961241" spans="12:12">
      <c r="L961241" s="127"/>
    </row>
    <row r="961242" spans="12:12">
      <c r="L961242" s="127"/>
    </row>
    <row r="961243" spans="12:12">
      <c r="L961243" s="127"/>
    </row>
    <row r="961244" spans="12:12">
      <c r="L961244" s="127"/>
    </row>
    <row r="961245" spans="12:12">
      <c r="L961245" s="127"/>
    </row>
    <row r="961246" spans="12:12">
      <c r="L961246" s="127"/>
    </row>
    <row r="961247" spans="12:12">
      <c r="L961247" s="127"/>
    </row>
    <row r="961248" spans="12:12">
      <c r="L961248" s="127"/>
    </row>
    <row r="961249" spans="12:12">
      <c r="L961249" s="127"/>
    </row>
    <row r="961250" spans="12:12">
      <c r="L961250" s="127"/>
    </row>
    <row r="961251" spans="12:12">
      <c r="L961251" s="127"/>
    </row>
    <row r="961252" spans="12:12">
      <c r="L961252" s="127"/>
    </row>
    <row r="961253" spans="12:12">
      <c r="L961253" s="127"/>
    </row>
    <row r="961254" spans="12:12">
      <c r="L961254" s="127"/>
    </row>
    <row r="961255" spans="12:12">
      <c r="L961255" s="127"/>
    </row>
    <row r="961256" spans="12:12">
      <c r="L961256" s="127"/>
    </row>
    <row r="961257" spans="12:12">
      <c r="L961257" s="127"/>
    </row>
    <row r="961258" spans="12:12">
      <c r="L961258" s="127"/>
    </row>
    <row r="961259" spans="12:12">
      <c r="L961259" s="127"/>
    </row>
    <row r="961260" spans="12:12">
      <c r="L961260" s="127"/>
    </row>
    <row r="961261" spans="12:12">
      <c r="L961261" s="127"/>
    </row>
    <row r="961262" spans="12:12">
      <c r="L961262" s="127"/>
    </row>
    <row r="961263" spans="12:12">
      <c r="L961263" s="127"/>
    </row>
    <row r="961264" spans="12:12">
      <c r="L961264" s="127"/>
    </row>
    <row r="961265" spans="12:12">
      <c r="L961265" s="127"/>
    </row>
    <row r="961266" spans="12:12">
      <c r="L961266" s="127"/>
    </row>
    <row r="961267" spans="12:12">
      <c r="L961267" s="127"/>
    </row>
    <row r="961268" spans="12:12">
      <c r="L961268" s="127"/>
    </row>
    <row r="961269" spans="12:12">
      <c r="L961269" s="127"/>
    </row>
    <row r="961270" spans="12:12">
      <c r="L961270" s="127"/>
    </row>
    <row r="961271" spans="12:12">
      <c r="L961271" s="127"/>
    </row>
    <row r="961272" spans="12:12">
      <c r="L961272" s="127"/>
    </row>
    <row r="961273" spans="12:12">
      <c r="L961273" s="127"/>
    </row>
    <row r="961274" spans="12:12">
      <c r="L961274" s="127"/>
    </row>
    <row r="961275" spans="12:12">
      <c r="L961275" s="127"/>
    </row>
    <row r="961276" spans="12:12">
      <c r="L961276" s="127"/>
    </row>
    <row r="961277" spans="12:12">
      <c r="L961277" s="127"/>
    </row>
    <row r="961278" spans="12:12">
      <c r="L961278" s="127"/>
    </row>
    <row r="961279" spans="12:12">
      <c r="L961279" s="127"/>
    </row>
    <row r="961280" spans="12:12">
      <c r="L961280" s="127"/>
    </row>
    <row r="961281" spans="12:12">
      <c r="L961281" s="127"/>
    </row>
    <row r="961282" spans="12:12">
      <c r="L961282" s="127"/>
    </row>
    <row r="961283" spans="12:12">
      <c r="L961283" s="127"/>
    </row>
    <row r="961284" spans="12:12">
      <c r="L961284" s="127"/>
    </row>
    <row r="961285" spans="12:12">
      <c r="L961285" s="127"/>
    </row>
    <row r="961286" spans="12:12">
      <c r="L961286" s="127"/>
    </row>
    <row r="961287" spans="12:12">
      <c r="L961287" s="127"/>
    </row>
    <row r="961288" spans="12:12">
      <c r="L961288" s="127"/>
    </row>
    <row r="961289" spans="12:12">
      <c r="L961289" s="127"/>
    </row>
    <row r="961290" spans="12:12">
      <c r="L961290" s="127"/>
    </row>
    <row r="961291" spans="12:12">
      <c r="L961291" s="127"/>
    </row>
    <row r="961292" spans="12:12">
      <c r="L961292" s="127"/>
    </row>
    <row r="961293" spans="12:12">
      <c r="L961293" s="127"/>
    </row>
    <row r="961294" spans="12:12">
      <c r="L961294" s="127"/>
    </row>
    <row r="961295" spans="12:12">
      <c r="L961295" s="127"/>
    </row>
    <row r="961296" spans="12:12">
      <c r="L961296" s="127"/>
    </row>
    <row r="961297" spans="12:12">
      <c r="L961297" s="127"/>
    </row>
    <row r="961298" spans="12:12">
      <c r="L961298" s="127"/>
    </row>
    <row r="961299" spans="12:12">
      <c r="L961299" s="127"/>
    </row>
    <row r="961300" spans="12:12">
      <c r="L961300" s="127"/>
    </row>
    <row r="961301" spans="12:12">
      <c r="L961301" s="127"/>
    </row>
    <row r="961302" spans="12:12">
      <c r="L961302" s="127"/>
    </row>
    <row r="961303" spans="12:12">
      <c r="L961303" s="127"/>
    </row>
    <row r="961304" spans="12:12">
      <c r="L961304" s="127"/>
    </row>
    <row r="961305" spans="12:12">
      <c r="L961305" s="127"/>
    </row>
    <row r="961306" spans="12:12">
      <c r="L961306" s="127"/>
    </row>
    <row r="961307" spans="12:12">
      <c r="L961307" s="127"/>
    </row>
    <row r="961308" spans="12:12">
      <c r="L961308" s="127"/>
    </row>
    <row r="961309" spans="12:12">
      <c r="L961309" s="127"/>
    </row>
    <row r="961310" spans="12:12">
      <c r="L961310" s="127"/>
    </row>
    <row r="961311" spans="12:12">
      <c r="L961311" s="127"/>
    </row>
    <row r="961312" spans="12:12">
      <c r="L961312" s="127"/>
    </row>
    <row r="961313" spans="12:12">
      <c r="L961313" s="127"/>
    </row>
    <row r="961314" spans="12:12">
      <c r="L961314" s="127"/>
    </row>
    <row r="961315" spans="12:12">
      <c r="L961315" s="127"/>
    </row>
    <row r="961316" spans="12:12">
      <c r="L961316" s="127"/>
    </row>
    <row r="961317" spans="12:12">
      <c r="L961317" s="127"/>
    </row>
    <row r="961318" spans="12:12">
      <c r="L961318" s="127"/>
    </row>
    <row r="961319" spans="12:12">
      <c r="L961319" s="127"/>
    </row>
    <row r="961320" spans="12:12">
      <c r="L961320" s="127"/>
    </row>
    <row r="961321" spans="12:12">
      <c r="L961321" s="127"/>
    </row>
    <row r="961322" spans="12:12">
      <c r="L961322" s="127"/>
    </row>
    <row r="961323" spans="12:12">
      <c r="L961323" s="127"/>
    </row>
    <row r="961324" spans="12:12">
      <c r="L961324" s="127"/>
    </row>
    <row r="961325" spans="12:12">
      <c r="L961325" s="127"/>
    </row>
    <row r="961326" spans="12:12">
      <c r="L961326" s="127"/>
    </row>
    <row r="961327" spans="12:12">
      <c r="L961327" s="127"/>
    </row>
    <row r="961328" spans="12:12">
      <c r="L961328" s="127"/>
    </row>
    <row r="961329" spans="12:12">
      <c r="L961329" s="127"/>
    </row>
    <row r="961330" spans="12:12">
      <c r="L961330" s="127"/>
    </row>
    <row r="961331" spans="12:12">
      <c r="L961331" s="127"/>
    </row>
    <row r="961332" spans="12:12">
      <c r="L961332" s="127"/>
    </row>
    <row r="961333" spans="12:12">
      <c r="L961333" s="127"/>
    </row>
    <row r="961334" spans="12:12">
      <c r="L961334" s="127"/>
    </row>
    <row r="961335" spans="12:12">
      <c r="L961335" s="127"/>
    </row>
    <row r="961336" spans="12:12">
      <c r="L961336" s="127"/>
    </row>
    <row r="961337" spans="12:12">
      <c r="L961337" s="127"/>
    </row>
    <row r="961338" spans="12:12">
      <c r="L961338" s="127"/>
    </row>
    <row r="961339" spans="12:12">
      <c r="L961339" s="127"/>
    </row>
    <row r="961340" spans="12:12">
      <c r="L961340" s="127"/>
    </row>
    <row r="961341" spans="12:12">
      <c r="L961341" s="127"/>
    </row>
    <row r="961342" spans="12:12">
      <c r="L961342" s="127"/>
    </row>
    <row r="961343" spans="12:12">
      <c r="L961343" s="127"/>
    </row>
    <row r="961344" spans="12:12">
      <c r="L961344" s="127"/>
    </row>
    <row r="961345" spans="12:12">
      <c r="L961345" s="127"/>
    </row>
    <row r="961346" spans="12:12">
      <c r="L961346" s="127"/>
    </row>
    <row r="961347" spans="12:12">
      <c r="L961347" s="127"/>
    </row>
    <row r="961348" spans="12:12">
      <c r="L961348" s="127"/>
    </row>
    <row r="961349" spans="12:12">
      <c r="L961349" s="127"/>
    </row>
    <row r="961350" spans="12:12">
      <c r="L961350" s="127"/>
    </row>
    <row r="961351" spans="12:12">
      <c r="L961351" s="127"/>
    </row>
    <row r="961352" spans="12:12">
      <c r="L961352" s="127"/>
    </row>
    <row r="961353" spans="12:12">
      <c r="L961353" s="127"/>
    </row>
    <row r="961354" spans="12:12">
      <c r="L961354" s="127"/>
    </row>
    <row r="961355" spans="12:12">
      <c r="L961355" s="127"/>
    </row>
    <row r="961356" spans="12:12">
      <c r="L961356" s="127"/>
    </row>
    <row r="961357" spans="12:12">
      <c r="L961357" s="127"/>
    </row>
    <row r="961358" spans="12:12">
      <c r="L961358" s="127"/>
    </row>
    <row r="961359" spans="12:12">
      <c r="L961359" s="127"/>
    </row>
    <row r="961360" spans="12:12">
      <c r="L961360" s="127"/>
    </row>
    <row r="961361" spans="12:12">
      <c r="L961361" s="127"/>
    </row>
    <row r="961362" spans="12:12">
      <c r="L961362" s="127"/>
    </row>
    <row r="961363" spans="12:12">
      <c r="L961363" s="127"/>
    </row>
    <row r="961364" spans="12:12">
      <c r="L961364" s="127"/>
    </row>
    <row r="961365" spans="12:12">
      <c r="L961365" s="127"/>
    </row>
    <row r="961366" spans="12:12">
      <c r="L961366" s="127"/>
    </row>
    <row r="961367" spans="12:12">
      <c r="L961367" s="127"/>
    </row>
    <row r="961368" spans="12:12">
      <c r="L961368" s="127"/>
    </row>
    <row r="961369" spans="12:12">
      <c r="L961369" s="127"/>
    </row>
    <row r="961370" spans="12:12">
      <c r="L961370" s="127"/>
    </row>
    <row r="961371" spans="12:12">
      <c r="L961371" s="127"/>
    </row>
    <row r="961372" spans="12:12">
      <c r="L961372" s="127"/>
    </row>
    <row r="961373" spans="12:12">
      <c r="L961373" s="127"/>
    </row>
    <row r="961374" spans="12:12">
      <c r="L961374" s="127"/>
    </row>
    <row r="961375" spans="12:12">
      <c r="L961375" s="127"/>
    </row>
    <row r="961376" spans="12:12">
      <c r="L961376" s="127"/>
    </row>
    <row r="961377" spans="12:12">
      <c r="L961377" s="127"/>
    </row>
    <row r="961378" spans="12:12">
      <c r="L961378" s="127"/>
    </row>
    <row r="961379" spans="12:12">
      <c r="L961379" s="127"/>
    </row>
    <row r="961380" spans="12:12">
      <c r="L961380" s="127"/>
    </row>
    <row r="961381" spans="12:12">
      <c r="L961381" s="127"/>
    </row>
    <row r="961382" spans="12:12">
      <c r="L961382" s="127"/>
    </row>
    <row r="961383" spans="12:12">
      <c r="L961383" s="127"/>
    </row>
    <row r="961384" spans="12:12">
      <c r="L961384" s="127"/>
    </row>
    <row r="961385" spans="12:12">
      <c r="L961385" s="127"/>
    </row>
    <row r="961386" spans="12:12">
      <c r="L961386" s="127"/>
    </row>
    <row r="961387" spans="12:12">
      <c r="L961387" s="127"/>
    </row>
    <row r="961388" spans="12:12">
      <c r="L961388" s="127"/>
    </row>
    <row r="961389" spans="12:12">
      <c r="L961389" s="127"/>
    </row>
    <row r="961390" spans="12:12">
      <c r="L961390" s="127"/>
    </row>
    <row r="961391" spans="12:12">
      <c r="L961391" s="127"/>
    </row>
    <row r="961392" spans="12:12">
      <c r="L961392" s="127"/>
    </row>
    <row r="961393" spans="12:12">
      <c r="L961393" s="127"/>
    </row>
    <row r="961394" spans="12:12">
      <c r="L961394" s="127"/>
    </row>
    <row r="961395" spans="12:12">
      <c r="L961395" s="127"/>
    </row>
    <row r="961396" spans="12:12">
      <c r="L961396" s="127"/>
    </row>
    <row r="961397" spans="12:12">
      <c r="L961397" s="127"/>
    </row>
    <row r="961398" spans="12:12">
      <c r="L961398" s="127"/>
    </row>
    <row r="961399" spans="12:12">
      <c r="L961399" s="127"/>
    </row>
    <row r="961400" spans="12:12">
      <c r="L961400" s="127"/>
    </row>
    <row r="961401" spans="12:12">
      <c r="L961401" s="127"/>
    </row>
    <row r="961402" spans="12:12">
      <c r="L961402" s="127"/>
    </row>
    <row r="961403" spans="12:12">
      <c r="L961403" s="127"/>
    </row>
    <row r="961404" spans="12:12">
      <c r="L961404" s="127"/>
    </row>
    <row r="961405" spans="12:12">
      <c r="L961405" s="127"/>
    </row>
    <row r="961406" spans="12:12">
      <c r="L961406" s="127"/>
    </row>
    <row r="961407" spans="12:12">
      <c r="L961407" s="127"/>
    </row>
    <row r="961408" spans="12:12">
      <c r="L961408" s="127"/>
    </row>
    <row r="961409" spans="12:12">
      <c r="L961409" s="127"/>
    </row>
    <row r="961410" spans="12:12">
      <c r="L961410" s="127"/>
    </row>
    <row r="961411" spans="12:12">
      <c r="L961411" s="127"/>
    </row>
    <row r="961412" spans="12:12">
      <c r="L961412" s="127"/>
    </row>
    <row r="961413" spans="12:12">
      <c r="L961413" s="127"/>
    </row>
    <row r="961414" spans="12:12">
      <c r="L961414" s="127"/>
    </row>
    <row r="961415" spans="12:12">
      <c r="L961415" s="127"/>
    </row>
    <row r="961416" spans="12:12">
      <c r="L961416" s="127"/>
    </row>
    <row r="961417" spans="12:12">
      <c r="L961417" s="127"/>
    </row>
    <row r="961418" spans="12:12">
      <c r="L961418" s="127"/>
    </row>
    <row r="961419" spans="12:12">
      <c r="L961419" s="127"/>
    </row>
    <row r="961420" spans="12:12">
      <c r="L961420" s="127"/>
    </row>
    <row r="961421" spans="12:12">
      <c r="L961421" s="127"/>
    </row>
    <row r="961422" spans="12:12">
      <c r="L961422" s="127"/>
    </row>
    <row r="961423" spans="12:12">
      <c r="L961423" s="127"/>
    </row>
    <row r="961424" spans="12:12">
      <c r="L961424" s="127"/>
    </row>
    <row r="961425" spans="12:12">
      <c r="L961425" s="127"/>
    </row>
    <row r="961426" spans="12:12">
      <c r="L961426" s="127"/>
    </row>
    <row r="961427" spans="12:12">
      <c r="L961427" s="127"/>
    </row>
    <row r="961428" spans="12:12">
      <c r="L961428" s="127"/>
    </row>
    <row r="961429" spans="12:12">
      <c r="L961429" s="127"/>
    </row>
    <row r="961430" spans="12:12">
      <c r="L961430" s="127"/>
    </row>
    <row r="961431" spans="12:12">
      <c r="L961431" s="127"/>
    </row>
    <row r="961432" spans="12:12">
      <c r="L961432" s="127"/>
    </row>
    <row r="961433" spans="12:12">
      <c r="L961433" s="127"/>
    </row>
    <row r="961434" spans="12:12">
      <c r="L961434" s="127"/>
    </row>
    <row r="961435" spans="12:12">
      <c r="L961435" s="127"/>
    </row>
    <row r="961436" spans="12:12">
      <c r="L961436" s="127"/>
    </row>
    <row r="961437" spans="12:12">
      <c r="L961437" s="127"/>
    </row>
    <row r="961438" spans="12:12">
      <c r="L961438" s="127"/>
    </row>
    <row r="961439" spans="12:12">
      <c r="L961439" s="127"/>
    </row>
    <row r="961440" spans="12:12">
      <c r="L961440" s="127"/>
    </row>
    <row r="961441" spans="12:12">
      <c r="L961441" s="127"/>
    </row>
    <row r="961442" spans="12:12">
      <c r="L961442" s="127"/>
    </row>
    <row r="961443" spans="12:12">
      <c r="L961443" s="127"/>
    </row>
    <row r="961444" spans="12:12">
      <c r="L961444" s="127"/>
    </row>
    <row r="961445" spans="12:12">
      <c r="L961445" s="127"/>
    </row>
    <row r="961446" spans="12:12">
      <c r="L961446" s="127"/>
    </row>
    <row r="961447" spans="12:12">
      <c r="L961447" s="127"/>
    </row>
    <row r="961448" spans="12:12">
      <c r="L961448" s="127"/>
    </row>
    <row r="961449" spans="12:12">
      <c r="L961449" s="127"/>
    </row>
    <row r="961450" spans="12:12">
      <c r="L961450" s="127"/>
    </row>
    <row r="961451" spans="12:12">
      <c r="L961451" s="127"/>
    </row>
    <row r="961452" spans="12:12">
      <c r="L961452" s="127"/>
    </row>
    <row r="961453" spans="12:12">
      <c r="L961453" s="127"/>
    </row>
    <row r="961454" spans="12:12">
      <c r="L961454" s="127"/>
    </row>
    <row r="961455" spans="12:12">
      <c r="L961455" s="127"/>
    </row>
    <row r="961456" spans="12:12">
      <c r="L961456" s="127"/>
    </row>
    <row r="961457" spans="12:12">
      <c r="L961457" s="127"/>
    </row>
    <row r="961458" spans="12:12">
      <c r="L961458" s="127"/>
    </row>
    <row r="961459" spans="12:12">
      <c r="L961459" s="127"/>
    </row>
    <row r="961460" spans="12:12">
      <c r="L961460" s="127"/>
    </row>
    <row r="961461" spans="12:12">
      <c r="L961461" s="127"/>
    </row>
    <row r="961462" spans="12:12">
      <c r="L961462" s="127"/>
    </row>
    <row r="961463" spans="12:12">
      <c r="L961463" s="127"/>
    </row>
    <row r="961464" spans="12:12">
      <c r="L961464" s="127"/>
    </row>
    <row r="961465" spans="12:12">
      <c r="L961465" s="127"/>
    </row>
    <row r="961466" spans="12:12">
      <c r="L961466" s="127"/>
    </row>
    <row r="961467" spans="12:12">
      <c r="L961467" s="127"/>
    </row>
    <row r="961468" spans="12:12">
      <c r="L961468" s="127"/>
    </row>
    <row r="961469" spans="12:12">
      <c r="L961469" s="127"/>
    </row>
    <row r="961470" spans="12:12">
      <c r="L961470" s="127"/>
    </row>
    <row r="961471" spans="12:12">
      <c r="L961471" s="127"/>
    </row>
    <row r="961472" spans="12:12">
      <c r="L961472" s="127"/>
    </row>
    <row r="961473" spans="12:12">
      <c r="L961473" s="127"/>
    </row>
    <row r="961474" spans="12:12">
      <c r="L961474" s="127"/>
    </row>
    <row r="961475" spans="12:12">
      <c r="L961475" s="127"/>
    </row>
    <row r="961476" spans="12:12">
      <c r="L961476" s="127"/>
    </row>
    <row r="961477" spans="12:12">
      <c r="L961477" s="127"/>
    </row>
    <row r="961478" spans="12:12">
      <c r="L961478" s="127"/>
    </row>
    <row r="961479" spans="12:12">
      <c r="L961479" s="127"/>
    </row>
    <row r="961480" spans="12:12">
      <c r="L961480" s="127"/>
    </row>
    <row r="961481" spans="12:12">
      <c r="L961481" s="127"/>
    </row>
    <row r="961482" spans="12:12">
      <c r="L961482" s="127"/>
    </row>
    <row r="961483" spans="12:12">
      <c r="L961483" s="127"/>
    </row>
    <row r="961484" spans="12:12">
      <c r="L961484" s="127"/>
    </row>
    <row r="961485" spans="12:12">
      <c r="L961485" s="127"/>
    </row>
    <row r="961486" spans="12:12">
      <c r="L961486" s="127"/>
    </row>
    <row r="961487" spans="12:12">
      <c r="L961487" s="127"/>
    </row>
    <row r="961488" spans="12:12">
      <c r="L961488" s="127"/>
    </row>
    <row r="961489" spans="12:12">
      <c r="L961489" s="127"/>
    </row>
    <row r="961490" spans="12:12">
      <c r="L961490" s="127"/>
    </row>
    <row r="961491" spans="12:12">
      <c r="L961491" s="127"/>
    </row>
    <row r="961492" spans="12:12">
      <c r="L961492" s="127"/>
    </row>
    <row r="961493" spans="12:12">
      <c r="L961493" s="127"/>
    </row>
    <row r="961494" spans="12:12">
      <c r="L961494" s="127"/>
    </row>
    <row r="961495" spans="12:12">
      <c r="L961495" s="127"/>
    </row>
    <row r="961496" spans="12:12">
      <c r="L961496" s="127"/>
    </row>
    <row r="961497" spans="12:12">
      <c r="L961497" s="127"/>
    </row>
    <row r="961498" spans="12:12">
      <c r="L961498" s="127"/>
    </row>
    <row r="961499" spans="12:12">
      <c r="L961499" s="127"/>
    </row>
    <row r="961500" spans="12:12">
      <c r="L961500" s="127"/>
    </row>
    <row r="961501" spans="12:12">
      <c r="L961501" s="127"/>
    </row>
    <row r="961502" spans="12:12">
      <c r="L961502" s="127"/>
    </row>
    <row r="961503" spans="12:12">
      <c r="L961503" s="127"/>
    </row>
    <row r="961504" spans="12:12">
      <c r="L961504" s="127"/>
    </row>
    <row r="961505" spans="12:12">
      <c r="L961505" s="127"/>
    </row>
    <row r="961506" spans="12:12">
      <c r="L961506" s="127"/>
    </row>
    <row r="961507" spans="12:12">
      <c r="L961507" s="127"/>
    </row>
    <row r="961508" spans="12:12">
      <c r="L961508" s="127"/>
    </row>
    <row r="961509" spans="12:12">
      <c r="L961509" s="127"/>
    </row>
    <row r="961510" spans="12:12">
      <c r="L961510" s="127"/>
    </row>
    <row r="961511" spans="12:12">
      <c r="L961511" s="127"/>
    </row>
    <row r="961512" spans="12:12">
      <c r="L961512" s="127"/>
    </row>
    <row r="961513" spans="12:12">
      <c r="L961513" s="127"/>
    </row>
    <row r="961514" spans="12:12">
      <c r="L961514" s="127"/>
    </row>
    <row r="961515" spans="12:12">
      <c r="L961515" s="127"/>
    </row>
    <row r="961516" spans="12:12">
      <c r="L961516" s="127"/>
    </row>
    <row r="961517" spans="12:12">
      <c r="L961517" s="127"/>
    </row>
    <row r="961518" spans="12:12">
      <c r="L961518" s="127"/>
    </row>
    <row r="961519" spans="12:12">
      <c r="L961519" s="127"/>
    </row>
    <row r="961520" spans="12:12">
      <c r="L961520" s="127"/>
    </row>
    <row r="961521" spans="12:12">
      <c r="L961521" s="127"/>
    </row>
    <row r="961522" spans="12:12">
      <c r="L961522" s="127"/>
    </row>
    <row r="961523" spans="12:12">
      <c r="L961523" s="127"/>
    </row>
    <row r="961524" spans="12:12">
      <c r="L961524" s="127"/>
    </row>
    <row r="961525" spans="12:12">
      <c r="L961525" s="127"/>
    </row>
    <row r="961526" spans="12:12">
      <c r="L961526" s="127"/>
    </row>
    <row r="961527" spans="12:12">
      <c r="L961527" s="127"/>
    </row>
    <row r="961528" spans="12:12">
      <c r="L961528" s="127"/>
    </row>
    <row r="961529" spans="12:12">
      <c r="L961529" s="127"/>
    </row>
    <row r="961530" spans="12:12">
      <c r="L961530" s="127"/>
    </row>
    <row r="961531" spans="12:12">
      <c r="L961531" s="127"/>
    </row>
    <row r="961532" spans="12:12">
      <c r="L961532" s="127"/>
    </row>
    <row r="961533" spans="12:12">
      <c r="L961533" s="127"/>
    </row>
    <row r="961534" spans="12:12">
      <c r="L961534" s="127"/>
    </row>
    <row r="961535" spans="12:12">
      <c r="L961535" s="127"/>
    </row>
    <row r="961536" spans="12:12">
      <c r="L961536" s="127"/>
    </row>
    <row r="961537" spans="12:12">
      <c r="L961537" s="127"/>
    </row>
    <row r="961538" spans="12:12">
      <c r="L961538" s="127"/>
    </row>
    <row r="961539" spans="12:12">
      <c r="L961539" s="127"/>
    </row>
    <row r="961540" spans="12:12">
      <c r="L961540" s="127"/>
    </row>
    <row r="961541" spans="12:12">
      <c r="L961541" s="127"/>
    </row>
    <row r="961542" spans="12:12">
      <c r="L961542" s="127"/>
    </row>
    <row r="961543" spans="12:12">
      <c r="L961543" s="127"/>
    </row>
    <row r="961544" spans="12:12">
      <c r="L961544" s="127"/>
    </row>
    <row r="961545" spans="12:12">
      <c r="L961545" s="127"/>
    </row>
    <row r="961546" spans="12:12">
      <c r="L961546" s="127"/>
    </row>
    <row r="961547" spans="12:12">
      <c r="L961547" s="127"/>
    </row>
    <row r="961548" spans="12:12">
      <c r="L961548" s="127"/>
    </row>
    <row r="961549" spans="12:12">
      <c r="L961549" s="127"/>
    </row>
    <row r="961550" spans="12:12">
      <c r="L961550" s="127"/>
    </row>
    <row r="961551" spans="12:12">
      <c r="L961551" s="127"/>
    </row>
    <row r="961552" spans="12:12">
      <c r="L961552" s="127"/>
    </row>
    <row r="961553" spans="12:12">
      <c r="L961553" s="127"/>
    </row>
    <row r="961554" spans="12:12">
      <c r="L961554" s="127"/>
    </row>
    <row r="961555" spans="12:12">
      <c r="L961555" s="127"/>
    </row>
    <row r="961556" spans="12:12">
      <c r="L961556" s="127"/>
    </row>
    <row r="961557" spans="12:12">
      <c r="L961557" s="127"/>
    </row>
    <row r="961558" spans="12:12">
      <c r="L961558" s="127"/>
    </row>
    <row r="961559" spans="12:12">
      <c r="L961559" s="127"/>
    </row>
    <row r="961560" spans="12:12">
      <c r="L961560" s="127"/>
    </row>
    <row r="961561" spans="12:12">
      <c r="L961561" s="127"/>
    </row>
    <row r="961562" spans="12:12">
      <c r="L961562" s="127"/>
    </row>
    <row r="961563" spans="12:12">
      <c r="L961563" s="127"/>
    </row>
    <row r="961564" spans="12:12">
      <c r="L961564" s="127"/>
    </row>
    <row r="961565" spans="12:12">
      <c r="L961565" s="127"/>
    </row>
    <row r="961566" spans="12:12">
      <c r="L961566" s="127"/>
    </row>
    <row r="961567" spans="12:12">
      <c r="L961567" s="127"/>
    </row>
    <row r="961568" spans="12:12">
      <c r="L961568" s="127"/>
    </row>
    <row r="961569" spans="12:12">
      <c r="L961569" s="127"/>
    </row>
    <row r="961570" spans="12:12">
      <c r="L961570" s="127"/>
    </row>
    <row r="961571" spans="12:12">
      <c r="L961571" s="127"/>
    </row>
    <row r="961572" spans="12:12">
      <c r="L961572" s="127"/>
    </row>
    <row r="961573" spans="12:12">
      <c r="L961573" s="127"/>
    </row>
    <row r="961574" spans="12:12">
      <c r="L961574" s="127"/>
    </row>
    <row r="961575" spans="12:12">
      <c r="L961575" s="127"/>
    </row>
    <row r="961576" spans="12:12">
      <c r="L961576" s="127"/>
    </row>
    <row r="961577" spans="12:12">
      <c r="L961577" s="127"/>
    </row>
    <row r="961578" spans="12:12">
      <c r="L961578" s="127"/>
    </row>
    <row r="961579" spans="12:12">
      <c r="L961579" s="127"/>
    </row>
    <row r="961580" spans="12:12">
      <c r="L961580" s="127"/>
    </row>
    <row r="961581" spans="12:12">
      <c r="L961581" s="127"/>
    </row>
    <row r="961582" spans="12:12">
      <c r="L961582" s="127"/>
    </row>
    <row r="961583" spans="12:12">
      <c r="L961583" s="127"/>
    </row>
    <row r="961584" spans="12:12">
      <c r="L961584" s="127"/>
    </row>
    <row r="961585" spans="12:12">
      <c r="L961585" s="127"/>
    </row>
    <row r="961586" spans="12:12">
      <c r="L961586" s="127"/>
    </row>
    <row r="961587" spans="12:12">
      <c r="L961587" s="127"/>
    </row>
    <row r="961588" spans="12:12">
      <c r="L961588" s="127"/>
    </row>
    <row r="961589" spans="12:12">
      <c r="L961589" s="127"/>
    </row>
    <row r="961590" spans="12:12">
      <c r="L961590" s="127"/>
    </row>
    <row r="961591" spans="12:12">
      <c r="L961591" s="127"/>
    </row>
    <row r="961592" spans="12:12">
      <c r="L961592" s="127"/>
    </row>
    <row r="961593" spans="12:12">
      <c r="L961593" s="127"/>
    </row>
    <row r="961594" spans="12:12">
      <c r="L961594" s="127"/>
    </row>
    <row r="961595" spans="12:12">
      <c r="L961595" s="127"/>
    </row>
    <row r="961596" spans="12:12">
      <c r="L961596" s="127"/>
    </row>
    <row r="961597" spans="12:12">
      <c r="L961597" s="127"/>
    </row>
    <row r="961598" spans="12:12">
      <c r="L961598" s="127"/>
    </row>
    <row r="961599" spans="12:12">
      <c r="L961599" s="127"/>
    </row>
    <row r="961600" spans="12:12">
      <c r="L961600" s="127"/>
    </row>
    <row r="961601" spans="12:12">
      <c r="L961601" s="127"/>
    </row>
    <row r="961602" spans="12:12">
      <c r="L961602" s="127"/>
    </row>
    <row r="961603" spans="12:12">
      <c r="L961603" s="127"/>
    </row>
    <row r="961604" spans="12:12">
      <c r="L961604" s="127"/>
    </row>
    <row r="961605" spans="12:12">
      <c r="L961605" s="127"/>
    </row>
    <row r="961606" spans="12:12">
      <c r="L961606" s="127"/>
    </row>
    <row r="961607" spans="12:12">
      <c r="L961607" s="127"/>
    </row>
    <row r="961608" spans="12:12">
      <c r="L961608" s="127"/>
    </row>
    <row r="961609" spans="12:12">
      <c r="L961609" s="127"/>
    </row>
    <row r="961610" spans="12:12">
      <c r="L961610" s="127"/>
    </row>
    <row r="961611" spans="12:12">
      <c r="L961611" s="127"/>
    </row>
    <row r="961612" spans="12:12">
      <c r="L961612" s="127"/>
    </row>
    <row r="961613" spans="12:12">
      <c r="L961613" s="127"/>
    </row>
    <row r="961614" spans="12:12">
      <c r="L961614" s="127"/>
    </row>
    <row r="961615" spans="12:12">
      <c r="L961615" s="127"/>
    </row>
    <row r="961616" spans="12:12">
      <c r="L961616" s="127"/>
    </row>
    <row r="961617" spans="12:12">
      <c r="L961617" s="127"/>
    </row>
    <row r="961618" spans="12:12">
      <c r="L961618" s="127"/>
    </row>
    <row r="961619" spans="12:12">
      <c r="L961619" s="127"/>
    </row>
    <row r="961620" spans="12:12">
      <c r="L961620" s="127"/>
    </row>
    <row r="961621" spans="12:12">
      <c r="L961621" s="127"/>
    </row>
    <row r="961622" spans="12:12">
      <c r="L961622" s="127"/>
    </row>
    <row r="961623" spans="12:12">
      <c r="L961623" s="127"/>
    </row>
    <row r="961624" spans="12:12">
      <c r="L961624" s="127"/>
    </row>
    <row r="961625" spans="12:12">
      <c r="L961625" s="127"/>
    </row>
    <row r="961626" spans="12:12">
      <c r="L961626" s="127"/>
    </row>
    <row r="961627" spans="12:12">
      <c r="L961627" s="127"/>
    </row>
    <row r="961628" spans="12:12">
      <c r="L961628" s="127"/>
    </row>
    <row r="961629" spans="12:12">
      <c r="L961629" s="127"/>
    </row>
    <row r="961630" spans="12:12">
      <c r="L961630" s="127"/>
    </row>
    <row r="961631" spans="12:12">
      <c r="L961631" s="127"/>
    </row>
    <row r="961632" spans="12:12">
      <c r="L961632" s="127"/>
    </row>
    <row r="961633" spans="12:12">
      <c r="L961633" s="127"/>
    </row>
    <row r="961634" spans="12:12">
      <c r="L961634" s="127"/>
    </row>
    <row r="961635" spans="12:12">
      <c r="L961635" s="127"/>
    </row>
    <row r="961636" spans="12:12">
      <c r="L961636" s="127"/>
    </row>
    <row r="961637" spans="12:12">
      <c r="L961637" s="127"/>
    </row>
    <row r="961638" spans="12:12">
      <c r="L961638" s="127"/>
    </row>
    <row r="961639" spans="12:12">
      <c r="L961639" s="127"/>
    </row>
    <row r="961640" spans="12:12">
      <c r="L961640" s="127"/>
    </row>
    <row r="961641" spans="12:12">
      <c r="L961641" s="127"/>
    </row>
    <row r="961642" spans="12:12">
      <c r="L961642" s="127"/>
    </row>
    <row r="961643" spans="12:12">
      <c r="L961643" s="127"/>
    </row>
    <row r="961644" spans="12:12">
      <c r="L961644" s="127"/>
    </row>
    <row r="961645" spans="12:12">
      <c r="L961645" s="127"/>
    </row>
    <row r="961646" spans="12:12">
      <c r="L961646" s="127"/>
    </row>
    <row r="961647" spans="12:12">
      <c r="L961647" s="127"/>
    </row>
    <row r="961648" spans="12:12">
      <c r="L961648" s="127"/>
    </row>
    <row r="961649" spans="12:12">
      <c r="L961649" s="127"/>
    </row>
    <row r="961650" spans="12:12">
      <c r="L961650" s="127"/>
    </row>
    <row r="961651" spans="12:12">
      <c r="L961651" s="127"/>
    </row>
    <row r="961652" spans="12:12">
      <c r="L961652" s="127"/>
    </row>
    <row r="961653" spans="12:12">
      <c r="L961653" s="127"/>
    </row>
    <row r="961654" spans="12:12">
      <c r="L961654" s="127"/>
    </row>
    <row r="961655" spans="12:12">
      <c r="L961655" s="127"/>
    </row>
    <row r="961656" spans="12:12">
      <c r="L961656" s="127"/>
    </row>
    <row r="961657" spans="12:12">
      <c r="L961657" s="127"/>
    </row>
    <row r="961658" spans="12:12">
      <c r="L961658" s="127"/>
    </row>
    <row r="961659" spans="12:12">
      <c r="L961659" s="127"/>
    </row>
    <row r="961660" spans="12:12">
      <c r="L961660" s="127"/>
    </row>
    <row r="961661" spans="12:12">
      <c r="L961661" s="127"/>
    </row>
    <row r="961662" spans="12:12">
      <c r="L961662" s="127"/>
    </row>
    <row r="961663" spans="12:12">
      <c r="L961663" s="127"/>
    </row>
    <row r="961664" spans="12:12">
      <c r="L961664" s="127"/>
    </row>
    <row r="961665" spans="12:12">
      <c r="L961665" s="127"/>
    </row>
    <row r="961666" spans="12:12">
      <c r="L961666" s="127"/>
    </row>
    <row r="961667" spans="12:12">
      <c r="L961667" s="127"/>
    </row>
    <row r="961668" spans="12:12">
      <c r="L961668" s="127"/>
    </row>
    <row r="961669" spans="12:12">
      <c r="L961669" s="127"/>
    </row>
    <row r="961670" spans="12:12">
      <c r="L961670" s="127"/>
    </row>
    <row r="961671" spans="12:12">
      <c r="L961671" s="127"/>
    </row>
    <row r="961672" spans="12:12">
      <c r="L961672" s="127"/>
    </row>
    <row r="961673" spans="12:12">
      <c r="L961673" s="127"/>
    </row>
    <row r="961674" spans="12:12">
      <c r="L961674" s="127"/>
    </row>
    <row r="961675" spans="12:12">
      <c r="L961675" s="127"/>
    </row>
    <row r="961676" spans="12:12">
      <c r="L961676" s="127"/>
    </row>
    <row r="961677" spans="12:12">
      <c r="L961677" s="127"/>
    </row>
    <row r="961678" spans="12:12">
      <c r="L961678" s="127"/>
    </row>
    <row r="961679" spans="12:12">
      <c r="L961679" s="127"/>
    </row>
    <row r="961680" spans="12:12">
      <c r="L961680" s="127"/>
    </row>
    <row r="961681" spans="12:12">
      <c r="L961681" s="127"/>
    </row>
    <row r="961682" spans="12:12">
      <c r="L961682" s="127"/>
    </row>
    <row r="961683" spans="12:12">
      <c r="L961683" s="127"/>
    </row>
    <row r="961684" spans="12:12">
      <c r="L961684" s="127"/>
    </row>
    <row r="961685" spans="12:12">
      <c r="L961685" s="127"/>
    </row>
    <row r="961686" spans="12:12">
      <c r="L961686" s="127"/>
    </row>
    <row r="961687" spans="12:12">
      <c r="L961687" s="127"/>
    </row>
    <row r="961688" spans="12:12">
      <c r="L961688" s="127"/>
    </row>
    <row r="961689" spans="12:12">
      <c r="L961689" s="127"/>
    </row>
    <row r="961690" spans="12:12">
      <c r="L961690" s="127"/>
    </row>
    <row r="961691" spans="12:12">
      <c r="L961691" s="127"/>
    </row>
    <row r="961692" spans="12:12">
      <c r="L961692" s="127"/>
    </row>
    <row r="961693" spans="12:12">
      <c r="L961693" s="127"/>
    </row>
    <row r="961694" spans="12:12">
      <c r="L961694" s="127"/>
    </row>
    <row r="961695" spans="12:12">
      <c r="L961695" s="127"/>
    </row>
    <row r="961696" spans="12:12">
      <c r="L961696" s="127"/>
    </row>
    <row r="961697" spans="12:12">
      <c r="L961697" s="127"/>
    </row>
    <row r="961698" spans="12:12">
      <c r="L961698" s="127"/>
    </row>
    <row r="961699" spans="12:12">
      <c r="L961699" s="127"/>
    </row>
    <row r="961700" spans="12:12">
      <c r="L961700" s="127"/>
    </row>
    <row r="961701" spans="12:12">
      <c r="L961701" s="127"/>
    </row>
    <row r="961702" spans="12:12">
      <c r="L961702" s="127"/>
    </row>
    <row r="961703" spans="12:12">
      <c r="L961703" s="127"/>
    </row>
    <row r="961704" spans="12:12">
      <c r="L961704" s="127"/>
    </row>
    <row r="961705" spans="12:12">
      <c r="L961705" s="127"/>
    </row>
    <row r="961706" spans="12:12">
      <c r="L961706" s="127"/>
    </row>
    <row r="961707" spans="12:12">
      <c r="L961707" s="127"/>
    </row>
    <row r="961708" spans="12:12">
      <c r="L961708" s="127"/>
    </row>
    <row r="961709" spans="12:12">
      <c r="L961709" s="127"/>
    </row>
    <row r="961710" spans="12:12">
      <c r="L961710" s="127"/>
    </row>
    <row r="961711" spans="12:12">
      <c r="L961711" s="127"/>
    </row>
    <row r="961712" spans="12:12">
      <c r="L961712" s="127"/>
    </row>
    <row r="961713" spans="12:12">
      <c r="L961713" s="127"/>
    </row>
    <row r="961714" spans="12:12">
      <c r="L961714" s="127"/>
    </row>
    <row r="961715" spans="12:12">
      <c r="L961715" s="127"/>
    </row>
    <row r="961716" spans="12:12">
      <c r="L961716" s="127"/>
    </row>
    <row r="961717" spans="12:12">
      <c r="L961717" s="127"/>
    </row>
    <row r="961718" spans="12:12">
      <c r="L961718" s="127"/>
    </row>
    <row r="961719" spans="12:12">
      <c r="L961719" s="127"/>
    </row>
    <row r="961720" spans="12:12">
      <c r="L961720" s="127"/>
    </row>
    <row r="961721" spans="12:12">
      <c r="L961721" s="127"/>
    </row>
    <row r="961722" spans="12:12">
      <c r="L961722" s="127"/>
    </row>
    <row r="961723" spans="12:12">
      <c r="L961723" s="127"/>
    </row>
    <row r="961724" spans="12:12">
      <c r="L961724" s="127"/>
    </row>
    <row r="961725" spans="12:12">
      <c r="L961725" s="127"/>
    </row>
    <row r="961726" spans="12:12">
      <c r="L961726" s="127"/>
    </row>
    <row r="961727" spans="12:12">
      <c r="L961727" s="127"/>
    </row>
    <row r="961728" spans="12:12">
      <c r="L961728" s="127"/>
    </row>
    <row r="961729" spans="12:12">
      <c r="L961729" s="127"/>
    </row>
    <row r="961730" spans="12:12">
      <c r="L961730" s="127"/>
    </row>
    <row r="961731" spans="12:12">
      <c r="L961731" s="127"/>
    </row>
    <row r="961732" spans="12:12">
      <c r="L961732" s="127"/>
    </row>
    <row r="961733" spans="12:12">
      <c r="L961733" s="127"/>
    </row>
    <row r="961734" spans="12:12">
      <c r="L961734" s="127"/>
    </row>
    <row r="961735" spans="12:12">
      <c r="L961735" s="127"/>
    </row>
    <row r="961736" spans="12:12">
      <c r="L961736" s="127"/>
    </row>
    <row r="961737" spans="12:12">
      <c r="L961737" s="127"/>
    </row>
    <row r="961738" spans="12:12">
      <c r="L961738" s="127"/>
    </row>
    <row r="961739" spans="12:12">
      <c r="L961739" s="127"/>
    </row>
    <row r="961740" spans="12:12">
      <c r="L961740" s="127"/>
    </row>
    <row r="961741" spans="12:12">
      <c r="L961741" s="127"/>
    </row>
    <row r="961742" spans="12:12">
      <c r="L961742" s="127"/>
    </row>
    <row r="961743" spans="12:12">
      <c r="L961743" s="127"/>
    </row>
    <row r="961744" spans="12:12">
      <c r="L961744" s="127"/>
    </row>
    <row r="961745" spans="12:12">
      <c r="L961745" s="127"/>
    </row>
    <row r="961746" spans="12:12">
      <c r="L961746" s="127"/>
    </row>
    <row r="961747" spans="12:12">
      <c r="L961747" s="127"/>
    </row>
    <row r="961748" spans="12:12">
      <c r="L961748" s="127"/>
    </row>
    <row r="961749" spans="12:12">
      <c r="L961749" s="127"/>
    </row>
    <row r="961750" spans="12:12">
      <c r="L961750" s="127"/>
    </row>
    <row r="961751" spans="12:12">
      <c r="L961751" s="127"/>
    </row>
    <row r="961752" spans="12:12">
      <c r="L961752" s="127"/>
    </row>
    <row r="961753" spans="12:12">
      <c r="L961753" s="127"/>
    </row>
    <row r="961754" spans="12:12">
      <c r="L961754" s="127"/>
    </row>
    <row r="961755" spans="12:12">
      <c r="L961755" s="127"/>
    </row>
    <row r="961756" spans="12:12">
      <c r="L961756" s="127"/>
    </row>
    <row r="961757" spans="12:12">
      <c r="L961757" s="127"/>
    </row>
    <row r="961758" spans="12:12">
      <c r="L961758" s="127"/>
    </row>
    <row r="961759" spans="12:12">
      <c r="L961759" s="127"/>
    </row>
    <row r="961760" spans="12:12">
      <c r="L961760" s="127"/>
    </row>
    <row r="961761" spans="12:12">
      <c r="L961761" s="127"/>
    </row>
    <row r="961762" spans="12:12">
      <c r="L961762" s="127"/>
    </row>
    <row r="961763" spans="12:12">
      <c r="L961763" s="127"/>
    </row>
    <row r="961764" spans="12:12">
      <c r="L961764" s="127"/>
    </row>
    <row r="961765" spans="12:12">
      <c r="L961765" s="127"/>
    </row>
    <row r="961766" spans="12:12">
      <c r="L961766" s="127"/>
    </row>
    <row r="961767" spans="12:12">
      <c r="L961767" s="127"/>
    </row>
    <row r="961768" spans="12:12">
      <c r="L961768" s="127"/>
    </row>
    <row r="961769" spans="12:12">
      <c r="L961769" s="127"/>
    </row>
    <row r="961770" spans="12:12">
      <c r="L961770" s="127"/>
    </row>
    <row r="961771" spans="12:12">
      <c r="L961771" s="127"/>
    </row>
    <row r="961772" spans="12:12">
      <c r="L961772" s="127"/>
    </row>
    <row r="961773" spans="12:12">
      <c r="L961773" s="127"/>
    </row>
    <row r="961774" spans="12:12">
      <c r="L961774" s="127"/>
    </row>
    <row r="961775" spans="12:12">
      <c r="L961775" s="127"/>
    </row>
    <row r="961776" spans="12:12">
      <c r="L961776" s="127"/>
    </row>
    <row r="961777" spans="12:12">
      <c r="L961777" s="127"/>
    </row>
    <row r="961778" spans="12:12">
      <c r="L961778" s="127"/>
    </row>
    <row r="961779" spans="12:12">
      <c r="L961779" s="127"/>
    </row>
    <row r="961780" spans="12:12">
      <c r="L961780" s="127"/>
    </row>
    <row r="961781" spans="12:12">
      <c r="L961781" s="127"/>
    </row>
    <row r="961782" spans="12:12">
      <c r="L961782" s="127"/>
    </row>
    <row r="961783" spans="12:12">
      <c r="L961783" s="127"/>
    </row>
    <row r="961784" spans="12:12">
      <c r="L961784" s="127"/>
    </row>
    <row r="961785" spans="12:12">
      <c r="L961785" s="127"/>
    </row>
    <row r="961786" spans="12:12">
      <c r="L961786" s="127"/>
    </row>
    <row r="961787" spans="12:12">
      <c r="L961787" s="127"/>
    </row>
    <row r="961788" spans="12:12">
      <c r="L961788" s="127"/>
    </row>
    <row r="961789" spans="12:12">
      <c r="L961789" s="127"/>
    </row>
    <row r="961790" spans="12:12">
      <c r="L961790" s="127"/>
    </row>
    <row r="961791" spans="12:12">
      <c r="L961791" s="127"/>
    </row>
    <row r="961792" spans="12:12">
      <c r="L961792" s="127"/>
    </row>
    <row r="961793" spans="12:12">
      <c r="L961793" s="127"/>
    </row>
    <row r="961794" spans="12:12">
      <c r="L961794" s="127"/>
    </row>
    <row r="961795" spans="12:12">
      <c r="L961795" s="127"/>
    </row>
    <row r="961796" spans="12:12">
      <c r="L961796" s="127"/>
    </row>
    <row r="961797" spans="12:12">
      <c r="L961797" s="127"/>
    </row>
    <row r="961798" spans="12:12">
      <c r="L961798" s="127"/>
    </row>
    <row r="961799" spans="12:12">
      <c r="L961799" s="127"/>
    </row>
    <row r="961800" spans="12:12">
      <c r="L961800" s="127"/>
    </row>
    <row r="961801" spans="12:12">
      <c r="L961801" s="127"/>
    </row>
    <row r="961802" spans="12:12">
      <c r="L961802" s="127"/>
    </row>
    <row r="961803" spans="12:12">
      <c r="L961803" s="127"/>
    </row>
    <row r="961804" spans="12:12">
      <c r="L961804" s="127"/>
    </row>
    <row r="961805" spans="12:12">
      <c r="L961805" s="127"/>
    </row>
    <row r="961806" spans="12:12">
      <c r="L961806" s="127"/>
    </row>
    <row r="961807" spans="12:12">
      <c r="L961807" s="127"/>
    </row>
    <row r="961808" spans="12:12">
      <c r="L961808" s="127"/>
    </row>
    <row r="961809" spans="12:12">
      <c r="L961809" s="127"/>
    </row>
    <row r="961810" spans="12:12">
      <c r="L961810" s="127"/>
    </row>
    <row r="961811" spans="12:12">
      <c r="L961811" s="127"/>
    </row>
    <row r="961812" spans="12:12">
      <c r="L961812" s="127"/>
    </row>
    <row r="961813" spans="12:12">
      <c r="L961813" s="127"/>
    </row>
    <row r="961814" spans="12:12">
      <c r="L961814" s="127"/>
    </row>
    <row r="961815" spans="12:12">
      <c r="L961815" s="127"/>
    </row>
    <row r="961816" spans="12:12">
      <c r="L961816" s="127"/>
    </row>
    <row r="961817" spans="12:12">
      <c r="L961817" s="127"/>
    </row>
    <row r="961818" spans="12:12">
      <c r="L961818" s="127"/>
    </row>
    <row r="961819" spans="12:12">
      <c r="L961819" s="127"/>
    </row>
    <row r="961820" spans="12:12">
      <c r="L961820" s="127"/>
    </row>
    <row r="961821" spans="12:12">
      <c r="L961821" s="127"/>
    </row>
    <row r="961822" spans="12:12">
      <c r="L961822" s="127"/>
    </row>
    <row r="961823" spans="12:12">
      <c r="L961823" s="127"/>
    </row>
    <row r="961824" spans="12:12">
      <c r="L961824" s="127"/>
    </row>
    <row r="961825" spans="12:12">
      <c r="L961825" s="127"/>
    </row>
    <row r="961826" spans="12:12">
      <c r="L961826" s="127"/>
    </row>
    <row r="961827" spans="12:12">
      <c r="L961827" s="127"/>
    </row>
    <row r="961828" spans="12:12">
      <c r="L961828" s="127"/>
    </row>
    <row r="961829" spans="12:12">
      <c r="L961829" s="127"/>
    </row>
    <row r="961830" spans="12:12">
      <c r="L961830" s="127"/>
    </row>
    <row r="961831" spans="12:12">
      <c r="L961831" s="127"/>
    </row>
    <row r="961832" spans="12:12">
      <c r="L961832" s="127"/>
    </row>
    <row r="961833" spans="12:12">
      <c r="L961833" s="127"/>
    </row>
    <row r="961834" spans="12:12">
      <c r="L961834" s="127"/>
    </row>
    <row r="961835" spans="12:12">
      <c r="L961835" s="127"/>
    </row>
    <row r="961836" spans="12:12">
      <c r="L961836" s="127"/>
    </row>
    <row r="961837" spans="12:12">
      <c r="L961837" s="127"/>
    </row>
    <row r="961838" spans="12:12">
      <c r="L961838" s="127"/>
    </row>
    <row r="961839" spans="12:12">
      <c r="L961839" s="127"/>
    </row>
    <row r="961840" spans="12:12">
      <c r="L961840" s="127"/>
    </row>
    <row r="961841" spans="12:12">
      <c r="L961841" s="127"/>
    </row>
    <row r="961842" spans="12:12">
      <c r="L961842" s="127"/>
    </row>
    <row r="961843" spans="12:12">
      <c r="L961843" s="127"/>
    </row>
    <row r="961844" spans="12:12">
      <c r="L961844" s="127"/>
    </row>
    <row r="961845" spans="12:12">
      <c r="L961845" s="127"/>
    </row>
    <row r="961846" spans="12:12">
      <c r="L961846" s="127"/>
    </row>
    <row r="961847" spans="12:12">
      <c r="L961847" s="127"/>
    </row>
    <row r="961848" spans="12:12">
      <c r="L961848" s="127"/>
    </row>
    <row r="961849" spans="12:12">
      <c r="L961849" s="127"/>
    </row>
    <row r="961850" spans="12:12">
      <c r="L961850" s="127"/>
    </row>
    <row r="961851" spans="12:12">
      <c r="L961851" s="127"/>
    </row>
    <row r="961852" spans="12:12">
      <c r="L961852" s="127"/>
    </row>
    <row r="961853" spans="12:12">
      <c r="L961853" s="127"/>
    </row>
    <row r="961854" spans="12:12">
      <c r="L961854" s="127"/>
    </row>
    <row r="961855" spans="12:12">
      <c r="L961855" s="127"/>
    </row>
    <row r="961856" spans="12:12">
      <c r="L961856" s="127"/>
    </row>
    <row r="961857" spans="12:12">
      <c r="L961857" s="127"/>
    </row>
    <row r="961858" spans="12:12">
      <c r="L961858" s="127"/>
    </row>
    <row r="961859" spans="12:12">
      <c r="L961859" s="127"/>
    </row>
    <row r="961860" spans="12:12">
      <c r="L961860" s="127"/>
    </row>
    <row r="961861" spans="12:12">
      <c r="L961861" s="127"/>
    </row>
    <row r="961862" spans="12:12">
      <c r="L961862" s="127"/>
    </row>
    <row r="961863" spans="12:12">
      <c r="L961863" s="127"/>
    </row>
    <row r="961864" spans="12:12">
      <c r="L961864" s="127"/>
    </row>
    <row r="961865" spans="12:12">
      <c r="L961865" s="127"/>
    </row>
    <row r="961866" spans="12:12">
      <c r="L961866" s="127"/>
    </row>
    <row r="961867" spans="12:12">
      <c r="L961867" s="127"/>
    </row>
    <row r="961868" spans="12:12">
      <c r="L961868" s="127"/>
    </row>
    <row r="961869" spans="12:12">
      <c r="L961869" s="127"/>
    </row>
    <row r="961870" spans="12:12">
      <c r="L961870" s="127"/>
    </row>
    <row r="961871" spans="12:12">
      <c r="L961871" s="127"/>
    </row>
    <row r="961872" spans="12:12">
      <c r="L961872" s="127"/>
    </row>
    <row r="961873" spans="12:12">
      <c r="L961873" s="127"/>
    </row>
    <row r="961874" spans="12:12">
      <c r="L961874" s="127"/>
    </row>
    <row r="961875" spans="12:12">
      <c r="L961875" s="127"/>
    </row>
    <row r="961876" spans="12:12">
      <c r="L961876" s="127"/>
    </row>
    <row r="961877" spans="12:12">
      <c r="L961877" s="127"/>
    </row>
    <row r="961878" spans="12:12">
      <c r="L961878" s="127"/>
    </row>
    <row r="961879" spans="12:12">
      <c r="L961879" s="127"/>
    </row>
    <row r="961880" spans="12:12">
      <c r="L961880" s="127"/>
    </row>
    <row r="961881" spans="12:12">
      <c r="L961881" s="127"/>
    </row>
    <row r="961882" spans="12:12">
      <c r="L961882" s="127"/>
    </row>
    <row r="961883" spans="12:12">
      <c r="L961883" s="127"/>
    </row>
    <row r="961884" spans="12:12">
      <c r="L961884" s="127"/>
    </row>
    <row r="961885" spans="12:12">
      <c r="L961885" s="127"/>
    </row>
    <row r="961886" spans="12:12">
      <c r="L961886" s="127"/>
    </row>
    <row r="961887" spans="12:12">
      <c r="L961887" s="127"/>
    </row>
    <row r="961888" spans="12:12">
      <c r="L961888" s="127"/>
    </row>
    <row r="961889" spans="12:12">
      <c r="L961889" s="127"/>
    </row>
    <row r="961890" spans="12:12">
      <c r="L961890" s="127"/>
    </row>
    <row r="961891" spans="12:12">
      <c r="L961891" s="127"/>
    </row>
    <row r="961892" spans="12:12">
      <c r="L961892" s="127"/>
    </row>
    <row r="961893" spans="12:12">
      <c r="L961893" s="127"/>
    </row>
    <row r="961894" spans="12:12">
      <c r="L961894" s="127"/>
    </row>
    <row r="961895" spans="12:12">
      <c r="L961895" s="127"/>
    </row>
    <row r="961896" spans="12:12">
      <c r="L961896" s="127"/>
    </row>
    <row r="961897" spans="12:12">
      <c r="L961897" s="127"/>
    </row>
    <row r="961898" spans="12:12">
      <c r="L961898" s="127"/>
    </row>
    <row r="961899" spans="12:12">
      <c r="L961899" s="127"/>
    </row>
    <row r="961900" spans="12:12">
      <c r="L961900" s="127"/>
    </row>
    <row r="961901" spans="12:12">
      <c r="L961901" s="127"/>
    </row>
    <row r="961902" spans="12:12">
      <c r="L961902" s="127"/>
    </row>
    <row r="961903" spans="12:12">
      <c r="L961903" s="127"/>
    </row>
    <row r="961904" spans="12:12">
      <c r="L961904" s="127"/>
    </row>
    <row r="961905" spans="12:12">
      <c r="L961905" s="127"/>
    </row>
    <row r="961906" spans="12:12">
      <c r="L961906" s="127"/>
    </row>
    <row r="961907" spans="12:12">
      <c r="L961907" s="127"/>
    </row>
    <row r="961908" spans="12:12">
      <c r="L961908" s="127"/>
    </row>
    <row r="961909" spans="12:12">
      <c r="L961909" s="127"/>
    </row>
    <row r="961910" spans="12:12">
      <c r="L961910" s="127"/>
    </row>
    <row r="961911" spans="12:12">
      <c r="L961911" s="127"/>
    </row>
    <row r="961912" spans="12:12">
      <c r="L961912" s="127"/>
    </row>
    <row r="961913" spans="12:12">
      <c r="L961913" s="127"/>
    </row>
    <row r="961914" spans="12:12">
      <c r="L961914" s="127"/>
    </row>
    <row r="961915" spans="12:12">
      <c r="L961915" s="127"/>
    </row>
    <row r="961916" spans="12:12">
      <c r="L961916" s="127"/>
    </row>
    <row r="961917" spans="12:12">
      <c r="L961917" s="127"/>
    </row>
    <row r="961918" spans="12:12">
      <c r="L961918" s="127"/>
    </row>
    <row r="961919" spans="12:12">
      <c r="L961919" s="127"/>
    </row>
    <row r="961920" spans="12:12">
      <c r="L961920" s="127"/>
    </row>
    <row r="961921" spans="12:12">
      <c r="L961921" s="127"/>
    </row>
    <row r="961922" spans="12:12">
      <c r="L961922" s="127"/>
    </row>
    <row r="961923" spans="12:12">
      <c r="L961923" s="127"/>
    </row>
    <row r="961924" spans="12:12">
      <c r="L961924" s="127"/>
    </row>
    <row r="961925" spans="12:12">
      <c r="L961925" s="127"/>
    </row>
    <row r="961926" spans="12:12">
      <c r="L961926" s="127"/>
    </row>
    <row r="961927" spans="12:12">
      <c r="L961927" s="127"/>
    </row>
    <row r="961928" spans="12:12">
      <c r="L961928" s="127"/>
    </row>
    <row r="961929" spans="12:12">
      <c r="L961929" s="127"/>
    </row>
    <row r="961930" spans="12:12">
      <c r="L961930" s="127"/>
    </row>
    <row r="961931" spans="12:12">
      <c r="L961931" s="127"/>
    </row>
    <row r="961932" spans="12:12">
      <c r="L961932" s="127"/>
    </row>
    <row r="961933" spans="12:12">
      <c r="L961933" s="127"/>
    </row>
    <row r="961934" spans="12:12">
      <c r="L961934" s="127"/>
    </row>
    <row r="961935" spans="12:12">
      <c r="L961935" s="127"/>
    </row>
    <row r="961936" spans="12:12">
      <c r="L961936" s="127"/>
    </row>
    <row r="961937" spans="12:12">
      <c r="L961937" s="127"/>
    </row>
    <row r="961938" spans="12:12">
      <c r="L961938" s="127"/>
    </row>
    <row r="961939" spans="12:12">
      <c r="L961939" s="127"/>
    </row>
    <row r="961940" spans="12:12">
      <c r="L961940" s="127"/>
    </row>
    <row r="961941" spans="12:12">
      <c r="L961941" s="127"/>
    </row>
    <row r="961942" spans="12:12">
      <c r="L961942" s="127"/>
    </row>
    <row r="961943" spans="12:12">
      <c r="L961943" s="127"/>
    </row>
    <row r="961944" spans="12:12">
      <c r="L961944" s="127"/>
    </row>
    <row r="961945" spans="12:12">
      <c r="L961945" s="127"/>
    </row>
    <row r="961946" spans="12:12">
      <c r="L961946" s="127"/>
    </row>
    <row r="961947" spans="12:12">
      <c r="L961947" s="127"/>
    </row>
    <row r="961948" spans="12:12">
      <c r="L961948" s="127"/>
    </row>
    <row r="961949" spans="12:12">
      <c r="L961949" s="127"/>
    </row>
    <row r="961950" spans="12:12">
      <c r="L961950" s="127"/>
    </row>
    <row r="961951" spans="12:12">
      <c r="L961951" s="127"/>
    </row>
    <row r="961952" spans="12:12">
      <c r="L961952" s="127"/>
    </row>
    <row r="961953" spans="12:12">
      <c r="L961953" s="127"/>
    </row>
    <row r="961954" spans="12:12">
      <c r="L961954" s="127"/>
    </row>
    <row r="961955" spans="12:12">
      <c r="L961955" s="127"/>
    </row>
    <row r="961956" spans="12:12">
      <c r="L961956" s="127"/>
    </row>
    <row r="961957" spans="12:12">
      <c r="L961957" s="127"/>
    </row>
    <row r="961958" spans="12:12">
      <c r="L961958" s="127"/>
    </row>
    <row r="961959" spans="12:12">
      <c r="L961959" s="127"/>
    </row>
    <row r="961960" spans="12:12">
      <c r="L961960" s="127"/>
    </row>
    <row r="961961" spans="12:12">
      <c r="L961961" s="127"/>
    </row>
    <row r="961962" spans="12:12">
      <c r="L961962" s="127"/>
    </row>
    <row r="961963" spans="12:12">
      <c r="L961963" s="127"/>
    </row>
    <row r="961964" spans="12:12">
      <c r="L961964" s="127"/>
    </row>
    <row r="961965" spans="12:12">
      <c r="L961965" s="127"/>
    </row>
    <row r="961966" spans="12:12">
      <c r="L961966" s="127"/>
    </row>
    <row r="961967" spans="12:12">
      <c r="L961967" s="127"/>
    </row>
    <row r="961968" spans="12:12">
      <c r="L961968" s="127"/>
    </row>
    <row r="961969" spans="12:12">
      <c r="L961969" s="127"/>
    </row>
    <row r="961970" spans="12:12">
      <c r="L961970" s="127"/>
    </row>
    <row r="961971" spans="12:12">
      <c r="L961971" s="127"/>
    </row>
    <row r="961972" spans="12:12">
      <c r="L961972" s="127"/>
    </row>
    <row r="961973" spans="12:12">
      <c r="L961973" s="127"/>
    </row>
    <row r="961974" spans="12:12">
      <c r="L961974" s="127"/>
    </row>
    <row r="961975" spans="12:12">
      <c r="L961975" s="127"/>
    </row>
    <row r="961976" spans="12:12">
      <c r="L961976" s="127"/>
    </row>
    <row r="961977" spans="12:12">
      <c r="L961977" s="127"/>
    </row>
    <row r="961978" spans="12:12">
      <c r="L961978" s="127"/>
    </row>
    <row r="961979" spans="12:12">
      <c r="L961979" s="127"/>
    </row>
    <row r="961980" spans="12:12">
      <c r="L961980" s="127"/>
    </row>
    <row r="961981" spans="12:12">
      <c r="L961981" s="127"/>
    </row>
    <row r="961982" spans="12:12">
      <c r="L961982" s="127"/>
    </row>
    <row r="961983" spans="12:12">
      <c r="L961983" s="127"/>
    </row>
    <row r="961984" spans="12:12">
      <c r="L961984" s="127"/>
    </row>
    <row r="961985" spans="12:12">
      <c r="L961985" s="127"/>
    </row>
    <row r="961986" spans="12:12">
      <c r="L961986" s="127"/>
    </row>
    <row r="961987" spans="12:12">
      <c r="L961987" s="127"/>
    </row>
    <row r="961988" spans="12:12">
      <c r="L961988" s="127"/>
    </row>
    <row r="961989" spans="12:12">
      <c r="L961989" s="127"/>
    </row>
    <row r="961990" spans="12:12">
      <c r="L961990" s="127"/>
    </row>
    <row r="961991" spans="12:12">
      <c r="L961991" s="127"/>
    </row>
    <row r="961992" spans="12:12">
      <c r="L961992" s="127"/>
    </row>
    <row r="961993" spans="12:12">
      <c r="L961993" s="127"/>
    </row>
    <row r="961994" spans="12:12">
      <c r="L961994" s="127"/>
    </row>
    <row r="961995" spans="12:12">
      <c r="L961995" s="127"/>
    </row>
    <row r="961996" spans="12:12">
      <c r="L961996" s="127"/>
    </row>
    <row r="961997" spans="12:12">
      <c r="L961997" s="127"/>
    </row>
    <row r="961998" spans="12:12">
      <c r="L961998" s="127"/>
    </row>
    <row r="961999" spans="12:12">
      <c r="L961999" s="127"/>
    </row>
    <row r="962000" spans="12:12">
      <c r="L962000" s="127"/>
    </row>
    <row r="962001" spans="12:12">
      <c r="L962001" s="127"/>
    </row>
    <row r="962002" spans="12:12">
      <c r="L962002" s="127"/>
    </row>
    <row r="962003" spans="12:12">
      <c r="L962003" s="127"/>
    </row>
    <row r="962004" spans="12:12">
      <c r="L962004" s="127"/>
    </row>
    <row r="962005" spans="12:12">
      <c r="L962005" s="127"/>
    </row>
    <row r="962006" spans="12:12">
      <c r="L962006" s="127"/>
    </row>
    <row r="962007" spans="12:12">
      <c r="L962007" s="127"/>
    </row>
    <row r="962008" spans="12:12">
      <c r="L962008" s="127"/>
    </row>
    <row r="962009" spans="12:12">
      <c r="L962009" s="127"/>
    </row>
    <row r="962010" spans="12:12">
      <c r="L962010" s="127"/>
    </row>
    <row r="962011" spans="12:12">
      <c r="L962011" s="127"/>
    </row>
    <row r="962012" spans="12:12">
      <c r="L962012" s="127"/>
    </row>
    <row r="962013" spans="12:12">
      <c r="L962013" s="127"/>
    </row>
    <row r="962014" spans="12:12">
      <c r="L962014" s="127"/>
    </row>
    <row r="962015" spans="12:12">
      <c r="L962015" s="127"/>
    </row>
    <row r="962016" spans="12:12">
      <c r="L962016" s="127"/>
    </row>
    <row r="962017" spans="12:12">
      <c r="L962017" s="127"/>
    </row>
    <row r="962018" spans="12:12">
      <c r="L962018" s="127"/>
    </row>
    <row r="962019" spans="12:12">
      <c r="L962019" s="127"/>
    </row>
    <row r="962020" spans="12:12">
      <c r="L962020" s="127"/>
    </row>
    <row r="962021" spans="12:12">
      <c r="L962021" s="127"/>
    </row>
    <row r="962022" spans="12:12">
      <c r="L962022" s="127"/>
    </row>
    <row r="962023" spans="12:12">
      <c r="L962023" s="127"/>
    </row>
    <row r="962024" spans="12:12">
      <c r="L962024" s="127"/>
    </row>
    <row r="962025" spans="12:12">
      <c r="L962025" s="127"/>
    </row>
    <row r="962026" spans="12:12">
      <c r="L962026" s="127"/>
    </row>
    <row r="962027" spans="12:12">
      <c r="L962027" s="127"/>
    </row>
    <row r="962028" spans="12:12">
      <c r="L962028" s="127"/>
    </row>
    <row r="962029" spans="12:12">
      <c r="L962029" s="127"/>
    </row>
    <row r="962030" spans="12:12">
      <c r="L962030" s="127"/>
    </row>
    <row r="962031" spans="12:12">
      <c r="L962031" s="127"/>
    </row>
    <row r="962032" spans="12:12">
      <c r="L962032" s="127"/>
    </row>
    <row r="962033" spans="12:12">
      <c r="L962033" s="127"/>
    </row>
    <row r="962034" spans="12:12">
      <c r="L962034" s="127"/>
    </row>
    <row r="962035" spans="12:12">
      <c r="L962035" s="127"/>
    </row>
    <row r="962036" spans="12:12">
      <c r="L962036" s="127"/>
    </row>
    <row r="962037" spans="12:12">
      <c r="L962037" s="127"/>
    </row>
    <row r="962038" spans="12:12">
      <c r="L962038" s="127"/>
    </row>
    <row r="962039" spans="12:12">
      <c r="L962039" s="127"/>
    </row>
    <row r="962040" spans="12:12">
      <c r="L962040" s="127"/>
    </row>
    <row r="962041" spans="12:12">
      <c r="L962041" s="127"/>
    </row>
    <row r="962042" spans="12:12">
      <c r="L962042" s="127"/>
    </row>
    <row r="962043" spans="12:12">
      <c r="L962043" s="127"/>
    </row>
    <row r="962044" spans="12:12">
      <c r="L962044" s="127"/>
    </row>
    <row r="962045" spans="12:12">
      <c r="L962045" s="127"/>
    </row>
    <row r="962046" spans="12:12">
      <c r="L962046" s="127"/>
    </row>
    <row r="962047" spans="12:12">
      <c r="L962047" s="127"/>
    </row>
    <row r="962048" spans="12:12">
      <c r="L962048" s="127"/>
    </row>
    <row r="962049" spans="12:12">
      <c r="L962049" s="127"/>
    </row>
    <row r="962050" spans="12:12">
      <c r="L962050" s="127"/>
    </row>
    <row r="962051" spans="12:12">
      <c r="L962051" s="127"/>
    </row>
    <row r="962052" spans="12:12">
      <c r="L962052" s="127"/>
    </row>
    <row r="962053" spans="12:12">
      <c r="L962053" s="127"/>
    </row>
    <row r="962054" spans="12:12">
      <c r="L962054" s="127"/>
    </row>
    <row r="962055" spans="12:12">
      <c r="L962055" s="127"/>
    </row>
    <row r="962056" spans="12:12">
      <c r="L962056" s="127"/>
    </row>
    <row r="962057" spans="12:12">
      <c r="L962057" s="127"/>
    </row>
    <row r="962058" spans="12:12">
      <c r="L962058" s="127"/>
    </row>
    <row r="962059" spans="12:12">
      <c r="L962059" s="127"/>
    </row>
    <row r="962060" spans="12:12">
      <c r="L962060" s="127"/>
    </row>
    <row r="962061" spans="12:12">
      <c r="L962061" s="127"/>
    </row>
    <row r="962062" spans="12:12">
      <c r="L962062" s="127"/>
    </row>
    <row r="962063" spans="12:12">
      <c r="L962063" s="127"/>
    </row>
    <row r="962064" spans="12:12">
      <c r="L962064" s="127"/>
    </row>
    <row r="962065" spans="12:12">
      <c r="L962065" s="127"/>
    </row>
    <row r="962066" spans="12:12">
      <c r="L962066" s="127"/>
    </row>
    <row r="962067" spans="12:12">
      <c r="L962067" s="127"/>
    </row>
    <row r="962068" spans="12:12">
      <c r="L962068" s="127"/>
    </row>
    <row r="962069" spans="12:12">
      <c r="L962069" s="127"/>
    </row>
    <row r="962070" spans="12:12">
      <c r="L962070" s="127"/>
    </row>
    <row r="962071" spans="12:12">
      <c r="L962071" s="127"/>
    </row>
    <row r="962072" spans="12:12">
      <c r="L962072" s="127"/>
    </row>
    <row r="962073" spans="12:12">
      <c r="L962073" s="127"/>
    </row>
    <row r="962074" spans="12:12">
      <c r="L962074" s="127"/>
    </row>
    <row r="962075" spans="12:12">
      <c r="L962075" s="127"/>
    </row>
    <row r="962076" spans="12:12">
      <c r="L962076" s="127"/>
    </row>
    <row r="962077" spans="12:12">
      <c r="L962077" s="127"/>
    </row>
    <row r="962078" spans="12:12">
      <c r="L962078" s="127"/>
    </row>
    <row r="962079" spans="12:12">
      <c r="L962079" s="127"/>
    </row>
    <row r="962080" spans="12:12">
      <c r="L962080" s="127"/>
    </row>
    <row r="962081" spans="12:12">
      <c r="L962081" s="127"/>
    </row>
    <row r="962082" spans="12:12">
      <c r="L962082" s="127"/>
    </row>
    <row r="962083" spans="12:12">
      <c r="L962083" s="127"/>
    </row>
    <row r="962084" spans="12:12">
      <c r="L962084" s="127"/>
    </row>
    <row r="962085" spans="12:12">
      <c r="L962085" s="127"/>
    </row>
    <row r="962086" spans="12:12">
      <c r="L962086" s="127"/>
    </row>
    <row r="962087" spans="12:12">
      <c r="L962087" s="127"/>
    </row>
    <row r="962088" spans="12:12">
      <c r="L962088" s="127"/>
    </row>
    <row r="962089" spans="12:12">
      <c r="L962089" s="127"/>
    </row>
    <row r="962090" spans="12:12">
      <c r="L962090" s="127"/>
    </row>
    <row r="962091" spans="12:12">
      <c r="L962091" s="127"/>
    </row>
    <row r="962092" spans="12:12">
      <c r="L962092" s="127"/>
    </row>
    <row r="962093" spans="12:12">
      <c r="L962093" s="127"/>
    </row>
    <row r="962094" spans="12:12">
      <c r="L962094" s="127"/>
    </row>
    <row r="962095" spans="12:12">
      <c r="L962095" s="127"/>
    </row>
    <row r="962096" spans="12:12">
      <c r="L962096" s="127"/>
    </row>
    <row r="962097" spans="12:12">
      <c r="L962097" s="127"/>
    </row>
    <row r="962098" spans="12:12">
      <c r="L962098" s="127"/>
    </row>
    <row r="962099" spans="12:12">
      <c r="L962099" s="127"/>
    </row>
    <row r="962100" spans="12:12">
      <c r="L962100" s="127"/>
    </row>
    <row r="962101" spans="12:12">
      <c r="L962101" s="127"/>
    </row>
    <row r="962102" spans="12:12">
      <c r="L962102" s="127"/>
    </row>
    <row r="962103" spans="12:12">
      <c r="L962103" s="127"/>
    </row>
    <row r="962104" spans="12:12">
      <c r="L962104" s="127"/>
    </row>
    <row r="962105" spans="12:12">
      <c r="L962105" s="127"/>
    </row>
    <row r="962106" spans="12:12">
      <c r="L962106" s="127"/>
    </row>
    <row r="962107" spans="12:12">
      <c r="L962107" s="127"/>
    </row>
    <row r="962108" spans="12:12">
      <c r="L962108" s="127"/>
    </row>
    <row r="962109" spans="12:12">
      <c r="L962109" s="127"/>
    </row>
    <row r="962110" spans="12:12">
      <c r="L962110" s="127"/>
    </row>
    <row r="962111" spans="12:12">
      <c r="L962111" s="127"/>
    </row>
    <row r="962112" spans="12:12">
      <c r="L962112" s="127"/>
    </row>
    <row r="962113" spans="12:12">
      <c r="L962113" s="127"/>
    </row>
    <row r="962114" spans="12:12">
      <c r="L962114" s="127"/>
    </row>
    <row r="962115" spans="12:12">
      <c r="L962115" s="127"/>
    </row>
    <row r="962116" spans="12:12">
      <c r="L962116" s="127"/>
    </row>
    <row r="962117" spans="12:12">
      <c r="L962117" s="127"/>
    </row>
    <row r="962118" spans="12:12">
      <c r="L962118" s="127"/>
    </row>
    <row r="962119" spans="12:12">
      <c r="L962119" s="127"/>
    </row>
    <row r="962120" spans="12:12">
      <c r="L962120" s="127"/>
    </row>
    <row r="962121" spans="12:12">
      <c r="L962121" s="127"/>
    </row>
    <row r="962122" spans="12:12">
      <c r="L962122" s="127"/>
    </row>
    <row r="962123" spans="12:12">
      <c r="L962123" s="127"/>
    </row>
    <row r="962124" spans="12:12">
      <c r="L962124" s="127"/>
    </row>
    <row r="962125" spans="12:12">
      <c r="L962125" s="127"/>
    </row>
    <row r="962126" spans="12:12">
      <c r="L962126" s="127"/>
    </row>
    <row r="962127" spans="12:12">
      <c r="L962127" s="127"/>
    </row>
    <row r="962128" spans="12:12">
      <c r="L962128" s="127"/>
    </row>
    <row r="962129" spans="12:12">
      <c r="L962129" s="127"/>
    </row>
    <row r="962130" spans="12:12">
      <c r="L962130" s="127"/>
    </row>
    <row r="962131" spans="12:12">
      <c r="L962131" s="127"/>
    </row>
    <row r="962132" spans="12:12">
      <c r="L962132" s="127"/>
    </row>
    <row r="962133" spans="12:12">
      <c r="L962133" s="127"/>
    </row>
    <row r="962134" spans="12:12">
      <c r="L962134" s="127"/>
    </row>
    <row r="962135" spans="12:12">
      <c r="L962135" s="127"/>
    </row>
    <row r="962136" spans="12:12">
      <c r="L962136" s="127"/>
    </row>
    <row r="962137" spans="12:12">
      <c r="L962137" s="127"/>
    </row>
    <row r="962138" spans="12:12">
      <c r="L962138" s="127"/>
    </row>
    <row r="962139" spans="12:12">
      <c r="L962139" s="127"/>
    </row>
    <row r="962140" spans="12:12">
      <c r="L962140" s="127"/>
    </row>
    <row r="962141" spans="12:12">
      <c r="L962141" s="127"/>
    </row>
    <row r="962142" spans="12:12">
      <c r="L962142" s="127"/>
    </row>
    <row r="962143" spans="12:12">
      <c r="L962143" s="127"/>
    </row>
    <row r="962144" spans="12:12">
      <c r="L962144" s="127"/>
    </row>
    <row r="962145" spans="12:12">
      <c r="L962145" s="127"/>
    </row>
    <row r="962146" spans="12:12">
      <c r="L962146" s="127"/>
    </row>
    <row r="962147" spans="12:12">
      <c r="L962147" s="127"/>
    </row>
    <row r="962148" spans="12:12">
      <c r="L962148" s="127"/>
    </row>
    <row r="962149" spans="12:12">
      <c r="L962149" s="127"/>
    </row>
    <row r="962150" spans="12:12">
      <c r="L962150" s="127"/>
    </row>
    <row r="962151" spans="12:12">
      <c r="L962151" s="127"/>
    </row>
    <row r="962152" spans="12:12">
      <c r="L962152" s="127"/>
    </row>
    <row r="962153" spans="12:12">
      <c r="L962153" s="127"/>
    </row>
    <row r="962154" spans="12:12">
      <c r="L962154" s="127"/>
    </row>
    <row r="962155" spans="12:12">
      <c r="L962155" s="127"/>
    </row>
    <row r="962156" spans="12:12">
      <c r="L962156" s="127"/>
    </row>
    <row r="962157" spans="12:12">
      <c r="L962157" s="127"/>
    </row>
    <row r="962158" spans="12:12">
      <c r="L962158" s="127"/>
    </row>
    <row r="962159" spans="12:12">
      <c r="L962159" s="127"/>
    </row>
    <row r="962160" spans="12:12">
      <c r="L962160" s="127"/>
    </row>
    <row r="962161" spans="12:12">
      <c r="L962161" s="127"/>
    </row>
    <row r="962162" spans="12:12">
      <c r="L962162" s="127"/>
    </row>
    <row r="962163" spans="12:12">
      <c r="L962163" s="127"/>
    </row>
    <row r="962164" spans="12:12">
      <c r="L962164" s="127"/>
    </row>
    <row r="962165" spans="12:12">
      <c r="L962165" s="127"/>
    </row>
    <row r="962166" spans="12:12">
      <c r="L962166" s="127"/>
    </row>
    <row r="962167" spans="12:12">
      <c r="L962167" s="127"/>
    </row>
    <row r="962168" spans="12:12">
      <c r="L962168" s="127"/>
    </row>
    <row r="962169" spans="12:12">
      <c r="L962169" s="127"/>
    </row>
    <row r="962170" spans="12:12">
      <c r="L962170" s="127"/>
    </row>
    <row r="962171" spans="12:12">
      <c r="L962171" s="127"/>
    </row>
    <row r="962172" spans="12:12">
      <c r="L962172" s="127"/>
    </row>
    <row r="962173" spans="12:12">
      <c r="L962173" s="127"/>
    </row>
    <row r="962174" spans="12:12">
      <c r="L962174" s="127"/>
    </row>
    <row r="962175" spans="12:12">
      <c r="L962175" s="127"/>
    </row>
    <row r="962176" spans="12:12">
      <c r="L962176" s="127"/>
    </row>
    <row r="962177" spans="12:12">
      <c r="L962177" s="127"/>
    </row>
    <row r="962178" spans="12:12">
      <c r="L962178" s="127"/>
    </row>
    <row r="962179" spans="12:12">
      <c r="L962179" s="127"/>
    </row>
    <row r="962180" spans="12:12">
      <c r="L962180" s="127"/>
    </row>
    <row r="962181" spans="12:12">
      <c r="L962181" s="127"/>
    </row>
    <row r="962182" spans="12:12">
      <c r="L962182" s="127"/>
    </row>
    <row r="962183" spans="12:12">
      <c r="L962183" s="127"/>
    </row>
    <row r="962184" spans="12:12">
      <c r="L962184" s="127"/>
    </row>
    <row r="962185" spans="12:12">
      <c r="L962185" s="127"/>
    </row>
    <row r="962186" spans="12:12">
      <c r="L962186" s="127"/>
    </row>
    <row r="962187" spans="12:12">
      <c r="L962187" s="127"/>
    </row>
    <row r="962188" spans="12:12">
      <c r="L962188" s="127"/>
    </row>
    <row r="962189" spans="12:12">
      <c r="L962189" s="127"/>
    </row>
    <row r="962190" spans="12:12">
      <c r="L962190" s="127"/>
    </row>
    <row r="962191" spans="12:12">
      <c r="L962191" s="127"/>
    </row>
    <row r="962192" spans="12:12">
      <c r="L962192" s="127"/>
    </row>
    <row r="962193" spans="12:12">
      <c r="L962193" s="127"/>
    </row>
    <row r="962194" spans="12:12">
      <c r="L962194" s="127"/>
    </row>
    <row r="962195" spans="12:12">
      <c r="L962195" s="127"/>
    </row>
    <row r="962196" spans="12:12">
      <c r="L962196" s="127"/>
    </row>
    <row r="962197" spans="12:12">
      <c r="L962197" s="127"/>
    </row>
    <row r="962198" spans="12:12">
      <c r="L962198" s="127"/>
    </row>
    <row r="962199" spans="12:12">
      <c r="L962199" s="127"/>
    </row>
    <row r="962200" spans="12:12">
      <c r="L962200" s="127"/>
    </row>
    <row r="962201" spans="12:12">
      <c r="L962201" s="127"/>
    </row>
    <row r="962202" spans="12:12">
      <c r="L962202" s="127"/>
    </row>
    <row r="962203" spans="12:12">
      <c r="L962203" s="127"/>
    </row>
    <row r="962204" spans="12:12">
      <c r="L962204" s="127"/>
    </row>
    <row r="962205" spans="12:12">
      <c r="L962205" s="127"/>
    </row>
    <row r="962206" spans="12:12">
      <c r="L962206" s="127"/>
    </row>
    <row r="962207" spans="12:12">
      <c r="L962207" s="127"/>
    </row>
    <row r="962208" spans="12:12">
      <c r="L962208" s="127"/>
    </row>
    <row r="962209" spans="12:12">
      <c r="L962209" s="127"/>
    </row>
    <row r="962210" spans="12:12">
      <c r="L962210" s="127"/>
    </row>
    <row r="962211" spans="12:12">
      <c r="L962211" s="127"/>
    </row>
    <row r="962212" spans="12:12">
      <c r="L962212" s="127"/>
    </row>
    <row r="962213" spans="12:12">
      <c r="L962213" s="127"/>
    </row>
    <row r="962214" spans="12:12">
      <c r="L962214" s="127"/>
    </row>
    <row r="962215" spans="12:12">
      <c r="L962215" s="127"/>
    </row>
    <row r="962216" spans="12:12">
      <c r="L962216" s="127"/>
    </row>
    <row r="962217" spans="12:12">
      <c r="L962217" s="127"/>
    </row>
    <row r="962218" spans="12:12">
      <c r="L962218" s="127"/>
    </row>
    <row r="962219" spans="12:12">
      <c r="L962219" s="127"/>
    </row>
    <row r="962220" spans="12:12">
      <c r="L962220" s="127"/>
    </row>
    <row r="962221" spans="12:12">
      <c r="L962221" s="127"/>
    </row>
    <row r="962222" spans="12:12">
      <c r="L962222" s="127"/>
    </row>
    <row r="962223" spans="12:12">
      <c r="L962223" s="127"/>
    </row>
    <row r="962224" spans="12:12">
      <c r="L962224" s="127"/>
    </row>
    <row r="962225" spans="12:12">
      <c r="L962225" s="127"/>
    </row>
    <row r="962226" spans="12:12">
      <c r="L962226" s="127"/>
    </row>
    <row r="962227" spans="12:12">
      <c r="L962227" s="127"/>
    </row>
    <row r="962228" spans="12:12">
      <c r="L962228" s="127"/>
    </row>
    <row r="962229" spans="12:12">
      <c r="L962229" s="127"/>
    </row>
    <row r="962230" spans="12:12">
      <c r="L962230" s="127"/>
    </row>
    <row r="962231" spans="12:12">
      <c r="L962231" s="127"/>
    </row>
    <row r="962232" spans="12:12">
      <c r="L962232" s="127"/>
    </row>
    <row r="962233" spans="12:12">
      <c r="L962233" s="127"/>
    </row>
    <row r="962234" spans="12:12">
      <c r="L962234" s="127"/>
    </row>
    <row r="962235" spans="12:12">
      <c r="L962235" s="127"/>
    </row>
    <row r="962236" spans="12:12">
      <c r="L962236" s="127"/>
    </row>
    <row r="962237" spans="12:12">
      <c r="L962237" s="127"/>
    </row>
    <row r="962238" spans="12:12">
      <c r="L962238" s="127"/>
    </row>
    <row r="962239" spans="12:12">
      <c r="L962239" s="127"/>
    </row>
    <row r="962240" spans="12:12">
      <c r="L962240" s="127"/>
    </row>
    <row r="962241" spans="12:12">
      <c r="L962241" s="127"/>
    </row>
    <row r="962242" spans="12:12">
      <c r="L962242" s="127"/>
    </row>
    <row r="962243" spans="12:12">
      <c r="L962243" s="127"/>
    </row>
    <row r="962244" spans="12:12">
      <c r="L962244" s="127"/>
    </row>
    <row r="962245" spans="12:12">
      <c r="L962245" s="127"/>
    </row>
    <row r="962246" spans="12:12">
      <c r="L962246" s="127"/>
    </row>
    <row r="962247" spans="12:12">
      <c r="L962247" s="127"/>
    </row>
    <row r="962248" spans="12:12">
      <c r="L962248" s="127"/>
    </row>
    <row r="962249" spans="12:12">
      <c r="L962249" s="127"/>
    </row>
    <row r="962250" spans="12:12">
      <c r="L962250" s="127"/>
    </row>
    <row r="962251" spans="12:12">
      <c r="L962251" s="127"/>
    </row>
    <row r="962252" spans="12:12">
      <c r="L962252" s="127"/>
    </row>
    <row r="962253" spans="12:12">
      <c r="L962253" s="127"/>
    </row>
    <row r="962254" spans="12:12">
      <c r="L962254" s="127"/>
    </row>
    <row r="962255" spans="12:12">
      <c r="L962255" s="127"/>
    </row>
    <row r="962256" spans="12:12">
      <c r="L962256" s="127"/>
    </row>
    <row r="962257" spans="12:12">
      <c r="L962257" s="127"/>
    </row>
    <row r="962258" spans="12:12">
      <c r="L962258" s="127"/>
    </row>
    <row r="962259" spans="12:12">
      <c r="L962259" s="127"/>
    </row>
    <row r="962260" spans="12:12">
      <c r="L962260" s="127"/>
    </row>
    <row r="962261" spans="12:12">
      <c r="L962261" s="127"/>
    </row>
    <row r="962262" spans="12:12">
      <c r="L962262" s="127"/>
    </row>
    <row r="962263" spans="12:12">
      <c r="L962263" s="127"/>
    </row>
    <row r="962264" spans="12:12">
      <c r="L962264" s="127"/>
    </row>
    <row r="962265" spans="12:12">
      <c r="L962265" s="127"/>
    </row>
    <row r="962266" spans="12:12">
      <c r="L962266" s="127"/>
    </row>
    <row r="962267" spans="12:12">
      <c r="L962267" s="127"/>
    </row>
    <row r="962268" spans="12:12">
      <c r="L962268" s="127"/>
    </row>
    <row r="962269" spans="12:12">
      <c r="L962269" s="127"/>
    </row>
    <row r="962270" spans="12:12">
      <c r="L962270" s="127"/>
    </row>
    <row r="962271" spans="12:12">
      <c r="L962271" s="127"/>
    </row>
    <row r="962272" spans="12:12">
      <c r="L962272" s="127"/>
    </row>
    <row r="962273" spans="12:12">
      <c r="L962273" s="127"/>
    </row>
    <row r="962274" spans="12:12">
      <c r="L962274" s="127"/>
    </row>
    <row r="962275" spans="12:12">
      <c r="L962275" s="127"/>
    </row>
    <row r="962276" spans="12:12">
      <c r="L962276" s="127"/>
    </row>
    <row r="962277" spans="12:12">
      <c r="L962277" s="127"/>
    </row>
    <row r="962278" spans="12:12">
      <c r="L962278" s="127"/>
    </row>
    <row r="962279" spans="12:12">
      <c r="L962279" s="127"/>
    </row>
    <row r="962280" spans="12:12">
      <c r="L962280" s="127"/>
    </row>
    <row r="962281" spans="12:12">
      <c r="L962281" s="127"/>
    </row>
    <row r="962282" spans="12:12">
      <c r="L962282" s="127"/>
    </row>
    <row r="962283" spans="12:12">
      <c r="L962283" s="127"/>
    </row>
    <row r="962284" spans="12:12">
      <c r="L962284" s="127"/>
    </row>
    <row r="962285" spans="12:12">
      <c r="L962285" s="127"/>
    </row>
    <row r="962286" spans="12:12">
      <c r="L962286" s="127"/>
    </row>
    <row r="962287" spans="12:12">
      <c r="L962287" s="127"/>
    </row>
    <row r="962288" spans="12:12">
      <c r="L962288" s="127"/>
    </row>
    <row r="962289" spans="12:12">
      <c r="L962289" s="127"/>
    </row>
    <row r="962290" spans="12:12">
      <c r="L962290" s="127"/>
    </row>
    <row r="962291" spans="12:12">
      <c r="L962291" s="127"/>
    </row>
    <row r="962292" spans="12:12">
      <c r="L962292" s="127"/>
    </row>
    <row r="962293" spans="12:12">
      <c r="L962293" s="127"/>
    </row>
    <row r="962294" spans="12:12">
      <c r="L962294" s="127"/>
    </row>
    <row r="962295" spans="12:12">
      <c r="L962295" s="127"/>
    </row>
    <row r="962296" spans="12:12">
      <c r="L962296" s="127"/>
    </row>
    <row r="962297" spans="12:12">
      <c r="L962297" s="127"/>
    </row>
    <row r="962298" spans="12:12">
      <c r="L962298" s="127"/>
    </row>
    <row r="962299" spans="12:12">
      <c r="L962299" s="127"/>
    </row>
    <row r="962300" spans="12:12">
      <c r="L962300" s="127"/>
    </row>
    <row r="962301" spans="12:12">
      <c r="L962301" s="127"/>
    </row>
    <row r="962302" spans="12:12">
      <c r="L962302" s="127"/>
    </row>
    <row r="962303" spans="12:12">
      <c r="L962303" s="127"/>
    </row>
    <row r="962304" spans="12:12">
      <c r="L962304" s="127"/>
    </row>
    <row r="962305" spans="12:12">
      <c r="L962305" s="127"/>
    </row>
    <row r="962306" spans="12:12">
      <c r="L962306" s="127"/>
    </row>
    <row r="962307" spans="12:12">
      <c r="L962307" s="127"/>
    </row>
    <row r="962308" spans="12:12">
      <c r="L962308" s="127"/>
    </row>
    <row r="962309" spans="12:12">
      <c r="L962309" s="127"/>
    </row>
    <row r="962310" spans="12:12">
      <c r="L962310" s="127"/>
    </row>
    <row r="962311" spans="12:12">
      <c r="L962311" s="127"/>
    </row>
    <row r="962312" spans="12:12">
      <c r="L962312" s="127"/>
    </row>
    <row r="962313" spans="12:12">
      <c r="L962313" s="127"/>
    </row>
    <row r="962314" spans="12:12">
      <c r="L962314" s="127"/>
    </row>
    <row r="962315" spans="12:12">
      <c r="L962315" s="127"/>
    </row>
    <row r="962316" spans="12:12">
      <c r="L962316" s="127"/>
    </row>
    <row r="962317" spans="12:12">
      <c r="L962317" s="127"/>
    </row>
    <row r="962318" spans="12:12">
      <c r="L962318" s="127"/>
    </row>
    <row r="962319" spans="12:12">
      <c r="L962319" s="127"/>
    </row>
    <row r="962320" spans="12:12">
      <c r="L962320" s="127"/>
    </row>
    <row r="962321" spans="12:12">
      <c r="L962321" s="127"/>
    </row>
    <row r="962322" spans="12:12">
      <c r="L962322" s="127"/>
    </row>
    <row r="962323" spans="12:12">
      <c r="L962323" s="127"/>
    </row>
    <row r="962324" spans="12:12">
      <c r="L962324" s="127"/>
    </row>
    <row r="962325" spans="12:12">
      <c r="L962325" s="127"/>
    </row>
    <row r="962326" spans="12:12">
      <c r="L962326" s="127"/>
    </row>
    <row r="962327" spans="12:12">
      <c r="L962327" s="127"/>
    </row>
    <row r="962328" spans="12:12">
      <c r="L962328" s="127"/>
    </row>
    <row r="962329" spans="12:12">
      <c r="L962329" s="127"/>
    </row>
    <row r="962330" spans="12:12">
      <c r="L962330" s="127"/>
    </row>
    <row r="962331" spans="12:12">
      <c r="L962331" s="127"/>
    </row>
    <row r="962332" spans="12:12">
      <c r="L962332" s="127"/>
    </row>
    <row r="962333" spans="12:12">
      <c r="L962333" s="127"/>
    </row>
    <row r="962334" spans="12:12">
      <c r="L962334" s="127"/>
    </row>
    <row r="962335" spans="12:12">
      <c r="L962335" s="127"/>
    </row>
    <row r="962336" spans="12:12">
      <c r="L962336" s="127"/>
    </row>
    <row r="962337" spans="12:12">
      <c r="L962337" s="127"/>
    </row>
    <row r="962338" spans="12:12">
      <c r="L962338" s="127"/>
    </row>
    <row r="962339" spans="12:12">
      <c r="L962339" s="127"/>
    </row>
    <row r="962340" spans="12:12">
      <c r="L962340" s="127"/>
    </row>
    <row r="962341" spans="12:12">
      <c r="L962341" s="127"/>
    </row>
    <row r="962342" spans="12:12">
      <c r="L962342" s="127"/>
    </row>
    <row r="962343" spans="12:12">
      <c r="L962343" s="127"/>
    </row>
    <row r="962344" spans="12:12">
      <c r="L962344" s="127"/>
    </row>
    <row r="962345" spans="12:12">
      <c r="L962345" s="127"/>
    </row>
    <row r="962346" spans="12:12">
      <c r="L962346" s="127"/>
    </row>
    <row r="962347" spans="12:12">
      <c r="L962347" s="127"/>
    </row>
    <row r="962348" spans="12:12">
      <c r="L962348" s="127"/>
    </row>
    <row r="962349" spans="12:12">
      <c r="L962349" s="127"/>
    </row>
    <row r="962350" spans="12:12">
      <c r="L962350" s="127"/>
    </row>
    <row r="962351" spans="12:12">
      <c r="L962351" s="127"/>
    </row>
    <row r="962352" spans="12:12">
      <c r="L962352" s="127"/>
    </row>
    <row r="962353" spans="12:12">
      <c r="L962353" s="127"/>
    </row>
    <row r="962354" spans="12:12">
      <c r="L962354" s="127"/>
    </row>
    <row r="962355" spans="12:12">
      <c r="L962355" s="127"/>
    </row>
    <row r="962356" spans="12:12">
      <c r="L962356" s="127"/>
    </row>
    <row r="962357" spans="12:12">
      <c r="L962357" s="127"/>
    </row>
    <row r="962358" spans="12:12">
      <c r="L962358" s="127"/>
    </row>
    <row r="962359" spans="12:12">
      <c r="L962359" s="127"/>
    </row>
    <row r="962360" spans="12:12">
      <c r="L962360" s="127"/>
    </row>
    <row r="962361" spans="12:12">
      <c r="L962361" s="127"/>
    </row>
    <row r="962362" spans="12:12">
      <c r="L962362" s="127"/>
    </row>
    <row r="962363" spans="12:12">
      <c r="L962363" s="127"/>
    </row>
    <row r="962364" spans="12:12">
      <c r="L962364" s="127"/>
    </row>
    <row r="962365" spans="12:12">
      <c r="L962365" s="127"/>
    </row>
    <row r="962366" spans="12:12">
      <c r="L962366" s="127"/>
    </row>
    <row r="962367" spans="12:12">
      <c r="L962367" s="127"/>
    </row>
    <row r="962368" spans="12:12">
      <c r="L962368" s="127"/>
    </row>
    <row r="962369" spans="12:12">
      <c r="L962369" s="127"/>
    </row>
    <row r="962370" spans="12:12">
      <c r="L962370" s="127"/>
    </row>
    <row r="962371" spans="12:12">
      <c r="L962371" s="127"/>
    </row>
    <row r="962372" spans="12:12">
      <c r="L962372" s="127"/>
    </row>
    <row r="962373" spans="12:12">
      <c r="L962373" s="127"/>
    </row>
    <row r="962374" spans="12:12">
      <c r="L962374" s="127"/>
    </row>
    <row r="962375" spans="12:12">
      <c r="L962375" s="127"/>
    </row>
    <row r="962376" spans="12:12">
      <c r="L962376" s="127"/>
    </row>
    <row r="962377" spans="12:12">
      <c r="L962377" s="127"/>
    </row>
    <row r="962378" spans="12:12">
      <c r="L962378" s="127"/>
    </row>
    <row r="962379" spans="12:12">
      <c r="L962379" s="127"/>
    </row>
    <row r="962380" spans="12:12">
      <c r="L962380" s="127"/>
    </row>
    <row r="962381" spans="12:12">
      <c r="L962381" s="127"/>
    </row>
    <row r="962382" spans="12:12">
      <c r="L962382" s="127"/>
    </row>
    <row r="962383" spans="12:12">
      <c r="L962383" s="127"/>
    </row>
    <row r="962384" spans="12:12">
      <c r="L962384" s="127"/>
    </row>
    <row r="962385" spans="12:12">
      <c r="L962385" s="127"/>
    </row>
    <row r="962386" spans="12:12">
      <c r="L962386" s="127"/>
    </row>
    <row r="962387" spans="12:12">
      <c r="L962387" s="127"/>
    </row>
    <row r="962388" spans="12:12">
      <c r="L962388" s="127"/>
    </row>
    <row r="962389" spans="12:12">
      <c r="L962389" s="127"/>
    </row>
    <row r="962390" spans="12:12">
      <c r="L962390" s="127"/>
    </row>
    <row r="962391" spans="12:12">
      <c r="L962391" s="127"/>
    </row>
    <row r="962392" spans="12:12">
      <c r="L962392" s="127"/>
    </row>
    <row r="962393" spans="12:12">
      <c r="L962393" s="127"/>
    </row>
    <row r="962394" spans="12:12">
      <c r="L962394" s="127"/>
    </row>
    <row r="962395" spans="12:12">
      <c r="L962395" s="127"/>
    </row>
    <row r="962396" spans="12:12">
      <c r="L962396" s="127"/>
    </row>
    <row r="962397" spans="12:12">
      <c r="L962397" s="127"/>
    </row>
    <row r="962398" spans="12:12">
      <c r="L962398" s="127"/>
    </row>
    <row r="962399" spans="12:12">
      <c r="L962399" s="127"/>
    </row>
    <row r="962400" spans="12:12">
      <c r="L962400" s="127"/>
    </row>
    <row r="962401" spans="12:12">
      <c r="L962401" s="127"/>
    </row>
    <row r="962402" spans="12:12">
      <c r="L962402" s="127"/>
    </row>
    <row r="962403" spans="12:12">
      <c r="L962403" s="127"/>
    </row>
    <row r="962404" spans="12:12">
      <c r="L962404" s="127"/>
    </row>
    <row r="962405" spans="12:12">
      <c r="L962405" s="127"/>
    </row>
    <row r="962406" spans="12:12">
      <c r="L962406" s="127"/>
    </row>
    <row r="962407" spans="12:12">
      <c r="L962407" s="127"/>
    </row>
    <row r="962408" spans="12:12">
      <c r="L962408" s="127"/>
    </row>
    <row r="962409" spans="12:12">
      <c r="L962409" s="127"/>
    </row>
    <row r="962410" spans="12:12">
      <c r="L962410" s="127"/>
    </row>
    <row r="962411" spans="12:12">
      <c r="L962411" s="127"/>
    </row>
    <row r="962412" spans="12:12">
      <c r="L962412" s="127"/>
    </row>
    <row r="962413" spans="12:12">
      <c r="L962413" s="127"/>
    </row>
    <row r="962414" spans="12:12">
      <c r="L962414" s="127"/>
    </row>
    <row r="962415" spans="12:12">
      <c r="L962415" s="127"/>
    </row>
    <row r="962416" spans="12:12">
      <c r="L962416" s="127"/>
    </row>
    <row r="962417" spans="12:12">
      <c r="L962417" s="127"/>
    </row>
    <row r="962418" spans="12:12">
      <c r="L962418" s="127"/>
    </row>
    <row r="962419" spans="12:12">
      <c r="L962419" s="127"/>
    </row>
    <row r="962420" spans="12:12">
      <c r="L962420" s="127"/>
    </row>
    <row r="962421" spans="12:12">
      <c r="L962421" s="127"/>
    </row>
    <row r="962422" spans="12:12">
      <c r="L962422" s="127"/>
    </row>
    <row r="962423" spans="12:12">
      <c r="L962423" s="127"/>
    </row>
    <row r="962424" spans="12:12">
      <c r="L962424" s="127"/>
    </row>
    <row r="962425" spans="12:12">
      <c r="L962425" s="127"/>
    </row>
    <row r="962426" spans="12:12">
      <c r="L962426" s="127"/>
    </row>
    <row r="962427" spans="12:12">
      <c r="L962427" s="127"/>
    </row>
    <row r="962428" spans="12:12">
      <c r="L962428" s="127"/>
    </row>
    <row r="962429" spans="12:12">
      <c r="L962429" s="127"/>
    </row>
    <row r="962430" spans="12:12">
      <c r="L962430" s="127"/>
    </row>
    <row r="962431" spans="12:12">
      <c r="L962431" s="127"/>
    </row>
    <row r="962432" spans="12:12">
      <c r="L962432" s="127"/>
    </row>
    <row r="962433" spans="12:12">
      <c r="L962433" s="127"/>
    </row>
    <row r="962434" spans="12:12">
      <c r="L962434" s="127"/>
    </row>
    <row r="962435" spans="12:12">
      <c r="L962435" s="127"/>
    </row>
    <row r="962436" spans="12:12">
      <c r="L962436" s="127"/>
    </row>
    <row r="962437" spans="12:12">
      <c r="L962437" s="127"/>
    </row>
    <row r="962438" spans="12:12">
      <c r="L962438" s="127"/>
    </row>
    <row r="962439" spans="12:12">
      <c r="L962439" s="127"/>
    </row>
    <row r="962440" spans="12:12">
      <c r="L962440" s="127"/>
    </row>
    <row r="962441" spans="12:12">
      <c r="L962441" s="127"/>
    </row>
    <row r="962442" spans="12:12">
      <c r="L962442" s="127"/>
    </row>
    <row r="962443" spans="12:12">
      <c r="L962443" s="127"/>
    </row>
    <row r="962444" spans="12:12">
      <c r="L962444" s="127"/>
    </row>
    <row r="962445" spans="12:12">
      <c r="L962445" s="127"/>
    </row>
    <row r="962446" spans="12:12">
      <c r="L962446" s="127"/>
    </row>
    <row r="962447" spans="12:12">
      <c r="L962447" s="127"/>
    </row>
    <row r="962448" spans="12:12">
      <c r="L962448" s="127"/>
    </row>
    <row r="962449" spans="12:12">
      <c r="L962449" s="127"/>
    </row>
    <row r="962450" spans="12:12">
      <c r="L962450" s="127"/>
    </row>
    <row r="962451" spans="12:12">
      <c r="L962451" s="127"/>
    </row>
    <row r="962452" spans="12:12">
      <c r="L962452" s="127"/>
    </row>
    <row r="962453" spans="12:12">
      <c r="L962453" s="127"/>
    </row>
    <row r="962454" spans="12:12">
      <c r="L962454" s="127"/>
    </row>
    <row r="962455" spans="12:12">
      <c r="L962455" s="127"/>
    </row>
    <row r="962456" spans="12:12">
      <c r="L962456" s="127"/>
    </row>
    <row r="962457" spans="12:12">
      <c r="L962457" s="127"/>
    </row>
    <row r="962458" spans="12:12">
      <c r="L962458" s="127"/>
    </row>
    <row r="962459" spans="12:12">
      <c r="L962459" s="127"/>
    </row>
    <row r="962460" spans="12:12">
      <c r="L962460" s="127"/>
    </row>
    <row r="962461" spans="12:12">
      <c r="L962461" s="127"/>
    </row>
    <row r="962462" spans="12:12">
      <c r="L962462" s="127"/>
    </row>
    <row r="962463" spans="12:12">
      <c r="L962463" s="127"/>
    </row>
    <row r="962464" spans="12:12">
      <c r="L962464" s="127"/>
    </row>
    <row r="962465" spans="12:12">
      <c r="L962465" s="127"/>
    </row>
    <row r="962466" spans="12:12">
      <c r="L962466" s="127"/>
    </row>
    <row r="962467" spans="12:12">
      <c r="L962467" s="127"/>
    </row>
    <row r="962468" spans="12:12">
      <c r="L962468" s="127"/>
    </row>
    <row r="962469" spans="12:12">
      <c r="L962469" s="127"/>
    </row>
    <row r="962470" spans="12:12">
      <c r="L962470" s="127"/>
    </row>
    <row r="962471" spans="12:12">
      <c r="L962471" s="127"/>
    </row>
    <row r="962472" spans="12:12">
      <c r="L962472" s="127"/>
    </row>
    <row r="962473" spans="12:12">
      <c r="L962473" s="127"/>
    </row>
    <row r="962474" spans="12:12">
      <c r="L962474" s="127"/>
    </row>
    <row r="962475" spans="12:12">
      <c r="L962475" s="127"/>
    </row>
    <row r="962476" spans="12:12">
      <c r="L962476" s="127"/>
    </row>
    <row r="962477" spans="12:12">
      <c r="L962477" s="127"/>
    </row>
    <row r="962478" spans="12:12">
      <c r="L962478" s="127"/>
    </row>
    <row r="962479" spans="12:12">
      <c r="L962479" s="127"/>
    </row>
    <row r="962480" spans="12:12">
      <c r="L962480" s="127"/>
    </row>
    <row r="962481" spans="12:12">
      <c r="L962481" s="127"/>
    </row>
    <row r="962482" spans="12:12">
      <c r="L962482" s="127"/>
    </row>
    <row r="962483" spans="12:12">
      <c r="L962483" s="127"/>
    </row>
    <row r="962484" spans="12:12">
      <c r="L962484" s="127"/>
    </row>
    <row r="962485" spans="12:12">
      <c r="L962485" s="127"/>
    </row>
    <row r="962486" spans="12:12">
      <c r="L962486" s="127"/>
    </row>
    <row r="962487" spans="12:12">
      <c r="L962487" s="127"/>
    </row>
    <row r="962488" spans="12:12">
      <c r="L962488" s="127"/>
    </row>
    <row r="962489" spans="12:12">
      <c r="L962489" s="127"/>
    </row>
    <row r="962490" spans="12:12">
      <c r="L962490" s="127"/>
    </row>
    <row r="962491" spans="12:12">
      <c r="L962491" s="127"/>
    </row>
    <row r="962492" spans="12:12">
      <c r="L962492" s="127"/>
    </row>
    <row r="962493" spans="12:12">
      <c r="L962493" s="127"/>
    </row>
    <row r="962494" spans="12:12">
      <c r="L962494" s="127"/>
    </row>
    <row r="962495" spans="12:12">
      <c r="L962495" s="127"/>
    </row>
    <row r="962496" spans="12:12">
      <c r="L962496" s="127"/>
    </row>
    <row r="962497" spans="12:12">
      <c r="L962497" s="127"/>
    </row>
    <row r="962498" spans="12:12">
      <c r="L962498" s="127"/>
    </row>
    <row r="962499" spans="12:12">
      <c r="L962499" s="127"/>
    </row>
    <row r="962500" spans="12:12">
      <c r="L962500" s="127"/>
    </row>
    <row r="962501" spans="12:12">
      <c r="L962501" s="127"/>
    </row>
    <row r="962502" spans="12:12">
      <c r="L962502" s="127"/>
    </row>
    <row r="962503" spans="12:12">
      <c r="L962503" s="127"/>
    </row>
    <row r="962504" spans="12:12">
      <c r="L962504" s="127"/>
    </row>
    <row r="962505" spans="12:12">
      <c r="L962505" s="127"/>
    </row>
    <row r="962506" spans="12:12">
      <c r="L962506" s="127"/>
    </row>
    <row r="962507" spans="12:12">
      <c r="L962507" s="127"/>
    </row>
    <row r="962508" spans="12:12">
      <c r="L962508" s="127"/>
    </row>
    <row r="962509" spans="12:12">
      <c r="L962509" s="127"/>
    </row>
    <row r="962510" spans="12:12">
      <c r="L962510" s="127"/>
    </row>
    <row r="962511" spans="12:12">
      <c r="L962511" s="127"/>
    </row>
    <row r="962512" spans="12:12">
      <c r="L962512" s="127"/>
    </row>
    <row r="962513" spans="12:12">
      <c r="L962513" s="127"/>
    </row>
    <row r="962514" spans="12:12">
      <c r="L962514" s="127"/>
    </row>
    <row r="962515" spans="12:12">
      <c r="L962515" s="127"/>
    </row>
    <row r="962516" spans="12:12">
      <c r="L962516" s="127"/>
    </row>
    <row r="962517" spans="12:12">
      <c r="L962517" s="127"/>
    </row>
    <row r="962518" spans="12:12">
      <c r="L962518" s="127"/>
    </row>
    <row r="962519" spans="12:12">
      <c r="L962519" s="127"/>
    </row>
    <row r="962520" spans="12:12">
      <c r="L962520" s="127"/>
    </row>
    <row r="962521" spans="12:12">
      <c r="L962521" s="127"/>
    </row>
    <row r="962522" spans="12:12">
      <c r="L962522" s="127"/>
    </row>
    <row r="962523" spans="12:12">
      <c r="L962523" s="127"/>
    </row>
    <row r="962524" spans="12:12">
      <c r="L962524" s="127"/>
    </row>
    <row r="962525" spans="12:12">
      <c r="L962525" s="127"/>
    </row>
    <row r="962526" spans="12:12">
      <c r="L962526" s="127"/>
    </row>
    <row r="962527" spans="12:12">
      <c r="L962527" s="127"/>
    </row>
    <row r="962528" spans="12:12">
      <c r="L962528" s="127"/>
    </row>
    <row r="962529" spans="12:12">
      <c r="L962529" s="127"/>
    </row>
    <row r="962530" spans="12:12">
      <c r="L962530" s="127"/>
    </row>
    <row r="962531" spans="12:12">
      <c r="L962531" s="127"/>
    </row>
    <row r="962532" spans="12:12">
      <c r="L962532" s="127"/>
    </row>
    <row r="962533" spans="12:12">
      <c r="L962533" s="127"/>
    </row>
    <row r="962534" spans="12:12">
      <c r="L962534" s="127"/>
    </row>
    <row r="962535" spans="12:12">
      <c r="L962535" s="127"/>
    </row>
    <row r="962536" spans="12:12">
      <c r="L962536" s="127"/>
    </row>
    <row r="962537" spans="12:12">
      <c r="L962537" s="127"/>
    </row>
    <row r="962538" spans="12:12">
      <c r="L962538" s="127"/>
    </row>
    <row r="962539" spans="12:12">
      <c r="L962539" s="127"/>
    </row>
    <row r="962540" spans="12:12">
      <c r="L962540" s="127"/>
    </row>
    <row r="962541" spans="12:12">
      <c r="L962541" s="127"/>
    </row>
    <row r="962542" spans="12:12">
      <c r="L962542" s="127"/>
    </row>
    <row r="962543" spans="12:12">
      <c r="L962543" s="127"/>
    </row>
    <row r="962544" spans="12:12">
      <c r="L962544" s="127"/>
    </row>
    <row r="962545" spans="12:12">
      <c r="L962545" s="127"/>
    </row>
    <row r="962546" spans="12:12">
      <c r="L962546" s="127"/>
    </row>
    <row r="962547" spans="12:12">
      <c r="L962547" s="127"/>
    </row>
    <row r="962548" spans="12:12">
      <c r="L962548" s="127"/>
    </row>
    <row r="962549" spans="12:12">
      <c r="L962549" s="127"/>
    </row>
    <row r="962550" spans="12:12">
      <c r="L962550" s="127"/>
    </row>
    <row r="962551" spans="12:12">
      <c r="L962551" s="127"/>
    </row>
    <row r="962552" spans="12:12">
      <c r="L962552" s="127"/>
    </row>
    <row r="962553" spans="12:12">
      <c r="L962553" s="127"/>
    </row>
    <row r="962554" spans="12:12">
      <c r="L962554" s="127"/>
    </row>
    <row r="962555" spans="12:12">
      <c r="L962555" s="127"/>
    </row>
    <row r="962556" spans="12:12">
      <c r="L962556" s="127"/>
    </row>
    <row r="962557" spans="12:12">
      <c r="L962557" s="127"/>
    </row>
    <row r="962558" spans="12:12">
      <c r="L962558" s="127"/>
    </row>
    <row r="962559" spans="12:12">
      <c r="L962559" s="127"/>
    </row>
    <row r="962560" spans="12:12">
      <c r="L962560" s="127"/>
    </row>
    <row r="962561" spans="12:12">
      <c r="L962561" s="127"/>
    </row>
    <row r="962562" spans="12:12">
      <c r="L962562" s="127"/>
    </row>
    <row r="962563" spans="12:12">
      <c r="L962563" s="127"/>
    </row>
    <row r="962564" spans="12:12">
      <c r="L962564" s="127"/>
    </row>
    <row r="962565" spans="12:12">
      <c r="L962565" s="127"/>
    </row>
    <row r="962566" spans="12:12">
      <c r="L962566" s="127"/>
    </row>
    <row r="962567" spans="12:12">
      <c r="L962567" s="127"/>
    </row>
    <row r="962568" spans="12:12">
      <c r="L962568" s="127"/>
    </row>
    <row r="962569" spans="12:12">
      <c r="L962569" s="127"/>
    </row>
    <row r="962570" spans="12:12">
      <c r="L962570" s="127"/>
    </row>
    <row r="962571" spans="12:12">
      <c r="L962571" s="127"/>
    </row>
    <row r="962572" spans="12:12">
      <c r="L962572" s="127"/>
    </row>
    <row r="962573" spans="12:12">
      <c r="L962573" s="127"/>
    </row>
    <row r="962574" spans="12:12">
      <c r="L962574" s="127"/>
    </row>
    <row r="962575" spans="12:12">
      <c r="L962575" s="127"/>
    </row>
    <row r="962576" spans="12:12">
      <c r="L962576" s="127"/>
    </row>
    <row r="962577" spans="12:12">
      <c r="L962577" s="127"/>
    </row>
    <row r="962578" spans="12:12">
      <c r="L962578" s="127"/>
    </row>
    <row r="962579" spans="12:12">
      <c r="L962579" s="127"/>
    </row>
    <row r="962580" spans="12:12">
      <c r="L962580" s="127"/>
    </row>
    <row r="962581" spans="12:12">
      <c r="L962581" s="127"/>
    </row>
    <row r="962582" spans="12:12">
      <c r="L962582" s="127"/>
    </row>
    <row r="962583" spans="12:12">
      <c r="L962583" s="127"/>
    </row>
    <row r="962584" spans="12:12">
      <c r="L962584" s="127"/>
    </row>
    <row r="962585" spans="12:12">
      <c r="L962585" s="127"/>
    </row>
    <row r="962586" spans="12:12">
      <c r="L962586" s="127"/>
    </row>
    <row r="962587" spans="12:12">
      <c r="L962587" s="127"/>
    </row>
    <row r="962588" spans="12:12">
      <c r="L962588" s="127"/>
    </row>
    <row r="962589" spans="12:12">
      <c r="L962589" s="127"/>
    </row>
    <row r="962590" spans="12:12">
      <c r="L962590" s="127"/>
    </row>
    <row r="962591" spans="12:12">
      <c r="L962591" s="127"/>
    </row>
    <row r="962592" spans="12:12">
      <c r="L962592" s="127"/>
    </row>
    <row r="962593" spans="12:12">
      <c r="L962593" s="127"/>
    </row>
    <row r="962594" spans="12:12">
      <c r="L962594" s="127"/>
    </row>
    <row r="962595" spans="12:12">
      <c r="L962595" s="127"/>
    </row>
    <row r="962596" spans="12:12">
      <c r="L962596" s="127"/>
    </row>
    <row r="962597" spans="12:12">
      <c r="L962597" s="127"/>
    </row>
    <row r="962598" spans="12:12">
      <c r="L962598" s="127"/>
    </row>
    <row r="962599" spans="12:12">
      <c r="L962599" s="127"/>
    </row>
    <row r="962600" spans="12:12">
      <c r="L962600" s="127"/>
    </row>
    <row r="962601" spans="12:12">
      <c r="L962601" s="127"/>
    </row>
    <row r="962602" spans="12:12">
      <c r="L962602" s="127"/>
    </row>
    <row r="962603" spans="12:12">
      <c r="L962603" s="127"/>
    </row>
    <row r="962604" spans="12:12">
      <c r="L962604" s="127"/>
    </row>
    <row r="962605" spans="12:12">
      <c r="L962605" s="127"/>
    </row>
    <row r="962606" spans="12:12">
      <c r="L962606" s="127"/>
    </row>
    <row r="962607" spans="12:12">
      <c r="L962607" s="127"/>
    </row>
    <row r="962608" spans="12:12">
      <c r="L962608" s="127"/>
    </row>
    <row r="962609" spans="12:12">
      <c r="L962609" s="127"/>
    </row>
    <row r="962610" spans="12:12">
      <c r="L962610" s="127"/>
    </row>
    <row r="962611" spans="12:12">
      <c r="L962611" s="127"/>
    </row>
    <row r="962612" spans="12:12">
      <c r="L962612" s="127"/>
    </row>
    <row r="962613" spans="12:12">
      <c r="L962613" s="127"/>
    </row>
    <row r="962614" spans="12:12">
      <c r="L962614" s="127"/>
    </row>
    <row r="962615" spans="12:12">
      <c r="L962615" s="127"/>
    </row>
    <row r="962616" spans="12:12">
      <c r="L962616" s="127"/>
    </row>
    <row r="962617" spans="12:12">
      <c r="L962617" s="127"/>
    </row>
    <row r="962618" spans="12:12">
      <c r="L962618" s="127"/>
    </row>
    <row r="962619" spans="12:12">
      <c r="L962619" s="127"/>
    </row>
    <row r="962620" spans="12:12">
      <c r="L962620" s="127"/>
    </row>
    <row r="962621" spans="12:12">
      <c r="L962621" s="127"/>
    </row>
    <row r="962622" spans="12:12">
      <c r="L962622" s="127"/>
    </row>
    <row r="962623" spans="12:12">
      <c r="L962623" s="127"/>
    </row>
    <row r="962624" spans="12:12">
      <c r="L962624" s="127"/>
    </row>
    <row r="962625" spans="12:12">
      <c r="L962625" s="127"/>
    </row>
    <row r="962626" spans="12:12">
      <c r="L962626" s="127"/>
    </row>
    <row r="962627" spans="12:12">
      <c r="L962627" s="127"/>
    </row>
    <row r="962628" spans="12:12">
      <c r="L962628" s="127"/>
    </row>
    <row r="962629" spans="12:12">
      <c r="L962629" s="127"/>
    </row>
    <row r="962630" spans="12:12">
      <c r="L962630" s="127"/>
    </row>
    <row r="962631" spans="12:12">
      <c r="L962631" s="127"/>
    </row>
    <row r="962632" spans="12:12">
      <c r="L962632" s="127"/>
    </row>
    <row r="962633" spans="12:12">
      <c r="L962633" s="127"/>
    </row>
    <row r="962634" spans="12:12">
      <c r="L962634" s="127"/>
    </row>
    <row r="962635" spans="12:12">
      <c r="L962635" s="127"/>
    </row>
    <row r="962636" spans="12:12">
      <c r="L962636" s="127"/>
    </row>
    <row r="962637" spans="12:12">
      <c r="L962637" s="127"/>
    </row>
    <row r="962638" spans="12:12">
      <c r="L962638" s="127"/>
    </row>
    <row r="962639" spans="12:12">
      <c r="L962639" s="127"/>
    </row>
    <row r="962640" spans="12:12">
      <c r="L962640" s="127"/>
    </row>
    <row r="962641" spans="12:12">
      <c r="L962641" s="127"/>
    </row>
    <row r="962642" spans="12:12">
      <c r="L962642" s="127"/>
    </row>
    <row r="962643" spans="12:12">
      <c r="L962643" s="127"/>
    </row>
    <row r="962644" spans="12:12">
      <c r="L962644" s="127"/>
    </row>
    <row r="962645" spans="12:12">
      <c r="L962645" s="127"/>
    </row>
    <row r="962646" spans="12:12">
      <c r="L962646" s="127"/>
    </row>
    <row r="962647" spans="12:12">
      <c r="L962647" s="127"/>
    </row>
    <row r="962648" spans="12:12">
      <c r="L962648" s="127"/>
    </row>
    <row r="962649" spans="12:12">
      <c r="L962649" s="127"/>
    </row>
    <row r="962650" spans="12:12">
      <c r="L962650" s="127"/>
    </row>
    <row r="962651" spans="12:12">
      <c r="L962651" s="127"/>
    </row>
    <row r="962652" spans="12:12">
      <c r="L962652" s="127"/>
    </row>
    <row r="962653" spans="12:12">
      <c r="L962653" s="127"/>
    </row>
    <row r="962654" spans="12:12">
      <c r="L962654" s="127"/>
    </row>
    <row r="962655" spans="12:12">
      <c r="L962655" s="127"/>
    </row>
    <row r="962656" spans="12:12">
      <c r="L962656" s="127"/>
    </row>
    <row r="962657" spans="12:12">
      <c r="L962657" s="127"/>
    </row>
    <row r="962658" spans="12:12">
      <c r="L962658" s="127"/>
    </row>
    <row r="962659" spans="12:12">
      <c r="L962659" s="127"/>
    </row>
    <row r="962660" spans="12:12">
      <c r="L962660" s="127"/>
    </row>
    <row r="962661" spans="12:12">
      <c r="L962661" s="127"/>
    </row>
    <row r="962662" spans="12:12">
      <c r="L962662" s="127"/>
    </row>
    <row r="962663" spans="12:12">
      <c r="L962663" s="127"/>
    </row>
    <row r="962664" spans="12:12">
      <c r="L962664" s="127"/>
    </row>
    <row r="962665" spans="12:12">
      <c r="L962665" s="127"/>
    </row>
    <row r="962666" spans="12:12">
      <c r="L962666" s="127"/>
    </row>
    <row r="962667" spans="12:12">
      <c r="L962667" s="127"/>
    </row>
    <row r="962668" spans="12:12">
      <c r="L962668" s="127"/>
    </row>
    <row r="962669" spans="12:12">
      <c r="L962669" s="127"/>
    </row>
    <row r="962670" spans="12:12">
      <c r="L962670" s="127"/>
    </row>
    <row r="962671" spans="12:12">
      <c r="L962671" s="127"/>
    </row>
    <row r="962672" spans="12:12">
      <c r="L962672" s="127"/>
    </row>
    <row r="962673" spans="12:12">
      <c r="L962673" s="127"/>
    </row>
    <row r="962674" spans="12:12">
      <c r="L962674" s="127"/>
    </row>
    <row r="962675" spans="12:12">
      <c r="L962675" s="127"/>
    </row>
    <row r="962676" spans="12:12">
      <c r="L962676" s="127"/>
    </row>
    <row r="962677" spans="12:12">
      <c r="L962677" s="127"/>
    </row>
    <row r="962678" spans="12:12">
      <c r="L962678" s="127"/>
    </row>
    <row r="962679" spans="12:12">
      <c r="L962679" s="127"/>
    </row>
    <row r="962680" spans="12:12">
      <c r="L962680" s="127"/>
    </row>
    <row r="962681" spans="12:12">
      <c r="L962681" s="127"/>
    </row>
    <row r="962682" spans="12:12">
      <c r="L962682" s="127"/>
    </row>
    <row r="962683" spans="12:12">
      <c r="L962683" s="127"/>
    </row>
    <row r="962684" spans="12:12">
      <c r="L962684" s="127"/>
    </row>
    <row r="962685" spans="12:12">
      <c r="L962685" s="127"/>
    </row>
    <row r="962686" spans="12:12">
      <c r="L962686" s="127"/>
    </row>
    <row r="962687" spans="12:12">
      <c r="L962687" s="127"/>
    </row>
    <row r="962688" spans="12:12">
      <c r="L962688" s="127"/>
    </row>
    <row r="962689" spans="12:12">
      <c r="L962689" s="127"/>
    </row>
    <row r="962690" spans="12:12">
      <c r="L962690" s="127"/>
    </row>
    <row r="962691" spans="12:12">
      <c r="L962691" s="127"/>
    </row>
    <row r="962692" spans="12:12">
      <c r="L962692" s="127"/>
    </row>
    <row r="962693" spans="12:12">
      <c r="L962693" s="127"/>
    </row>
    <row r="962694" spans="12:12">
      <c r="L962694" s="127"/>
    </row>
    <row r="962695" spans="12:12">
      <c r="L962695" s="127"/>
    </row>
    <row r="962696" spans="12:12">
      <c r="L962696" s="127"/>
    </row>
    <row r="962697" spans="12:12">
      <c r="L962697" s="127"/>
    </row>
    <row r="962698" spans="12:12">
      <c r="L962698" s="127"/>
    </row>
    <row r="962699" spans="12:12">
      <c r="L962699" s="127"/>
    </row>
    <row r="962700" spans="12:12">
      <c r="L962700" s="127"/>
    </row>
    <row r="962701" spans="12:12">
      <c r="L962701" s="127"/>
    </row>
    <row r="962702" spans="12:12">
      <c r="L962702" s="127"/>
    </row>
    <row r="962703" spans="12:12">
      <c r="L962703" s="127"/>
    </row>
    <row r="962704" spans="12:12">
      <c r="L962704" s="127"/>
    </row>
    <row r="962705" spans="12:12">
      <c r="L962705" s="127"/>
    </row>
    <row r="962706" spans="12:12">
      <c r="L962706" s="127"/>
    </row>
    <row r="962707" spans="12:12">
      <c r="L962707" s="127"/>
    </row>
    <row r="962708" spans="12:12">
      <c r="L962708" s="127"/>
    </row>
    <row r="962709" spans="12:12">
      <c r="L962709" s="127"/>
    </row>
    <row r="962710" spans="12:12">
      <c r="L962710" s="127"/>
    </row>
    <row r="962711" spans="12:12">
      <c r="L962711" s="127"/>
    </row>
    <row r="962712" spans="12:12">
      <c r="L962712" s="127"/>
    </row>
    <row r="962713" spans="12:12">
      <c r="L962713" s="127"/>
    </row>
    <row r="962714" spans="12:12">
      <c r="L962714" s="127"/>
    </row>
    <row r="962715" spans="12:12">
      <c r="L962715" s="127"/>
    </row>
    <row r="962716" spans="12:12">
      <c r="L962716" s="127"/>
    </row>
    <row r="962717" spans="12:12">
      <c r="L962717" s="127"/>
    </row>
    <row r="962718" spans="12:12">
      <c r="L962718" s="127"/>
    </row>
    <row r="962719" spans="12:12">
      <c r="L962719" s="127"/>
    </row>
    <row r="962720" spans="12:12">
      <c r="L962720" s="127"/>
    </row>
    <row r="962721" spans="12:12">
      <c r="L962721" s="127"/>
    </row>
    <row r="962722" spans="12:12">
      <c r="L962722" s="127"/>
    </row>
    <row r="962723" spans="12:12">
      <c r="L962723" s="127"/>
    </row>
    <row r="962724" spans="12:12">
      <c r="L962724" s="127"/>
    </row>
    <row r="962725" spans="12:12">
      <c r="L962725" s="127"/>
    </row>
    <row r="962726" spans="12:12">
      <c r="L962726" s="127"/>
    </row>
    <row r="962727" spans="12:12">
      <c r="L962727" s="127"/>
    </row>
    <row r="962728" spans="12:12">
      <c r="L962728" s="127"/>
    </row>
    <row r="962729" spans="12:12">
      <c r="L962729" s="127"/>
    </row>
    <row r="962730" spans="12:12">
      <c r="L962730" s="127"/>
    </row>
    <row r="962731" spans="12:12">
      <c r="L962731" s="127"/>
    </row>
    <row r="962732" spans="12:12">
      <c r="L962732" s="127"/>
    </row>
    <row r="962733" spans="12:12">
      <c r="L962733" s="127"/>
    </row>
    <row r="962734" spans="12:12">
      <c r="L962734" s="127"/>
    </row>
    <row r="962735" spans="12:12">
      <c r="L962735" s="127"/>
    </row>
    <row r="962736" spans="12:12">
      <c r="L962736" s="127"/>
    </row>
    <row r="962737" spans="12:12">
      <c r="L962737" s="127"/>
    </row>
    <row r="962738" spans="12:12">
      <c r="L962738" s="127"/>
    </row>
    <row r="962739" spans="12:12">
      <c r="L962739" s="127"/>
    </row>
    <row r="962740" spans="12:12">
      <c r="L962740" s="127"/>
    </row>
    <row r="962741" spans="12:12">
      <c r="L962741" s="127"/>
    </row>
    <row r="962742" spans="12:12">
      <c r="L962742" s="127"/>
    </row>
    <row r="962743" spans="12:12">
      <c r="L962743" s="127"/>
    </row>
    <row r="962744" spans="12:12">
      <c r="L962744" s="127"/>
    </row>
    <row r="962745" spans="12:12">
      <c r="L962745" s="127"/>
    </row>
    <row r="962746" spans="12:12">
      <c r="L962746" s="127"/>
    </row>
    <row r="962747" spans="12:12">
      <c r="L962747" s="127"/>
    </row>
    <row r="962748" spans="12:12">
      <c r="L962748" s="127"/>
    </row>
    <row r="962749" spans="12:12">
      <c r="L962749" s="127"/>
    </row>
    <row r="962750" spans="12:12">
      <c r="L962750" s="127"/>
    </row>
    <row r="962751" spans="12:12">
      <c r="L962751" s="127"/>
    </row>
    <row r="962752" spans="12:12">
      <c r="L962752" s="127"/>
    </row>
    <row r="962753" spans="12:12">
      <c r="L962753" s="127"/>
    </row>
    <row r="962754" spans="12:12">
      <c r="L962754" s="127"/>
    </row>
    <row r="962755" spans="12:12">
      <c r="L962755" s="127"/>
    </row>
    <row r="962756" spans="12:12">
      <c r="L962756" s="127"/>
    </row>
    <row r="962757" spans="12:12">
      <c r="L962757" s="127"/>
    </row>
    <row r="962758" spans="12:12">
      <c r="L962758" s="127"/>
    </row>
    <row r="962759" spans="12:12">
      <c r="L962759" s="127"/>
    </row>
    <row r="962760" spans="12:12">
      <c r="L962760" s="127"/>
    </row>
    <row r="962761" spans="12:12">
      <c r="L962761" s="127"/>
    </row>
    <row r="962762" spans="12:12">
      <c r="L962762" s="127"/>
    </row>
    <row r="962763" spans="12:12">
      <c r="L962763" s="127"/>
    </row>
    <row r="962764" spans="12:12">
      <c r="L962764" s="127"/>
    </row>
    <row r="962765" spans="12:12">
      <c r="L962765" s="127"/>
    </row>
    <row r="962766" spans="12:12">
      <c r="L962766" s="127"/>
    </row>
    <row r="962767" spans="12:12">
      <c r="L962767" s="127"/>
    </row>
    <row r="962768" spans="12:12">
      <c r="L962768" s="127"/>
    </row>
    <row r="962769" spans="12:12">
      <c r="L962769" s="127"/>
    </row>
    <row r="962770" spans="12:12">
      <c r="L962770" s="127"/>
    </row>
    <row r="962771" spans="12:12">
      <c r="L962771" s="127"/>
    </row>
    <row r="962772" spans="12:12">
      <c r="L962772" s="127"/>
    </row>
    <row r="962773" spans="12:12">
      <c r="L962773" s="127"/>
    </row>
    <row r="962774" spans="12:12">
      <c r="L962774" s="127"/>
    </row>
    <row r="962775" spans="12:12">
      <c r="L962775" s="127"/>
    </row>
    <row r="962776" spans="12:12">
      <c r="L962776" s="127"/>
    </row>
    <row r="962777" spans="12:12">
      <c r="L962777" s="127"/>
    </row>
    <row r="962778" spans="12:12">
      <c r="L962778" s="127"/>
    </row>
    <row r="962779" spans="12:12">
      <c r="L962779" s="127"/>
    </row>
    <row r="962780" spans="12:12">
      <c r="L962780" s="127"/>
    </row>
    <row r="962781" spans="12:12">
      <c r="L962781" s="127"/>
    </row>
    <row r="962782" spans="12:12">
      <c r="L962782" s="127"/>
    </row>
    <row r="962783" spans="12:12">
      <c r="L962783" s="127"/>
    </row>
    <row r="962784" spans="12:12">
      <c r="L962784" s="127"/>
    </row>
    <row r="962785" spans="12:12">
      <c r="L962785" s="127"/>
    </row>
    <row r="962786" spans="12:12">
      <c r="L962786" s="127"/>
    </row>
    <row r="962787" spans="12:12">
      <c r="L962787" s="127"/>
    </row>
    <row r="962788" spans="12:12">
      <c r="L962788" s="127"/>
    </row>
    <row r="962789" spans="12:12">
      <c r="L962789" s="127"/>
    </row>
    <row r="962790" spans="12:12">
      <c r="L962790" s="127"/>
    </row>
    <row r="962791" spans="12:12">
      <c r="L962791" s="127"/>
    </row>
    <row r="962792" spans="12:12">
      <c r="L962792" s="127"/>
    </row>
    <row r="962793" spans="12:12">
      <c r="L962793" s="127"/>
    </row>
    <row r="962794" spans="12:12">
      <c r="L962794" s="127"/>
    </row>
    <row r="962795" spans="12:12">
      <c r="L962795" s="127"/>
    </row>
    <row r="962796" spans="12:12">
      <c r="L962796" s="127"/>
    </row>
    <row r="962797" spans="12:12">
      <c r="L962797" s="127"/>
    </row>
    <row r="962798" spans="12:12">
      <c r="L962798" s="127"/>
    </row>
    <row r="962799" spans="12:12">
      <c r="L962799" s="127"/>
    </row>
    <row r="962800" spans="12:12">
      <c r="L962800" s="127"/>
    </row>
    <row r="962801" spans="12:12">
      <c r="L962801" s="127"/>
    </row>
    <row r="962802" spans="12:12">
      <c r="L962802" s="127"/>
    </row>
    <row r="962803" spans="12:12">
      <c r="L962803" s="127"/>
    </row>
    <row r="962804" spans="12:12">
      <c r="L962804" s="127"/>
    </row>
    <row r="962805" spans="12:12">
      <c r="L962805" s="127"/>
    </row>
    <row r="962806" spans="12:12">
      <c r="L962806" s="127"/>
    </row>
    <row r="962807" spans="12:12">
      <c r="L962807" s="127"/>
    </row>
    <row r="962808" spans="12:12">
      <c r="L962808" s="127"/>
    </row>
    <row r="962809" spans="12:12">
      <c r="L962809" s="127"/>
    </row>
    <row r="962810" spans="12:12">
      <c r="L962810" s="127"/>
    </row>
    <row r="962811" spans="12:12">
      <c r="L962811" s="127"/>
    </row>
    <row r="962812" spans="12:12">
      <c r="L962812" s="127"/>
    </row>
    <row r="962813" spans="12:12">
      <c r="L962813" s="127"/>
    </row>
    <row r="962814" spans="12:12">
      <c r="L962814" s="127"/>
    </row>
    <row r="962815" spans="12:12">
      <c r="L962815" s="127"/>
    </row>
    <row r="962816" spans="12:12">
      <c r="L962816" s="127"/>
    </row>
    <row r="962817" spans="12:12">
      <c r="L962817" s="127"/>
    </row>
    <row r="962818" spans="12:12">
      <c r="L962818" s="127"/>
    </row>
    <row r="962819" spans="12:12">
      <c r="L962819" s="127"/>
    </row>
    <row r="962820" spans="12:12">
      <c r="L962820" s="127"/>
    </row>
    <row r="962821" spans="12:12">
      <c r="L962821" s="127"/>
    </row>
    <row r="962822" spans="12:12">
      <c r="L962822" s="127"/>
    </row>
    <row r="962823" spans="12:12">
      <c r="L962823" s="127"/>
    </row>
    <row r="962824" spans="12:12">
      <c r="L962824" s="127"/>
    </row>
    <row r="962825" spans="12:12">
      <c r="L962825" s="127"/>
    </row>
    <row r="962826" spans="12:12">
      <c r="L962826" s="127"/>
    </row>
    <row r="962827" spans="12:12">
      <c r="L962827" s="127"/>
    </row>
    <row r="962828" spans="12:12">
      <c r="L962828" s="127"/>
    </row>
    <row r="962829" spans="12:12">
      <c r="L962829" s="127"/>
    </row>
    <row r="962830" spans="12:12">
      <c r="L962830" s="127"/>
    </row>
    <row r="962831" spans="12:12">
      <c r="L962831" s="127"/>
    </row>
    <row r="962832" spans="12:12">
      <c r="L962832" s="127"/>
    </row>
    <row r="962833" spans="12:12">
      <c r="L962833" s="127"/>
    </row>
    <row r="962834" spans="12:12">
      <c r="L962834" s="127"/>
    </row>
    <row r="962835" spans="12:12">
      <c r="L962835" s="127"/>
    </row>
    <row r="962836" spans="12:12">
      <c r="L962836" s="127"/>
    </row>
    <row r="962837" spans="12:12">
      <c r="L962837" s="127"/>
    </row>
    <row r="962838" spans="12:12">
      <c r="L962838" s="127"/>
    </row>
    <row r="962839" spans="12:12">
      <c r="L962839" s="127"/>
    </row>
    <row r="962840" spans="12:12">
      <c r="L962840" s="127"/>
    </row>
    <row r="962841" spans="12:12">
      <c r="L962841" s="127"/>
    </row>
    <row r="962842" spans="12:12">
      <c r="L962842" s="127"/>
    </row>
    <row r="962843" spans="12:12">
      <c r="L962843" s="127"/>
    </row>
    <row r="962844" spans="12:12">
      <c r="L962844" s="127"/>
    </row>
    <row r="962845" spans="12:12">
      <c r="L962845" s="127"/>
    </row>
    <row r="962846" spans="12:12">
      <c r="L962846" s="127"/>
    </row>
    <row r="962847" spans="12:12">
      <c r="L962847" s="127"/>
    </row>
    <row r="962848" spans="12:12">
      <c r="L962848" s="127"/>
    </row>
    <row r="962849" spans="12:12">
      <c r="L962849" s="127"/>
    </row>
    <row r="962850" spans="12:12">
      <c r="L962850" s="127"/>
    </row>
    <row r="962851" spans="12:12">
      <c r="L962851" s="127"/>
    </row>
    <row r="962852" spans="12:12">
      <c r="L962852" s="127"/>
    </row>
    <row r="962853" spans="12:12">
      <c r="L962853" s="127"/>
    </row>
    <row r="962854" spans="12:12">
      <c r="L962854" s="127"/>
    </row>
    <row r="962855" spans="12:12">
      <c r="L962855" s="127"/>
    </row>
    <row r="962856" spans="12:12">
      <c r="L962856" s="127"/>
    </row>
    <row r="962857" spans="12:12">
      <c r="L962857" s="127"/>
    </row>
    <row r="962858" spans="12:12">
      <c r="L962858" s="127"/>
    </row>
    <row r="962859" spans="12:12">
      <c r="L962859" s="127"/>
    </row>
    <row r="962860" spans="12:12">
      <c r="L962860" s="127"/>
    </row>
    <row r="962861" spans="12:12">
      <c r="L962861" s="127"/>
    </row>
    <row r="962862" spans="12:12">
      <c r="L962862" s="127"/>
    </row>
    <row r="962863" spans="12:12">
      <c r="L962863" s="127"/>
    </row>
    <row r="962864" spans="12:12">
      <c r="L962864" s="127"/>
    </row>
    <row r="962865" spans="12:12">
      <c r="L962865" s="127"/>
    </row>
    <row r="962866" spans="12:12">
      <c r="L962866" s="127"/>
    </row>
    <row r="962867" spans="12:12">
      <c r="L962867" s="127"/>
    </row>
    <row r="962868" spans="12:12">
      <c r="L962868" s="127"/>
    </row>
    <row r="962869" spans="12:12">
      <c r="L962869" s="127"/>
    </row>
    <row r="962870" spans="12:12">
      <c r="L962870" s="127"/>
    </row>
    <row r="962871" spans="12:12">
      <c r="L962871" s="127"/>
    </row>
    <row r="962872" spans="12:12">
      <c r="L962872" s="127"/>
    </row>
    <row r="962873" spans="12:12">
      <c r="L962873" s="127"/>
    </row>
    <row r="962874" spans="12:12">
      <c r="L962874" s="127"/>
    </row>
    <row r="962875" spans="12:12">
      <c r="L962875" s="127"/>
    </row>
    <row r="962876" spans="12:12">
      <c r="L962876" s="127"/>
    </row>
    <row r="962877" spans="12:12">
      <c r="L962877" s="127"/>
    </row>
    <row r="962878" spans="12:12">
      <c r="L962878" s="127"/>
    </row>
    <row r="962879" spans="12:12">
      <c r="L962879" s="127"/>
    </row>
    <row r="962880" spans="12:12">
      <c r="L962880" s="127"/>
    </row>
    <row r="962881" spans="12:12">
      <c r="L962881" s="127"/>
    </row>
    <row r="962882" spans="12:12">
      <c r="L962882" s="127"/>
    </row>
    <row r="962883" spans="12:12">
      <c r="L962883" s="127"/>
    </row>
    <row r="962884" spans="12:12">
      <c r="L962884" s="127"/>
    </row>
    <row r="962885" spans="12:12">
      <c r="L962885" s="127"/>
    </row>
    <row r="962886" spans="12:12">
      <c r="L962886" s="127"/>
    </row>
    <row r="962887" spans="12:12">
      <c r="L962887" s="127"/>
    </row>
    <row r="962888" spans="12:12">
      <c r="L962888" s="127"/>
    </row>
    <row r="962889" spans="12:12">
      <c r="L962889" s="127"/>
    </row>
    <row r="962890" spans="12:12">
      <c r="L962890" s="127"/>
    </row>
    <row r="962891" spans="12:12">
      <c r="L962891" s="127"/>
    </row>
    <row r="962892" spans="12:12">
      <c r="L962892" s="127"/>
    </row>
    <row r="962893" spans="12:12">
      <c r="L962893" s="127"/>
    </row>
    <row r="962894" spans="12:12">
      <c r="L962894" s="127"/>
    </row>
    <row r="962895" spans="12:12">
      <c r="L962895" s="127"/>
    </row>
    <row r="962896" spans="12:12">
      <c r="L962896" s="127"/>
    </row>
    <row r="962897" spans="12:12">
      <c r="L962897" s="127"/>
    </row>
    <row r="962898" spans="12:12">
      <c r="L962898" s="127"/>
    </row>
    <row r="962899" spans="12:12">
      <c r="L962899" s="127"/>
    </row>
    <row r="962900" spans="12:12">
      <c r="L962900" s="127"/>
    </row>
    <row r="962901" spans="12:12">
      <c r="L962901" s="127"/>
    </row>
    <row r="962902" spans="12:12">
      <c r="L962902" s="127"/>
    </row>
    <row r="962903" spans="12:12">
      <c r="L962903" s="127"/>
    </row>
    <row r="962904" spans="12:12">
      <c r="L962904" s="127"/>
    </row>
    <row r="962905" spans="12:12">
      <c r="L962905" s="127"/>
    </row>
    <row r="962906" spans="12:12">
      <c r="L962906" s="127"/>
    </row>
    <row r="962907" spans="12:12">
      <c r="L962907" s="127"/>
    </row>
    <row r="962908" spans="12:12">
      <c r="L962908" s="127"/>
    </row>
    <row r="962909" spans="12:12">
      <c r="L962909" s="127"/>
    </row>
    <row r="962910" spans="12:12">
      <c r="L962910" s="127"/>
    </row>
    <row r="962911" spans="12:12">
      <c r="L962911" s="127"/>
    </row>
    <row r="962912" spans="12:12">
      <c r="L962912" s="127"/>
    </row>
    <row r="962913" spans="12:12">
      <c r="L962913" s="127"/>
    </row>
    <row r="962914" spans="12:12">
      <c r="L962914" s="127"/>
    </row>
    <row r="962915" spans="12:12">
      <c r="L962915" s="127"/>
    </row>
    <row r="962916" spans="12:12">
      <c r="L962916" s="127"/>
    </row>
    <row r="962917" spans="12:12">
      <c r="L962917" s="127"/>
    </row>
    <row r="962918" spans="12:12">
      <c r="L962918" s="127"/>
    </row>
    <row r="962919" spans="12:12">
      <c r="L962919" s="127"/>
    </row>
    <row r="962920" spans="12:12">
      <c r="L962920" s="127"/>
    </row>
    <row r="962921" spans="12:12">
      <c r="L962921" s="127"/>
    </row>
    <row r="962922" spans="12:12">
      <c r="L962922" s="127"/>
    </row>
    <row r="962923" spans="12:12">
      <c r="L962923" s="127"/>
    </row>
    <row r="962924" spans="12:12">
      <c r="L962924" s="127"/>
    </row>
    <row r="962925" spans="12:12">
      <c r="L962925" s="127"/>
    </row>
    <row r="962926" spans="12:12">
      <c r="L962926" s="127"/>
    </row>
    <row r="962927" spans="12:12">
      <c r="L962927" s="127"/>
    </row>
    <row r="962928" spans="12:12">
      <c r="L962928" s="127"/>
    </row>
    <row r="962929" spans="12:12">
      <c r="L962929" s="127"/>
    </row>
    <row r="962930" spans="12:12">
      <c r="L962930" s="127"/>
    </row>
    <row r="962931" spans="12:12">
      <c r="L962931" s="127"/>
    </row>
    <row r="962932" spans="12:12">
      <c r="L962932" s="127"/>
    </row>
    <row r="962933" spans="12:12">
      <c r="L962933" s="127"/>
    </row>
    <row r="962934" spans="12:12">
      <c r="L962934" s="127"/>
    </row>
    <row r="962935" spans="12:12">
      <c r="L962935" s="127"/>
    </row>
    <row r="962936" spans="12:12">
      <c r="L962936" s="127"/>
    </row>
    <row r="962937" spans="12:12">
      <c r="L962937" s="127"/>
    </row>
    <row r="962938" spans="12:12">
      <c r="L962938" s="127"/>
    </row>
    <row r="962939" spans="12:12">
      <c r="L962939" s="127"/>
    </row>
    <row r="962940" spans="12:12">
      <c r="L962940" s="127"/>
    </row>
    <row r="962941" spans="12:12">
      <c r="L962941" s="127"/>
    </row>
    <row r="962942" spans="12:12">
      <c r="L962942" s="127"/>
    </row>
    <row r="962943" spans="12:12">
      <c r="L962943" s="127"/>
    </row>
    <row r="962944" spans="12:12">
      <c r="L962944" s="127"/>
    </row>
    <row r="962945" spans="12:12">
      <c r="L962945" s="127"/>
    </row>
    <row r="962946" spans="12:12">
      <c r="L962946" s="127"/>
    </row>
    <row r="962947" spans="12:12">
      <c r="L962947" s="127"/>
    </row>
    <row r="962948" spans="12:12">
      <c r="L962948" s="127"/>
    </row>
    <row r="962949" spans="12:12">
      <c r="L962949" s="127"/>
    </row>
    <row r="962950" spans="12:12">
      <c r="L962950" s="127"/>
    </row>
    <row r="962951" spans="12:12">
      <c r="L962951" s="127"/>
    </row>
    <row r="962952" spans="12:12">
      <c r="L962952" s="127"/>
    </row>
    <row r="962953" spans="12:12">
      <c r="L962953" s="127"/>
    </row>
    <row r="962954" spans="12:12">
      <c r="L962954" s="127"/>
    </row>
    <row r="962955" spans="12:12">
      <c r="L962955" s="127"/>
    </row>
    <row r="962956" spans="12:12">
      <c r="L962956" s="127"/>
    </row>
    <row r="962957" spans="12:12">
      <c r="L962957" s="127"/>
    </row>
    <row r="962958" spans="12:12">
      <c r="L962958" s="127"/>
    </row>
    <row r="962959" spans="12:12">
      <c r="L962959" s="127"/>
    </row>
    <row r="962960" spans="12:12">
      <c r="L962960" s="127"/>
    </row>
    <row r="962961" spans="12:12">
      <c r="L962961" s="127"/>
    </row>
    <row r="962962" spans="12:12">
      <c r="L962962" s="127"/>
    </row>
    <row r="962963" spans="12:12">
      <c r="L962963" s="127"/>
    </row>
    <row r="962964" spans="12:12">
      <c r="L962964" s="127"/>
    </row>
    <row r="962965" spans="12:12">
      <c r="L962965" s="127"/>
    </row>
    <row r="962966" spans="12:12">
      <c r="L962966" s="127"/>
    </row>
    <row r="962967" spans="12:12">
      <c r="L962967" s="127"/>
    </row>
    <row r="962968" spans="12:12">
      <c r="L962968" s="127"/>
    </row>
    <row r="962969" spans="12:12">
      <c r="L962969" s="127"/>
    </row>
    <row r="962970" spans="12:12">
      <c r="L962970" s="127"/>
    </row>
    <row r="962971" spans="12:12">
      <c r="L962971" s="127"/>
    </row>
    <row r="962972" spans="12:12">
      <c r="L962972" s="127"/>
    </row>
    <row r="962973" spans="12:12">
      <c r="L962973" s="127"/>
    </row>
    <row r="962974" spans="12:12">
      <c r="L962974" s="127"/>
    </row>
    <row r="962975" spans="12:12">
      <c r="L962975" s="127"/>
    </row>
    <row r="962976" spans="12:12">
      <c r="L962976" s="127"/>
    </row>
    <row r="962977" spans="12:12">
      <c r="L962977" s="127"/>
    </row>
    <row r="962978" spans="12:12">
      <c r="L962978" s="127"/>
    </row>
    <row r="962979" spans="12:12">
      <c r="L962979" s="127"/>
    </row>
    <row r="962980" spans="12:12">
      <c r="L962980" s="127"/>
    </row>
    <row r="962981" spans="12:12">
      <c r="L962981" s="127"/>
    </row>
    <row r="962982" spans="12:12">
      <c r="L962982" s="127"/>
    </row>
    <row r="962983" spans="12:12">
      <c r="L962983" s="127"/>
    </row>
    <row r="962984" spans="12:12">
      <c r="L962984" s="127"/>
    </row>
    <row r="962985" spans="12:12">
      <c r="L962985" s="127"/>
    </row>
    <row r="962986" spans="12:12">
      <c r="L962986" s="127"/>
    </row>
    <row r="962987" spans="12:12">
      <c r="L962987" s="127"/>
    </row>
    <row r="962988" spans="12:12">
      <c r="L962988" s="127"/>
    </row>
    <row r="962989" spans="12:12">
      <c r="L962989" s="127"/>
    </row>
    <row r="962990" spans="12:12">
      <c r="L962990" s="127"/>
    </row>
    <row r="962991" spans="12:12">
      <c r="L962991" s="127"/>
    </row>
    <row r="962992" spans="12:12">
      <c r="L962992" s="127"/>
    </row>
    <row r="962993" spans="12:12">
      <c r="L962993" s="127"/>
    </row>
    <row r="962994" spans="12:12">
      <c r="L962994" s="127"/>
    </row>
    <row r="962995" spans="12:12">
      <c r="L962995" s="127"/>
    </row>
    <row r="962996" spans="12:12">
      <c r="L962996" s="127"/>
    </row>
    <row r="962997" spans="12:12">
      <c r="L962997" s="127"/>
    </row>
    <row r="962998" spans="12:12">
      <c r="L962998" s="127"/>
    </row>
    <row r="962999" spans="12:12">
      <c r="L962999" s="127"/>
    </row>
    <row r="963000" spans="12:12">
      <c r="L963000" s="127"/>
    </row>
    <row r="963001" spans="12:12">
      <c r="L963001" s="127"/>
    </row>
    <row r="963002" spans="12:12">
      <c r="L963002" s="127"/>
    </row>
    <row r="963003" spans="12:12">
      <c r="L963003" s="127"/>
    </row>
    <row r="963004" spans="12:12">
      <c r="L963004" s="127"/>
    </row>
    <row r="963005" spans="12:12">
      <c r="L963005" s="127"/>
    </row>
    <row r="963006" spans="12:12">
      <c r="L963006" s="127"/>
    </row>
    <row r="963007" spans="12:12">
      <c r="L963007" s="127"/>
    </row>
    <row r="963008" spans="12:12">
      <c r="L963008" s="127"/>
    </row>
    <row r="963009" spans="12:12">
      <c r="L963009" s="127"/>
    </row>
    <row r="963010" spans="12:12">
      <c r="L963010" s="127"/>
    </row>
    <row r="963011" spans="12:12">
      <c r="L963011" s="127"/>
    </row>
    <row r="963012" spans="12:12">
      <c r="L963012" s="127"/>
    </row>
    <row r="963013" spans="12:12">
      <c r="L963013" s="127"/>
    </row>
    <row r="963014" spans="12:12">
      <c r="L963014" s="127"/>
    </row>
    <row r="963015" spans="12:12">
      <c r="L963015" s="127"/>
    </row>
    <row r="963016" spans="12:12">
      <c r="L963016" s="127"/>
    </row>
    <row r="963017" spans="12:12">
      <c r="L963017" s="127"/>
    </row>
    <row r="963018" spans="12:12">
      <c r="L963018" s="127"/>
    </row>
    <row r="963019" spans="12:12">
      <c r="L963019" s="127"/>
    </row>
    <row r="963020" spans="12:12">
      <c r="L963020" s="127"/>
    </row>
    <row r="963021" spans="12:12">
      <c r="L963021" s="127"/>
    </row>
    <row r="963022" spans="12:12">
      <c r="L963022" s="127"/>
    </row>
    <row r="963023" spans="12:12">
      <c r="L963023" s="127"/>
    </row>
    <row r="963024" spans="12:12">
      <c r="L963024" s="127"/>
    </row>
    <row r="963025" spans="12:12">
      <c r="L963025" s="127"/>
    </row>
    <row r="963026" spans="12:12">
      <c r="L963026" s="127"/>
    </row>
    <row r="963027" spans="12:12">
      <c r="L963027" s="127"/>
    </row>
    <row r="963028" spans="12:12">
      <c r="L963028" s="127"/>
    </row>
    <row r="963029" spans="12:12">
      <c r="L963029" s="127"/>
    </row>
    <row r="963030" spans="12:12">
      <c r="L963030" s="127"/>
    </row>
    <row r="963031" spans="12:12">
      <c r="L963031" s="127"/>
    </row>
    <row r="963032" spans="12:12">
      <c r="L963032" s="127"/>
    </row>
    <row r="963033" spans="12:12">
      <c r="L963033" s="127"/>
    </row>
    <row r="963034" spans="12:12">
      <c r="L963034" s="127"/>
    </row>
    <row r="963035" spans="12:12">
      <c r="L963035" s="127"/>
    </row>
    <row r="963036" spans="12:12">
      <c r="L963036" s="127"/>
    </row>
    <row r="963037" spans="12:12">
      <c r="L963037" s="127"/>
    </row>
    <row r="963038" spans="12:12">
      <c r="L963038" s="127"/>
    </row>
    <row r="963039" spans="12:12">
      <c r="L963039" s="127"/>
    </row>
    <row r="963040" spans="12:12">
      <c r="L963040" s="127"/>
    </row>
    <row r="963041" spans="12:12">
      <c r="L963041" s="127"/>
    </row>
    <row r="963042" spans="12:12">
      <c r="L963042" s="127"/>
    </row>
    <row r="963043" spans="12:12">
      <c r="L963043" s="127"/>
    </row>
    <row r="963044" spans="12:12">
      <c r="L963044" s="127"/>
    </row>
    <row r="963045" spans="12:12">
      <c r="L963045" s="127"/>
    </row>
    <row r="963046" spans="12:12">
      <c r="L963046" s="127"/>
    </row>
    <row r="963047" spans="12:12">
      <c r="L963047" s="127"/>
    </row>
    <row r="963048" spans="12:12">
      <c r="L963048" s="127"/>
    </row>
    <row r="963049" spans="12:12">
      <c r="L963049" s="127"/>
    </row>
    <row r="963050" spans="12:12">
      <c r="L963050" s="127"/>
    </row>
    <row r="963051" spans="12:12">
      <c r="L963051" s="127"/>
    </row>
    <row r="963052" spans="12:12">
      <c r="L963052" s="127"/>
    </row>
    <row r="963053" spans="12:12">
      <c r="L963053" s="127"/>
    </row>
    <row r="963054" spans="12:12">
      <c r="L963054" s="127"/>
    </row>
    <row r="963055" spans="12:12">
      <c r="L963055" s="127"/>
    </row>
    <row r="963056" spans="12:12">
      <c r="L963056" s="127"/>
    </row>
    <row r="963057" spans="12:12">
      <c r="L963057" s="127"/>
    </row>
    <row r="963058" spans="12:12">
      <c r="L963058" s="127"/>
    </row>
    <row r="963059" spans="12:12">
      <c r="L963059" s="127"/>
    </row>
    <row r="963060" spans="12:12">
      <c r="L963060" s="127"/>
    </row>
    <row r="963061" spans="12:12">
      <c r="L963061" s="127"/>
    </row>
    <row r="963062" spans="12:12">
      <c r="L963062" s="127"/>
    </row>
    <row r="963063" spans="12:12">
      <c r="L963063" s="127"/>
    </row>
    <row r="963064" spans="12:12">
      <c r="L963064" s="127"/>
    </row>
    <row r="963065" spans="12:12">
      <c r="L963065" s="127"/>
    </row>
    <row r="963066" spans="12:12">
      <c r="L963066" s="127"/>
    </row>
    <row r="963067" spans="12:12">
      <c r="L963067" s="127"/>
    </row>
    <row r="963068" spans="12:12">
      <c r="L963068" s="127"/>
    </row>
    <row r="963069" spans="12:12">
      <c r="L963069" s="127"/>
    </row>
    <row r="963070" spans="12:12">
      <c r="L963070" s="127"/>
    </row>
    <row r="963071" spans="12:12">
      <c r="L963071" s="127"/>
    </row>
    <row r="963072" spans="12:12">
      <c r="L963072" s="127"/>
    </row>
    <row r="963073" spans="12:12">
      <c r="L963073" s="127"/>
    </row>
    <row r="963074" spans="12:12">
      <c r="L963074" s="127"/>
    </row>
    <row r="963075" spans="12:12">
      <c r="L963075" s="127"/>
    </row>
    <row r="963076" spans="12:12">
      <c r="L963076" s="127"/>
    </row>
    <row r="963077" spans="12:12">
      <c r="L963077" s="127"/>
    </row>
    <row r="963078" spans="12:12">
      <c r="L963078" s="127"/>
    </row>
    <row r="963079" spans="12:12">
      <c r="L963079" s="127"/>
    </row>
    <row r="963080" spans="12:12">
      <c r="L963080" s="127"/>
    </row>
    <row r="963081" spans="12:12">
      <c r="L963081" s="127"/>
    </row>
    <row r="963082" spans="12:12">
      <c r="L963082" s="127"/>
    </row>
    <row r="963083" spans="12:12">
      <c r="L963083" s="127"/>
    </row>
    <row r="963084" spans="12:12">
      <c r="L963084" s="127"/>
    </row>
    <row r="963085" spans="12:12">
      <c r="L963085" s="127"/>
    </row>
    <row r="963086" spans="12:12">
      <c r="L963086" s="127"/>
    </row>
    <row r="963087" spans="12:12">
      <c r="L963087" s="127"/>
    </row>
    <row r="963088" spans="12:12">
      <c r="L963088" s="127"/>
    </row>
    <row r="963089" spans="12:12">
      <c r="L963089" s="127"/>
    </row>
    <row r="963090" spans="12:12">
      <c r="L963090" s="127"/>
    </row>
    <row r="963091" spans="12:12">
      <c r="L963091" s="127"/>
    </row>
    <row r="963092" spans="12:12">
      <c r="L963092" s="127"/>
    </row>
    <row r="963093" spans="12:12">
      <c r="L963093" s="127"/>
    </row>
    <row r="963094" spans="12:12">
      <c r="L963094" s="127"/>
    </row>
    <row r="963095" spans="12:12">
      <c r="L963095" s="127"/>
    </row>
    <row r="963096" spans="12:12">
      <c r="L963096" s="127"/>
    </row>
    <row r="963097" spans="12:12">
      <c r="L963097" s="127"/>
    </row>
    <row r="963098" spans="12:12">
      <c r="L963098" s="127"/>
    </row>
    <row r="963099" spans="12:12">
      <c r="L963099" s="127"/>
    </row>
    <row r="963100" spans="12:12">
      <c r="L963100" s="127"/>
    </row>
    <row r="963101" spans="12:12">
      <c r="L963101" s="127"/>
    </row>
    <row r="963102" spans="12:12">
      <c r="L963102" s="127"/>
    </row>
    <row r="963103" spans="12:12">
      <c r="L963103" s="127"/>
    </row>
    <row r="963104" spans="12:12">
      <c r="L963104" s="127"/>
    </row>
    <row r="963105" spans="12:12">
      <c r="L963105" s="127"/>
    </row>
    <row r="963106" spans="12:12">
      <c r="L963106" s="127"/>
    </row>
    <row r="963107" spans="12:12">
      <c r="L963107" s="127"/>
    </row>
    <row r="963108" spans="12:12">
      <c r="L963108" s="127"/>
    </row>
    <row r="963109" spans="12:12">
      <c r="L963109" s="127"/>
    </row>
    <row r="963110" spans="12:12">
      <c r="L963110" s="127"/>
    </row>
    <row r="963111" spans="12:12">
      <c r="L963111" s="127"/>
    </row>
    <row r="963112" spans="12:12">
      <c r="L963112" s="127"/>
    </row>
    <row r="963113" spans="12:12">
      <c r="L963113" s="127"/>
    </row>
    <row r="963114" spans="12:12">
      <c r="L963114" s="127"/>
    </row>
    <row r="963115" spans="12:12">
      <c r="L963115" s="127"/>
    </row>
    <row r="963116" spans="12:12">
      <c r="L963116" s="127"/>
    </row>
    <row r="963117" spans="12:12">
      <c r="L963117" s="127"/>
    </row>
    <row r="963118" spans="12:12">
      <c r="L963118" s="127"/>
    </row>
    <row r="963119" spans="12:12">
      <c r="L963119" s="127"/>
    </row>
    <row r="963120" spans="12:12">
      <c r="L963120" s="127"/>
    </row>
    <row r="963121" spans="12:12">
      <c r="L963121" s="127"/>
    </row>
    <row r="963122" spans="12:12">
      <c r="L963122" s="127"/>
    </row>
    <row r="963123" spans="12:12">
      <c r="L963123" s="127"/>
    </row>
    <row r="963124" spans="12:12">
      <c r="L963124" s="127"/>
    </row>
    <row r="963125" spans="12:12">
      <c r="L963125" s="127"/>
    </row>
    <row r="963126" spans="12:12">
      <c r="L963126" s="127"/>
    </row>
    <row r="963127" spans="12:12">
      <c r="L963127" s="127"/>
    </row>
    <row r="963128" spans="12:12">
      <c r="L963128" s="127"/>
    </row>
    <row r="963129" spans="12:12">
      <c r="L963129" s="127"/>
    </row>
    <row r="963130" spans="12:12">
      <c r="L963130" s="127"/>
    </row>
    <row r="963131" spans="12:12">
      <c r="L963131" s="127"/>
    </row>
    <row r="963132" spans="12:12">
      <c r="L963132" s="127"/>
    </row>
    <row r="963133" spans="12:12">
      <c r="L963133" s="127"/>
    </row>
    <row r="963134" spans="12:12">
      <c r="L963134" s="127"/>
    </row>
    <row r="963135" spans="12:12">
      <c r="L963135" s="127"/>
    </row>
    <row r="963136" spans="12:12">
      <c r="L963136" s="127"/>
    </row>
    <row r="963137" spans="12:12">
      <c r="L963137" s="127"/>
    </row>
    <row r="963138" spans="12:12">
      <c r="L963138" s="127"/>
    </row>
    <row r="963139" spans="12:12">
      <c r="L963139" s="127"/>
    </row>
    <row r="963140" spans="12:12">
      <c r="L963140" s="127"/>
    </row>
    <row r="963141" spans="12:12">
      <c r="L963141" s="127"/>
    </row>
    <row r="963142" spans="12:12">
      <c r="L963142" s="127"/>
    </row>
    <row r="963143" spans="12:12">
      <c r="L963143" s="127"/>
    </row>
    <row r="963144" spans="12:12">
      <c r="L963144" s="127"/>
    </row>
    <row r="963145" spans="12:12">
      <c r="L963145" s="127"/>
    </row>
    <row r="963146" spans="12:12">
      <c r="L963146" s="127"/>
    </row>
    <row r="963147" spans="12:12">
      <c r="L963147" s="127"/>
    </row>
    <row r="963148" spans="12:12">
      <c r="L963148" s="127"/>
    </row>
    <row r="963149" spans="12:12">
      <c r="L963149" s="127"/>
    </row>
    <row r="963150" spans="12:12">
      <c r="L963150" s="127"/>
    </row>
    <row r="963151" spans="12:12">
      <c r="L963151" s="127"/>
    </row>
    <row r="963152" spans="12:12">
      <c r="L963152" s="127"/>
    </row>
    <row r="963153" spans="12:12">
      <c r="L963153" s="127"/>
    </row>
    <row r="963154" spans="12:12">
      <c r="L963154" s="127"/>
    </row>
    <row r="963155" spans="12:12">
      <c r="L963155" s="127"/>
    </row>
    <row r="963156" spans="12:12">
      <c r="L963156" s="127"/>
    </row>
    <row r="963157" spans="12:12">
      <c r="L963157" s="127"/>
    </row>
    <row r="963158" spans="12:12">
      <c r="L963158" s="127"/>
    </row>
    <row r="963159" spans="12:12">
      <c r="L963159" s="127"/>
    </row>
    <row r="963160" spans="12:12">
      <c r="L963160" s="127"/>
    </row>
    <row r="963161" spans="12:12">
      <c r="L963161" s="127"/>
    </row>
    <row r="963162" spans="12:12">
      <c r="L963162" s="127"/>
    </row>
    <row r="963163" spans="12:12">
      <c r="L963163" s="127"/>
    </row>
    <row r="963164" spans="12:12">
      <c r="L963164" s="127"/>
    </row>
    <row r="963165" spans="12:12">
      <c r="L963165" s="127"/>
    </row>
    <row r="963166" spans="12:12">
      <c r="L963166" s="127"/>
    </row>
    <row r="963167" spans="12:12">
      <c r="L963167" s="127"/>
    </row>
    <row r="963168" spans="12:12">
      <c r="L963168" s="127"/>
    </row>
    <row r="963169" spans="12:12">
      <c r="L963169" s="127"/>
    </row>
    <row r="963170" spans="12:12">
      <c r="L963170" s="127"/>
    </row>
    <row r="963171" spans="12:12">
      <c r="L963171" s="127"/>
    </row>
    <row r="963172" spans="12:12">
      <c r="L963172" s="127"/>
    </row>
    <row r="963173" spans="12:12">
      <c r="L963173" s="127"/>
    </row>
    <row r="963174" spans="12:12">
      <c r="L963174" s="127"/>
    </row>
    <row r="963175" spans="12:12">
      <c r="L963175" s="127"/>
    </row>
    <row r="963176" spans="12:12">
      <c r="L963176" s="127"/>
    </row>
    <row r="963177" spans="12:12">
      <c r="L963177" s="127"/>
    </row>
    <row r="963178" spans="12:12">
      <c r="L963178" s="127"/>
    </row>
    <row r="963179" spans="12:12">
      <c r="L963179" s="127"/>
    </row>
    <row r="963180" spans="12:12">
      <c r="L963180" s="127"/>
    </row>
    <row r="963181" spans="12:12">
      <c r="L963181" s="127"/>
    </row>
    <row r="963182" spans="12:12">
      <c r="L963182" s="127"/>
    </row>
    <row r="963183" spans="12:12">
      <c r="L963183" s="127"/>
    </row>
    <row r="963184" spans="12:12">
      <c r="L963184" s="127"/>
    </row>
    <row r="963185" spans="12:12">
      <c r="L963185" s="127"/>
    </row>
    <row r="963186" spans="12:12">
      <c r="L963186" s="127"/>
    </row>
    <row r="963187" spans="12:12">
      <c r="L963187" s="127"/>
    </row>
    <row r="963188" spans="12:12">
      <c r="L963188" s="127"/>
    </row>
    <row r="963189" spans="12:12">
      <c r="L963189" s="127"/>
    </row>
    <row r="963190" spans="12:12">
      <c r="L963190" s="127"/>
    </row>
    <row r="963191" spans="12:12">
      <c r="L963191" s="127"/>
    </row>
    <row r="963192" spans="12:12">
      <c r="L963192" s="127"/>
    </row>
    <row r="963193" spans="12:12">
      <c r="L963193" s="127"/>
    </row>
    <row r="963194" spans="12:12">
      <c r="L963194" s="127"/>
    </row>
    <row r="963195" spans="12:12">
      <c r="L963195" s="127"/>
    </row>
    <row r="963196" spans="12:12">
      <c r="L963196" s="127"/>
    </row>
    <row r="963197" spans="12:12">
      <c r="L963197" s="127"/>
    </row>
    <row r="963198" spans="12:12">
      <c r="L963198" s="127"/>
    </row>
    <row r="963199" spans="12:12">
      <c r="L963199" s="127"/>
    </row>
    <row r="963200" spans="12:12">
      <c r="L963200" s="127"/>
    </row>
    <row r="963201" spans="12:12">
      <c r="L963201" s="127"/>
    </row>
    <row r="963202" spans="12:12">
      <c r="L963202" s="127"/>
    </row>
    <row r="963203" spans="12:12">
      <c r="L963203" s="127"/>
    </row>
    <row r="963204" spans="12:12">
      <c r="L963204" s="127"/>
    </row>
    <row r="963205" spans="12:12">
      <c r="L963205" s="127"/>
    </row>
    <row r="963206" spans="12:12">
      <c r="L963206" s="127"/>
    </row>
    <row r="963207" spans="12:12">
      <c r="L963207" s="127"/>
    </row>
    <row r="963208" spans="12:12">
      <c r="L963208" s="127"/>
    </row>
    <row r="963209" spans="12:12">
      <c r="L963209" s="127"/>
    </row>
    <row r="963210" spans="12:12">
      <c r="L963210" s="127"/>
    </row>
    <row r="963211" spans="12:12">
      <c r="L963211" s="127"/>
    </row>
    <row r="963212" spans="12:12">
      <c r="L963212" s="127"/>
    </row>
    <row r="963213" spans="12:12">
      <c r="L963213" s="127"/>
    </row>
    <row r="963214" spans="12:12">
      <c r="L963214" s="127"/>
    </row>
    <row r="963215" spans="12:12">
      <c r="L963215" s="127"/>
    </row>
    <row r="963216" spans="12:12">
      <c r="L963216" s="127"/>
    </row>
    <row r="963217" spans="12:12">
      <c r="L963217" s="127"/>
    </row>
    <row r="963218" spans="12:12">
      <c r="L963218" s="127"/>
    </row>
    <row r="963219" spans="12:12">
      <c r="L963219" s="127"/>
    </row>
    <row r="963220" spans="12:12">
      <c r="L963220" s="127"/>
    </row>
    <row r="963221" spans="12:12">
      <c r="L963221" s="127"/>
    </row>
    <row r="963222" spans="12:12">
      <c r="L963222" s="127"/>
    </row>
    <row r="963223" spans="12:12">
      <c r="L963223" s="127"/>
    </row>
    <row r="963224" spans="12:12">
      <c r="L963224" s="127"/>
    </row>
    <row r="963225" spans="12:12">
      <c r="L963225" s="127"/>
    </row>
    <row r="963226" spans="12:12">
      <c r="L963226" s="127"/>
    </row>
    <row r="963227" spans="12:12">
      <c r="L963227" s="127"/>
    </row>
    <row r="963228" spans="12:12">
      <c r="L963228" s="127"/>
    </row>
    <row r="963229" spans="12:12">
      <c r="L963229" s="127"/>
    </row>
    <row r="963230" spans="12:12">
      <c r="L963230" s="127"/>
    </row>
    <row r="963231" spans="12:12">
      <c r="L963231" s="127"/>
    </row>
    <row r="963232" spans="12:12">
      <c r="L963232" s="127"/>
    </row>
    <row r="963233" spans="12:12">
      <c r="L963233" s="127"/>
    </row>
    <row r="963234" spans="12:12">
      <c r="L963234" s="127"/>
    </row>
    <row r="963235" spans="12:12">
      <c r="L963235" s="127"/>
    </row>
    <row r="963236" spans="12:12">
      <c r="L963236" s="127"/>
    </row>
    <row r="963237" spans="12:12">
      <c r="L963237" s="127"/>
    </row>
    <row r="963238" spans="12:12">
      <c r="L963238" s="127"/>
    </row>
    <row r="963239" spans="12:12">
      <c r="L963239" s="127"/>
    </row>
    <row r="963240" spans="12:12">
      <c r="L963240" s="127"/>
    </row>
    <row r="963241" spans="12:12">
      <c r="L963241" s="127"/>
    </row>
    <row r="963242" spans="12:12">
      <c r="L963242" s="127"/>
    </row>
    <row r="963243" spans="12:12">
      <c r="L963243" s="127"/>
    </row>
    <row r="963244" spans="12:12">
      <c r="L963244" s="127"/>
    </row>
    <row r="963245" spans="12:12">
      <c r="L963245" s="127"/>
    </row>
    <row r="963246" spans="12:12">
      <c r="L963246" s="127"/>
    </row>
    <row r="963247" spans="12:12">
      <c r="L963247" s="127"/>
    </row>
    <row r="963248" spans="12:12">
      <c r="L963248" s="127"/>
    </row>
    <row r="963249" spans="12:12">
      <c r="L963249" s="127"/>
    </row>
    <row r="963250" spans="12:12">
      <c r="L963250" s="127"/>
    </row>
    <row r="963251" spans="12:12">
      <c r="L963251" s="127"/>
    </row>
    <row r="963252" spans="12:12">
      <c r="L963252" s="127"/>
    </row>
    <row r="963253" spans="12:12">
      <c r="L963253" s="127"/>
    </row>
    <row r="963254" spans="12:12">
      <c r="L963254" s="127"/>
    </row>
    <row r="963255" spans="12:12">
      <c r="L963255" s="127"/>
    </row>
    <row r="963256" spans="12:12">
      <c r="L963256" s="127"/>
    </row>
    <row r="963257" spans="12:12">
      <c r="L963257" s="127"/>
    </row>
    <row r="963258" spans="12:12">
      <c r="L963258" s="127"/>
    </row>
    <row r="963259" spans="12:12">
      <c r="L963259" s="127"/>
    </row>
    <row r="963260" spans="12:12">
      <c r="L963260" s="127"/>
    </row>
    <row r="963261" spans="12:12">
      <c r="L963261" s="127"/>
    </row>
    <row r="963262" spans="12:12">
      <c r="L963262" s="127"/>
    </row>
    <row r="963263" spans="12:12">
      <c r="L963263" s="127"/>
    </row>
    <row r="963264" spans="12:12">
      <c r="L963264" s="127"/>
    </row>
    <row r="963265" spans="12:12">
      <c r="L963265" s="127"/>
    </row>
    <row r="963266" spans="12:12">
      <c r="L963266" s="127"/>
    </row>
    <row r="963267" spans="12:12">
      <c r="L963267" s="127"/>
    </row>
    <row r="963268" spans="12:12">
      <c r="L963268" s="127"/>
    </row>
    <row r="963269" spans="12:12">
      <c r="L963269" s="127"/>
    </row>
    <row r="963270" spans="12:12">
      <c r="L963270" s="127"/>
    </row>
    <row r="963271" spans="12:12">
      <c r="L963271" s="127"/>
    </row>
    <row r="963272" spans="12:12">
      <c r="L963272" s="127"/>
    </row>
    <row r="963273" spans="12:12">
      <c r="L963273" s="127"/>
    </row>
    <row r="963274" spans="12:12">
      <c r="L963274" s="127"/>
    </row>
    <row r="963275" spans="12:12">
      <c r="L963275" s="127"/>
    </row>
    <row r="963276" spans="12:12">
      <c r="L963276" s="127"/>
    </row>
    <row r="963277" spans="12:12">
      <c r="L963277" s="127"/>
    </row>
    <row r="963278" spans="12:12">
      <c r="L963278" s="127"/>
    </row>
    <row r="963279" spans="12:12">
      <c r="L963279" s="127"/>
    </row>
    <row r="963280" spans="12:12">
      <c r="L963280" s="127"/>
    </row>
    <row r="963281" spans="12:12">
      <c r="L963281" s="127"/>
    </row>
    <row r="963282" spans="12:12">
      <c r="L963282" s="127"/>
    </row>
    <row r="963283" spans="12:12">
      <c r="L963283" s="127"/>
    </row>
    <row r="963284" spans="12:12">
      <c r="L963284" s="127"/>
    </row>
    <row r="963285" spans="12:12">
      <c r="L963285" s="127"/>
    </row>
    <row r="963286" spans="12:12">
      <c r="L963286" s="127"/>
    </row>
    <row r="963287" spans="12:12">
      <c r="L963287" s="127"/>
    </row>
    <row r="963288" spans="12:12">
      <c r="L963288" s="127"/>
    </row>
    <row r="963289" spans="12:12">
      <c r="L963289" s="127"/>
    </row>
    <row r="963290" spans="12:12">
      <c r="L963290" s="127"/>
    </row>
    <row r="963291" spans="12:12">
      <c r="L963291" s="127"/>
    </row>
    <row r="963292" spans="12:12">
      <c r="L963292" s="127"/>
    </row>
    <row r="963293" spans="12:12">
      <c r="L963293" s="127"/>
    </row>
    <row r="963294" spans="12:12">
      <c r="L963294" s="127"/>
    </row>
    <row r="963295" spans="12:12">
      <c r="L963295" s="127"/>
    </row>
    <row r="963296" spans="12:12">
      <c r="L963296" s="127"/>
    </row>
    <row r="963297" spans="12:12">
      <c r="L963297" s="127"/>
    </row>
    <row r="963298" spans="12:12">
      <c r="L963298" s="127"/>
    </row>
    <row r="963299" spans="12:12">
      <c r="L963299" s="127"/>
    </row>
    <row r="963300" spans="12:12">
      <c r="L963300" s="127"/>
    </row>
    <row r="963301" spans="12:12">
      <c r="L963301" s="127"/>
    </row>
    <row r="963302" spans="12:12">
      <c r="L963302" s="127"/>
    </row>
    <row r="963303" spans="12:12">
      <c r="L963303" s="127"/>
    </row>
    <row r="963304" spans="12:12">
      <c r="L963304" s="127"/>
    </row>
    <row r="963305" spans="12:12">
      <c r="L963305" s="127"/>
    </row>
    <row r="963306" spans="12:12">
      <c r="L963306" s="127"/>
    </row>
    <row r="963307" spans="12:12">
      <c r="L963307" s="127"/>
    </row>
    <row r="963308" spans="12:12">
      <c r="L963308" s="127"/>
    </row>
    <row r="963309" spans="12:12">
      <c r="L963309" s="127"/>
    </row>
    <row r="963310" spans="12:12">
      <c r="L963310" s="127"/>
    </row>
    <row r="963311" spans="12:12">
      <c r="L963311" s="127"/>
    </row>
    <row r="963312" spans="12:12">
      <c r="L963312" s="127"/>
    </row>
    <row r="963313" spans="12:12">
      <c r="L963313" s="127"/>
    </row>
    <row r="963314" spans="12:12">
      <c r="L963314" s="127"/>
    </row>
    <row r="963315" spans="12:12">
      <c r="L963315" s="127"/>
    </row>
    <row r="963316" spans="12:12">
      <c r="L963316" s="127"/>
    </row>
    <row r="963317" spans="12:12">
      <c r="L963317" s="127"/>
    </row>
    <row r="963318" spans="12:12">
      <c r="L963318" s="127"/>
    </row>
    <row r="963319" spans="12:12">
      <c r="L963319" s="127"/>
    </row>
    <row r="963320" spans="12:12">
      <c r="L963320" s="127"/>
    </row>
    <row r="963321" spans="12:12">
      <c r="L963321" s="127"/>
    </row>
    <row r="963322" spans="12:12">
      <c r="L963322" s="127"/>
    </row>
    <row r="963323" spans="12:12">
      <c r="L963323" s="127"/>
    </row>
    <row r="963324" spans="12:12">
      <c r="L963324" s="127"/>
    </row>
    <row r="963325" spans="12:12">
      <c r="L963325" s="127"/>
    </row>
    <row r="963326" spans="12:12">
      <c r="L963326" s="127"/>
    </row>
    <row r="963327" spans="12:12">
      <c r="L963327" s="127"/>
    </row>
    <row r="963328" spans="12:12">
      <c r="L963328" s="127"/>
    </row>
    <row r="963329" spans="12:12">
      <c r="L963329" s="127"/>
    </row>
    <row r="963330" spans="12:12">
      <c r="L963330" s="127"/>
    </row>
    <row r="963331" spans="12:12">
      <c r="L963331" s="127"/>
    </row>
    <row r="963332" spans="12:12">
      <c r="L963332" s="127"/>
    </row>
    <row r="963333" spans="12:12">
      <c r="L963333" s="127"/>
    </row>
    <row r="963334" spans="12:12">
      <c r="L963334" s="127"/>
    </row>
    <row r="963335" spans="12:12">
      <c r="L963335" s="127"/>
    </row>
    <row r="963336" spans="12:12">
      <c r="L963336" s="127"/>
    </row>
    <row r="963337" spans="12:12">
      <c r="L963337" s="127"/>
    </row>
    <row r="963338" spans="12:12">
      <c r="L963338" s="127"/>
    </row>
    <row r="963339" spans="12:12">
      <c r="L963339" s="127"/>
    </row>
    <row r="963340" spans="12:12">
      <c r="L963340" s="127"/>
    </row>
    <row r="963341" spans="12:12">
      <c r="L963341" s="127"/>
    </row>
    <row r="963342" spans="12:12">
      <c r="L963342" s="127"/>
    </row>
    <row r="963343" spans="12:12">
      <c r="L963343" s="127"/>
    </row>
    <row r="963344" spans="12:12">
      <c r="L963344" s="127"/>
    </row>
    <row r="963345" spans="12:12">
      <c r="L963345" s="127"/>
    </row>
    <row r="963346" spans="12:12">
      <c r="L963346" s="127"/>
    </row>
    <row r="963347" spans="12:12">
      <c r="L963347" s="127"/>
    </row>
    <row r="963348" spans="12:12">
      <c r="L963348" s="127"/>
    </row>
    <row r="963349" spans="12:12">
      <c r="L963349" s="127"/>
    </row>
    <row r="963350" spans="12:12">
      <c r="L963350" s="127"/>
    </row>
    <row r="963351" spans="12:12">
      <c r="L963351" s="127"/>
    </row>
    <row r="963352" spans="12:12">
      <c r="L963352" s="127"/>
    </row>
    <row r="963353" spans="12:12">
      <c r="L963353" s="127"/>
    </row>
    <row r="963354" spans="12:12">
      <c r="L963354" s="127"/>
    </row>
    <row r="963355" spans="12:12">
      <c r="L963355" s="127"/>
    </row>
    <row r="963356" spans="12:12">
      <c r="L963356" s="127"/>
    </row>
    <row r="963357" spans="12:12">
      <c r="L963357" s="127"/>
    </row>
    <row r="963358" spans="12:12">
      <c r="L963358" s="127"/>
    </row>
    <row r="963359" spans="12:12">
      <c r="L963359" s="127"/>
    </row>
    <row r="963360" spans="12:12">
      <c r="L963360" s="127"/>
    </row>
    <row r="963361" spans="12:12">
      <c r="L963361" s="127"/>
    </row>
    <row r="963362" spans="12:12">
      <c r="L963362" s="127"/>
    </row>
    <row r="963363" spans="12:12">
      <c r="L963363" s="127"/>
    </row>
    <row r="963364" spans="12:12">
      <c r="L963364" s="127"/>
    </row>
    <row r="963365" spans="12:12">
      <c r="L963365" s="127"/>
    </row>
    <row r="963366" spans="12:12">
      <c r="L963366" s="127"/>
    </row>
    <row r="963367" spans="12:12">
      <c r="L963367" s="127"/>
    </row>
    <row r="963368" spans="12:12">
      <c r="L963368" s="127"/>
    </row>
    <row r="963369" spans="12:12">
      <c r="L963369" s="127"/>
    </row>
    <row r="963370" spans="12:12">
      <c r="L963370" s="127"/>
    </row>
    <row r="963371" spans="12:12">
      <c r="L963371" s="127"/>
    </row>
    <row r="963372" spans="12:12">
      <c r="L963372" s="127"/>
    </row>
    <row r="963373" spans="12:12">
      <c r="L963373" s="127"/>
    </row>
    <row r="963374" spans="12:12">
      <c r="L963374" s="127"/>
    </row>
    <row r="963375" spans="12:12">
      <c r="L963375" s="127"/>
    </row>
    <row r="963376" spans="12:12">
      <c r="L963376" s="127"/>
    </row>
    <row r="963377" spans="12:12">
      <c r="L963377" s="127"/>
    </row>
    <row r="963378" spans="12:12">
      <c r="L963378" s="127"/>
    </row>
    <row r="963379" spans="12:12">
      <c r="L963379" s="127"/>
    </row>
    <row r="963380" spans="12:12">
      <c r="L963380" s="127"/>
    </row>
    <row r="963381" spans="12:12">
      <c r="L963381" s="127"/>
    </row>
    <row r="963382" spans="12:12">
      <c r="L963382" s="127"/>
    </row>
    <row r="963383" spans="12:12">
      <c r="L963383" s="127"/>
    </row>
    <row r="963384" spans="12:12">
      <c r="L963384" s="127"/>
    </row>
    <row r="963385" spans="12:12">
      <c r="L963385" s="127"/>
    </row>
    <row r="963386" spans="12:12">
      <c r="L963386" s="127"/>
    </row>
    <row r="963387" spans="12:12">
      <c r="L963387" s="127"/>
    </row>
    <row r="963388" spans="12:12">
      <c r="L963388" s="127"/>
    </row>
    <row r="963389" spans="12:12">
      <c r="L963389" s="127"/>
    </row>
    <row r="963390" spans="12:12">
      <c r="L963390" s="127"/>
    </row>
    <row r="963391" spans="12:12">
      <c r="L963391" s="127"/>
    </row>
    <row r="963392" spans="12:12">
      <c r="L963392" s="127"/>
    </row>
    <row r="963393" spans="12:12">
      <c r="L963393" s="127"/>
    </row>
    <row r="963394" spans="12:12">
      <c r="L963394" s="127"/>
    </row>
    <row r="963395" spans="12:12">
      <c r="L963395" s="127"/>
    </row>
    <row r="963396" spans="12:12">
      <c r="L963396" s="127"/>
    </row>
    <row r="963397" spans="12:12">
      <c r="L963397" s="127"/>
    </row>
    <row r="963398" spans="12:12">
      <c r="L963398" s="127"/>
    </row>
    <row r="963399" spans="12:12">
      <c r="L963399" s="127"/>
    </row>
    <row r="963400" spans="12:12">
      <c r="L963400" s="127"/>
    </row>
    <row r="963401" spans="12:12">
      <c r="L963401" s="127"/>
    </row>
    <row r="963402" spans="12:12">
      <c r="L963402" s="127"/>
    </row>
    <row r="963403" spans="12:12">
      <c r="L963403" s="127"/>
    </row>
    <row r="963404" spans="12:12">
      <c r="L963404" s="127"/>
    </row>
    <row r="963405" spans="12:12">
      <c r="L963405" s="127"/>
    </row>
    <row r="963406" spans="12:12">
      <c r="L963406" s="127"/>
    </row>
    <row r="963407" spans="12:12">
      <c r="L963407" s="127"/>
    </row>
    <row r="963408" spans="12:12">
      <c r="L963408" s="127"/>
    </row>
    <row r="963409" spans="12:12">
      <c r="L963409" s="127"/>
    </row>
    <row r="963410" spans="12:12">
      <c r="L963410" s="127"/>
    </row>
    <row r="963411" spans="12:12">
      <c r="L963411" s="127"/>
    </row>
    <row r="963412" spans="12:12">
      <c r="L963412" s="127"/>
    </row>
    <row r="963413" spans="12:12">
      <c r="L963413" s="127"/>
    </row>
    <row r="963414" spans="12:12">
      <c r="L963414" s="127"/>
    </row>
    <row r="963415" spans="12:12">
      <c r="L963415" s="127"/>
    </row>
    <row r="963416" spans="12:12">
      <c r="L963416" s="127"/>
    </row>
    <row r="963417" spans="12:12">
      <c r="L963417" s="127"/>
    </row>
    <row r="963418" spans="12:12">
      <c r="L963418" s="127"/>
    </row>
    <row r="963419" spans="12:12">
      <c r="L963419" s="127"/>
    </row>
    <row r="963420" spans="12:12">
      <c r="L963420" s="127"/>
    </row>
    <row r="963421" spans="12:12">
      <c r="L963421" s="127"/>
    </row>
    <row r="963422" spans="12:12">
      <c r="L963422" s="127"/>
    </row>
    <row r="963423" spans="12:12">
      <c r="L963423" s="127"/>
    </row>
    <row r="963424" spans="12:12">
      <c r="L963424" s="127"/>
    </row>
    <row r="963425" spans="12:12">
      <c r="L963425" s="127"/>
    </row>
    <row r="963426" spans="12:12">
      <c r="L963426" s="127"/>
    </row>
    <row r="963427" spans="12:12">
      <c r="L963427" s="127"/>
    </row>
    <row r="963428" spans="12:12">
      <c r="L963428" s="127"/>
    </row>
    <row r="963429" spans="12:12">
      <c r="L963429" s="127"/>
    </row>
    <row r="963430" spans="12:12">
      <c r="L963430" s="127"/>
    </row>
    <row r="963431" spans="12:12">
      <c r="L963431" s="127"/>
    </row>
    <row r="963432" spans="12:12">
      <c r="L963432" s="127"/>
    </row>
    <row r="963433" spans="12:12">
      <c r="L963433" s="127"/>
    </row>
    <row r="963434" spans="12:12">
      <c r="L963434" s="127"/>
    </row>
    <row r="963435" spans="12:12">
      <c r="L963435" s="127"/>
    </row>
    <row r="963436" spans="12:12">
      <c r="L963436" s="127"/>
    </row>
    <row r="963437" spans="12:12">
      <c r="L963437" s="127"/>
    </row>
    <row r="963438" spans="12:12">
      <c r="L963438" s="127"/>
    </row>
    <row r="963439" spans="12:12">
      <c r="L963439" s="127"/>
    </row>
    <row r="963440" spans="12:12">
      <c r="L963440" s="127"/>
    </row>
    <row r="963441" spans="12:12">
      <c r="L963441" s="127"/>
    </row>
    <row r="963442" spans="12:12">
      <c r="L963442" s="127"/>
    </row>
    <row r="963443" spans="12:12">
      <c r="L963443" s="127"/>
    </row>
    <row r="963444" spans="12:12">
      <c r="L963444" s="127"/>
    </row>
    <row r="963445" spans="12:12">
      <c r="L963445" s="127"/>
    </row>
    <row r="963446" spans="12:12">
      <c r="L963446" s="127"/>
    </row>
    <row r="963447" spans="12:12">
      <c r="L963447" s="127"/>
    </row>
    <row r="963448" spans="12:12">
      <c r="L963448" s="127"/>
    </row>
    <row r="963449" spans="12:12">
      <c r="L963449" s="127"/>
    </row>
    <row r="963450" spans="12:12">
      <c r="L963450" s="127"/>
    </row>
    <row r="963451" spans="12:12">
      <c r="L963451" s="127"/>
    </row>
    <row r="963452" spans="12:12">
      <c r="L963452" s="127"/>
    </row>
    <row r="963453" spans="12:12">
      <c r="L963453" s="127"/>
    </row>
    <row r="963454" spans="12:12">
      <c r="L963454" s="127"/>
    </row>
    <row r="963455" spans="12:12">
      <c r="L963455" s="127"/>
    </row>
    <row r="963456" spans="12:12">
      <c r="L963456" s="127"/>
    </row>
    <row r="963457" spans="12:12">
      <c r="L963457" s="127"/>
    </row>
    <row r="963458" spans="12:12">
      <c r="L963458" s="127"/>
    </row>
    <row r="963459" spans="12:12">
      <c r="L963459" s="127"/>
    </row>
    <row r="963460" spans="12:12">
      <c r="L963460" s="127"/>
    </row>
    <row r="963461" spans="12:12">
      <c r="L963461" s="127"/>
    </row>
    <row r="963462" spans="12:12">
      <c r="L963462" s="127"/>
    </row>
    <row r="963463" spans="12:12">
      <c r="L963463" s="127"/>
    </row>
    <row r="963464" spans="12:12">
      <c r="L963464" s="127"/>
    </row>
    <row r="963465" spans="12:12">
      <c r="L963465" s="127"/>
    </row>
    <row r="963466" spans="12:12">
      <c r="L963466" s="127"/>
    </row>
    <row r="963467" spans="12:12">
      <c r="L963467" s="127"/>
    </row>
    <row r="963468" spans="12:12">
      <c r="L963468" s="127"/>
    </row>
    <row r="963469" spans="12:12">
      <c r="L963469" s="127"/>
    </row>
    <row r="963470" spans="12:12">
      <c r="L963470" s="127"/>
    </row>
    <row r="963471" spans="12:12">
      <c r="L963471" s="127"/>
    </row>
    <row r="963472" spans="12:12">
      <c r="L963472" s="127"/>
    </row>
    <row r="963473" spans="12:12">
      <c r="L963473" s="127"/>
    </row>
    <row r="963474" spans="12:12">
      <c r="L963474" s="127"/>
    </row>
    <row r="963475" spans="12:12">
      <c r="L963475" s="127"/>
    </row>
    <row r="963476" spans="12:12">
      <c r="L963476" s="127"/>
    </row>
    <row r="963477" spans="12:12">
      <c r="L963477" s="127"/>
    </row>
    <row r="963478" spans="12:12">
      <c r="L963478" s="127"/>
    </row>
    <row r="963479" spans="12:12">
      <c r="L963479" s="127"/>
    </row>
    <row r="963480" spans="12:12">
      <c r="L963480" s="127"/>
    </row>
    <row r="963481" spans="12:12">
      <c r="L963481" s="127"/>
    </row>
    <row r="963482" spans="12:12">
      <c r="L963482" s="127"/>
    </row>
    <row r="963483" spans="12:12">
      <c r="L963483" s="127"/>
    </row>
    <row r="963484" spans="12:12">
      <c r="L963484" s="127"/>
    </row>
    <row r="963485" spans="12:12">
      <c r="L963485" s="127"/>
    </row>
    <row r="963486" spans="12:12">
      <c r="L963486" s="127"/>
    </row>
    <row r="963487" spans="12:12">
      <c r="L963487" s="127"/>
    </row>
    <row r="963488" spans="12:12">
      <c r="L963488" s="127"/>
    </row>
    <row r="963489" spans="12:12">
      <c r="L963489" s="127"/>
    </row>
    <row r="963490" spans="12:12">
      <c r="L963490" s="127"/>
    </row>
    <row r="963491" spans="12:12">
      <c r="L963491" s="127"/>
    </row>
    <row r="963492" spans="12:12">
      <c r="L963492" s="127"/>
    </row>
    <row r="963493" spans="12:12">
      <c r="L963493" s="127"/>
    </row>
    <row r="963494" spans="12:12">
      <c r="L963494" s="127"/>
    </row>
    <row r="963495" spans="12:12">
      <c r="L963495" s="127"/>
    </row>
    <row r="963496" spans="12:12">
      <c r="L963496" s="127"/>
    </row>
    <row r="963497" spans="12:12">
      <c r="L963497" s="127"/>
    </row>
    <row r="963498" spans="12:12">
      <c r="L963498" s="127"/>
    </row>
    <row r="963499" spans="12:12">
      <c r="L963499" s="127"/>
    </row>
    <row r="963500" spans="12:12">
      <c r="L963500" s="127"/>
    </row>
    <row r="963501" spans="12:12">
      <c r="L963501" s="127"/>
    </row>
    <row r="963502" spans="12:12">
      <c r="L963502" s="127"/>
    </row>
    <row r="963503" spans="12:12">
      <c r="L963503" s="127"/>
    </row>
    <row r="963504" spans="12:12">
      <c r="L963504" s="127"/>
    </row>
    <row r="963505" spans="12:12">
      <c r="L963505" s="127"/>
    </row>
    <row r="963506" spans="12:12">
      <c r="L963506" s="127"/>
    </row>
    <row r="963507" spans="12:12">
      <c r="L963507" s="127"/>
    </row>
    <row r="963508" spans="12:12">
      <c r="L963508" s="127"/>
    </row>
    <row r="963509" spans="12:12">
      <c r="L963509" s="127"/>
    </row>
    <row r="963510" spans="12:12">
      <c r="L963510" s="127"/>
    </row>
    <row r="963511" spans="12:12">
      <c r="L963511" s="127"/>
    </row>
    <row r="963512" spans="12:12">
      <c r="L963512" s="127"/>
    </row>
    <row r="963513" spans="12:12">
      <c r="L963513" s="127"/>
    </row>
    <row r="963514" spans="12:12">
      <c r="L963514" s="127"/>
    </row>
    <row r="963515" spans="12:12">
      <c r="L963515" s="127"/>
    </row>
    <row r="963516" spans="12:12">
      <c r="L963516" s="127"/>
    </row>
    <row r="963517" spans="12:12">
      <c r="L963517" s="127"/>
    </row>
    <row r="963518" spans="12:12">
      <c r="L963518" s="127"/>
    </row>
    <row r="963519" spans="12:12">
      <c r="L963519" s="127"/>
    </row>
    <row r="963520" spans="12:12">
      <c r="L963520" s="127"/>
    </row>
    <row r="963521" spans="12:12">
      <c r="L963521" s="127"/>
    </row>
    <row r="963522" spans="12:12">
      <c r="L963522" s="127"/>
    </row>
    <row r="963523" spans="12:12">
      <c r="L963523" s="127"/>
    </row>
    <row r="963524" spans="12:12">
      <c r="L963524" s="127"/>
    </row>
    <row r="963525" spans="12:12">
      <c r="L963525" s="127"/>
    </row>
    <row r="963526" spans="12:12">
      <c r="L963526" s="127"/>
    </row>
    <row r="963527" spans="12:12">
      <c r="L963527" s="127"/>
    </row>
    <row r="963528" spans="12:12">
      <c r="L963528" s="127"/>
    </row>
    <row r="963529" spans="12:12">
      <c r="L963529" s="127"/>
    </row>
    <row r="963530" spans="12:12">
      <c r="L963530" s="127"/>
    </row>
    <row r="963531" spans="12:12">
      <c r="L963531" s="127"/>
    </row>
    <row r="963532" spans="12:12">
      <c r="L963532" s="127"/>
    </row>
    <row r="963533" spans="12:12">
      <c r="L963533" s="127"/>
    </row>
    <row r="963534" spans="12:12">
      <c r="L963534" s="127"/>
    </row>
    <row r="963535" spans="12:12">
      <c r="L963535" s="127"/>
    </row>
    <row r="963536" spans="12:12">
      <c r="L963536" s="127"/>
    </row>
    <row r="963537" spans="12:12">
      <c r="L963537" s="127"/>
    </row>
    <row r="963538" spans="12:12">
      <c r="L963538" s="127"/>
    </row>
    <row r="963539" spans="12:12">
      <c r="L963539" s="127"/>
    </row>
    <row r="963540" spans="12:12">
      <c r="L963540" s="127"/>
    </row>
    <row r="963541" spans="12:12">
      <c r="L963541" s="127"/>
    </row>
    <row r="963542" spans="12:12">
      <c r="L963542" s="127"/>
    </row>
    <row r="963543" spans="12:12">
      <c r="L963543" s="127"/>
    </row>
    <row r="963544" spans="12:12">
      <c r="L963544" s="127"/>
    </row>
    <row r="963545" spans="12:12">
      <c r="L963545" s="127"/>
    </row>
    <row r="963546" spans="12:12">
      <c r="L963546" s="127"/>
    </row>
    <row r="963547" spans="12:12">
      <c r="L963547" s="127"/>
    </row>
    <row r="963548" spans="12:12">
      <c r="L963548" s="127"/>
    </row>
    <row r="963549" spans="12:12">
      <c r="L963549" s="127"/>
    </row>
    <row r="963550" spans="12:12">
      <c r="L963550" s="127"/>
    </row>
    <row r="963551" spans="12:12">
      <c r="L963551" s="127"/>
    </row>
    <row r="963552" spans="12:12">
      <c r="L963552" s="127"/>
    </row>
    <row r="963553" spans="12:12">
      <c r="L963553" s="127"/>
    </row>
    <row r="963554" spans="12:12">
      <c r="L963554" s="127"/>
    </row>
    <row r="963555" spans="12:12">
      <c r="L963555" s="127"/>
    </row>
    <row r="963556" spans="12:12">
      <c r="L963556" s="127"/>
    </row>
    <row r="963557" spans="12:12">
      <c r="L963557" s="127"/>
    </row>
    <row r="963558" spans="12:12">
      <c r="L963558" s="127"/>
    </row>
    <row r="963559" spans="12:12">
      <c r="L963559" s="127"/>
    </row>
    <row r="963560" spans="12:12">
      <c r="L963560" s="127"/>
    </row>
    <row r="963561" spans="12:12">
      <c r="L963561" s="127"/>
    </row>
    <row r="963562" spans="12:12">
      <c r="L963562" s="127"/>
    </row>
    <row r="963563" spans="12:12">
      <c r="L963563" s="127"/>
    </row>
    <row r="963564" spans="12:12">
      <c r="L963564" s="127"/>
    </row>
    <row r="963565" spans="12:12">
      <c r="L963565" s="127"/>
    </row>
    <row r="963566" spans="12:12">
      <c r="L963566" s="127"/>
    </row>
    <row r="963567" spans="12:12">
      <c r="L963567" s="127"/>
    </row>
    <row r="963568" spans="12:12">
      <c r="L963568" s="127"/>
    </row>
    <row r="963569" spans="12:12">
      <c r="L963569" s="127"/>
    </row>
    <row r="963570" spans="12:12">
      <c r="L963570" s="127"/>
    </row>
    <row r="963571" spans="12:12">
      <c r="L963571" s="127"/>
    </row>
    <row r="963572" spans="12:12">
      <c r="L963572" s="127"/>
    </row>
    <row r="963573" spans="12:12">
      <c r="L963573" s="127"/>
    </row>
    <row r="963574" spans="12:12">
      <c r="L963574" s="127"/>
    </row>
    <row r="963575" spans="12:12">
      <c r="L963575" s="127"/>
    </row>
    <row r="963576" spans="12:12">
      <c r="L963576" s="127"/>
    </row>
    <row r="963577" spans="12:12">
      <c r="L963577" s="127"/>
    </row>
    <row r="963578" spans="12:12">
      <c r="L963578" s="127"/>
    </row>
    <row r="963579" spans="12:12">
      <c r="L963579" s="127"/>
    </row>
    <row r="963580" spans="12:12">
      <c r="L963580" s="127"/>
    </row>
    <row r="963581" spans="12:12">
      <c r="L963581" s="127"/>
    </row>
    <row r="963582" spans="12:12">
      <c r="L963582" s="127"/>
    </row>
    <row r="963583" spans="12:12">
      <c r="L963583" s="127"/>
    </row>
    <row r="963584" spans="12:12">
      <c r="L963584" s="127"/>
    </row>
    <row r="963585" spans="12:12">
      <c r="L963585" s="127"/>
    </row>
    <row r="963586" spans="12:12">
      <c r="L963586" s="127"/>
    </row>
    <row r="963587" spans="12:12">
      <c r="L963587" s="127"/>
    </row>
    <row r="963588" spans="12:12">
      <c r="L963588" s="127"/>
    </row>
    <row r="963589" spans="12:12">
      <c r="L963589" s="127"/>
    </row>
    <row r="963590" spans="12:12">
      <c r="L963590" s="127"/>
    </row>
    <row r="963591" spans="12:12">
      <c r="L963591" s="127"/>
    </row>
    <row r="963592" spans="12:12">
      <c r="L963592" s="127"/>
    </row>
    <row r="963593" spans="12:12">
      <c r="L963593" s="127"/>
    </row>
    <row r="963594" spans="12:12">
      <c r="L963594" s="127"/>
    </row>
    <row r="963595" spans="12:12">
      <c r="L963595" s="127"/>
    </row>
    <row r="963596" spans="12:12">
      <c r="L963596" s="127"/>
    </row>
    <row r="963597" spans="12:12">
      <c r="L963597" s="127"/>
    </row>
    <row r="963598" spans="12:12">
      <c r="L963598" s="127"/>
    </row>
    <row r="963599" spans="12:12">
      <c r="L963599" s="127"/>
    </row>
    <row r="963600" spans="12:12">
      <c r="L963600" s="127"/>
    </row>
    <row r="963601" spans="12:12">
      <c r="L963601" s="127"/>
    </row>
    <row r="963602" spans="12:12">
      <c r="L963602" s="127"/>
    </row>
    <row r="963603" spans="12:12">
      <c r="L963603" s="127"/>
    </row>
    <row r="963604" spans="12:12">
      <c r="L963604" s="127"/>
    </row>
    <row r="963605" spans="12:12">
      <c r="L963605" s="127"/>
    </row>
    <row r="963606" spans="12:12">
      <c r="L963606" s="127"/>
    </row>
    <row r="963607" spans="12:12">
      <c r="L963607" s="127"/>
    </row>
    <row r="963608" spans="12:12">
      <c r="L963608" s="127"/>
    </row>
    <row r="963609" spans="12:12">
      <c r="L963609" s="127"/>
    </row>
    <row r="963610" spans="12:12">
      <c r="L963610" s="127"/>
    </row>
    <row r="963611" spans="12:12">
      <c r="L963611" s="127"/>
    </row>
    <row r="963612" spans="12:12">
      <c r="L963612" s="127"/>
    </row>
    <row r="963613" spans="12:12">
      <c r="L963613" s="127"/>
    </row>
    <row r="963614" spans="12:12">
      <c r="L963614" s="127"/>
    </row>
    <row r="963615" spans="12:12">
      <c r="L963615" s="127"/>
    </row>
    <row r="963616" spans="12:12">
      <c r="L963616" s="127"/>
    </row>
    <row r="963617" spans="12:12">
      <c r="L963617" s="127"/>
    </row>
    <row r="963618" spans="12:12">
      <c r="L963618" s="127"/>
    </row>
    <row r="963619" spans="12:12">
      <c r="L963619" s="127"/>
    </row>
    <row r="963620" spans="12:12">
      <c r="L963620" s="127"/>
    </row>
    <row r="963621" spans="12:12">
      <c r="L963621" s="127"/>
    </row>
    <row r="963622" spans="12:12">
      <c r="L963622" s="127"/>
    </row>
    <row r="963623" spans="12:12">
      <c r="L963623" s="127"/>
    </row>
    <row r="963624" spans="12:12">
      <c r="L963624" s="127"/>
    </row>
    <row r="963625" spans="12:12">
      <c r="L963625" s="127"/>
    </row>
    <row r="963626" spans="12:12">
      <c r="L963626" s="127"/>
    </row>
    <row r="963627" spans="12:12">
      <c r="L963627" s="127"/>
    </row>
    <row r="963628" spans="12:12">
      <c r="L963628" s="127"/>
    </row>
    <row r="963629" spans="12:12">
      <c r="L963629" s="127"/>
    </row>
    <row r="963630" spans="12:12">
      <c r="L963630" s="127"/>
    </row>
    <row r="963631" spans="12:12">
      <c r="L963631" s="127"/>
    </row>
    <row r="963632" spans="12:12">
      <c r="L963632" s="127"/>
    </row>
    <row r="963633" spans="12:12">
      <c r="L963633" s="127"/>
    </row>
    <row r="963634" spans="12:12">
      <c r="L963634" s="127"/>
    </row>
    <row r="963635" spans="12:12">
      <c r="L963635" s="127"/>
    </row>
    <row r="963636" spans="12:12">
      <c r="L963636" s="127"/>
    </row>
    <row r="963637" spans="12:12">
      <c r="L963637" s="127"/>
    </row>
    <row r="963638" spans="12:12">
      <c r="L963638" s="127"/>
    </row>
    <row r="963639" spans="12:12">
      <c r="L963639" s="127"/>
    </row>
    <row r="963640" spans="12:12">
      <c r="L963640" s="127"/>
    </row>
    <row r="963641" spans="12:12">
      <c r="L963641" s="127"/>
    </row>
    <row r="963642" spans="12:12">
      <c r="L963642" s="127"/>
    </row>
    <row r="963643" spans="12:12">
      <c r="L963643" s="127"/>
    </row>
    <row r="963644" spans="12:12">
      <c r="L963644" s="127"/>
    </row>
    <row r="963645" spans="12:12">
      <c r="L963645" s="127"/>
    </row>
    <row r="963646" spans="12:12">
      <c r="L963646" s="127"/>
    </row>
    <row r="963647" spans="12:12">
      <c r="L963647" s="127"/>
    </row>
    <row r="963648" spans="12:12">
      <c r="L963648" s="127"/>
    </row>
    <row r="963649" spans="12:12">
      <c r="L963649" s="127"/>
    </row>
    <row r="963650" spans="12:12">
      <c r="L963650" s="127"/>
    </row>
    <row r="963651" spans="12:12">
      <c r="L963651" s="127"/>
    </row>
    <row r="963652" spans="12:12">
      <c r="L963652" s="127"/>
    </row>
    <row r="963653" spans="12:12">
      <c r="L963653" s="127"/>
    </row>
    <row r="963654" spans="12:12">
      <c r="L963654" s="127"/>
    </row>
    <row r="963655" spans="12:12">
      <c r="L963655" s="127"/>
    </row>
    <row r="963656" spans="12:12">
      <c r="L963656" s="127"/>
    </row>
    <row r="963657" spans="12:12">
      <c r="L963657" s="127"/>
    </row>
    <row r="963658" spans="12:12">
      <c r="L963658" s="127"/>
    </row>
    <row r="963659" spans="12:12">
      <c r="L963659" s="127"/>
    </row>
    <row r="963660" spans="12:12">
      <c r="L963660" s="127"/>
    </row>
    <row r="963661" spans="12:12">
      <c r="L963661" s="127"/>
    </row>
    <row r="963662" spans="12:12">
      <c r="L963662" s="127"/>
    </row>
    <row r="963663" spans="12:12">
      <c r="L963663" s="127"/>
    </row>
    <row r="963664" spans="12:12">
      <c r="L963664" s="127"/>
    </row>
    <row r="963665" spans="12:12">
      <c r="L963665" s="127"/>
    </row>
    <row r="963666" spans="12:12">
      <c r="L963666" s="127"/>
    </row>
    <row r="963667" spans="12:12">
      <c r="L963667" s="127"/>
    </row>
    <row r="963668" spans="12:12">
      <c r="L963668" s="127"/>
    </row>
    <row r="963669" spans="12:12">
      <c r="L963669" s="127"/>
    </row>
    <row r="963670" spans="12:12">
      <c r="L963670" s="127"/>
    </row>
    <row r="963671" spans="12:12">
      <c r="L963671" s="127"/>
    </row>
    <row r="963672" spans="12:12">
      <c r="L963672" s="127"/>
    </row>
    <row r="963673" spans="12:12">
      <c r="L963673" s="127"/>
    </row>
    <row r="963674" spans="12:12">
      <c r="L963674" s="127"/>
    </row>
    <row r="963675" spans="12:12">
      <c r="L963675" s="127"/>
    </row>
    <row r="963676" spans="12:12">
      <c r="L963676" s="127"/>
    </row>
    <row r="963677" spans="12:12">
      <c r="L963677" s="127"/>
    </row>
    <row r="963678" spans="12:12">
      <c r="L963678" s="127"/>
    </row>
    <row r="963679" spans="12:12">
      <c r="L963679" s="127"/>
    </row>
    <row r="963680" spans="12:12">
      <c r="L963680" s="127"/>
    </row>
    <row r="963681" spans="12:12">
      <c r="L963681" s="127"/>
    </row>
    <row r="963682" spans="12:12">
      <c r="L963682" s="127"/>
    </row>
    <row r="963683" spans="12:12">
      <c r="L963683" s="127"/>
    </row>
    <row r="963684" spans="12:12">
      <c r="L963684" s="127"/>
    </row>
    <row r="963685" spans="12:12">
      <c r="L963685" s="127"/>
    </row>
    <row r="963686" spans="12:12">
      <c r="L963686" s="127"/>
    </row>
    <row r="963687" spans="12:12">
      <c r="L963687" s="127"/>
    </row>
    <row r="963688" spans="12:12">
      <c r="L963688" s="127"/>
    </row>
    <row r="963689" spans="12:12">
      <c r="L963689" s="127"/>
    </row>
    <row r="963690" spans="12:12">
      <c r="L963690" s="127"/>
    </row>
    <row r="963691" spans="12:12">
      <c r="L963691" s="127"/>
    </row>
    <row r="963692" spans="12:12">
      <c r="L963692" s="127"/>
    </row>
    <row r="963693" spans="12:12">
      <c r="L963693" s="127"/>
    </row>
    <row r="963694" spans="12:12">
      <c r="L963694" s="127"/>
    </row>
    <row r="963695" spans="12:12">
      <c r="L963695" s="127"/>
    </row>
    <row r="963696" spans="12:12">
      <c r="L963696" s="127"/>
    </row>
    <row r="963697" spans="12:12">
      <c r="L963697" s="127"/>
    </row>
    <row r="963698" spans="12:12">
      <c r="L963698" s="127"/>
    </row>
    <row r="963699" spans="12:12">
      <c r="L963699" s="127"/>
    </row>
    <row r="963700" spans="12:12">
      <c r="L963700" s="127"/>
    </row>
    <row r="963701" spans="12:12">
      <c r="L963701" s="127"/>
    </row>
    <row r="963702" spans="12:12">
      <c r="L963702" s="127"/>
    </row>
    <row r="963703" spans="12:12">
      <c r="L963703" s="127"/>
    </row>
    <row r="963704" spans="12:12">
      <c r="L963704" s="127"/>
    </row>
    <row r="963705" spans="12:12">
      <c r="L963705" s="127"/>
    </row>
    <row r="963706" spans="12:12">
      <c r="L963706" s="127"/>
    </row>
    <row r="963707" spans="12:12">
      <c r="L963707" s="127"/>
    </row>
    <row r="963708" spans="12:12">
      <c r="L963708" s="127"/>
    </row>
    <row r="963709" spans="12:12">
      <c r="L963709" s="127"/>
    </row>
    <row r="963710" spans="12:12">
      <c r="L963710" s="127"/>
    </row>
    <row r="963711" spans="12:12">
      <c r="L963711" s="127"/>
    </row>
    <row r="963712" spans="12:12">
      <c r="L963712" s="127"/>
    </row>
    <row r="963713" spans="12:12">
      <c r="L963713" s="127"/>
    </row>
    <row r="963714" spans="12:12">
      <c r="L963714" s="127"/>
    </row>
    <row r="963715" spans="12:12">
      <c r="L963715" s="127"/>
    </row>
    <row r="963716" spans="12:12">
      <c r="L963716" s="127"/>
    </row>
    <row r="963717" spans="12:12">
      <c r="L963717" s="127"/>
    </row>
    <row r="963718" spans="12:12">
      <c r="L963718" s="127"/>
    </row>
    <row r="963719" spans="12:12">
      <c r="L963719" s="127"/>
    </row>
    <row r="963720" spans="12:12">
      <c r="L963720" s="127"/>
    </row>
    <row r="963721" spans="12:12">
      <c r="L963721" s="127"/>
    </row>
    <row r="963722" spans="12:12">
      <c r="L963722" s="127"/>
    </row>
    <row r="963723" spans="12:12">
      <c r="L963723" s="127"/>
    </row>
    <row r="963724" spans="12:12">
      <c r="L963724" s="127"/>
    </row>
    <row r="963725" spans="12:12">
      <c r="L963725" s="127"/>
    </row>
    <row r="963726" spans="12:12">
      <c r="L963726" s="127"/>
    </row>
    <row r="963727" spans="12:12">
      <c r="L963727" s="127"/>
    </row>
    <row r="963728" spans="12:12">
      <c r="L963728" s="127"/>
    </row>
    <row r="963729" spans="12:12">
      <c r="L963729" s="127"/>
    </row>
    <row r="963730" spans="12:12">
      <c r="L963730" s="127"/>
    </row>
    <row r="963731" spans="12:12">
      <c r="L963731" s="127"/>
    </row>
    <row r="963732" spans="12:12">
      <c r="L963732" s="127"/>
    </row>
    <row r="963733" spans="12:12">
      <c r="L963733" s="127"/>
    </row>
    <row r="963734" spans="12:12">
      <c r="L963734" s="127"/>
    </row>
    <row r="963735" spans="12:12">
      <c r="L963735" s="127"/>
    </row>
    <row r="963736" spans="12:12">
      <c r="L963736" s="127"/>
    </row>
    <row r="963737" spans="12:12">
      <c r="L963737" s="127"/>
    </row>
    <row r="963738" spans="12:12">
      <c r="L963738" s="127"/>
    </row>
    <row r="963739" spans="12:12">
      <c r="L963739" s="127"/>
    </row>
    <row r="963740" spans="12:12">
      <c r="L963740" s="127"/>
    </row>
    <row r="963741" spans="12:12">
      <c r="L963741" s="127"/>
    </row>
    <row r="963742" spans="12:12">
      <c r="L963742" s="127"/>
    </row>
    <row r="963743" spans="12:12">
      <c r="L963743" s="127"/>
    </row>
    <row r="963744" spans="12:12">
      <c r="L963744" s="127"/>
    </row>
    <row r="963745" spans="12:12">
      <c r="L963745" s="127"/>
    </row>
    <row r="963746" spans="12:12">
      <c r="L963746" s="127"/>
    </row>
    <row r="963747" spans="12:12">
      <c r="L963747" s="127"/>
    </row>
    <row r="963748" spans="12:12">
      <c r="L963748" s="127"/>
    </row>
    <row r="963749" spans="12:12">
      <c r="L963749" s="127"/>
    </row>
    <row r="963750" spans="12:12">
      <c r="L963750" s="127"/>
    </row>
    <row r="963751" spans="12:12">
      <c r="L963751" s="127"/>
    </row>
    <row r="963752" spans="12:12">
      <c r="L963752" s="127"/>
    </row>
    <row r="963753" spans="12:12">
      <c r="L963753" s="127"/>
    </row>
    <row r="963754" spans="12:12">
      <c r="L963754" s="127"/>
    </row>
    <row r="963755" spans="12:12">
      <c r="L963755" s="127"/>
    </row>
    <row r="963756" spans="12:12">
      <c r="L963756" s="127"/>
    </row>
    <row r="963757" spans="12:12">
      <c r="L963757" s="127"/>
    </row>
    <row r="963758" spans="12:12">
      <c r="L963758" s="127"/>
    </row>
    <row r="963759" spans="12:12">
      <c r="L963759" s="127"/>
    </row>
    <row r="963760" spans="12:12">
      <c r="L963760" s="127"/>
    </row>
    <row r="963761" spans="12:12">
      <c r="L963761" s="127"/>
    </row>
    <row r="963762" spans="12:12">
      <c r="L963762" s="127"/>
    </row>
    <row r="963763" spans="12:12">
      <c r="L963763" s="127"/>
    </row>
    <row r="963764" spans="12:12">
      <c r="L963764" s="127"/>
    </row>
    <row r="963765" spans="12:12">
      <c r="L963765" s="127"/>
    </row>
    <row r="963766" spans="12:12">
      <c r="L963766" s="127"/>
    </row>
    <row r="963767" spans="12:12">
      <c r="L963767" s="127"/>
    </row>
    <row r="963768" spans="12:12">
      <c r="L963768" s="127"/>
    </row>
    <row r="963769" spans="12:12">
      <c r="L963769" s="127"/>
    </row>
    <row r="963770" spans="12:12">
      <c r="L963770" s="127"/>
    </row>
    <row r="963771" spans="12:12">
      <c r="L963771" s="127"/>
    </row>
    <row r="963772" spans="12:12">
      <c r="L963772" s="127"/>
    </row>
    <row r="963773" spans="12:12">
      <c r="L963773" s="127"/>
    </row>
    <row r="963774" spans="12:12">
      <c r="L963774" s="127"/>
    </row>
    <row r="963775" spans="12:12">
      <c r="L963775" s="127"/>
    </row>
    <row r="963776" spans="12:12">
      <c r="L963776" s="127"/>
    </row>
    <row r="963777" spans="12:12">
      <c r="L963777" s="127"/>
    </row>
    <row r="963778" spans="12:12">
      <c r="L963778" s="127"/>
    </row>
    <row r="963779" spans="12:12">
      <c r="L963779" s="127"/>
    </row>
    <row r="963780" spans="12:12">
      <c r="L963780" s="127"/>
    </row>
    <row r="963781" spans="12:12">
      <c r="L963781" s="127"/>
    </row>
    <row r="963782" spans="12:12">
      <c r="L963782" s="127"/>
    </row>
    <row r="963783" spans="12:12">
      <c r="L963783" s="127"/>
    </row>
    <row r="963784" spans="12:12">
      <c r="L963784" s="127"/>
    </row>
    <row r="963785" spans="12:12">
      <c r="L963785" s="127"/>
    </row>
    <row r="963786" spans="12:12">
      <c r="L963786" s="127"/>
    </row>
    <row r="963787" spans="12:12">
      <c r="L963787" s="127"/>
    </row>
    <row r="963788" spans="12:12">
      <c r="L963788" s="127"/>
    </row>
    <row r="963789" spans="12:12">
      <c r="L963789" s="127"/>
    </row>
    <row r="963790" spans="12:12">
      <c r="L963790" s="127"/>
    </row>
    <row r="963791" spans="12:12">
      <c r="L963791" s="127"/>
    </row>
    <row r="963792" spans="12:12">
      <c r="L963792" s="127"/>
    </row>
    <row r="963793" spans="12:12">
      <c r="L963793" s="127"/>
    </row>
    <row r="963794" spans="12:12">
      <c r="L963794" s="127"/>
    </row>
    <row r="963795" spans="12:12">
      <c r="L963795" s="127"/>
    </row>
    <row r="963796" spans="12:12">
      <c r="L963796" s="127"/>
    </row>
    <row r="963797" spans="12:12">
      <c r="L963797" s="127"/>
    </row>
    <row r="963798" spans="12:12">
      <c r="L963798" s="127"/>
    </row>
    <row r="963799" spans="12:12">
      <c r="L963799" s="127"/>
    </row>
    <row r="963800" spans="12:12">
      <c r="L963800" s="127"/>
    </row>
    <row r="963801" spans="12:12">
      <c r="L963801" s="127"/>
    </row>
    <row r="963802" spans="12:12">
      <c r="L963802" s="127"/>
    </row>
    <row r="963803" spans="12:12">
      <c r="L963803" s="127"/>
    </row>
    <row r="963804" spans="12:12">
      <c r="L963804" s="127"/>
    </row>
    <row r="963805" spans="12:12">
      <c r="L963805" s="127"/>
    </row>
    <row r="963806" spans="12:12">
      <c r="L963806" s="127"/>
    </row>
    <row r="963807" spans="12:12">
      <c r="L963807" s="127"/>
    </row>
    <row r="963808" spans="12:12">
      <c r="L963808" s="127"/>
    </row>
    <row r="963809" spans="12:12">
      <c r="L963809" s="127"/>
    </row>
    <row r="963810" spans="12:12">
      <c r="L963810" s="127"/>
    </row>
    <row r="963811" spans="12:12">
      <c r="L963811" s="127"/>
    </row>
    <row r="963812" spans="12:12">
      <c r="L963812" s="127"/>
    </row>
    <row r="963813" spans="12:12">
      <c r="L963813" s="127"/>
    </row>
    <row r="963814" spans="12:12">
      <c r="L963814" s="127"/>
    </row>
    <row r="963815" spans="12:12">
      <c r="L963815" s="127"/>
    </row>
    <row r="963816" spans="12:12">
      <c r="L963816" s="127"/>
    </row>
    <row r="963817" spans="12:12">
      <c r="L963817" s="127"/>
    </row>
    <row r="963818" spans="12:12">
      <c r="L963818" s="127"/>
    </row>
    <row r="963819" spans="12:12">
      <c r="L963819" s="127"/>
    </row>
    <row r="963820" spans="12:12">
      <c r="L963820" s="127"/>
    </row>
    <row r="963821" spans="12:12">
      <c r="L963821" s="127"/>
    </row>
    <row r="963822" spans="12:12">
      <c r="L963822" s="127"/>
    </row>
    <row r="963823" spans="12:12">
      <c r="L963823" s="127"/>
    </row>
    <row r="963824" spans="12:12">
      <c r="L963824" s="127"/>
    </row>
    <row r="963825" spans="12:12">
      <c r="L963825" s="127"/>
    </row>
    <row r="963826" spans="12:12">
      <c r="L963826" s="127"/>
    </row>
    <row r="963827" spans="12:12">
      <c r="L963827" s="127"/>
    </row>
    <row r="963828" spans="12:12">
      <c r="L963828" s="127"/>
    </row>
    <row r="963829" spans="12:12">
      <c r="L963829" s="127"/>
    </row>
    <row r="963830" spans="12:12">
      <c r="L963830" s="127"/>
    </row>
    <row r="963831" spans="12:12">
      <c r="L963831" s="127"/>
    </row>
    <row r="963832" spans="12:12">
      <c r="L963832" s="127"/>
    </row>
    <row r="963833" spans="12:12">
      <c r="L963833" s="127"/>
    </row>
    <row r="963834" spans="12:12">
      <c r="L963834" s="127"/>
    </row>
    <row r="963835" spans="12:12">
      <c r="L963835" s="127"/>
    </row>
    <row r="963836" spans="12:12">
      <c r="L963836" s="127"/>
    </row>
    <row r="963837" spans="12:12">
      <c r="L963837" s="127"/>
    </row>
    <row r="963838" spans="12:12">
      <c r="L963838" s="127"/>
    </row>
    <row r="963839" spans="12:12">
      <c r="L963839" s="127"/>
    </row>
    <row r="963840" spans="12:12">
      <c r="L963840" s="127"/>
    </row>
    <row r="963841" spans="12:12">
      <c r="L963841" s="127"/>
    </row>
    <row r="963842" spans="12:12">
      <c r="L963842" s="127"/>
    </row>
    <row r="963843" spans="12:12">
      <c r="L963843" s="127"/>
    </row>
    <row r="963844" spans="12:12">
      <c r="L963844" s="127"/>
    </row>
    <row r="963845" spans="12:12">
      <c r="L963845" s="127"/>
    </row>
    <row r="963846" spans="12:12">
      <c r="L963846" s="127"/>
    </row>
    <row r="963847" spans="12:12">
      <c r="L963847" s="127"/>
    </row>
    <row r="963848" spans="12:12">
      <c r="L963848" s="127"/>
    </row>
    <row r="963849" spans="12:12">
      <c r="L963849" s="127"/>
    </row>
    <row r="963850" spans="12:12">
      <c r="L963850" s="127"/>
    </row>
    <row r="963851" spans="12:12">
      <c r="L963851" s="127"/>
    </row>
    <row r="963852" spans="12:12">
      <c r="L963852" s="127"/>
    </row>
    <row r="963853" spans="12:12">
      <c r="L963853" s="127"/>
    </row>
    <row r="963854" spans="12:12">
      <c r="L963854" s="127"/>
    </row>
    <row r="963855" spans="12:12">
      <c r="L963855" s="127"/>
    </row>
    <row r="963856" spans="12:12">
      <c r="L963856" s="127"/>
    </row>
    <row r="963857" spans="12:12">
      <c r="L963857" s="127"/>
    </row>
    <row r="963858" spans="12:12">
      <c r="L963858" s="127"/>
    </row>
    <row r="963859" spans="12:12">
      <c r="L963859" s="127"/>
    </row>
    <row r="963860" spans="12:12">
      <c r="L963860" s="127"/>
    </row>
    <row r="963861" spans="12:12">
      <c r="L963861" s="127"/>
    </row>
    <row r="963862" spans="12:12">
      <c r="L963862" s="127"/>
    </row>
    <row r="963863" spans="12:12">
      <c r="L963863" s="127"/>
    </row>
    <row r="963864" spans="12:12">
      <c r="L963864" s="127"/>
    </row>
    <row r="963865" spans="12:12">
      <c r="L963865" s="127"/>
    </row>
    <row r="963866" spans="12:12">
      <c r="L963866" s="127"/>
    </row>
    <row r="963867" spans="12:12">
      <c r="L963867" s="127"/>
    </row>
    <row r="963868" spans="12:12">
      <c r="L963868" s="127"/>
    </row>
    <row r="963869" spans="12:12">
      <c r="L963869" s="127"/>
    </row>
    <row r="963870" spans="12:12">
      <c r="L963870" s="127"/>
    </row>
    <row r="963871" spans="12:12">
      <c r="L963871" s="127"/>
    </row>
    <row r="963872" spans="12:12">
      <c r="L963872" s="127"/>
    </row>
    <row r="963873" spans="12:12">
      <c r="L963873" s="127"/>
    </row>
    <row r="963874" spans="12:12">
      <c r="L963874" s="127"/>
    </row>
    <row r="963875" spans="12:12">
      <c r="L963875" s="127"/>
    </row>
    <row r="963876" spans="12:12">
      <c r="L963876" s="127"/>
    </row>
    <row r="963877" spans="12:12">
      <c r="L963877" s="127"/>
    </row>
    <row r="963878" spans="12:12">
      <c r="L963878" s="127"/>
    </row>
    <row r="963879" spans="12:12">
      <c r="L963879" s="127"/>
    </row>
    <row r="963880" spans="12:12">
      <c r="L963880" s="127"/>
    </row>
    <row r="963881" spans="12:12">
      <c r="L963881" s="127"/>
    </row>
    <row r="963882" spans="12:12">
      <c r="L963882" s="127"/>
    </row>
    <row r="963883" spans="12:12">
      <c r="L963883" s="127"/>
    </row>
    <row r="963884" spans="12:12">
      <c r="L963884" s="127"/>
    </row>
    <row r="963885" spans="12:12">
      <c r="L963885" s="127"/>
    </row>
    <row r="963886" spans="12:12">
      <c r="L963886" s="127"/>
    </row>
    <row r="963887" spans="12:12">
      <c r="L963887" s="127"/>
    </row>
    <row r="963888" spans="12:12">
      <c r="L963888" s="127"/>
    </row>
    <row r="963889" spans="12:12">
      <c r="L963889" s="127"/>
    </row>
    <row r="963890" spans="12:12">
      <c r="L963890" s="127"/>
    </row>
    <row r="963891" spans="12:12">
      <c r="L963891" s="127"/>
    </row>
    <row r="963892" spans="12:12">
      <c r="L963892" s="127"/>
    </row>
    <row r="963893" spans="12:12">
      <c r="L963893" s="127"/>
    </row>
    <row r="963894" spans="12:12">
      <c r="L963894" s="127"/>
    </row>
    <row r="963895" spans="12:12">
      <c r="L963895" s="127"/>
    </row>
    <row r="963896" spans="12:12">
      <c r="L963896" s="127"/>
    </row>
    <row r="963897" spans="12:12">
      <c r="L963897" s="127"/>
    </row>
    <row r="963898" spans="12:12">
      <c r="L963898" s="127"/>
    </row>
    <row r="963899" spans="12:12">
      <c r="L963899" s="127"/>
    </row>
    <row r="963900" spans="12:12">
      <c r="L963900" s="127"/>
    </row>
    <row r="963901" spans="12:12">
      <c r="L963901" s="127"/>
    </row>
    <row r="963902" spans="12:12">
      <c r="L963902" s="127"/>
    </row>
    <row r="963903" spans="12:12">
      <c r="L963903" s="127"/>
    </row>
    <row r="963904" spans="12:12">
      <c r="L963904" s="127"/>
    </row>
    <row r="963905" spans="12:12">
      <c r="L963905" s="127"/>
    </row>
    <row r="963906" spans="12:12">
      <c r="L963906" s="127"/>
    </row>
    <row r="963907" spans="12:12">
      <c r="L963907" s="127"/>
    </row>
    <row r="963908" spans="12:12">
      <c r="L963908" s="127"/>
    </row>
    <row r="963909" spans="12:12">
      <c r="L963909" s="127"/>
    </row>
    <row r="963910" spans="12:12">
      <c r="L963910" s="127"/>
    </row>
    <row r="963911" spans="12:12">
      <c r="L963911" s="127"/>
    </row>
    <row r="963912" spans="12:12">
      <c r="L963912" s="127"/>
    </row>
    <row r="963913" spans="12:12">
      <c r="L963913" s="127"/>
    </row>
    <row r="963914" spans="12:12">
      <c r="L963914" s="127"/>
    </row>
    <row r="963915" spans="12:12">
      <c r="L963915" s="127"/>
    </row>
    <row r="963916" spans="12:12">
      <c r="L963916" s="127"/>
    </row>
    <row r="963917" spans="12:12">
      <c r="L963917" s="127"/>
    </row>
    <row r="963918" spans="12:12">
      <c r="L963918" s="127"/>
    </row>
    <row r="963919" spans="12:12">
      <c r="L963919" s="127"/>
    </row>
    <row r="963920" spans="12:12">
      <c r="L963920" s="127"/>
    </row>
    <row r="963921" spans="12:12">
      <c r="L963921" s="127"/>
    </row>
    <row r="963922" spans="12:12">
      <c r="L963922" s="127"/>
    </row>
    <row r="963923" spans="12:12">
      <c r="L963923" s="127"/>
    </row>
    <row r="963924" spans="12:12">
      <c r="L963924" s="127"/>
    </row>
    <row r="963925" spans="12:12">
      <c r="L963925" s="127"/>
    </row>
    <row r="963926" spans="12:12">
      <c r="L963926" s="127"/>
    </row>
    <row r="963927" spans="12:12">
      <c r="L963927" s="127"/>
    </row>
    <row r="963928" spans="12:12">
      <c r="L963928" s="127"/>
    </row>
    <row r="963929" spans="12:12">
      <c r="L963929" s="127"/>
    </row>
    <row r="963930" spans="12:12">
      <c r="L963930" s="127"/>
    </row>
    <row r="963931" spans="12:12">
      <c r="L963931" s="127"/>
    </row>
    <row r="963932" spans="12:12">
      <c r="L963932" s="127"/>
    </row>
    <row r="963933" spans="12:12">
      <c r="L963933" s="127"/>
    </row>
    <row r="963934" spans="12:12">
      <c r="L963934" s="127"/>
    </row>
    <row r="963935" spans="12:12">
      <c r="L963935" s="127"/>
    </row>
    <row r="963936" spans="12:12">
      <c r="L963936" s="127"/>
    </row>
    <row r="963937" spans="12:12">
      <c r="L963937" s="127"/>
    </row>
    <row r="963938" spans="12:12">
      <c r="L963938" s="127"/>
    </row>
    <row r="963939" spans="12:12">
      <c r="L963939" s="127"/>
    </row>
    <row r="963940" spans="12:12">
      <c r="L963940" s="127"/>
    </row>
    <row r="963941" spans="12:12">
      <c r="L963941" s="127"/>
    </row>
    <row r="963942" spans="12:12">
      <c r="L963942" s="127"/>
    </row>
    <row r="963943" spans="12:12">
      <c r="L963943" s="127"/>
    </row>
    <row r="963944" spans="12:12">
      <c r="L963944" s="127"/>
    </row>
    <row r="963945" spans="12:12">
      <c r="L963945" s="127"/>
    </row>
    <row r="963946" spans="12:12">
      <c r="L963946" s="127"/>
    </row>
    <row r="963947" spans="12:12">
      <c r="L963947" s="127"/>
    </row>
    <row r="963948" spans="12:12">
      <c r="L963948" s="127"/>
    </row>
    <row r="963949" spans="12:12">
      <c r="L963949" s="127"/>
    </row>
    <row r="963950" spans="12:12">
      <c r="L963950" s="127"/>
    </row>
    <row r="963951" spans="12:12">
      <c r="L963951" s="127"/>
    </row>
    <row r="963952" spans="12:12">
      <c r="L963952" s="127"/>
    </row>
    <row r="963953" spans="12:12">
      <c r="L963953" s="127"/>
    </row>
    <row r="963954" spans="12:12">
      <c r="L963954" s="127"/>
    </row>
    <row r="963955" spans="12:12">
      <c r="L963955" s="127"/>
    </row>
    <row r="963956" spans="12:12">
      <c r="L963956" s="127"/>
    </row>
    <row r="963957" spans="12:12">
      <c r="L963957" s="127"/>
    </row>
    <row r="963958" spans="12:12">
      <c r="L963958" s="127"/>
    </row>
    <row r="963959" spans="12:12">
      <c r="L963959" s="127"/>
    </row>
    <row r="963960" spans="12:12">
      <c r="L963960" s="127"/>
    </row>
    <row r="963961" spans="12:12">
      <c r="L963961" s="127"/>
    </row>
    <row r="963962" spans="12:12">
      <c r="L963962" s="127"/>
    </row>
    <row r="963963" spans="12:12">
      <c r="L963963" s="127"/>
    </row>
    <row r="963964" spans="12:12">
      <c r="L963964" s="127"/>
    </row>
    <row r="963965" spans="12:12">
      <c r="L963965" s="127"/>
    </row>
    <row r="963966" spans="12:12">
      <c r="L963966" s="127"/>
    </row>
    <row r="963967" spans="12:12">
      <c r="L963967" s="127"/>
    </row>
    <row r="963968" spans="12:12">
      <c r="L963968" s="127"/>
    </row>
    <row r="963969" spans="12:12">
      <c r="L963969" s="127"/>
    </row>
    <row r="963970" spans="12:12">
      <c r="L963970" s="127"/>
    </row>
    <row r="963971" spans="12:12">
      <c r="L963971" s="127"/>
    </row>
    <row r="963972" spans="12:12">
      <c r="L963972" s="127"/>
    </row>
    <row r="963973" spans="12:12">
      <c r="L963973" s="127"/>
    </row>
    <row r="963974" spans="12:12">
      <c r="L963974" s="127"/>
    </row>
    <row r="963975" spans="12:12">
      <c r="L963975" s="127"/>
    </row>
    <row r="963976" spans="12:12">
      <c r="L963976" s="127"/>
    </row>
    <row r="963977" spans="12:12">
      <c r="L963977" s="127"/>
    </row>
    <row r="963978" spans="12:12">
      <c r="L963978" s="127"/>
    </row>
    <row r="963979" spans="12:12">
      <c r="L963979" s="127"/>
    </row>
    <row r="963980" spans="12:12">
      <c r="L963980" s="127"/>
    </row>
    <row r="963981" spans="12:12">
      <c r="L963981" s="127"/>
    </row>
    <row r="963982" spans="12:12">
      <c r="L963982" s="127"/>
    </row>
    <row r="963983" spans="12:12">
      <c r="L963983" s="127"/>
    </row>
    <row r="963984" spans="12:12">
      <c r="L963984" s="127"/>
    </row>
    <row r="963985" spans="12:12">
      <c r="L963985" s="127"/>
    </row>
    <row r="963986" spans="12:12">
      <c r="L963986" s="127"/>
    </row>
    <row r="963987" spans="12:12">
      <c r="L963987" s="127"/>
    </row>
    <row r="963988" spans="12:12">
      <c r="L963988" s="127"/>
    </row>
    <row r="963989" spans="12:12">
      <c r="L963989" s="127"/>
    </row>
    <row r="963990" spans="12:12">
      <c r="L963990" s="127"/>
    </row>
    <row r="963991" spans="12:12">
      <c r="L963991" s="127"/>
    </row>
    <row r="963992" spans="12:12">
      <c r="L963992" s="127"/>
    </row>
    <row r="963993" spans="12:12">
      <c r="L963993" s="127"/>
    </row>
    <row r="963994" spans="12:12">
      <c r="L963994" s="127"/>
    </row>
    <row r="963995" spans="12:12">
      <c r="L963995" s="127"/>
    </row>
    <row r="963996" spans="12:12">
      <c r="L963996" s="127"/>
    </row>
    <row r="963997" spans="12:12">
      <c r="L963997" s="127"/>
    </row>
    <row r="963998" spans="12:12">
      <c r="L963998" s="127"/>
    </row>
    <row r="963999" spans="12:12">
      <c r="L963999" s="127"/>
    </row>
    <row r="964000" spans="12:12">
      <c r="L964000" s="127"/>
    </row>
    <row r="964001" spans="12:12">
      <c r="L964001" s="127"/>
    </row>
    <row r="964002" spans="12:12">
      <c r="L964002" s="127"/>
    </row>
    <row r="964003" spans="12:12">
      <c r="L964003" s="127"/>
    </row>
    <row r="964004" spans="12:12">
      <c r="L964004" s="127"/>
    </row>
    <row r="964005" spans="12:12">
      <c r="L964005" s="127"/>
    </row>
    <row r="964006" spans="12:12">
      <c r="L964006" s="127"/>
    </row>
    <row r="964007" spans="12:12">
      <c r="L964007" s="127"/>
    </row>
    <row r="964008" spans="12:12">
      <c r="L964008" s="127"/>
    </row>
    <row r="964009" spans="12:12">
      <c r="L964009" s="127"/>
    </row>
    <row r="964010" spans="12:12">
      <c r="L964010" s="127"/>
    </row>
    <row r="964011" spans="12:12">
      <c r="L964011" s="127"/>
    </row>
    <row r="964012" spans="12:12">
      <c r="L964012" s="127"/>
    </row>
    <row r="964013" spans="12:12">
      <c r="L964013" s="127"/>
    </row>
    <row r="964014" spans="12:12">
      <c r="L964014" s="127"/>
    </row>
    <row r="964015" spans="12:12">
      <c r="L964015" s="127"/>
    </row>
    <row r="964016" spans="12:12">
      <c r="L964016" s="127"/>
    </row>
    <row r="964017" spans="12:12">
      <c r="L964017" s="127"/>
    </row>
    <row r="964018" spans="12:12">
      <c r="L964018" s="127"/>
    </row>
    <row r="964019" spans="12:12">
      <c r="L964019" s="127"/>
    </row>
    <row r="964020" spans="12:12">
      <c r="L964020" s="127"/>
    </row>
    <row r="964021" spans="12:12">
      <c r="L964021" s="127"/>
    </row>
    <row r="964022" spans="12:12">
      <c r="L964022" s="127"/>
    </row>
    <row r="964023" spans="12:12">
      <c r="L964023" s="127"/>
    </row>
    <row r="964024" spans="12:12">
      <c r="L964024" s="127"/>
    </row>
    <row r="964025" spans="12:12">
      <c r="L964025" s="127"/>
    </row>
    <row r="964026" spans="12:12">
      <c r="L964026" s="127"/>
    </row>
    <row r="964027" spans="12:12">
      <c r="L964027" s="127"/>
    </row>
    <row r="964028" spans="12:12">
      <c r="L964028" s="127"/>
    </row>
    <row r="964029" spans="12:12">
      <c r="L964029" s="127"/>
    </row>
    <row r="964030" spans="12:12">
      <c r="L964030" s="127"/>
    </row>
    <row r="964031" spans="12:12">
      <c r="L964031" s="127"/>
    </row>
    <row r="964032" spans="12:12">
      <c r="L964032" s="127"/>
    </row>
    <row r="964033" spans="12:12">
      <c r="L964033" s="127"/>
    </row>
    <row r="964034" spans="12:12">
      <c r="L964034" s="127"/>
    </row>
    <row r="964035" spans="12:12">
      <c r="L964035" s="127"/>
    </row>
    <row r="964036" spans="12:12">
      <c r="L964036" s="127"/>
    </row>
    <row r="964037" spans="12:12">
      <c r="L964037" s="127"/>
    </row>
    <row r="964038" spans="12:12">
      <c r="L964038" s="127"/>
    </row>
    <row r="964039" spans="12:12">
      <c r="L964039" s="127"/>
    </row>
    <row r="964040" spans="12:12">
      <c r="L964040" s="127"/>
    </row>
    <row r="964041" spans="12:12">
      <c r="L964041" s="127"/>
    </row>
    <row r="964042" spans="12:12">
      <c r="L964042" s="127"/>
    </row>
    <row r="964043" spans="12:12">
      <c r="L964043" s="127"/>
    </row>
    <row r="964044" spans="12:12">
      <c r="L964044" s="127"/>
    </row>
    <row r="964045" spans="12:12">
      <c r="L964045" s="127"/>
    </row>
    <row r="964046" spans="12:12">
      <c r="L964046" s="127"/>
    </row>
    <row r="964047" spans="12:12">
      <c r="L964047" s="127"/>
    </row>
    <row r="964048" spans="12:12">
      <c r="L964048" s="127"/>
    </row>
    <row r="964049" spans="12:12">
      <c r="L964049" s="127"/>
    </row>
    <row r="964050" spans="12:12">
      <c r="L964050" s="127"/>
    </row>
    <row r="964051" spans="12:12">
      <c r="L964051" s="127"/>
    </row>
    <row r="964052" spans="12:12">
      <c r="L964052" s="127"/>
    </row>
    <row r="964053" spans="12:12">
      <c r="L964053" s="127"/>
    </row>
    <row r="964054" spans="12:12">
      <c r="L964054" s="127"/>
    </row>
    <row r="964055" spans="12:12">
      <c r="L964055" s="127"/>
    </row>
    <row r="964056" spans="12:12">
      <c r="L964056" s="127"/>
    </row>
    <row r="964057" spans="12:12">
      <c r="L964057" s="127"/>
    </row>
    <row r="964058" spans="12:12">
      <c r="L964058" s="127"/>
    </row>
    <row r="964059" spans="12:12">
      <c r="L964059" s="127"/>
    </row>
    <row r="964060" spans="12:12">
      <c r="L964060" s="127"/>
    </row>
    <row r="964061" spans="12:12">
      <c r="L964061" s="127"/>
    </row>
    <row r="964062" spans="12:12">
      <c r="L964062" s="127"/>
    </row>
    <row r="964063" spans="12:12">
      <c r="L964063" s="127"/>
    </row>
    <row r="964064" spans="12:12">
      <c r="L964064" s="127"/>
    </row>
    <row r="964065" spans="12:12">
      <c r="L964065" s="127"/>
    </row>
    <row r="964066" spans="12:12">
      <c r="L964066" s="127"/>
    </row>
    <row r="964067" spans="12:12">
      <c r="L964067" s="127"/>
    </row>
    <row r="964068" spans="12:12">
      <c r="L964068" s="127"/>
    </row>
    <row r="964069" spans="12:12">
      <c r="L964069" s="127"/>
    </row>
    <row r="964070" spans="12:12">
      <c r="L964070" s="127"/>
    </row>
    <row r="964071" spans="12:12">
      <c r="L964071" s="127"/>
    </row>
    <row r="964072" spans="12:12">
      <c r="L964072" s="127"/>
    </row>
    <row r="964073" spans="12:12">
      <c r="L964073" s="127"/>
    </row>
    <row r="964074" spans="12:12">
      <c r="L964074" s="127"/>
    </row>
    <row r="964075" spans="12:12">
      <c r="L964075" s="127"/>
    </row>
    <row r="964076" spans="12:12">
      <c r="L964076" s="127"/>
    </row>
    <row r="964077" spans="12:12">
      <c r="L964077" s="127"/>
    </row>
    <row r="964078" spans="12:12">
      <c r="L964078" s="127"/>
    </row>
    <row r="964079" spans="12:12">
      <c r="L964079" s="127"/>
    </row>
    <row r="964080" spans="12:12">
      <c r="L964080" s="127"/>
    </row>
    <row r="964081" spans="12:12">
      <c r="L964081" s="127"/>
    </row>
    <row r="964082" spans="12:12">
      <c r="L964082" s="127"/>
    </row>
    <row r="964083" spans="12:12">
      <c r="L964083" s="127"/>
    </row>
    <row r="964084" spans="12:12">
      <c r="L964084" s="127"/>
    </row>
    <row r="964085" spans="12:12">
      <c r="L964085" s="127"/>
    </row>
    <row r="964086" spans="12:12">
      <c r="L964086" s="127"/>
    </row>
    <row r="964087" spans="12:12">
      <c r="L964087" s="127"/>
    </row>
    <row r="964088" spans="12:12">
      <c r="L964088" s="127"/>
    </row>
    <row r="964089" spans="12:12">
      <c r="L964089" s="127"/>
    </row>
    <row r="964090" spans="12:12">
      <c r="L964090" s="127"/>
    </row>
    <row r="964091" spans="12:12">
      <c r="L964091" s="127"/>
    </row>
    <row r="964092" spans="12:12">
      <c r="L964092" s="127"/>
    </row>
    <row r="964093" spans="12:12">
      <c r="L964093" s="127"/>
    </row>
    <row r="964094" spans="12:12">
      <c r="L964094" s="127"/>
    </row>
    <row r="964095" spans="12:12">
      <c r="L964095" s="127"/>
    </row>
    <row r="964096" spans="12:12">
      <c r="L964096" s="127"/>
    </row>
    <row r="964097" spans="12:12">
      <c r="L964097" s="127"/>
    </row>
    <row r="964098" spans="12:12">
      <c r="L964098" s="127"/>
    </row>
    <row r="964099" spans="12:12">
      <c r="L964099" s="127"/>
    </row>
    <row r="964100" spans="12:12">
      <c r="L964100" s="127"/>
    </row>
    <row r="964101" spans="12:12">
      <c r="L964101" s="127"/>
    </row>
    <row r="964102" spans="12:12">
      <c r="L964102" s="127"/>
    </row>
    <row r="964103" spans="12:12">
      <c r="L964103" s="127"/>
    </row>
    <row r="964104" spans="12:12">
      <c r="L964104" s="127"/>
    </row>
    <row r="964105" spans="12:12">
      <c r="L964105" s="127"/>
    </row>
    <row r="964106" spans="12:12">
      <c r="L964106" s="127"/>
    </row>
    <row r="964107" spans="12:12">
      <c r="L964107" s="127"/>
    </row>
    <row r="964108" spans="12:12">
      <c r="L964108" s="127"/>
    </row>
    <row r="964109" spans="12:12">
      <c r="L964109" s="127"/>
    </row>
    <row r="964110" spans="12:12">
      <c r="L964110" s="127"/>
    </row>
    <row r="964111" spans="12:12">
      <c r="L964111" s="127"/>
    </row>
    <row r="964112" spans="12:12">
      <c r="L964112" s="127"/>
    </row>
    <row r="964113" spans="12:12">
      <c r="L964113" s="127"/>
    </row>
    <row r="964114" spans="12:12">
      <c r="L964114" s="127"/>
    </row>
    <row r="964115" spans="12:12">
      <c r="L964115" s="127"/>
    </row>
    <row r="964116" spans="12:12">
      <c r="L964116" s="127"/>
    </row>
    <row r="964117" spans="12:12">
      <c r="L964117" s="127"/>
    </row>
    <row r="964118" spans="12:12">
      <c r="L964118" s="127"/>
    </row>
    <row r="964119" spans="12:12">
      <c r="L964119" s="127"/>
    </row>
    <row r="964120" spans="12:12">
      <c r="L964120" s="127"/>
    </row>
    <row r="964121" spans="12:12">
      <c r="L964121" s="127"/>
    </row>
    <row r="964122" spans="12:12">
      <c r="L964122" s="127"/>
    </row>
    <row r="964123" spans="12:12">
      <c r="L964123" s="127"/>
    </row>
    <row r="964124" spans="12:12">
      <c r="L964124" s="127"/>
    </row>
    <row r="964125" spans="12:12">
      <c r="L964125" s="127"/>
    </row>
    <row r="964126" spans="12:12">
      <c r="L964126" s="127"/>
    </row>
    <row r="964127" spans="12:12">
      <c r="L964127" s="127"/>
    </row>
    <row r="964128" spans="12:12">
      <c r="L964128" s="127"/>
    </row>
    <row r="964129" spans="12:12">
      <c r="L964129" s="127"/>
    </row>
    <row r="964130" spans="12:12">
      <c r="L964130" s="127"/>
    </row>
    <row r="964131" spans="12:12">
      <c r="L964131" s="127"/>
    </row>
    <row r="964132" spans="12:12">
      <c r="L964132" s="127"/>
    </row>
    <row r="964133" spans="12:12">
      <c r="L964133" s="127"/>
    </row>
    <row r="964134" spans="12:12">
      <c r="L964134" s="127"/>
    </row>
    <row r="964135" spans="12:12">
      <c r="L964135" s="127"/>
    </row>
    <row r="964136" spans="12:12">
      <c r="L964136" s="127"/>
    </row>
    <row r="964137" spans="12:12">
      <c r="L964137" s="127"/>
    </row>
    <row r="964138" spans="12:12">
      <c r="L964138" s="127"/>
    </row>
    <row r="964139" spans="12:12">
      <c r="L964139" s="127"/>
    </row>
    <row r="964140" spans="12:12">
      <c r="L964140" s="127"/>
    </row>
    <row r="964141" spans="12:12">
      <c r="L964141" s="127"/>
    </row>
    <row r="964142" spans="12:12">
      <c r="L964142" s="127"/>
    </row>
    <row r="964143" spans="12:12">
      <c r="L964143" s="127"/>
    </row>
    <row r="964144" spans="12:12">
      <c r="L964144" s="127"/>
    </row>
    <row r="964145" spans="12:12">
      <c r="L964145" s="127"/>
    </row>
    <row r="964146" spans="12:12">
      <c r="L964146" s="127"/>
    </row>
    <row r="964147" spans="12:12">
      <c r="L964147" s="127"/>
    </row>
    <row r="964148" spans="12:12">
      <c r="L964148" s="127"/>
    </row>
    <row r="964149" spans="12:12">
      <c r="L964149" s="127"/>
    </row>
    <row r="964150" spans="12:12">
      <c r="L964150" s="127"/>
    </row>
    <row r="964151" spans="12:12">
      <c r="L964151" s="127"/>
    </row>
    <row r="964152" spans="12:12">
      <c r="L964152" s="127"/>
    </row>
    <row r="964153" spans="12:12">
      <c r="L964153" s="127"/>
    </row>
    <row r="964154" spans="12:12">
      <c r="L964154" s="127"/>
    </row>
    <row r="964155" spans="12:12">
      <c r="L964155" s="127"/>
    </row>
    <row r="964156" spans="12:12">
      <c r="L964156" s="127"/>
    </row>
    <row r="964157" spans="12:12">
      <c r="L964157" s="127"/>
    </row>
    <row r="964158" spans="12:12">
      <c r="L964158" s="127"/>
    </row>
    <row r="964159" spans="12:12">
      <c r="L964159" s="127"/>
    </row>
    <row r="964160" spans="12:12">
      <c r="L964160" s="127"/>
    </row>
    <row r="964161" spans="12:12">
      <c r="L964161" s="127"/>
    </row>
    <row r="964162" spans="12:12">
      <c r="L964162" s="127"/>
    </row>
    <row r="964163" spans="12:12">
      <c r="L964163" s="127"/>
    </row>
    <row r="964164" spans="12:12">
      <c r="L964164" s="127"/>
    </row>
    <row r="964165" spans="12:12">
      <c r="L964165" s="127"/>
    </row>
    <row r="964166" spans="12:12">
      <c r="L964166" s="127"/>
    </row>
    <row r="964167" spans="12:12">
      <c r="L964167" s="127"/>
    </row>
    <row r="964168" spans="12:12">
      <c r="L964168" s="127"/>
    </row>
    <row r="964169" spans="12:12">
      <c r="L964169" s="127"/>
    </row>
    <row r="964170" spans="12:12">
      <c r="L964170" s="127"/>
    </row>
    <row r="964171" spans="12:12">
      <c r="L964171" s="127"/>
    </row>
    <row r="964172" spans="12:12">
      <c r="L964172" s="127"/>
    </row>
    <row r="964173" spans="12:12">
      <c r="L964173" s="127"/>
    </row>
    <row r="964174" spans="12:12">
      <c r="L964174" s="127"/>
    </row>
    <row r="964175" spans="12:12">
      <c r="L964175" s="127"/>
    </row>
    <row r="964176" spans="12:12">
      <c r="L964176" s="127"/>
    </row>
    <row r="964177" spans="12:12">
      <c r="L964177" s="127"/>
    </row>
    <row r="964178" spans="12:12">
      <c r="L964178" s="127"/>
    </row>
    <row r="964179" spans="12:12">
      <c r="L964179" s="127"/>
    </row>
    <row r="964180" spans="12:12">
      <c r="L964180" s="127"/>
    </row>
    <row r="964181" spans="12:12">
      <c r="L964181" s="127"/>
    </row>
    <row r="964182" spans="12:12">
      <c r="L964182" s="127"/>
    </row>
    <row r="964183" spans="12:12">
      <c r="L964183" s="127"/>
    </row>
    <row r="964184" spans="12:12">
      <c r="L964184" s="127"/>
    </row>
    <row r="964185" spans="12:12">
      <c r="L964185" s="127"/>
    </row>
    <row r="964186" spans="12:12">
      <c r="L964186" s="127"/>
    </row>
    <row r="964187" spans="12:12">
      <c r="L964187" s="127"/>
    </row>
    <row r="964188" spans="12:12">
      <c r="L964188" s="127"/>
    </row>
    <row r="964189" spans="12:12">
      <c r="L964189" s="127"/>
    </row>
    <row r="964190" spans="12:12">
      <c r="L964190" s="127"/>
    </row>
    <row r="964191" spans="12:12">
      <c r="L964191" s="127"/>
    </row>
    <row r="964192" spans="12:12">
      <c r="L964192" s="127"/>
    </row>
    <row r="964193" spans="12:12">
      <c r="L964193" s="127"/>
    </row>
    <row r="964194" spans="12:12">
      <c r="L964194" s="127"/>
    </row>
    <row r="964195" spans="12:12">
      <c r="L964195" s="127"/>
    </row>
    <row r="964196" spans="12:12">
      <c r="L964196" s="127"/>
    </row>
    <row r="964197" spans="12:12">
      <c r="L964197" s="127"/>
    </row>
    <row r="964198" spans="12:12">
      <c r="L964198" s="127"/>
    </row>
    <row r="964199" spans="12:12">
      <c r="L964199" s="127"/>
    </row>
    <row r="964200" spans="12:12">
      <c r="L964200" s="127"/>
    </row>
    <row r="964201" spans="12:12">
      <c r="L964201" s="127"/>
    </row>
    <row r="964202" spans="12:12">
      <c r="L964202" s="127"/>
    </row>
    <row r="964203" spans="12:12">
      <c r="L964203" s="127"/>
    </row>
    <row r="964204" spans="12:12">
      <c r="L964204" s="127"/>
    </row>
    <row r="964205" spans="12:12">
      <c r="L964205" s="127"/>
    </row>
    <row r="964206" spans="12:12">
      <c r="L964206" s="127"/>
    </row>
    <row r="964207" spans="12:12">
      <c r="L964207" s="127"/>
    </row>
    <row r="964208" spans="12:12">
      <c r="L964208" s="127"/>
    </row>
    <row r="964209" spans="12:12">
      <c r="L964209" s="127"/>
    </row>
    <row r="964210" spans="12:12">
      <c r="L964210" s="127"/>
    </row>
    <row r="964211" spans="12:12">
      <c r="L964211" s="127"/>
    </row>
    <row r="964212" spans="12:12">
      <c r="L964212" s="127"/>
    </row>
    <row r="964213" spans="12:12">
      <c r="L964213" s="127"/>
    </row>
    <row r="964214" spans="12:12">
      <c r="L964214" s="127"/>
    </row>
    <row r="964215" spans="12:12">
      <c r="L964215" s="127"/>
    </row>
    <row r="964216" spans="12:12">
      <c r="L964216" s="127"/>
    </row>
    <row r="964217" spans="12:12">
      <c r="L964217" s="127"/>
    </row>
    <row r="964218" spans="12:12">
      <c r="L964218" s="127"/>
    </row>
    <row r="964219" spans="12:12">
      <c r="L964219" s="127"/>
    </row>
    <row r="964220" spans="12:12">
      <c r="L964220" s="127"/>
    </row>
    <row r="964221" spans="12:12">
      <c r="L964221" s="127"/>
    </row>
    <row r="964222" spans="12:12">
      <c r="L964222" s="127"/>
    </row>
    <row r="964223" spans="12:12">
      <c r="L964223" s="127"/>
    </row>
    <row r="964224" spans="12:12">
      <c r="L964224" s="127"/>
    </row>
    <row r="964225" spans="12:12">
      <c r="L964225" s="127"/>
    </row>
    <row r="964226" spans="12:12">
      <c r="L964226" s="127"/>
    </row>
    <row r="964227" spans="12:12">
      <c r="L964227" s="127"/>
    </row>
    <row r="964228" spans="12:12">
      <c r="L964228" s="127"/>
    </row>
    <row r="964229" spans="12:12">
      <c r="L964229" s="127"/>
    </row>
    <row r="964230" spans="12:12">
      <c r="L964230" s="127"/>
    </row>
    <row r="964231" spans="12:12">
      <c r="L964231" s="127"/>
    </row>
    <row r="964232" spans="12:12">
      <c r="L964232" s="127"/>
    </row>
    <row r="964233" spans="12:12">
      <c r="L964233" s="127"/>
    </row>
    <row r="964234" spans="12:12">
      <c r="L964234" s="127"/>
    </row>
    <row r="964235" spans="12:12">
      <c r="L964235" s="127"/>
    </row>
    <row r="964236" spans="12:12">
      <c r="L964236" s="127"/>
    </row>
    <row r="964237" spans="12:12">
      <c r="L964237" s="127"/>
    </row>
    <row r="964238" spans="12:12">
      <c r="L964238" s="127"/>
    </row>
    <row r="964239" spans="12:12">
      <c r="L964239" s="127"/>
    </row>
    <row r="964240" spans="12:12">
      <c r="L964240" s="127"/>
    </row>
    <row r="964241" spans="12:12">
      <c r="L964241" s="127"/>
    </row>
    <row r="964242" spans="12:12">
      <c r="L964242" s="127"/>
    </row>
    <row r="964243" spans="12:12">
      <c r="L964243" s="127"/>
    </row>
    <row r="964244" spans="12:12">
      <c r="L964244" s="127"/>
    </row>
    <row r="964245" spans="12:12">
      <c r="L964245" s="127"/>
    </row>
    <row r="964246" spans="12:12">
      <c r="L964246" s="127"/>
    </row>
    <row r="964247" spans="12:12">
      <c r="L964247" s="127"/>
    </row>
    <row r="964248" spans="12:12">
      <c r="L964248" s="127"/>
    </row>
    <row r="964249" spans="12:12">
      <c r="L964249" s="127"/>
    </row>
    <row r="964250" spans="12:12">
      <c r="L964250" s="127"/>
    </row>
    <row r="964251" spans="12:12">
      <c r="L964251" s="127"/>
    </row>
    <row r="964252" spans="12:12">
      <c r="L964252" s="127"/>
    </row>
    <row r="964253" spans="12:12">
      <c r="L964253" s="127"/>
    </row>
    <row r="964254" spans="12:12">
      <c r="L964254" s="127"/>
    </row>
    <row r="964255" spans="12:12">
      <c r="L964255" s="127"/>
    </row>
    <row r="964256" spans="12:12">
      <c r="L964256" s="127"/>
    </row>
    <row r="964257" spans="12:12">
      <c r="L964257" s="127"/>
    </row>
    <row r="964258" spans="12:12">
      <c r="L964258" s="127"/>
    </row>
    <row r="964259" spans="12:12">
      <c r="L964259" s="127"/>
    </row>
    <row r="964260" spans="12:12">
      <c r="L964260" s="127"/>
    </row>
    <row r="964261" spans="12:12">
      <c r="L964261" s="127"/>
    </row>
    <row r="964262" spans="12:12">
      <c r="L964262" s="127"/>
    </row>
    <row r="964263" spans="12:12">
      <c r="L964263" s="127"/>
    </row>
    <row r="964264" spans="12:12">
      <c r="L964264" s="127"/>
    </row>
    <row r="964265" spans="12:12">
      <c r="L964265" s="127"/>
    </row>
    <row r="964266" spans="12:12">
      <c r="L964266" s="127"/>
    </row>
    <row r="964267" spans="12:12">
      <c r="L964267" s="127"/>
    </row>
    <row r="964268" spans="12:12">
      <c r="L964268" s="127"/>
    </row>
    <row r="964269" spans="12:12">
      <c r="L964269" s="127"/>
    </row>
    <row r="964270" spans="12:12">
      <c r="L964270" s="127"/>
    </row>
    <row r="964271" spans="12:12">
      <c r="L964271" s="127"/>
    </row>
    <row r="964272" spans="12:12">
      <c r="L964272" s="127"/>
    </row>
    <row r="964273" spans="12:12">
      <c r="L964273" s="127"/>
    </row>
    <row r="964274" spans="12:12">
      <c r="L964274" s="127"/>
    </row>
    <row r="964275" spans="12:12">
      <c r="L964275" s="127"/>
    </row>
    <row r="964276" spans="12:12">
      <c r="L964276" s="127"/>
    </row>
    <row r="964277" spans="12:12">
      <c r="L964277" s="127"/>
    </row>
    <row r="964278" spans="12:12">
      <c r="L964278" s="127"/>
    </row>
    <row r="964279" spans="12:12">
      <c r="L964279" s="127"/>
    </row>
    <row r="964280" spans="12:12">
      <c r="L964280" s="127"/>
    </row>
    <row r="964281" spans="12:12">
      <c r="L964281" s="127"/>
    </row>
    <row r="964282" spans="12:12">
      <c r="L964282" s="127"/>
    </row>
    <row r="964283" spans="12:12">
      <c r="L964283" s="127"/>
    </row>
    <row r="964284" spans="12:12">
      <c r="L964284" s="127"/>
    </row>
    <row r="964285" spans="12:12">
      <c r="L964285" s="127"/>
    </row>
    <row r="964286" spans="12:12">
      <c r="L964286" s="127"/>
    </row>
    <row r="964287" spans="12:12">
      <c r="L964287" s="127"/>
    </row>
    <row r="964288" spans="12:12">
      <c r="L964288" s="127"/>
    </row>
    <row r="964289" spans="12:12">
      <c r="L964289" s="127"/>
    </row>
    <row r="964290" spans="12:12">
      <c r="L964290" s="127"/>
    </row>
    <row r="964291" spans="12:12">
      <c r="L964291" s="127"/>
    </row>
    <row r="964292" spans="12:12">
      <c r="L964292" s="127"/>
    </row>
    <row r="964293" spans="12:12">
      <c r="L964293" s="127"/>
    </row>
    <row r="964294" spans="12:12">
      <c r="L964294" s="127"/>
    </row>
    <row r="964295" spans="12:12">
      <c r="L964295" s="127"/>
    </row>
    <row r="964296" spans="12:12">
      <c r="L964296" s="127"/>
    </row>
    <row r="964297" spans="12:12">
      <c r="L964297" s="127"/>
    </row>
    <row r="964298" spans="12:12">
      <c r="L964298" s="127"/>
    </row>
    <row r="964299" spans="12:12">
      <c r="L964299" s="127"/>
    </row>
    <row r="964300" spans="12:12">
      <c r="L964300" s="127"/>
    </row>
    <row r="964301" spans="12:12">
      <c r="L964301" s="127"/>
    </row>
    <row r="964302" spans="12:12">
      <c r="L964302" s="127"/>
    </row>
    <row r="964303" spans="12:12">
      <c r="L964303" s="127"/>
    </row>
    <row r="964304" spans="12:12">
      <c r="L964304" s="127"/>
    </row>
    <row r="964305" spans="12:12">
      <c r="L964305" s="127"/>
    </row>
    <row r="964306" spans="12:12">
      <c r="L964306" s="127"/>
    </row>
    <row r="964307" spans="12:12">
      <c r="L964307" s="127"/>
    </row>
    <row r="964308" spans="12:12">
      <c r="L964308" s="127"/>
    </row>
    <row r="964309" spans="12:12">
      <c r="L964309" s="127"/>
    </row>
    <row r="964310" spans="12:12">
      <c r="L964310" s="127"/>
    </row>
    <row r="964311" spans="12:12">
      <c r="L964311" s="127"/>
    </row>
    <row r="964312" spans="12:12">
      <c r="L964312" s="127"/>
    </row>
    <row r="964313" spans="12:12">
      <c r="L964313" s="127"/>
    </row>
    <row r="964314" spans="12:12">
      <c r="L964314" s="127"/>
    </row>
    <row r="964315" spans="12:12">
      <c r="L964315" s="127"/>
    </row>
    <row r="964316" spans="12:12">
      <c r="L964316" s="127"/>
    </row>
    <row r="964317" spans="12:12">
      <c r="L964317" s="127"/>
    </row>
    <row r="964318" spans="12:12">
      <c r="L964318" s="127"/>
    </row>
    <row r="964319" spans="12:12">
      <c r="L964319" s="127"/>
    </row>
    <row r="964320" spans="12:12">
      <c r="L964320" s="127"/>
    </row>
    <row r="964321" spans="12:12">
      <c r="L964321" s="127"/>
    </row>
    <row r="964322" spans="12:12">
      <c r="L964322" s="127"/>
    </row>
    <row r="964323" spans="12:12">
      <c r="L964323" s="127"/>
    </row>
    <row r="964324" spans="12:12">
      <c r="L964324" s="127"/>
    </row>
    <row r="964325" spans="12:12">
      <c r="L964325" s="127"/>
    </row>
    <row r="964326" spans="12:12">
      <c r="L964326" s="127"/>
    </row>
    <row r="964327" spans="12:12">
      <c r="L964327" s="127"/>
    </row>
    <row r="964328" spans="12:12">
      <c r="L964328" s="127"/>
    </row>
    <row r="964329" spans="12:12">
      <c r="L964329" s="127"/>
    </row>
    <row r="964330" spans="12:12">
      <c r="L964330" s="127"/>
    </row>
    <row r="964331" spans="12:12">
      <c r="L964331" s="127"/>
    </row>
    <row r="964332" spans="12:12">
      <c r="L964332" s="127"/>
    </row>
    <row r="964333" spans="12:12">
      <c r="L964333" s="127"/>
    </row>
    <row r="964334" spans="12:12">
      <c r="L964334" s="127"/>
    </row>
    <row r="964335" spans="12:12">
      <c r="L964335" s="127"/>
    </row>
    <row r="964336" spans="12:12">
      <c r="L964336" s="127"/>
    </row>
    <row r="964337" spans="12:12">
      <c r="L964337" s="127"/>
    </row>
    <row r="964338" spans="12:12">
      <c r="L964338" s="127"/>
    </row>
    <row r="964339" spans="12:12">
      <c r="L964339" s="127"/>
    </row>
    <row r="964340" spans="12:12">
      <c r="L964340" s="127"/>
    </row>
    <row r="964341" spans="12:12">
      <c r="L964341" s="127"/>
    </row>
    <row r="964342" spans="12:12">
      <c r="L964342" s="127"/>
    </row>
    <row r="964343" spans="12:12">
      <c r="L964343" s="127"/>
    </row>
    <row r="964344" spans="12:12">
      <c r="L964344" s="127"/>
    </row>
    <row r="964345" spans="12:12">
      <c r="L964345" s="127"/>
    </row>
    <row r="964346" spans="12:12">
      <c r="L964346" s="127"/>
    </row>
    <row r="964347" spans="12:12">
      <c r="L964347" s="127"/>
    </row>
    <row r="964348" spans="12:12">
      <c r="L964348" s="127"/>
    </row>
    <row r="964349" spans="12:12">
      <c r="L964349" s="127"/>
    </row>
    <row r="964350" spans="12:12">
      <c r="L964350" s="127"/>
    </row>
    <row r="964351" spans="12:12">
      <c r="L964351" s="127"/>
    </row>
    <row r="964352" spans="12:12">
      <c r="L964352" s="127"/>
    </row>
    <row r="964353" spans="12:12">
      <c r="L964353" s="127"/>
    </row>
    <row r="964354" spans="12:12">
      <c r="L964354" s="127"/>
    </row>
    <row r="964355" spans="12:12">
      <c r="L964355" s="127"/>
    </row>
    <row r="964356" spans="12:12">
      <c r="L964356" s="127"/>
    </row>
    <row r="964357" spans="12:12">
      <c r="L964357" s="127"/>
    </row>
    <row r="964358" spans="12:12">
      <c r="L964358" s="127"/>
    </row>
    <row r="964359" spans="12:12">
      <c r="L964359" s="127"/>
    </row>
    <row r="964360" spans="12:12">
      <c r="L964360" s="127"/>
    </row>
    <row r="964361" spans="12:12">
      <c r="L964361" s="127"/>
    </row>
    <row r="964362" spans="12:12">
      <c r="L964362" s="127"/>
    </row>
    <row r="964363" spans="12:12">
      <c r="L964363" s="127"/>
    </row>
    <row r="964364" spans="12:12">
      <c r="L964364" s="127"/>
    </row>
    <row r="964365" spans="12:12">
      <c r="L964365" s="127"/>
    </row>
    <row r="964366" spans="12:12">
      <c r="L964366" s="127"/>
    </row>
    <row r="964367" spans="12:12">
      <c r="L964367" s="127"/>
    </row>
    <row r="964368" spans="12:12">
      <c r="L964368" s="127"/>
    </row>
    <row r="964369" spans="12:12">
      <c r="L964369" s="127"/>
    </row>
    <row r="964370" spans="12:12">
      <c r="L964370" s="127"/>
    </row>
    <row r="964371" spans="12:12">
      <c r="L964371" s="127"/>
    </row>
    <row r="964372" spans="12:12">
      <c r="L964372" s="127"/>
    </row>
    <row r="964373" spans="12:12">
      <c r="L964373" s="127"/>
    </row>
    <row r="964374" spans="12:12">
      <c r="L964374" s="127"/>
    </row>
    <row r="964375" spans="12:12">
      <c r="L964375" s="127"/>
    </row>
    <row r="964376" spans="12:12">
      <c r="L964376" s="127"/>
    </row>
    <row r="964377" spans="12:12">
      <c r="L964377" s="127"/>
    </row>
    <row r="964378" spans="12:12">
      <c r="L964378" s="127"/>
    </row>
    <row r="964379" spans="12:12">
      <c r="L964379" s="127"/>
    </row>
    <row r="964380" spans="12:12">
      <c r="L964380" s="127"/>
    </row>
    <row r="964381" spans="12:12">
      <c r="L964381" s="127"/>
    </row>
    <row r="964382" spans="12:12">
      <c r="L964382" s="127"/>
    </row>
    <row r="964383" spans="12:12">
      <c r="L964383" s="127"/>
    </row>
    <row r="964384" spans="12:12">
      <c r="L964384" s="127"/>
    </row>
    <row r="964385" spans="12:12">
      <c r="L964385" s="127"/>
    </row>
    <row r="964386" spans="12:12">
      <c r="L964386" s="127"/>
    </row>
    <row r="964387" spans="12:12">
      <c r="L964387" s="127"/>
    </row>
    <row r="964388" spans="12:12">
      <c r="L964388" s="127"/>
    </row>
    <row r="964389" spans="12:12">
      <c r="L964389" s="127"/>
    </row>
    <row r="964390" spans="12:12">
      <c r="L964390" s="127"/>
    </row>
    <row r="964391" spans="12:12">
      <c r="L964391" s="127"/>
    </row>
    <row r="964392" spans="12:12">
      <c r="L964392" s="127"/>
    </row>
    <row r="964393" spans="12:12">
      <c r="L964393" s="127"/>
    </row>
    <row r="964394" spans="12:12">
      <c r="L964394" s="127"/>
    </row>
    <row r="964395" spans="12:12">
      <c r="L964395" s="127"/>
    </row>
    <row r="964396" spans="12:12">
      <c r="L964396" s="127"/>
    </row>
    <row r="964397" spans="12:12">
      <c r="L964397" s="127"/>
    </row>
    <row r="964398" spans="12:12">
      <c r="L964398" s="127"/>
    </row>
    <row r="964399" spans="12:12">
      <c r="L964399" s="127"/>
    </row>
    <row r="964400" spans="12:12">
      <c r="L964400" s="127"/>
    </row>
    <row r="964401" spans="12:12">
      <c r="L964401" s="127"/>
    </row>
    <row r="964402" spans="12:12">
      <c r="L964402" s="127"/>
    </row>
    <row r="964403" spans="12:12">
      <c r="L964403" s="127"/>
    </row>
    <row r="964404" spans="12:12">
      <c r="L964404" s="127"/>
    </row>
    <row r="964405" spans="12:12">
      <c r="L964405" s="127"/>
    </row>
    <row r="964406" spans="12:12">
      <c r="L964406" s="127"/>
    </row>
    <row r="964407" spans="12:12">
      <c r="L964407" s="127"/>
    </row>
    <row r="964408" spans="12:12">
      <c r="L964408" s="127"/>
    </row>
    <row r="964409" spans="12:12">
      <c r="L964409" s="127"/>
    </row>
    <row r="964410" spans="12:12">
      <c r="L964410" s="127"/>
    </row>
    <row r="964411" spans="12:12">
      <c r="L964411" s="127"/>
    </row>
    <row r="964412" spans="12:12">
      <c r="L964412" s="127"/>
    </row>
    <row r="964413" spans="12:12">
      <c r="L964413" s="127"/>
    </row>
    <row r="964414" spans="12:12">
      <c r="L964414" s="127"/>
    </row>
    <row r="964415" spans="12:12">
      <c r="L964415" s="127"/>
    </row>
    <row r="964416" spans="12:12">
      <c r="L964416" s="127"/>
    </row>
    <row r="964417" spans="12:12">
      <c r="L964417" s="127"/>
    </row>
    <row r="964418" spans="12:12">
      <c r="L964418" s="127"/>
    </row>
    <row r="964419" spans="12:12">
      <c r="L964419" s="127"/>
    </row>
    <row r="964420" spans="12:12">
      <c r="L964420" s="127"/>
    </row>
    <row r="964421" spans="12:12">
      <c r="L964421" s="127"/>
    </row>
    <row r="964422" spans="12:12">
      <c r="L964422" s="127"/>
    </row>
    <row r="964423" spans="12:12">
      <c r="L964423" s="127"/>
    </row>
    <row r="964424" spans="12:12">
      <c r="L964424" s="127"/>
    </row>
    <row r="964425" spans="12:12">
      <c r="L964425" s="127"/>
    </row>
    <row r="964426" spans="12:12">
      <c r="L964426" s="127"/>
    </row>
    <row r="964427" spans="12:12">
      <c r="L964427" s="127"/>
    </row>
    <row r="964428" spans="12:12">
      <c r="L964428" s="127"/>
    </row>
    <row r="964429" spans="12:12">
      <c r="L964429" s="127"/>
    </row>
    <row r="964430" spans="12:12">
      <c r="L964430" s="127"/>
    </row>
    <row r="964431" spans="12:12">
      <c r="L964431" s="127"/>
    </row>
    <row r="964432" spans="12:12">
      <c r="L964432" s="127"/>
    </row>
    <row r="964433" spans="12:12">
      <c r="L964433" s="127"/>
    </row>
    <row r="964434" spans="12:12">
      <c r="L964434" s="127"/>
    </row>
    <row r="964435" spans="12:12">
      <c r="L964435" s="127"/>
    </row>
    <row r="964436" spans="12:12">
      <c r="L964436" s="127"/>
    </row>
    <row r="964437" spans="12:12">
      <c r="L964437" s="127"/>
    </row>
    <row r="964438" spans="12:12">
      <c r="L964438" s="127"/>
    </row>
    <row r="964439" spans="12:12">
      <c r="L964439" s="127"/>
    </row>
    <row r="964440" spans="12:12">
      <c r="L964440" s="127"/>
    </row>
    <row r="964441" spans="12:12">
      <c r="L964441" s="127"/>
    </row>
    <row r="964442" spans="12:12">
      <c r="L964442" s="127"/>
    </row>
    <row r="964443" spans="12:12">
      <c r="L964443" s="127"/>
    </row>
    <row r="964444" spans="12:12">
      <c r="L964444" s="127"/>
    </row>
    <row r="964445" spans="12:12">
      <c r="L964445" s="127"/>
    </row>
    <row r="964446" spans="12:12">
      <c r="L964446" s="127"/>
    </row>
    <row r="964447" spans="12:12">
      <c r="L964447" s="127"/>
    </row>
    <row r="964448" spans="12:12">
      <c r="L964448" s="127"/>
    </row>
    <row r="964449" spans="12:12">
      <c r="L964449" s="127"/>
    </row>
    <row r="964450" spans="12:12">
      <c r="L964450" s="127"/>
    </row>
    <row r="964451" spans="12:12">
      <c r="L964451" s="127"/>
    </row>
    <row r="964452" spans="12:12">
      <c r="L964452" s="127"/>
    </row>
    <row r="964453" spans="12:12">
      <c r="L964453" s="127"/>
    </row>
    <row r="964454" spans="12:12">
      <c r="L964454" s="127"/>
    </row>
    <row r="964455" spans="12:12">
      <c r="L964455" s="127"/>
    </row>
    <row r="964456" spans="12:12">
      <c r="L964456" s="127"/>
    </row>
    <row r="964457" spans="12:12">
      <c r="L964457" s="127"/>
    </row>
    <row r="964458" spans="12:12">
      <c r="L964458" s="127"/>
    </row>
    <row r="964459" spans="12:12">
      <c r="L964459" s="127"/>
    </row>
    <row r="964460" spans="12:12">
      <c r="L964460" s="127"/>
    </row>
    <row r="964461" spans="12:12">
      <c r="L964461" s="127"/>
    </row>
    <row r="964462" spans="12:12">
      <c r="L964462" s="127"/>
    </row>
    <row r="964463" spans="12:12">
      <c r="L964463" s="127"/>
    </row>
    <row r="964464" spans="12:12">
      <c r="L964464" s="127"/>
    </row>
    <row r="964465" spans="12:12">
      <c r="L964465" s="127"/>
    </row>
    <row r="964466" spans="12:12">
      <c r="L964466" s="127"/>
    </row>
    <row r="964467" spans="12:12">
      <c r="L964467" s="127"/>
    </row>
    <row r="964468" spans="12:12">
      <c r="L964468" s="127"/>
    </row>
    <row r="964469" spans="12:12">
      <c r="L964469" s="127"/>
    </row>
    <row r="964470" spans="12:12">
      <c r="L964470" s="127"/>
    </row>
    <row r="964471" spans="12:12">
      <c r="L964471" s="127"/>
    </row>
    <row r="964472" spans="12:12">
      <c r="L964472" s="127"/>
    </row>
    <row r="964473" spans="12:12">
      <c r="L964473" s="127"/>
    </row>
    <row r="964474" spans="12:12">
      <c r="L964474" s="127"/>
    </row>
    <row r="964475" spans="12:12">
      <c r="L964475" s="127"/>
    </row>
    <row r="964476" spans="12:12">
      <c r="L964476" s="127"/>
    </row>
    <row r="964477" spans="12:12">
      <c r="L964477" s="127"/>
    </row>
    <row r="964478" spans="12:12">
      <c r="L964478" s="127"/>
    </row>
    <row r="964479" spans="12:12">
      <c r="L964479" s="127"/>
    </row>
    <row r="964480" spans="12:12">
      <c r="L964480" s="127"/>
    </row>
    <row r="964481" spans="12:12">
      <c r="L964481" s="127"/>
    </row>
    <row r="964482" spans="12:12">
      <c r="L964482" s="127"/>
    </row>
    <row r="964483" spans="12:12">
      <c r="L964483" s="127"/>
    </row>
    <row r="964484" spans="12:12">
      <c r="L964484" s="127"/>
    </row>
    <row r="964485" spans="12:12">
      <c r="L964485" s="127"/>
    </row>
    <row r="964486" spans="12:12">
      <c r="L964486" s="127"/>
    </row>
    <row r="964487" spans="12:12">
      <c r="L964487" s="127"/>
    </row>
    <row r="964488" spans="12:12">
      <c r="L964488" s="127"/>
    </row>
    <row r="964489" spans="12:12">
      <c r="L964489" s="127"/>
    </row>
    <row r="964490" spans="12:12">
      <c r="L964490" s="127"/>
    </row>
    <row r="964491" spans="12:12">
      <c r="L964491" s="127"/>
    </row>
    <row r="964492" spans="12:12">
      <c r="L964492" s="127"/>
    </row>
    <row r="964493" spans="12:12">
      <c r="L964493" s="127"/>
    </row>
    <row r="964494" spans="12:12">
      <c r="L964494" s="127"/>
    </row>
    <row r="964495" spans="12:12">
      <c r="L964495" s="127"/>
    </row>
    <row r="964496" spans="12:12">
      <c r="L964496" s="127"/>
    </row>
    <row r="964497" spans="12:12">
      <c r="L964497" s="127"/>
    </row>
    <row r="964498" spans="12:12">
      <c r="L964498" s="127"/>
    </row>
    <row r="964499" spans="12:12">
      <c r="L964499" s="127"/>
    </row>
    <row r="964500" spans="12:12">
      <c r="L964500" s="127"/>
    </row>
    <row r="964501" spans="12:12">
      <c r="L964501" s="127"/>
    </row>
    <row r="964502" spans="12:12">
      <c r="L964502" s="127"/>
    </row>
    <row r="964503" spans="12:12">
      <c r="L964503" s="127"/>
    </row>
    <row r="964504" spans="12:12">
      <c r="L964504" s="127"/>
    </row>
    <row r="964505" spans="12:12">
      <c r="L964505" s="127"/>
    </row>
    <row r="964506" spans="12:12">
      <c r="L964506" s="127"/>
    </row>
    <row r="964507" spans="12:12">
      <c r="L964507" s="127"/>
    </row>
    <row r="964508" spans="12:12">
      <c r="L964508" s="127"/>
    </row>
    <row r="964509" spans="12:12">
      <c r="L964509" s="127"/>
    </row>
    <row r="964510" spans="12:12">
      <c r="L964510" s="127"/>
    </row>
    <row r="964511" spans="12:12">
      <c r="L964511" s="127"/>
    </row>
    <row r="964512" spans="12:12">
      <c r="L964512" s="127"/>
    </row>
    <row r="964513" spans="12:12">
      <c r="L964513" s="127"/>
    </row>
    <row r="964514" spans="12:12">
      <c r="L964514" s="127"/>
    </row>
    <row r="964515" spans="12:12">
      <c r="L964515" s="127"/>
    </row>
    <row r="964516" spans="12:12">
      <c r="L964516" s="127"/>
    </row>
    <row r="964517" spans="12:12">
      <c r="L964517" s="127"/>
    </row>
    <row r="964518" spans="12:12">
      <c r="L964518" s="127"/>
    </row>
    <row r="964519" spans="12:12">
      <c r="L964519" s="127"/>
    </row>
    <row r="964520" spans="12:12">
      <c r="L964520" s="127"/>
    </row>
    <row r="964521" spans="12:12">
      <c r="L964521" s="127"/>
    </row>
    <row r="964522" spans="12:12">
      <c r="L964522" s="127"/>
    </row>
    <row r="964523" spans="12:12">
      <c r="L964523" s="127"/>
    </row>
    <row r="964524" spans="12:12">
      <c r="L964524" s="127"/>
    </row>
    <row r="964525" spans="12:12">
      <c r="L964525" s="127"/>
    </row>
    <row r="964526" spans="12:12">
      <c r="L964526" s="127"/>
    </row>
    <row r="964527" spans="12:12">
      <c r="L964527" s="127"/>
    </row>
    <row r="964528" spans="12:12">
      <c r="L964528" s="127"/>
    </row>
    <row r="964529" spans="12:12">
      <c r="L964529" s="127"/>
    </row>
    <row r="964530" spans="12:12">
      <c r="L964530" s="127"/>
    </row>
    <row r="964531" spans="12:12">
      <c r="L964531" s="127"/>
    </row>
    <row r="964532" spans="12:12">
      <c r="L964532" s="127"/>
    </row>
    <row r="964533" spans="12:12">
      <c r="L964533" s="127"/>
    </row>
    <row r="964534" spans="12:12">
      <c r="L964534" s="127"/>
    </row>
    <row r="964535" spans="12:12">
      <c r="L964535" s="127"/>
    </row>
    <row r="964536" spans="12:12">
      <c r="L964536" s="127"/>
    </row>
    <row r="964537" spans="12:12">
      <c r="L964537" s="127"/>
    </row>
    <row r="964538" spans="12:12">
      <c r="L964538" s="127"/>
    </row>
    <row r="964539" spans="12:12">
      <c r="L964539" s="127"/>
    </row>
    <row r="964540" spans="12:12">
      <c r="L964540" s="127"/>
    </row>
    <row r="964541" spans="12:12">
      <c r="L964541" s="127"/>
    </row>
    <row r="964542" spans="12:12">
      <c r="L964542" s="127"/>
    </row>
    <row r="964543" spans="12:12">
      <c r="L964543" s="127"/>
    </row>
    <row r="964544" spans="12:12">
      <c r="L964544" s="127"/>
    </row>
    <row r="964545" spans="12:12">
      <c r="L964545" s="127"/>
    </row>
    <row r="964546" spans="12:12">
      <c r="L964546" s="127"/>
    </row>
    <row r="964547" spans="12:12">
      <c r="L964547" s="127"/>
    </row>
    <row r="964548" spans="12:12">
      <c r="L964548" s="127"/>
    </row>
    <row r="964549" spans="12:12">
      <c r="L964549" s="127"/>
    </row>
    <row r="964550" spans="12:12">
      <c r="L964550" s="127"/>
    </row>
    <row r="964551" spans="12:12">
      <c r="L964551" s="127"/>
    </row>
    <row r="964552" spans="12:12">
      <c r="L964552" s="127"/>
    </row>
    <row r="964553" spans="12:12">
      <c r="L964553" s="127"/>
    </row>
    <row r="964554" spans="12:12">
      <c r="L964554" s="127"/>
    </row>
    <row r="964555" spans="12:12">
      <c r="L964555" s="127"/>
    </row>
    <row r="964556" spans="12:12">
      <c r="L964556" s="127"/>
    </row>
    <row r="964557" spans="12:12">
      <c r="L964557" s="127"/>
    </row>
    <row r="964558" spans="12:12">
      <c r="L964558" s="127"/>
    </row>
    <row r="964559" spans="12:12">
      <c r="L964559" s="127"/>
    </row>
    <row r="964560" spans="12:12">
      <c r="L964560" s="127"/>
    </row>
    <row r="964561" spans="12:12">
      <c r="L964561" s="127"/>
    </row>
    <row r="964562" spans="12:12">
      <c r="L964562" s="127"/>
    </row>
    <row r="964563" spans="12:12">
      <c r="L964563" s="127"/>
    </row>
    <row r="964564" spans="12:12">
      <c r="L964564" s="127"/>
    </row>
    <row r="964565" spans="12:12">
      <c r="L964565" s="127"/>
    </row>
    <row r="964566" spans="12:12">
      <c r="L964566" s="127"/>
    </row>
    <row r="964567" spans="12:12">
      <c r="L964567" s="127"/>
    </row>
    <row r="964568" spans="12:12">
      <c r="L964568" s="127"/>
    </row>
    <row r="964569" spans="12:12">
      <c r="L964569" s="127"/>
    </row>
    <row r="964570" spans="12:12">
      <c r="L964570" s="127"/>
    </row>
    <row r="964571" spans="12:12">
      <c r="L964571" s="127"/>
    </row>
    <row r="964572" spans="12:12">
      <c r="L964572" s="127"/>
    </row>
    <row r="964573" spans="12:12">
      <c r="L964573" s="127"/>
    </row>
    <row r="964574" spans="12:12">
      <c r="L964574" s="127"/>
    </row>
    <row r="964575" spans="12:12">
      <c r="L964575" s="127"/>
    </row>
    <row r="964576" spans="12:12">
      <c r="L964576" s="127"/>
    </row>
    <row r="964577" spans="12:12">
      <c r="L964577" s="127"/>
    </row>
    <row r="964578" spans="12:12">
      <c r="L964578" s="127"/>
    </row>
    <row r="964579" spans="12:12">
      <c r="L964579" s="127"/>
    </row>
    <row r="964580" spans="12:12">
      <c r="L964580" s="127"/>
    </row>
    <row r="964581" spans="12:12">
      <c r="L964581" s="127"/>
    </row>
    <row r="964582" spans="12:12">
      <c r="L964582" s="127"/>
    </row>
    <row r="964583" spans="12:12">
      <c r="L964583" s="127"/>
    </row>
    <row r="964584" spans="12:12">
      <c r="L964584" s="127"/>
    </row>
    <row r="964585" spans="12:12">
      <c r="L964585" s="127"/>
    </row>
    <row r="964586" spans="12:12">
      <c r="L964586" s="127"/>
    </row>
    <row r="964587" spans="12:12">
      <c r="L964587" s="127"/>
    </row>
    <row r="964588" spans="12:12">
      <c r="L964588" s="127"/>
    </row>
    <row r="964589" spans="12:12">
      <c r="L964589" s="127"/>
    </row>
    <row r="964590" spans="12:12">
      <c r="L964590" s="127"/>
    </row>
    <row r="964591" spans="12:12">
      <c r="L964591" s="127"/>
    </row>
    <row r="964592" spans="12:12">
      <c r="L964592" s="127"/>
    </row>
    <row r="964593" spans="12:12">
      <c r="L964593" s="127"/>
    </row>
    <row r="964594" spans="12:12">
      <c r="L964594" s="127"/>
    </row>
    <row r="964595" spans="12:12">
      <c r="L964595" s="127"/>
    </row>
    <row r="964596" spans="12:12">
      <c r="L964596" s="127"/>
    </row>
    <row r="964597" spans="12:12">
      <c r="L964597" s="127"/>
    </row>
    <row r="964598" spans="12:12">
      <c r="L964598" s="127"/>
    </row>
    <row r="964599" spans="12:12">
      <c r="L964599" s="127"/>
    </row>
    <row r="964600" spans="12:12">
      <c r="L964600" s="127"/>
    </row>
    <row r="964601" spans="12:12">
      <c r="L964601" s="127"/>
    </row>
    <row r="964602" spans="12:12">
      <c r="L964602" s="127"/>
    </row>
    <row r="964603" spans="12:12">
      <c r="L964603" s="127"/>
    </row>
    <row r="964604" spans="12:12">
      <c r="L964604" s="127"/>
    </row>
    <row r="964605" spans="12:12">
      <c r="L964605" s="127"/>
    </row>
    <row r="964606" spans="12:12">
      <c r="L964606" s="127"/>
    </row>
    <row r="964607" spans="12:12">
      <c r="L964607" s="127"/>
    </row>
    <row r="964608" spans="12:12">
      <c r="L964608" s="127"/>
    </row>
    <row r="964609" spans="12:12">
      <c r="L964609" s="127"/>
    </row>
    <row r="964610" spans="12:12">
      <c r="L964610" s="127"/>
    </row>
    <row r="964611" spans="12:12">
      <c r="L964611" s="127"/>
    </row>
    <row r="964612" spans="12:12">
      <c r="L964612" s="127"/>
    </row>
    <row r="964613" spans="12:12">
      <c r="L964613" s="127"/>
    </row>
    <row r="964614" spans="12:12">
      <c r="L964614" s="127"/>
    </row>
    <row r="964615" spans="12:12">
      <c r="L964615" s="127"/>
    </row>
    <row r="964616" spans="12:12">
      <c r="L964616" s="127"/>
    </row>
    <row r="964617" spans="12:12">
      <c r="L964617" s="127"/>
    </row>
    <row r="964618" spans="12:12">
      <c r="L964618" s="127"/>
    </row>
    <row r="964619" spans="12:12">
      <c r="L964619" s="127"/>
    </row>
    <row r="964620" spans="12:12">
      <c r="L964620" s="127"/>
    </row>
    <row r="964621" spans="12:12">
      <c r="L964621" s="127"/>
    </row>
    <row r="964622" spans="12:12">
      <c r="L964622" s="127"/>
    </row>
    <row r="964623" spans="12:12">
      <c r="L964623" s="127"/>
    </row>
    <row r="964624" spans="12:12">
      <c r="L964624" s="127"/>
    </row>
    <row r="964625" spans="12:12">
      <c r="L964625" s="127"/>
    </row>
    <row r="964626" spans="12:12">
      <c r="L964626" s="127"/>
    </row>
    <row r="964627" spans="12:12">
      <c r="L964627" s="127"/>
    </row>
    <row r="964628" spans="12:12">
      <c r="L964628" s="127"/>
    </row>
    <row r="964629" spans="12:12">
      <c r="L964629" s="127"/>
    </row>
    <row r="964630" spans="12:12">
      <c r="L964630" s="127"/>
    </row>
    <row r="964631" spans="12:12">
      <c r="L964631" s="127"/>
    </row>
    <row r="964632" spans="12:12">
      <c r="L964632" s="127"/>
    </row>
    <row r="964633" spans="12:12">
      <c r="L964633" s="127"/>
    </row>
    <row r="964634" spans="12:12">
      <c r="L964634" s="127"/>
    </row>
    <row r="964635" spans="12:12">
      <c r="L964635" s="127"/>
    </row>
    <row r="964636" spans="12:12">
      <c r="L964636" s="127"/>
    </row>
    <row r="964637" spans="12:12">
      <c r="L964637" s="127"/>
    </row>
    <row r="964638" spans="12:12">
      <c r="L964638" s="127"/>
    </row>
    <row r="964639" spans="12:12">
      <c r="L964639" s="127"/>
    </row>
    <row r="964640" spans="12:12">
      <c r="L964640" s="127"/>
    </row>
    <row r="964641" spans="12:12">
      <c r="L964641" s="127"/>
    </row>
    <row r="964642" spans="12:12">
      <c r="L964642" s="127"/>
    </row>
    <row r="964643" spans="12:12">
      <c r="L964643" s="127"/>
    </row>
    <row r="964644" spans="12:12">
      <c r="L964644" s="127"/>
    </row>
    <row r="964645" spans="12:12">
      <c r="L964645" s="127"/>
    </row>
    <row r="964646" spans="12:12">
      <c r="L964646" s="127"/>
    </row>
    <row r="964647" spans="12:12">
      <c r="L964647" s="127"/>
    </row>
    <row r="964648" spans="12:12">
      <c r="L964648" s="127"/>
    </row>
    <row r="964649" spans="12:12">
      <c r="L964649" s="127"/>
    </row>
    <row r="964650" spans="12:12">
      <c r="L964650" s="127"/>
    </row>
    <row r="964651" spans="12:12">
      <c r="L964651" s="127"/>
    </row>
    <row r="964652" spans="12:12">
      <c r="L964652" s="127"/>
    </row>
    <row r="964653" spans="12:12">
      <c r="L964653" s="127"/>
    </row>
    <row r="964654" spans="12:12">
      <c r="L964654" s="127"/>
    </row>
    <row r="964655" spans="12:12">
      <c r="L964655" s="127"/>
    </row>
    <row r="964656" spans="12:12">
      <c r="L964656" s="127"/>
    </row>
    <row r="964657" spans="12:12">
      <c r="L964657" s="127"/>
    </row>
    <row r="964658" spans="12:12">
      <c r="L964658" s="127"/>
    </row>
    <row r="964659" spans="12:12">
      <c r="L964659" s="127"/>
    </row>
    <row r="964660" spans="12:12">
      <c r="L964660" s="127"/>
    </row>
    <row r="964661" spans="12:12">
      <c r="L964661" s="127"/>
    </row>
    <row r="964662" spans="12:12">
      <c r="L964662" s="127"/>
    </row>
    <row r="964663" spans="12:12">
      <c r="L964663" s="127"/>
    </row>
    <row r="964664" spans="12:12">
      <c r="L964664" s="127"/>
    </row>
    <row r="964665" spans="12:12">
      <c r="L964665" s="127"/>
    </row>
    <row r="964666" spans="12:12">
      <c r="L964666" s="127"/>
    </row>
    <row r="964667" spans="12:12">
      <c r="L964667" s="127"/>
    </row>
    <row r="964668" spans="12:12">
      <c r="L964668" s="127"/>
    </row>
    <row r="964669" spans="12:12">
      <c r="L964669" s="127"/>
    </row>
    <row r="964670" spans="12:12">
      <c r="L964670" s="127"/>
    </row>
    <row r="964671" spans="12:12">
      <c r="L964671" s="127"/>
    </row>
    <row r="964672" spans="12:12">
      <c r="L964672" s="127"/>
    </row>
    <row r="964673" spans="12:12">
      <c r="L964673" s="127"/>
    </row>
    <row r="964674" spans="12:12">
      <c r="L964674" s="127"/>
    </row>
    <row r="964675" spans="12:12">
      <c r="L964675" s="127"/>
    </row>
    <row r="964676" spans="12:12">
      <c r="L964676" s="127"/>
    </row>
    <row r="964677" spans="12:12">
      <c r="L964677" s="127"/>
    </row>
    <row r="964678" spans="12:12">
      <c r="L964678" s="127"/>
    </row>
    <row r="964679" spans="12:12">
      <c r="L964679" s="127"/>
    </row>
    <row r="964680" spans="12:12">
      <c r="L964680" s="127"/>
    </row>
    <row r="964681" spans="12:12">
      <c r="L964681" s="127"/>
    </row>
    <row r="964682" spans="12:12">
      <c r="L964682" s="127"/>
    </row>
    <row r="964683" spans="12:12">
      <c r="L964683" s="127"/>
    </row>
    <row r="964684" spans="12:12">
      <c r="L964684" s="127"/>
    </row>
    <row r="964685" spans="12:12">
      <c r="L964685" s="127"/>
    </row>
    <row r="964686" spans="12:12">
      <c r="L964686" s="127"/>
    </row>
    <row r="964687" spans="12:12">
      <c r="L964687" s="127"/>
    </row>
    <row r="964688" spans="12:12">
      <c r="L964688" s="127"/>
    </row>
    <row r="964689" spans="12:12">
      <c r="L964689" s="127"/>
    </row>
    <row r="964690" spans="12:12">
      <c r="L964690" s="127"/>
    </row>
    <row r="964691" spans="12:12">
      <c r="L964691" s="127"/>
    </row>
    <row r="964692" spans="12:12">
      <c r="L964692" s="127"/>
    </row>
    <row r="964693" spans="12:12">
      <c r="L964693" s="127"/>
    </row>
    <row r="964694" spans="12:12">
      <c r="L964694" s="127"/>
    </row>
    <row r="964695" spans="12:12">
      <c r="L964695" s="127"/>
    </row>
    <row r="964696" spans="12:12">
      <c r="L964696" s="127"/>
    </row>
    <row r="964697" spans="12:12">
      <c r="L964697" s="127"/>
    </row>
    <row r="964698" spans="12:12">
      <c r="L964698" s="127"/>
    </row>
    <row r="964699" spans="12:12">
      <c r="L964699" s="127"/>
    </row>
    <row r="964700" spans="12:12">
      <c r="L964700" s="127"/>
    </row>
    <row r="964701" spans="12:12">
      <c r="L964701" s="127"/>
    </row>
    <row r="964702" spans="12:12">
      <c r="L964702" s="127"/>
    </row>
    <row r="964703" spans="12:12">
      <c r="L964703" s="127"/>
    </row>
    <row r="964704" spans="12:12">
      <c r="L964704" s="127"/>
    </row>
    <row r="964705" spans="12:12">
      <c r="L964705" s="127"/>
    </row>
    <row r="964706" spans="12:12">
      <c r="L964706" s="127"/>
    </row>
    <row r="964707" spans="12:12">
      <c r="L964707" s="127"/>
    </row>
    <row r="964708" spans="12:12">
      <c r="L964708" s="127"/>
    </row>
    <row r="964709" spans="12:12">
      <c r="L964709" s="127"/>
    </row>
    <row r="964710" spans="12:12">
      <c r="L964710" s="127"/>
    </row>
    <row r="964711" spans="12:12">
      <c r="L964711" s="127"/>
    </row>
    <row r="964712" spans="12:12">
      <c r="L964712" s="127"/>
    </row>
    <row r="964713" spans="12:12">
      <c r="L964713" s="127"/>
    </row>
    <row r="964714" spans="12:12">
      <c r="L964714" s="127"/>
    </row>
    <row r="964715" spans="12:12">
      <c r="L964715" s="127"/>
    </row>
    <row r="964716" spans="12:12">
      <c r="L964716" s="127"/>
    </row>
    <row r="964717" spans="12:12">
      <c r="L964717" s="127"/>
    </row>
    <row r="964718" spans="12:12">
      <c r="L964718" s="127"/>
    </row>
    <row r="964719" spans="12:12">
      <c r="L964719" s="127"/>
    </row>
    <row r="964720" spans="12:12">
      <c r="L964720" s="127"/>
    </row>
    <row r="964721" spans="12:12">
      <c r="L964721" s="127"/>
    </row>
    <row r="964722" spans="12:12">
      <c r="L964722" s="127"/>
    </row>
    <row r="964723" spans="12:12">
      <c r="L964723" s="127"/>
    </row>
    <row r="964724" spans="12:12">
      <c r="L964724" s="127"/>
    </row>
    <row r="964725" spans="12:12">
      <c r="L964725" s="127"/>
    </row>
    <row r="964726" spans="12:12">
      <c r="L964726" s="127"/>
    </row>
    <row r="964727" spans="12:12">
      <c r="L964727" s="127"/>
    </row>
    <row r="964728" spans="12:12">
      <c r="L964728" s="127"/>
    </row>
    <row r="964729" spans="12:12">
      <c r="L964729" s="127"/>
    </row>
    <row r="964730" spans="12:12">
      <c r="L964730" s="127"/>
    </row>
    <row r="964731" spans="12:12">
      <c r="L964731" s="127"/>
    </row>
    <row r="964732" spans="12:12">
      <c r="L964732" s="127"/>
    </row>
    <row r="964733" spans="12:12">
      <c r="L964733" s="127"/>
    </row>
    <row r="964734" spans="12:12">
      <c r="L964734" s="127"/>
    </row>
    <row r="964735" spans="12:12">
      <c r="L964735" s="127"/>
    </row>
    <row r="964736" spans="12:12">
      <c r="L964736" s="127"/>
    </row>
    <row r="964737" spans="12:12">
      <c r="L964737" s="127"/>
    </row>
    <row r="964738" spans="12:12">
      <c r="L964738" s="127"/>
    </row>
    <row r="964739" spans="12:12">
      <c r="L964739" s="127"/>
    </row>
    <row r="964740" spans="12:12">
      <c r="L964740" s="127"/>
    </row>
    <row r="964741" spans="12:12">
      <c r="L964741" s="127"/>
    </row>
    <row r="964742" spans="12:12">
      <c r="L964742" s="127"/>
    </row>
    <row r="964743" spans="12:12">
      <c r="L964743" s="127"/>
    </row>
    <row r="964744" spans="12:12">
      <c r="L964744" s="127"/>
    </row>
    <row r="964745" spans="12:12">
      <c r="L964745" s="127"/>
    </row>
    <row r="964746" spans="12:12">
      <c r="L964746" s="127"/>
    </row>
    <row r="964747" spans="12:12">
      <c r="L964747" s="127"/>
    </row>
    <row r="964748" spans="12:12">
      <c r="L964748" s="127"/>
    </row>
    <row r="964749" spans="12:12">
      <c r="L964749" s="127"/>
    </row>
    <row r="964750" spans="12:12">
      <c r="L964750" s="127"/>
    </row>
    <row r="964751" spans="12:12">
      <c r="L964751" s="127"/>
    </row>
    <row r="964752" spans="12:12">
      <c r="L964752" s="127"/>
    </row>
    <row r="964753" spans="12:12">
      <c r="L964753" s="127"/>
    </row>
    <row r="964754" spans="12:12">
      <c r="L964754" s="127"/>
    </row>
    <row r="964755" spans="12:12">
      <c r="L964755" s="127"/>
    </row>
    <row r="964756" spans="12:12">
      <c r="L964756" s="127"/>
    </row>
    <row r="964757" spans="12:12">
      <c r="L964757" s="127"/>
    </row>
    <row r="964758" spans="12:12">
      <c r="L964758" s="127"/>
    </row>
    <row r="964759" spans="12:12">
      <c r="L964759" s="127"/>
    </row>
    <row r="964760" spans="12:12">
      <c r="L964760" s="127"/>
    </row>
    <row r="964761" spans="12:12">
      <c r="L964761" s="127"/>
    </row>
    <row r="964762" spans="12:12">
      <c r="L964762" s="127"/>
    </row>
    <row r="964763" spans="12:12">
      <c r="L964763" s="127"/>
    </row>
    <row r="964764" spans="12:12">
      <c r="L964764" s="127"/>
    </row>
    <row r="964765" spans="12:12">
      <c r="L964765" s="127"/>
    </row>
    <row r="964766" spans="12:12">
      <c r="L964766" s="127"/>
    </row>
    <row r="964767" spans="12:12">
      <c r="L964767" s="127"/>
    </row>
    <row r="964768" spans="12:12">
      <c r="L964768" s="127"/>
    </row>
    <row r="964769" spans="12:12">
      <c r="L964769" s="127"/>
    </row>
    <row r="964770" spans="12:12">
      <c r="L964770" s="127"/>
    </row>
    <row r="964771" spans="12:12">
      <c r="L964771" s="127"/>
    </row>
    <row r="964772" spans="12:12">
      <c r="L964772" s="127"/>
    </row>
    <row r="964773" spans="12:12">
      <c r="L964773" s="127"/>
    </row>
    <row r="964774" spans="12:12">
      <c r="L964774" s="127"/>
    </row>
    <row r="964775" spans="12:12">
      <c r="L964775" s="127"/>
    </row>
    <row r="964776" spans="12:12">
      <c r="L964776" s="127"/>
    </row>
    <row r="964777" spans="12:12">
      <c r="L964777" s="127"/>
    </row>
    <row r="964778" spans="12:12">
      <c r="L964778" s="127"/>
    </row>
    <row r="964779" spans="12:12">
      <c r="L964779" s="127"/>
    </row>
    <row r="964780" spans="12:12">
      <c r="L964780" s="127"/>
    </row>
    <row r="964781" spans="12:12">
      <c r="L964781" s="127"/>
    </row>
    <row r="964782" spans="12:12">
      <c r="L964782" s="127"/>
    </row>
    <row r="964783" spans="12:12">
      <c r="L964783" s="127"/>
    </row>
    <row r="964784" spans="12:12">
      <c r="L964784" s="127"/>
    </row>
    <row r="964785" spans="12:12">
      <c r="L964785" s="127"/>
    </row>
    <row r="964786" spans="12:12">
      <c r="L964786" s="127"/>
    </row>
    <row r="964787" spans="12:12">
      <c r="L964787" s="127"/>
    </row>
    <row r="964788" spans="12:12">
      <c r="L964788" s="127"/>
    </row>
    <row r="964789" spans="12:12">
      <c r="L964789" s="127"/>
    </row>
    <row r="964790" spans="12:12">
      <c r="L964790" s="127"/>
    </row>
    <row r="964791" spans="12:12">
      <c r="L964791" s="127"/>
    </row>
    <row r="964792" spans="12:12">
      <c r="L964792" s="127"/>
    </row>
    <row r="964793" spans="12:12">
      <c r="L964793" s="127"/>
    </row>
    <row r="964794" spans="12:12">
      <c r="L964794" s="127"/>
    </row>
    <row r="964795" spans="12:12">
      <c r="L964795" s="127"/>
    </row>
    <row r="964796" spans="12:12">
      <c r="L964796" s="127"/>
    </row>
    <row r="964797" spans="12:12">
      <c r="L964797" s="127"/>
    </row>
    <row r="964798" spans="12:12">
      <c r="L964798" s="127"/>
    </row>
    <row r="964799" spans="12:12">
      <c r="L964799" s="127"/>
    </row>
    <row r="964800" spans="12:12">
      <c r="L964800" s="127"/>
    </row>
    <row r="964801" spans="12:12">
      <c r="L964801" s="127"/>
    </row>
    <row r="964802" spans="12:12">
      <c r="L964802" s="127"/>
    </row>
    <row r="964803" spans="12:12">
      <c r="L964803" s="127"/>
    </row>
    <row r="964804" spans="12:12">
      <c r="L964804" s="127"/>
    </row>
    <row r="964805" spans="12:12">
      <c r="L964805" s="127"/>
    </row>
    <row r="964806" spans="12:12">
      <c r="L964806" s="127"/>
    </row>
    <row r="964807" spans="12:12">
      <c r="L964807" s="127"/>
    </row>
    <row r="964808" spans="12:12">
      <c r="L964808" s="127"/>
    </row>
    <row r="964809" spans="12:12">
      <c r="L964809" s="127"/>
    </row>
    <row r="964810" spans="12:12">
      <c r="L964810" s="127"/>
    </row>
    <row r="964811" spans="12:12">
      <c r="L964811" s="127"/>
    </row>
    <row r="964812" spans="12:12">
      <c r="L964812" s="127"/>
    </row>
    <row r="964813" spans="12:12">
      <c r="L964813" s="127"/>
    </row>
    <row r="964814" spans="12:12">
      <c r="L964814" s="127"/>
    </row>
    <row r="964815" spans="12:12">
      <c r="L964815" s="127"/>
    </row>
    <row r="964816" spans="12:12">
      <c r="L964816" s="127"/>
    </row>
    <row r="964817" spans="12:12">
      <c r="L964817" s="127"/>
    </row>
    <row r="964818" spans="12:12">
      <c r="L964818" s="127"/>
    </row>
    <row r="964819" spans="12:12">
      <c r="L964819" s="127"/>
    </row>
    <row r="964820" spans="12:12">
      <c r="L964820" s="127"/>
    </row>
    <row r="964821" spans="12:12">
      <c r="L964821" s="127"/>
    </row>
    <row r="964822" spans="12:12">
      <c r="L964822" s="127"/>
    </row>
    <row r="964823" spans="12:12">
      <c r="L964823" s="127"/>
    </row>
    <row r="964824" spans="12:12">
      <c r="L964824" s="127"/>
    </row>
    <row r="964825" spans="12:12">
      <c r="L964825" s="127"/>
    </row>
    <row r="964826" spans="12:12">
      <c r="L964826" s="127"/>
    </row>
    <row r="964827" spans="12:12">
      <c r="L964827" s="127"/>
    </row>
    <row r="964828" spans="12:12">
      <c r="L964828" s="127"/>
    </row>
    <row r="964829" spans="12:12">
      <c r="L964829" s="127"/>
    </row>
    <row r="964830" spans="12:12">
      <c r="L964830" s="127"/>
    </row>
    <row r="964831" spans="12:12">
      <c r="L964831" s="127"/>
    </row>
    <row r="964832" spans="12:12">
      <c r="L964832" s="127"/>
    </row>
    <row r="964833" spans="12:12">
      <c r="L964833" s="127"/>
    </row>
    <row r="964834" spans="12:12">
      <c r="L964834" s="127"/>
    </row>
    <row r="964835" spans="12:12">
      <c r="L964835" s="127"/>
    </row>
    <row r="964836" spans="12:12">
      <c r="L964836" s="127"/>
    </row>
    <row r="964837" spans="12:12">
      <c r="L964837" s="127"/>
    </row>
    <row r="964838" spans="12:12">
      <c r="L964838" s="127"/>
    </row>
    <row r="964839" spans="12:12">
      <c r="L964839" s="127"/>
    </row>
    <row r="964840" spans="12:12">
      <c r="L964840" s="127"/>
    </row>
    <row r="964841" spans="12:12">
      <c r="L964841" s="127"/>
    </row>
    <row r="964842" spans="12:12">
      <c r="L964842" s="127"/>
    </row>
    <row r="964843" spans="12:12">
      <c r="L964843" s="127"/>
    </row>
    <row r="964844" spans="12:12">
      <c r="L964844" s="127"/>
    </row>
    <row r="964845" spans="12:12">
      <c r="L964845" s="127"/>
    </row>
    <row r="964846" spans="12:12">
      <c r="L964846" s="127"/>
    </row>
    <row r="964847" spans="12:12">
      <c r="L964847" s="127"/>
    </row>
    <row r="964848" spans="12:12">
      <c r="L964848" s="127"/>
    </row>
    <row r="964849" spans="12:12">
      <c r="L964849" s="127"/>
    </row>
    <row r="964850" spans="12:12">
      <c r="L964850" s="127"/>
    </row>
    <row r="964851" spans="12:12">
      <c r="L964851" s="127"/>
    </row>
    <row r="964852" spans="12:12">
      <c r="L964852" s="127"/>
    </row>
    <row r="964853" spans="12:12">
      <c r="L964853" s="127"/>
    </row>
    <row r="964854" spans="12:12">
      <c r="L964854" s="127"/>
    </row>
    <row r="964855" spans="12:12">
      <c r="L964855" s="127"/>
    </row>
    <row r="964856" spans="12:12">
      <c r="L964856" s="127"/>
    </row>
    <row r="964857" spans="12:12">
      <c r="L964857" s="127"/>
    </row>
    <row r="964858" spans="12:12">
      <c r="L964858" s="127"/>
    </row>
    <row r="964859" spans="12:12">
      <c r="L964859" s="127"/>
    </row>
    <row r="964860" spans="12:12">
      <c r="L964860" s="127"/>
    </row>
    <row r="964861" spans="12:12">
      <c r="L964861" s="127"/>
    </row>
    <row r="964862" spans="12:12">
      <c r="L964862" s="127"/>
    </row>
    <row r="964863" spans="12:12">
      <c r="L964863" s="127"/>
    </row>
    <row r="964864" spans="12:12">
      <c r="L964864" s="127"/>
    </row>
    <row r="964865" spans="12:12">
      <c r="L964865" s="127"/>
    </row>
    <row r="964866" spans="12:12">
      <c r="L964866" s="127"/>
    </row>
    <row r="964867" spans="12:12">
      <c r="L964867" s="127"/>
    </row>
    <row r="964868" spans="12:12">
      <c r="L964868" s="127"/>
    </row>
    <row r="964869" spans="12:12">
      <c r="L964869" s="127"/>
    </row>
    <row r="964870" spans="12:12">
      <c r="L964870" s="127"/>
    </row>
    <row r="964871" spans="12:12">
      <c r="L964871" s="127"/>
    </row>
    <row r="964872" spans="12:12">
      <c r="L964872" s="127"/>
    </row>
    <row r="964873" spans="12:12">
      <c r="L964873" s="127"/>
    </row>
    <row r="964874" spans="12:12">
      <c r="L964874" s="127"/>
    </row>
    <row r="964875" spans="12:12">
      <c r="L964875" s="127"/>
    </row>
    <row r="964876" spans="12:12">
      <c r="L964876" s="127"/>
    </row>
    <row r="964877" spans="12:12">
      <c r="L964877" s="127"/>
    </row>
    <row r="964878" spans="12:12">
      <c r="L964878" s="127"/>
    </row>
    <row r="964879" spans="12:12">
      <c r="L964879" s="127"/>
    </row>
    <row r="964880" spans="12:12">
      <c r="L964880" s="127"/>
    </row>
    <row r="964881" spans="12:12">
      <c r="L964881" s="127"/>
    </row>
    <row r="964882" spans="12:12">
      <c r="L964882" s="127"/>
    </row>
    <row r="964883" spans="12:12">
      <c r="L964883" s="127"/>
    </row>
    <row r="964884" spans="12:12">
      <c r="L964884" s="127"/>
    </row>
    <row r="964885" spans="12:12">
      <c r="L964885" s="127"/>
    </row>
    <row r="964886" spans="12:12">
      <c r="L964886" s="127"/>
    </row>
    <row r="964887" spans="12:12">
      <c r="L964887" s="127"/>
    </row>
    <row r="964888" spans="12:12">
      <c r="L964888" s="127"/>
    </row>
    <row r="964889" spans="12:12">
      <c r="L964889" s="127"/>
    </row>
    <row r="964890" spans="12:12">
      <c r="L964890" s="127"/>
    </row>
    <row r="964891" spans="12:12">
      <c r="L964891" s="127"/>
    </row>
    <row r="964892" spans="12:12">
      <c r="L964892" s="127"/>
    </row>
    <row r="964893" spans="12:12">
      <c r="L964893" s="127"/>
    </row>
    <row r="964894" spans="12:12">
      <c r="L964894" s="127"/>
    </row>
    <row r="964895" spans="12:12">
      <c r="L964895" s="127"/>
    </row>
    <row r="964896" spans="12:12">
      <c r="L964896" s="127"/>
    </row>
    <row r="964897" spans="12:12">
      <c r="L964897" s="127"/>
    </row>
    <row r="964898" spans="12:12">
      <c r="L964898" s="127"/>
    </row>
    <row r="964899" spans="12:12">
      <c r="L964899" s="127"/>
    </row>
    <row r="964900" spans="12:12">
      <c r="L964900" s="127"/>
    </row>
    <row r="964901" spans="12:12">
      <c r="L964901" s="127"/>
    </row>
    <row r="964902" spans="12:12">
      <c r="L964902" s="127"/>
    </row>
    <row r="964903" spans="12:12">
      <c r="L964903" s="127"/>
    </row>
    <row r="964904" spans="12:12">
      <c r="L964904" s="127"/>
    </row>
    <row r="964905" spans="12:12">
      <c r="L964905" s="127"/>
    </row>
    <row r="964906" spans="12:12">
      <c r="L964906" s="127"/>
    </row>
    <row r="964907" spans="12:12">
      <c r="L964907" s="127"/>
    </row>
    <row r="964908" spans="12:12">
      <c r="L964908" s="127"/>
    </row>
    <row r="964909" spans="12:12">
      <c r="L964909" s="127"/>
    </row>
    <row r="964910" spans="12:12">
      <c r="L964910" s="127"/>
    </row>
    <row r="964911" spans="12:12">
      <c r="L964911" s="127"/>
    </row>
    <row r="964912" spans="12:12">
      <c r="L964912" s="127"/>
    </row>
    <row r="964913" spans="12:12">
      <c r="L964913" s="127"/>
    </row>
    <row r="964914" spans="12:12">
      <c r="L964914" s="127"/>
    </row>
    <row r="964915" spans="12:12">
      <c r="L964915" s="127"/>
    </row>
    <row r="964916" spans="12:12">
      <c r="L964916" s="127"/>
    </row>
    <row r="964917" spans="12:12">
      <c r="L964917" s="127"/>
    </row>
    <row r="964918" spans="12:12">
      <c r="L964918" s="127"/>
    </row>
    <row r="964919" spans="12:12">
      <c r="L964919" s="127"/>
    </row>
    <row r="964920" spans="12:12">
      <c r="L964920" s="127"/>
    </row>
    <row r="964921" spans="12:12">
      <c r="L964921" s="127"/>
    </row>
    <row r="964922" spans="12:12">
      <c r="L964922" s="127"/>
    </row>
    <row r="964923" spans="12:12">
      <c r="L964923" s="127"/>
    </row>
    <row r="964924" spans="12:12">
      <c r="L964924" s="127"/>
    </row>
    <row r="964925" spans="12:12">
      <c r="L964925" s="127"/>
    </row>
    <row r="964926" spans="12:12">
      <c r="L964926" s="127"/>
    </row>
    <row r="964927" spans="12:12">
      <c r="L964927" s="127"/>
    </row>
    <row r="964928" spans="12:12">
      <c r="L964928" s="127"/>
    </row>
    <row r="964929" spans="12:12">
      <c r="L964929" s="127"/>
    </row>
    <row r="964930" spans="12:12">
      <c r="L964930" s="127"/>
    </row>
    <row r="964931" spans="12:12">
      <c r="L964931" s="127"/>
    </row>
    <row r="964932" spans="12:12">
      <c r="L964932" s="127"/>
    </row>
    <row r="964933" spans="12:12">
      <c r="L964933" s="127"/>
    </row>
    <row r="964934" spans="12:12">
      <c r="L964934" s="127"/>
    </row>
    <row r="964935" spans="12:12">
      <c r="L964935" s="127"/>
    </row>
    <row r="964936" spans="12:12">
      <c r="L964936" s="127"/>
    </row>
    <row r="964937" spans="12:12">
      <c r="L964937" s="127"/>
    </row>
    <row r="964938" spans="12:12">
      <c r="L964938" s="127"/>
    </row>
    <row r="964939" spans="12:12">
      <c r="L964939" s="127"/>
    </row>
    <row r="964940" spans="12:12">
      <c r="L964940" s="127"/>
    </row>
    <row r="964941" spans="12:12">
      <c r="L964941" s="127"/>
    </row>
    <row r="964942" spans="12:12">
      <c r="L964942" s="127"/>
    </row>
    <row r="964943" spans="12:12">
      <c r="L964943" s="127"/>
    </row>
    <row r="964944" spans="12:12">
      <c r="L964944" s="127"/>
    </row>
    <row r="964945" spans="12:12">
      <c r="L964945" s="127"/>
    </row>
    <row r="964946" spans="12:12">
      <c r="L964946" s="127"/>
    </row>
    <row r="964947" spans="12:12">
      <c r="L964947" s="127"/>
    </row>
    <row r="964948" spans="12:12">
      <c r="L964948" s="127"/>
    </row>
    <row r="964949" spans="12:12">
      <c r="L964949" s="127"/>
    </row>
    <row r="964950" spans="12:12">
      <c r="L964950" s="127"/>
    </row>
    <row r="964951" spans="12:12">
      <c r="L964951" s="127"/>
    </row>
    <row r="964952" spans="12:12">
      <c r="L964952" s="127"/>
    </row>
    <row r="964953" spans="12:12">
      <c r="L964953" s="127"/>
    </row>
    <row r="964954" spans="12:12">
      <c r="L964954" s="127"/>
    </row>
    <row r="964955" spans="12:12">
      <c r="L964955" s="127"/>
    </row>
    <row r="964956" spans="12:12">
      <c r="L964956" s="127"/>
    </row>
    <row r="964957" spans="12:12">
      <c r="L964957" s="127"/>
    </row>
    <row r="964958" spans="12:12">
      <c r="L964958" s="127"/>
    </row>
    <row r="964959" spans="12:12">
      <c r="L964959" s="127"/>
    </row>
    <row r="964960" spans="12:12">
      <c r="L964960" s="127"/>
    </row>
    <row r="964961" spans="12:12">
      <c r="L964961" s="127"/>
    </row>
    <row r="964962" spans="12:12">
      <c r="L964962" s="127"/>
    </row>
    <row r="964963" spans="12:12">
      <c r="L964963" s="127"/>
    </row>
    <row r="964964" spans="12:12">
      <c r="L964964" s="127"/>
    </row>
    <row r="964965" spans="12:12">
      <c r="L964965" s="127"/>
    </row>
    <row r="964966" spans="12:12">
      <c r="L964966" s="127"/>
    </row>
    <row r="964967" spans="12:12">
      <c r="L964967" s="127"/>
    </row>
    <row r="964968" spans="12:12">
      <c r="L964968" s="127"/>
    </row>
    <row r="964969" spans="12:12">
      <c r="L964969" s="127"/>
    </row>
    <row r="964970" spans="12:12">
      <c r="L964970" s="127"/>
    </row>
    <row r="964971" spans="12:12">
      <c r="L964971" s="127"/>
    </row>
    <row r="964972" spans="12:12">
      <c r="L964972" s="127"/>
    </row>
    <row r="964973" spans="12:12">
      <c r="L964973" s="127"/>
    </row>
    <row r="964974" spans="12:12">
      <c r="L964974" s="127"/>
    </row>
    <row r="964975" spans="12:12">
      <c r="L964975" s="127"/>
    </row>
    <row r="964976" spans="12:12">
      <c r="L964976" s="127"/>
    </row>
    <row r="964977" spans="12:12">
      <c r="L964977" s="127"/>
    </row>
    <row r="964978" spans="12:12">
      <c r="L964978" s="127"/>
    </row>
    <row r="964979" spans="12:12">
      <c r="L964979" s="127"/>
    </row>
    <row r="964980" spans="12:12">
      <c r="L964980" s="127"/>
    </row>
    <row r="964981" spans="12:12">
      <c r="L964981" s="127"/>
    </row>
    <row r="964982" spans="12:12">
      <c r="L964982" s="127"/>
    </row>
    <row r="964983" spans="12:12">
      <c r="L964983" s="127"/>
    </row>
    <row r="964984" spans="12:12">
      <c r="L964984" s="127"/>
    </row>
    <row r="964985" spans="12:12">
      <c r="L964985" s="127"/>
    </row>
    <row r="964986" spans="12:12">
      <c r="L964986" s="127"/>
    </row>
    <row r="964987" spans="12:12">
      <c r="L964987" s="127"/>
    </row>
    <row r="964988" spans="12:12">
      <c r="L964988" s="127"/>
    </row>
    <row r="964989" spans="12:12">
      <c r="L964989" s="127"/>
    </row>
    <row r="964990" spans="12:12">
      <c r="L964990" s="127"/>
    </row>
    <row r="964991" spans="12:12">
      <c r="L964991" s="127"/>
    </row>
    <row r="964992" spans="12:12">
      <c r="L964992" s="127"/>
    </row>
    <row r="964993" spans="12:12">
      <c r="L964993" s="127"/>
    </row>
    <row r="964994" spans="12:12">
      <c r="L964994" s="127"/>
    </row>
    <row r="964995" spans="12:12">
      <c r="L964995" s="127"/>
    </row>
    <row r="964996" spans="12:12">
      <c r="L964996" s="127"/>
    </row>
    <row r="964997" spans="12:12">
      <c r="L964997" s="127"/>
    </row>
    <row r="964998" spans="12:12">
      <c r="L964998" s="127"/>
    </row>
    <row r="964999" spans="12:12">
      <c r="L964999" s="127"/>
    </row>
    <row r="965000" spans="12:12">
      <c r="L965000" s="127"/>
    </row>
    <row r="965001" spans="12:12">
      <c r="L965001" s="127"/>
    </row>
    <row r="965002" spans="12:12">
      <c r="L965002" s="127"/>
    </row>
    <row r="965003" spans="12:12">
      <c r="L965003" s="127"/>
    </row>
    <row r="965004" spans="12:12">
      <c r="L965004" s="127"/>
    </row>
    <row r="965005" spans="12:12">
      <c r="L965005" s="127"/>
    </row>
    <row r="965006" spans="12:12">
      <c r="L965006" s="127"/>
    </row>
    <row r="965007" spans="12:12">
      <c r="L965007" s="127"/>
    </row>
    <row r="965008" spans="12:12">
      <c r="L965008" s="127"/>
    </row>
    <row r="965009" spans="12:12">
      <c r="L965009" s="127"/>
    </row>
    <row r="965010" spans="12:12">
      <c r="L965010" s="127"/>
    </row>
    <row r="965011" spans="12:12">
      <c r="L965011" s="127"/>
    </row>
    <row r="965012" spans="12:12">
      <c r="L965012" s="127"/>
    </row>
    <row r="965013" spans="12:12">
      <c r="L965013" s="127"/>
    </row>
    <row r="965014" spans="12:12">
      <c r="L965014" s="127"/>
    </row>
    <row r="965015" spans="12:12">
      <c r="L965015" s="127"/>
    </row>
    <row r="965016" spans="12:12">
      <c r="L965016" s="127"/>
    </row>
    <row r="965017" spans="12:12">
      <c r="L965017" s="127"/>
    </row>
    <row r="965018" spans="12:12">
      <c r="L965018" s="127"/>
    </row>
    <row r="965019" spans="12:12">
      <c r="L965019" s="127"/>
    </row>
    <row r="965020" spans="12:12">
      <c r="L965020" s="127"/>
    </row>
    <row r="965021" spans="12:12">
      <c r="L965021" s="127"/>
    </row>
    <row r="965022" spans="12:12">
      <c r="L965022" s="127"/>
    </row>
    <row r="965023" spans="12:12">
      <c r="L965023" s="127"/>
    </row>
    <row r="965024" spans="12:12">
      <c r="L965024" s="127"/>
    </row>
    <row r="965025" spans="12:12">
      <c r="L965025" s="127"/>
    </row>
    <row r="965026" spans="12:12">
      <c r="L965026" s="127"/>
    </row>
    <row r="965027" spans="12:12">
      <c r="L965027" s="127"/>
    </row>
    <row r="965028" spans="12:12">
      <c r="L965028" s="127"/>
    </row>
    <row r="965029" spans="12:12">
      <c r="L965029" s="127"/>
    </row>
    <row r="965030" spans="12:12">
      <c r="L965030" s="127"/>
    </row>
    <row r="965031" spans="12:12">
      <c r="L965031" s="127"/>
    </row>
    <row r="965032" spans="12:12">
      <c r="L965032" s="127"/>
    </row>
    <row r="965033" spans="12:12">
      <c r="L965033" s="127"/>
    </row>
    <row r="965034" spans="12:12">
      <c r="L965034" s="127"/>
    </row>
    <row r="965035" spans="12:12">
      <c r="L965035" s="127"/>
    </row>
    <row r="965036" spans="12:12">
      <c r="L965036" s="127"/>
    </row>
    <row r="965037" spans="12:12">
      <c r="L965037" s="127"/>
    </row>
    <row r="965038" spans="12:12">
      <c r="L965038" s="127"/>
    </row>
    <row r="965039" spans="12:12">
      <c r="L965039" s="127"/>
    </row>
    <row r="965040" spans="12:12">
      <c r="L965040" s="127"/>
    </row>
    <row r="965041" spans="12:12">
      <c r="L965041" s="127"/>
    </row>
    <row r="965042" spans="12:12">
      <c r="L965042" s="127"/>
    </row>
    <row r="965043" spans="12:12">
      <c r="L965043" s="127"/>
    </row>
    <row r="965044" spans="12:12">
      <c r="L965044" s="127"/>
    </row>
    <row r="965045" spans="12:12">
      <c r="L965045" s="127"/>
    </row>
    <row r="965046" spans="12:12">
      <c r="L965046" s="127"/>
    </row>
    <row r="965047" spans="12:12">
      <c r="L965047" s="127"/>
    </row>
    <row r="965048" spans="12:12">
      <c r="L965048" s="127"/>
    </row>
    <row r="965049" spans="12:12">
      <c r="L965049" s="127"/>
    </row>
    <row r="965050" spans="12:12">
      <c r="L965050" s="127"/>
    </row>
    <row r="965051" spans="12:12">
      <c r="L965051" s="127"/>
    </row>
    <row r="965052" spans="12:12">
      <c r="L965052" s="127"/>
    </row>
    <row r="965053" spans="12:12">
      <c r="L965053" s="127"/>
    </row>
    <row r="965054" spans="12:12">
      <c r="L965054" s="127"/>
    </row>
    <row r="965055" spans="12:12">
      <c r="L965055" s="127"/>
    </row>
    <row r="965056" spans="12:12">
      <c r="L965056" s="127"/>
    </row>
    <row r="965057" spans="12:12">
      <c r="L965057" s="127"/>
    </row>
    <row r="965058" spans="12:12">
      <c r="L965058" s="127"/>
    </row>
    <row r="965059" spans="12:12">
      <c r="L965059" s="127"/>
    </row>
    <row r="965060" spans="12:12">
      <c r="L965060" s="127"/>
    </row>
    <row r="965061" spans="12:12">
      <c r="L965061" s="127"/>
    </row>
    <row r="965062" spans="12:12">
      <c r="L965062" s="127"/>
    </row>
    <row r="965063" spans="12:12">
      <c r="L965063" s="127"/>
    </row>
    <row r="965064" spans="12:12">
      <c r="L965064" s="127"/>
    </row>
    <row r="965065" spans="12:12">
      <c r="L965065" s="127"/>
    </row>
    <row r="965066" spans="12:12">
      <c r="L965066" s="127"/>
    </row>
    <row r="965067" spans="12:12">
      <c r="L965067" s="127"/>
    </row>
    <row r="965068" spans="12:12">
      <c r="L965068" s="127"/>
    </row>
    <row r="965069" spans="12:12">
      <c r="L965069" s="127"/>
    </row>
    <row r="965070" spans="12:12">
      <c r="L965070" s="127"/>
    </row>
    <row r="965071" spans="12:12">
      <c r="L965071" s="127"/>
    </row>
    <row r="965072" spans="12:12">
      <c r="L965072" s="127"/>
    </row>
    <row r="965073" spans="12:12">
      <c r="L965073" s="127"/>
    </row>
    <row r="965074" spans="12:12">
      <c r="L965074" s="127"/>
    </row>
    <row r="965075" spans="12:12">
      <c r="L965075" s="127"/>
    </row>
    <row r="965076" spans="12:12">
      <c r="L965076" s="127"/>
    </row>
    <row r="965077" spans="12:12">
      <c r="L965077" s="127"/>
    </row>
    <row r="965078" spans="12:12">
      <c r="L965078" s="127"/>
    </row>
    <row r="965079" spans="12:12">
      <c r="L965079" s="127"/>
    </row>
    <row r="965080" spans="12:12">
      <c r="L965080" s="127"/>
    </row>
    <row r="965081" spans="12:12">
      <c r="L965081" s="127"/>
    </row>
    <row r="965082" spans="12:12">
      <c r="L965082" s="127"/>
    </row>
    <row r="965083" spans="12:12">
      <c r="L965083" s="127"/>
    </row>
    <row r="965084" spans="12:12">
      <c r="L965084" s="127"/>
    </row>
    <row r="965085" spans="12:12">
      <c r="L965085" s="127"/>
    </row>
    <row r="965086" spans="12:12">
      <c r="L965086" s="127"/>
    </row>
    <row r="965087" spans="12:12">
      <c r="L965087" s="127"/>
    </row>
    <row r="965088" spans="12:12">
      <c r="L965088" s="127"/>
    </row>
    <row r="965089" spans="12:12">
      <c r="L965089" s="127"/>
    </row>
    <row r="965090" spans="12:12">
      <c r="L965090" s="127"/>
    </row>
    <row r="965091" spans="12:12">
      <c r="L965091" s="127"/>
    </row>
    <row r="965092" spans="12:12">
      <c r="L965092" s="127"/>
    </row>
    <row r="965093" spans="12:12">
      <c r="L965093" s="127"/>
    </row>
    <row r="965094" spans="12:12">
      <c r="L965094" s="127"/>
    </row>
    <row r="965095" spans="12:12">
      <c r="L965095" s="127"/>
    </row>
    <row r="965096" spans="12:12">
      <c r="L965096" s="127"/>
    </row>
    <row r="965097" spans="12:12">
      <c r="L965097" s="127"/>
    </row>
    <row r="965098" spans="12:12">
      <c r="L965098" s="127"/>
    </row>
    <row r="965099" spans="12:12">
      <c r="L965099" s="127"/>
    </row>
    <row r="965100" spans="12:12">
      <c r="L965100" s="127"/>
    </row>
    <row r="965101" spans="12:12">
      <c r="L965101" s="127"/>
    </row>
    <row r="965102" spans="12:12">
      <c r="L965102" s="127"/>
    </row>
    <row r="965103" spans="12:12">
      <c r="L965103" s="127"/>
    </row>
    <row r="965104" spans="12:12">
      <c r="L965104" s="127"/>
    </row>
    <row r="965105" spans="12:12">
      <c r="L965105" s="127"/>
    </row>
    <row r="965106" spans="12:12">
      <c r="L965106" s="127"/>
    </row>
    <row r="965107" spans="12:12">
      <c r="L965107" s="127"/>
    </row>
    <row r="965108" spans="12:12">
      <c r="L965108" s="127"/>
    </row>
    <row r="965109" spans="12:12">
      <c r="L965109" s="127"/>
    </row>
    <row r="965110" spans="12:12">
      <c r="L965110" s="127"/>
    </row>
    <row r="965111" spans="12:12">
      <c r="L965111" s="127"/>
    </row>
    <row r="965112" spans="12:12">
      <c r="L965112" s="127"/>
    </row>
    <row r="965113" spans="12:12">
      <c r="L965113" s="127"/>
    </row>
    <row r="965114" spans="12:12">
      <c r="L965114" s="127"/>
    </row>
    <row r="965115" spans="12:12">
      <c r="L965115" s="127"/>
    </row>
    <row r="965116" spans="12:12">
      <c r="L965116" s="127"/>
    </row>
    <row r="965117" spans="12:12">
      <c r="L965117" s="127"/>
    </row>
    <row r="965118" spans="12:12">
      <c r="L965118" s="127"/>
    </row>
    <row r="965119" spans="12:12">
      <c r="L965119" s="127"/>
    </row>
    <row r="965120" spans="12:12">
      <c r="L965120" s="127"/>
    </row>
    <row r="965121" spans="12:12">
      <c r="L965121" s="127"/>
    </row>
    <row r="965122" spans="12:12">
      <c r="L965122" s="127"/>
    </row>
    <row r="965123" spans="12:12">
      <c r="L965123" s="127"/>
    </row>
    <row r="965124" spans="12:12">
      <c r="L965124" s="127"/>
    </row>
    <row r="965125" spans="12:12">
      <c r="L965125" s="127"/>
    </row>
    <row r="965126" spans="12:12">
      <c r="L965126" s="127"/>
    </row>
    <row r="965127" spans="12:12">
      <c r="L965127" s="127"/>
    </row>
    <row r="965128" spans="12:12">
      <c r="L965128" s="127"/>
    </row>
    <row r="965129" spans="12:12">
      <c r="L965129" s="127"/>
    </row>
    <row r="965130" spans="12:12">
      <c r="L965130" s="127"/>
    </row>
    <row r="965131" spans="12:12">
      <c r="L965131" s="127"/>
    </row>
    <row r="965132" spans="12:12">
      <c r="L965132" s="127"/>
    </row>
    <row r="965133" spans="12:12">
      <c r="L965133" s="127"/>
    </row>
    <row r="965134" spans="12:12">
      <c r="L965134" s="127"/>
    </row>
    <row r="965135" spans="12:12">
      <c r="L965135" s="127"/>
    </row>
    <row r="965136" spans="12:12">
      <c r="L965136" s="127"/>
    </row>
    <row r="965137" spans="12:12">
      <c r="L965137" s="127"/>
    </row>
    <row r="965138" spans="12:12">
      <c r="L965138" s="127"/>
    </row>
    <row r="965139" spans="12:12">
      <c r="L965139" s="127"/>
    </row>
    <row r="965140" spans="12:12">
      <c r="L965140" s="127"/>
    </row>
    <row r="965141" spans="12:12">
      <c r="L965141" s="127"/>
    </row>
    <row r="965142" spans="12:12">
      <c r="L965142" s="127"/>
    </row>
    <row r="965143" spans="12:12">
      <c r="L965143" s="127"/>
    </row>
    <row r="965144" spans="12:12">
      <c r="L965144" s="127"/>
    </row>
    <row r="965145" spans="12:12">
      <c r="L965145" s="127"/>
    </row>
    <row r="965146" spans="12:12">
      <c r="L965146" s="127"/>
    </row>
    <row r="965147" spans="12:12">
      <c r="L965147" s="127"/>
    </row>
    <row r="965148" spans="12:12">
      <c r="L965148" s="127"/>
    </row>
    <row r="965149" spans="12:12">
      <c r="L965149" s="127"/>
    </row>
    <row r="965150" spans="12:12">
      <c r="L965150" s="127"/>
    </row>
    <row r="965151" spans="12:12">
      <c r="L965151" s="127"/>
    </row>
    <row r="965152" spans="12:12">
      <c r="L965152" s="127"/>
    </row>
    <row r="965153" spans="12:12">
      <c r="L965153" s="127"/>
    </row>
    <row r="965154" spans="12:12">
      <c r="L965154" s="127"/>
    </row>
    <row r="965155" spans="12:12">
      <c r="L965155" s="127"/>
    </row>
    <row r="965156" spans="12:12">
      <c r="L965156" s="127"/>
    </row>
    <row r="965157" spans="12:12">
      <c r="L965157" s="127"/>
    </row>
    <row r="965158" spans="12:12">
      <c r="L965158" s="127"/>
    </row>
    <row r="965159" spans="12:12">
      <c r="L965159" s="127"/>
    </row>
    <row r="965160" spans="12:12">
      <c r="L965160" s="127"/>
    </row>
    <row r="965161" spans="12:12">
      <c r="L965161" s="127"/>
    </row>
    <row r="965162" spans="12:12">
      <c r="L965162" s="127"/>
    </row>
    <row r="965163" spans="12:12">
      <c r="L965163" s="127"/>
    </row>
    <row r="965164" spans="12:12">
      <c r="L965164" s="127"/>
    </row>
    <row r="965165" spans="12:12">
      <c r="L965165" s="127"/>
    </row>
    <row r="965166" spans="12:12">
      <c r="L965166" s="127"/>
    </row>
    <row r="965167" spans="12:12">
      <c r="L965167" s="127"/>
    </row>
    <row r="965168" spans="12:12">
      <c r="L965168" s="127"/>
    </row>
    <row r="965169" spans="12:12">
      <c r="L965169" s="127"/>
    </row>
    <row r="965170" spans="12:12">
      <c r="L965170" s="127"/>
    </row>
    <row r="965171" spans="12:12">
      <c r="L965171" s="127"/>
    </row>
    <row r="965172" spans="12:12">
      <c r="L965172" s="127"/>
    </row>
    <row r="965173" spans="12:12">
      <c r="L965173" s="127"/>
    </row>
    <row r="965174" spans="12:12">
      <c r="L965174" s="127"/>
    </row>
    <row r="965175" spans="12:12">
      <c r="L965175" s="127"/>
    </row>
    <row r="965176" spans="12:12">
      <c r="L965176" s="127"/>
    </row>
    <row r="965177" spans="12:12">
      <c r="L965177" s="127"/>
    </row>
    <row r="965178" spans="12:12">
      <c r="L965178" s="127"/>
    </row>
    <row r="965179" spans="12:12">
      <c r="L965179" s="127"/>
    </row>
    <row r="965180" spans="12:12">
      <c r="L965180" s="127"/>
    </row>
    <row r="965181" spans="12:12">
      <c r="L965181" s="127"/>
    </row>
    <row r="965182" spans="12:12">
      <c r="L965182" s="127"/>
    </row>
    <row r="965183" spans="12:12">
      <c r="L965183" s="127"/>
    </row>
    <row r="965184" spans="12:12">
      <c r="L965184" s="127"/>
    </row>
    <row r="965185" spans="12:12">
      <c r="L965185" s="127"/>
    </row>
    <row r="965186" spans="12:12">
      <c r="L965186" s="127"/>
    </row>
    <row r="965187" spans="12:12">
      <c r="L965187" s="127"/>
    </row>
    <row r="965188" spans="12:12">
      <c r="L965188" s="127"/>
    </row>
    <row r="965189" spans="12:12">
      <c r="L965189" s="127"/>
    </row>
    <row r="965190" spans="12:12">
      <c r="L965190" s="127"/>
    </row>
    <row r="965191" spans="12:12">
      <c r="L965191" s="127"/>
    </row>
    <row r="965192" spans="12:12">
      <c r="L965192" s="127"/>
    </row>
    <row r="965193" spans="12:12">
      <c r="L965193" s="127"/>
    </row>
    <row r="965194" spans="12:12">
      <c r="L965194" s="127"/>
    </row>
    <row r="965195" spans="12:12">
      <c r="L965195" s="127"/>
    </row>
    <row r="965196" spans="12:12">
      <c r="L965196" s="127"/>
    </row>
    <row r="965197" spans="12:12">
      <c r="L965197" s="127"/>
    </row>
    <row r="965198" spans="12:12">
      <c r="L965198" s="127"/>
    </row>
    <row r="965199" spans="12:12">
      <c r="L965199" s="127"/>
    </row>
    <row r="965200" spans="12:12">
      <c r="L965200" s="127"/>
    </row>
    <row r="965201" spans="12:12">
      <c r="L965201" s="127"/>
    </row>
    <row r="965202" spans="12:12">
      <c r="L965202" s="127"/>
    </row>
    <row r="965203" spans="12:12">
      <c r="L965203" s="127"/>
    </row>
    <row r="965204" spans="12:12">
      <c r="L965204" s="127"/>
    </row>
    <row r="965205" spans="12:12">
      <c r="L965205" s="127"/>
    </row>
    <row r="965206" spans="12:12">
      <c r="L965206" s="127"/>
    </row>
    <row r="965207" spans="12:12">
      <c r="L965207" s="127"/>
    </row>
    <row r="965208" spans="12:12">
      <c r="L965208" s="127"/>
    </row>
    <row r="965209" spans="12:12">
      <c r="L965209" s="127"/>
    </row>
    <row r="965210" spans="12:12">
      <c r="L965210" s="127"/>
    </row>
    <row r="965211" spans="12:12">
      <c r="L965211" s="127"/>
    </row>
    <row r="965212" spans="12:12">
      <c r="L965212" s="127"/>
    </row>
    <row r="965213" spans="12:12">
      <c r="L965213" s="127"/>
    </row>
    <row r="965214" spans="12:12">
      <c r="L965214" s="127"/>
    </row>
    <row r="965215" spans="12:12">
      <c r="L965215" s="127"/>
    </row>
    <row r="965216" spans="12:12">
      <c r="L965216" s="127"/>
    </row>
    <row r="965217" spans="12:12">
      <c r="L965217" s="127"/>
    </row>
    <row r="965218" spans="12:12">
      <c r="L965218" s="127"/>
    </row>
    <row r="965219" spans="12:12">
      <c r="L965219" s="127"/>
    </row>
    <row r="965220" spans="12:12">
      <c r="L965220" s="127"/>
    </row>
    <row r="965221" spans="12:12">
      <c r="L965221" s="127"/>
    </row>
    <row r="965222" spans="12:12">
      <c r="L965222" s="127"/>
    </row>
    <row r="965223" spans="12:12">
      <c r="L965223" s="127"/>
    </row>
    <row r="965224" spans="12:12">
      <c r="L965224" s="127"/>
    </row>
    <row r="965225" spans="12:12">
      <c r="L965225" s="127"/>
    </row>
    <row r="965226" spans="12:12">
      <c r="L965226" s="127"/>
    </row>
    <row r="965227" spans="12:12">
      <c r="L965227" s="127"/>
    </row>
    <row r="965228" spans="12:12">
      <c r="L965228" s="127"/>
    </row>
    <row r="965229" spans="12:12">
      <c r="L965229" s="127"/>
    </row>
    <row r="965230" spans="12:12">
      <c r="L965230" s="127"/>
    </row>
    <row r="965231" spans="12:12">
      <c r="L965231" s="127"/>
    </row>
    <row r="965232" spans="12:12">
      <c r="L965232" s="127"/>
    </row>
    <row r="965233" spans="12:12">
      <c r="L965233" s="127"/>
    </row>
    <row r="965234" spans="12:12">
      <c r="L965234" s="127"/>
    </row>
    <row r="965235" spans="12:12">
      <c r="L965235" s="127"/>
    </row>
    <row r="965236" spans="12:12">
      <c r="L965236" s="127"/>
    </row>
    <row r="965237" spans="12:12">
      <c r="L965237" s="127"/>
    </row>
    <row r="965238" spans="12:12">
      <c r="L965238" s="127"/>
    </row>
    <row r="965239" spans="12:12">
      <c r="L965239" s="127"/>
    </row>
    <row r="965240" spans="12:12">
      <c r="L965240" s="127"/>
    </row>
    <row r="965241" spans="12:12">
      <c r="L965241" s="127"/>
    </row>
    <row r="965242" spans="12:12">
      <c r="L965242" s="127"/>
    </row>
    <row r="965243" spans="12:12">
      <c r="L965243" s="127"/>
    </row>
    <row r="965244" spans="12:12">
      <c r="L965244" s="127"/>
    </row>
    <row r="965245" spans="12:12">
      <c r="L965245" s="127"/>
    </row>
    <row r="965246" spans="12:12">
      <c r="L965246" s="127"/>
    </row>
    <row r="965247" spans="12:12">
      <c r="L965247" s="127"/>
    </row>
    <row r="965248" spans="12:12">
      <c r="L965248" s="127"/>
    </row>
    <row r="965249" spans="12:12">
      <c r="L965249" s="127"/>
    </row>
    <row r="965250" spans="12:12">
      <c r="L965250" s="127"/>
    </row>
    <row r="965251" spans="12:12">
      <c r="L965251" s="127"/>
    </row>
    <row r="965252" spans="12:12">
      <c r="L965252" s="127"/>
    </row>
    <row r="965253" spans="12:12">
      <c r="L965253" s="127"/>
    </row>
    <row r="965254" spans="12:12">
      <c r="L965254" s="127"/>
    </row>
    <row r="965255" spans="12:12">
      <c r="L965255" s="127"/>
    </row>
    <row r="965256" spans="12:12">
      <c r="L965256" s="127"/>
    </row>
    <row r="965257" spans="12:12">
      <c r="L965257" s="127"/>
    </row>
    <row r="965258" spans="12:12">
      <c r="L965258" s="127"/>
    </row>
    <row r="965259" spans="12:12">
      <c r="L965259" s="127"/>
    </row>
    <row r="965260" spans="12:12">
      <c r="L965260" s="127"/>
    </row>
    <row r="965261" spans="12:12">
      <c r="L965261" s="127"/>
    </row>
    <row r="965262" spans="12:12">
      <c r="L965262" s="127"/>
    </row>
    <row r="965263" spans="12:12">
      <c r="L965263" s="127"/>
    </row>
    <row r="965264" spans="12:12">
      <c r="L965264" s="127"/>
    </row>
    <row r="965265" spans="12:12">
      <c r="L965265" s="127"/>
    </row>
    <row r="965266" spans="12:12">
      <c r="L965266" s="127"/>
    </row>
    <row r="965267" spans="12:12">
      <c r="L965267" s="127"/>
    </row>
    <row r="965268" spans="12:12">
      <c r="L965268" s="127"/>
    </row>
    <row r="965269" spans="12:12">
      <c r="L965269" s="127"/>
    </row>
    <row r="965270" spans="12:12">
      <c r="L965270" s="127"/>
    </row>
    <row r="965271" spans="12:12">
      <c r="L965271" s="127"/>
    </row>
    <row r="965272" spans="12:12">
      <c r="L965272" s="127"/>
    </row>
    <row r="965273" spans="12:12">
      <c r="L965273" s="127"/>
    </row>
    <row r="965274" spans="12:12">
      <c r="L965274" s="127"/>
    </row>
    <row r="965275" spans="12:12">
      <c r="L965275" s="127"/>
    </row>
    <row r="965276" spans="12:12">
      <c r="L965276" s="127"/>
    </row>
    <row r="965277" spans="12:12">
      <c r="L965277" s="127"/>
    </row>
    <row r="965278" spans="12:12">
      <c r="L965278" s="127"/>
    </row>
    <row r="965279" spans="12:12">
      <c r="L965279" s="127"/>
    </row>
    <row r="965280" spans="12:12">
      <c r="L965280" s="127"/>
    </row>
    <row r="965281" spans="12:12">
      <c r="L965281" s="127"/>
    </row>
    <row r="965282" spans="12:12">
      <c r="L965282" s="127"/>
    </row>
    <row r="965283" spans="12:12">
      <c r="L965283" s="127"/>
    </row>
    <row r="965284" spans="12:12">
      <c r="L965284" s="127"/>
    </row>
    <row r="965285" spans="12:12">
      <c r="L965285" s="127"/>
    </row>
    <row r="965286" spans="12:12">
      <c r="L965286" s="127"/>
    </row>
    <row r="965287" spans="12:12">
      <c r="L965287" s="127"/>
    </row>
    <row r="965288" spans="12:12">
      <c r="L965288" s="127"/>
    </row>
    <row r="965289" spans="12:12">
      <c r="L965289" s="127"/>
    </row>
    <row r="965290" spans="12:12">
      <c r="L965290" s="127"/>
    </row>
    <row r="965291" spans="12:12">
      <c r="L965291" s="127"/>
    </row>
    <row r="965292" spans="12:12">
      <c r="L965292" s="127"/>
    </row>
    <row r="965293" spans="12:12">
      <c r="L965293" s="127"/>
    </row>
    <row r="965294" spans="12:12">
      <c r="L965294" s="127"/>
    </row>
    <row r="965295" spans="12:12">
      <c r="L965295" s="127"/>
    </row>
    <row r="965296" spans="12:12">
      <c r="L965296" s="127"/>
    </row>
    <row r="965297" spans="12:12">
      <c r="L965297" s="127"/>
    </row>
    <row r="965298" spans="12:12">
      <c r="L965298" s="127"/>
    </row>
    <row r="965299" spans="12:12">
      <c r="L965299" s="127"/>
    </row>
    <row r="965300" spans="12:12">
      <c r="L965300" s="127"/>
    </row>
    <row r="965301" spans="12:12">
      <c r="L965301" s="127"/>
    </row>
    <row r="965302" spans="12:12">
      <c r="L965302" s="127"/>
    </row>
    <row r="965303" spans="12:12">
      <c r="L965303" s="127"/>
    </row>
    <row r="965304" spans="12:12">
      <c r="L965304" s="127"/>
    </row>
    <row r="965305" spans="12:12">
      <c r="L965305" s="127"/>
    </row>
    <row r="965306" spans="12:12">
      <c r="L965306" s="127"/>
    </row>
    <row r="965307" spans="12:12">
      <c r="L965307" s="127"/>
    </row>
    <row r="965308" spans="12:12">
      <c r="L965308" s="127"/>
    </row>
    <row r="965309" spans="12:12">
      <c r="L965309" s="127"/>
    </row>
    <row r="965310" spans="12:12">
      <c r="L965310" s="127"/>
    </row>
    <row r="965311" spans="12:12">
      <c r="L965311" s="127"/>
    </row>
    <row r="965312" spans="12:12">
      <c r="L965312" s="127"/>
    </row>
    <row r="965313" spans="12:12">
      <c r="L965313" s="127"/>
    </row>
    <row r="965314" spans="12:12">
      <c r="L965314" s="127"/>
    </row>
    <row r="965315" spans="12:12">
      <c r="L965315" s="127"/>
    </row>
    <row r="965316" spans="12:12">
      <c r="L965316" s="127"/>
    </row>
    <row r="965317" spans="12:12">
      <c r="L965317" s="127"/>
    </row>
    <row r="965318" spans="12:12">
      <c r="L965318" s="127"/>
    </row>
    <row r="965319" spans="12:12">
      <c r="L965319" s="127"/>
    </row>
    <row r="965320" spans="12:12">
      <c r="L965320" s="127"/>
    </row>
    <row r="965321" spans="12:12">
      <c r="L965321" s="127"/>
    </row>
    <row r="965322" spans="12:12">
      <c r="L965322" s="127"/>
    </row>
    <row r="965323" spans="12:12">
      <c r="L965323" s="127"/>
    </row>
    <row r="965324" spans="12:12">
      <c r="L965324" s="127"/>
    </row>
    <row r="965325" spans="12:12">
      <c r="L965325" s="127"/>
    </row>
    <row r="965326" spans="12:12">
      <c r="L965326" s="127"/>
    </row>
    <row r="965327" spans="12:12">
      <c r="L965327" s="127"/>
    </row>
    <row r="965328" spans="12:12">
      <c r="L965328" s="127"/>
    </row>
    <row r="965329" spans="12:12">
      <c r="L965329" s="127"/>
    </row>
    <row r="965330" spans="12:12">
      <c r="L965330" s="127"/>
    </row>
    <row r="965331" spans="12:12">
      <c r="L965331" s="127"/>
    </row>
    <row r="965332" spans="12:12">
      <c r="L965332" s="127"/>
    </row>
    <row r="965333" spans="12:12">
      <c r="L965333" s="127"/>
    </row>
    <row r="965334" spans="12:12">
      <c r="L965334" s="127"/>
    </row>
    <row r="965335" spans="12:12">
      <c r="L965335" s="127"/>
    </row>
    <row r="965336" spans="12:12">
      <c r="L965336" s="127"/>
    </row>
    <row r="965337" spans="12:12">
      <c r="L965337" s="127"/>
    </row>
    <row r="965338" spans="12:12">
      <c r="L965338" s="127"/>
    </row>
    <row r="965339" spans="12:12">
      <c r="L965339" s="127"/>
    </row>
    <row r="965340" spans="12:12">
      <c r="L965340" s="127"/>
    </row>
    <row r="965341" spans="12:12">
      <c r="L965341" s="127"/>
    </row>
    <row r="965342" spans="12:12">
      <c r="L965342" s="127"/>
    </row>
    <row r="965343" spans="12:12">
      <c r="L965343" s="127"/>
    </row>
    <row r="965344" spans="12:12">
      <c r="L965344" s="127"/>
    </row>
    <row r="965345" spans="12:12">
      <c r="L965345" s="127"/>
    </row>
    <row r="965346" spans="12:12">
      <c r="L965346" s="127"/>
    </row>
    <row r="965347" spans="12:12">
      <c r="L965347" s="127"/>
    </row>
    <row r="965348" spans="12:12">
      <c r="L965348" s="127"/>
    </row>
    <row r="965349" spans="12:12">
      <c r="L965349" s="127"/>
    </row>
    <row r="965350" spans="12:12">
      <c r="L965350" s="127"/>
    </row>
    <row r="965351" spans="12:12">
      <c r="L965351" s="127"/>
    </row>
    <row r="965352" spans="12:12">
      <c r="L965352" s="127"/>
    </row>
    <row r="965353" spans="12:12">
      <c r="L965353" s="127"/>
    </row>
    <row r="965354" spans="12:12">
      <c r="L965354" s="127"/>
    </row>
    <row r="965355" spans="12:12">
      <c r="L965355" s="127"/>
    </row>
    <row r="965356" spans="12:12">
      <c r="L965356" s="127"/>
    </row>
    <row r="965357" spans="12:12">
      <c r="L965357" s="127"/>
    </row>
    <row r="965358" spans="12:12">
      <c r="L965358" s="127"/>
    </row>
    <row r="965359" spans="12:12">
      <c r="L965359" s="127"/>
    </row>
    <row r="965360" spans="12:12">
      <c r="L965360" s="127"/>
    </row>
    <row r="965361" spans="12:12">
      <c r="L965361" s="127"/>
    </row>
    <row r="965362" spans="12:12">
      <c r="L965362" s="127"/>
    </row>
    <row r="965363" spans="12:12">
      <c r="L965363" s="127"/>
    </row>
    <row r="965364" spans="12:12">
      <c r="L965364" s="127"/>
    </row>
    <row r="965365" spans="12:12">
      <c r="L965365" s="127"/>
    </row>
    <row r="965366" spans="12:12">
      <c r="L965366" s="127"/>
    </row>
    <row r="965367" spans="12:12">
      <c r="L965367" s="127"/>
    </row>
    <row r="965368" spans="12:12">
      <c r="L965368" s="127"/>
    </row>
    <row r="965369" spans="12:12">
      <c r="L965369" s="127"/>
    </row>
    <row r="965370" spans="12:12">
      <c r="L965370" s="127"/>
    </row>
    <row r="965371" spans="12:12">
      <c r="L965371" s="127"/>
    </row>
    <row r="965372" spans="12:12">
      <c r="L965372" s="127"/>
    </row>
    <row r="965373" spans="12:12">
      <c r="L965373" s="127"/>
    </row>
    <row r="965374" spans="12:12">
      <c r="L965374" s="127"/>
    </row>
    <row r="965375" spans="12:12">
      <c r="L965375" s="127"/>
    </row>
    <row r="965376" spans="12:12">
      <c r="L965376" s="127"/>
    </row>
    <row r="965377" spans="12:12">
      <c r="L965377" s="127"/>
    </row>
    <row r="965378" spans="12:12">
      <c r="L965378" s="127"/>
    </row>
    <row r="965379" spans="12:12">
      <c r="L965379" s="127"/>
    </row>
    <row r="965380" spans="12:12">
      <c r="L965380" s="127"/>
    </row>
    <row r="965381" spans="12:12">
      <c r="L965381" s="127"/>
    </row>
    <row r="965382" spans="12:12">
      <c r="L965382" s="127"/>
    </row>
    <row r="965383" spans="12:12">
      <c r="L965383" s="127"/>
    </row>
    <row r="965384" spans="12:12">
      <c r="L965384" s="127"/>
    </row>
    <row r="965385" spans="12:12">
      <c r="L965385" s="127"/>
    </row>
    <row r="965386" spans="12:12">
      <c r="L965386" s="127"/>
    </row>
    <row r="965387" spans="12:12">
      <c r="L965387" s="127"/>
    </row>
    <row r="965388" spans="12:12">
      <c r="L965388" s="127"/>
    </row>
    <row r="965389" spans="12:12">
      <c r="L965389" s="127"/>
    </row>
    <row r="965390" spans="12:12">
      <c r="L965390" s="127"/>
    </row>
    <row r="965391" spans="12:12">
      <c r="L965391" s="127"/>
    </row>
    <row r="965392" spans="12:12">
      <c r="L965392" s="127"/>
    </row>
    <row r="965393" spans="12:12">
      <c r="L965393" s="127"/>
    </row>
    <row r="965394" spans="12:12">
      <c r="L965394" s="127"/>
    </row>
    <row r="965395" spans="12:12">
      <c r="L965395" s="127"/>
    </row>
    <row r="965396" spans="12:12">
      <c r="L965396" s="127"/>
    </row>
    <row r="965397" spans="12:12">
      <c r="L965397" s="127"/>
    </row>
    <row r="965398" spans="12:12">
      <c r="L965398" s="127"/>
    </row>
    <row r="965399" spans="12:12">
      <c r="L965399" s="127"/>
    </row>
    <row r="965400" spans="12:12">
      <c r="L965400" s="127"/>
    </row>
    <row r="965401" spans="12:12">
      <c r="L965401" s="127"/>
    </row>
    <row r="965402" spans="12:12">
      <c r="L965402" s="127"/>
    </row>
    <row r="965403" spans="12:12">
      <c r="L965403" s="127"/>
    </row>
    <row r="965404" spans="12:12">
      <c r="L965404" s="127"/>
    </row>
    <row r="965405" spans="12:12">
      <c r="L965405" s="127"/>
    </row>
    <row r="965406" spans="12:12">
      <c r="L965406" s="127"/>
    </row>
    <row r="965407" spans="12:12">
      <c r="L965407" s="127"/>
    </row>
    <row r="965408" spans="12:12">
      <c r="L965408" s="127"/>
    </row>
    <row r="965409" spans="12:12">
      <c r="L965409" s="127"/>
    </row>
    <row r="965410" spans="12:12">
      <c r="L965410" s="127"/>
    </row>
    <row r="965411" spans="12:12">
      <c r="L965411" s="127"/>
    </row>
    <row r="965412" spans="12:12">
      <c r="L965412" s="127"/>
    </row>
    <row r="965413" spans="12:12">
      <c r="L965413" s="127"/>
    </row>
    <row r="965414" spans="12:12">
      <c r="L965414" s="127"/>
    </row>
    <row r="965415" spans="12:12">
      <c r="L965415" s="127"/>
    </row>
    <row r="965416" spans="12:12">
      <c r="L965416" s="127"/>
    </row>
    <row r="965417" spans="12:12">
      <c r="L965417" s="127"/>
    </row>
    <row r="965418" spans="12:12">
      <c r="L965418" s="127"/>
    </row>
    <row r="965419" spans="12:12">
      <c r="L965419" s="127"/>
    </row>
    <row r="965420" spans="12:12">
      <c r="L965420" s="127"/>
    </row>
    <row r="965421" spans="12:12">
      <c r="L965421" s="127"/>
    </row>
    <row r="965422" spans="12:12">
      <c r="L965422" s="127"/>
    </row>
    <row r="965423" spans="12:12">
      <c r="L965423" s="127"/>
    </row>
    <row r="965424" spans="12:12">
      <c r="L965424" s="127"/>
    </row>
    <row r="965425" spans="12:12">
      <c r="L965425" s="127"/>
    </row>
    <row r="965426" spans="12:12">
      <c r="L965426" s="127"/>
    </row>
    <row r="965427" spans="12:12">
      <c r="L965427" s="127"/>
    </row>
    <row r="965428" spans="12:12">
      <c r="L965428" s="127"/>
    </row>
    <row r="965429" spans="12:12">
      <c r="L965429" s="127"/>
    </row>
    <row r="965430" spans="12:12">
      <c r="L965430" s="127"/>
    </row>
    <row r="965431" spans="12:12">
      <c r="L965431" s="127"/>
    </row>
    <row r="965432" spans="12:12">
      <c r="L965432" s="127"/>
    </row>
    <row r="965433" spans="12:12">
      <c r="L965433" s="127"/>
    </row>
    <row r="965434" spans="12:12">
      <c r="L965434" s="127"/>
    </row>
    <row r="965435" spans="12:12">
      <c r="L965435" s="127"/>
    </row>
    <row r="965436" spans="12:12">
      <c r="L965436" s="127"/>
    </row>
    <row r="965437" spans="12:12">
      <c r="L965437" s="127"/>
    </row>
    <row r="965438" spans="12:12">
      <c r="L965438" s="127"/>
    </row>
    <row r="965439" spans="12:12">
      <c r="L965439" s="127"/>
    </row>
    <row r="965440" spans="12:12">
      <c r="L965440" s="127"/>
    </row>
    <row r="965441" spans="12:12">
      <c r="L965441" s="127"/>
    </row>
    <row r="965442" spans="12:12">
      <c r="L965442" s="127"/>
    </row>
    <row r="965443" spans="12:12">
      <c r="L965443" s="127"/>
    </row>
    <row r="965444" spans="12:12">
      <c r="L965444" s="127"/>
    </row>
    <row r="965445" spans="12:12">
      <c r="L965445" s="127"/>
    </row>
    <row r="965446" spans="12:12">
      <c r="L965446" s="127"/>
    </row>
    <row r="965447" spans="12:12">
      <c r="L965447" s="127"/>
    </row>
    <row r="965448" spans="12:12">
      <c r="L965448" s="127"/>
    </row>
    <row r="965449" spans="12:12">
      <c r="L965449" s="127"/>
    </row>
    <row r="965450" spans="12:12">
      <c r="L965450" s="127"/>
    </row>
    <row r="965451" spans="12:12">
      <c r="L965451" s="127"/>
    </row>
    <row r="965452" spans="12:12">
      <c r="L965452" s="127"/>
    </row>
    <row r="965453" spans="12:12">
      <c r="L965453" s="127"/>
    </row>
    <row r="965454" spans="12:12">
      <c r="L965454" s="127"/>
    </row>
    <row r="965455" spans="12:12">
      <c r="L965455" s="127"/>
    </row>
    <row r="965456" spans="12:12">
      <c r="L965456" s="127"/>
    </row>
    <row r="965457" spans="12:12">
      <c r="L965457" s="127"/>
    </row>
    <row r="965458" spans="12:12">
      <c r="L965458" s="127"/>
    </row>
    <row r="965459" spans="12:12">
      <c r="L965459" s="127"/>
    </row>
    <row r="965460" spans="12:12">
      <c r="L965460" s="127"/>
    </row>
    <row r="965461" spans="12:12">
      <c r="L965461" s="127"/>
    </row>
    <row r="965462" spans="12:12">
      <c r="L965462" s="127"/>
    </row>
    <row r="965463" spans="12:12">
      <c r="L965463" s="127"/>
    </row>
    <row r="965464" spans="12:12">
      <c r="L965464" s="127"/>
    </row>
    <row r="965465" spans="12:12">
      <c r="L965465" s="127"/>
    </row>
    <row r="965466" spans="12:12">
      <c r="L965466" s="127"/>
    </row>
    <row r="965467" spans="12:12">
      <c r="L965467" s="127"/>
    </row>
    <row r="965468" spans="12:12">
      <c r="L965468" s="127"/>
    </row>
    <row r="965469" spans="12:12">
      <c r="L965469" s="127"/>
    </row>
    <row r="965470" spans="12:12">
      <c r="L965470" s="127"/>
    </row>
    <row r="965471" spans="12:12">
      <c r="L965471" s="127"/>
    </row>
    <row r="965472" spans="12:12">
      <c r="L965472" s="127"/>
    </row>
    <row r="965473" spans="12:12">
      <c r="L965473" s="127"/>
    </row>
    <row r="965474" spans="12:12">
      <c r="L965474" s="127"/>
    </row>
    <row r="965475" spans="12:12">
      <c r="L965475" s="127"/>
    </row>
    <row r="965476" spans="12:12">
      <c r="L965476" s="127"/>
    </row>
    <row r="965477" spans="12:12">
      <c r="L965477" s="127"/>
    </row>
    <row r="965478" spans="12:12">
      <c r="L965478" s="127"/>
    </row>
    <row r="965479" spans="12:12">
      <c r="L965479" s="127"/>
    </row>
    <row r="965480" spans="12:12">
      <c r="L965480" s="127"/>
    </row>
    <row r="965481" spans="12:12">
      <c r="L965481" s="127"/>
    </row>
    <row r="965482" spans="12:12">
      <c r="L965482" s="127"/>
    </row>
    <row r="965483" spans="12:12">
      <c r="L965483" s="127"/>
    </row>
    <row r="965484" spans="12:12">
      <c r="L965484" s="127"/>
    </row>
    <row r="965485" spans="12:12">
      <c r="L965485" s="127"/>
    </row>
    <row r="965486" spans="12:12">
      <c r="L965486" s="127"/>
    </row>
    <row r="965487" spans="12:12">
      <c r="L965487" s="127"/>
    </row>
    <row r="965488" spans="12:12">
      <c r="L965488" s="127"/>
    </row>
    <row r="965489" spans="12:12">
      <c r="L965489" s="127"/>
    </row>
    <row r="965490" spans="12:12">
      <c r="L965490" s="127"/>
    </row>
    <row r="965491" spans="12:12">
      <c r="L965491" s="127"/>
    </row>
    <row r="965492" spans="12:12">
      <c r="L965492" s="127"/>
    </row>
    <row r="965493" spans="12:12">
      <c r="L965493" s="127"/>
    </row>
    <row r="965494" spans="12:12">
      <c r="L965494" s="127"/>
    </row>
    <row r="965495" spans="12:12">
      <c r="L965495" s="127"/>
    </row>
    <row r="965496" spans="12:12">
      <c r="L965496" s="127"/>
    </row>
    <row r="965497" spans="12:12">
      <c r="L965497" s="127"/>
    </row>
    <row r="965498" spans="12:12">
      <c r="L965498" s="127"/>
    </row>
    <row r="965499" spans="12:12">
      <c r="L965499" s="127"/>
    </row>
    <row r="965500" spans="12:12">
      <c r="L965500" s="127"/>
    </row>
    <row r="965501" spans="12:12">
      <c r="L965501" s="127"/>
    </row>
    <row r="965502" spans="12:12">
      <c r="L965502" s="127"/>
    </row>
    <row r="965503" spans="12:12">
      <c r="L965503" s="127"/>
    </row>
    <row r="965504" spans="12:12">
      <c r="L965504" s="127"/>
    </row>
    <row r="965505" spans="12:12">
      <c r="L965505" s="127"/>
    </row>
    <row r="965506" spans="12:12">
      <c r="L965506" s="127"/>
    </row>
    <row r="965507" spans="12:12">
      <c r="L965507" s="127"/>
    </row>
    <row r="965508" spans="12:12">
      <c r="L965508" s="127"/>
    </row>
    <row r="965509" spans="12:12">
      <c r="L965509" s="127"/>
    </row>
    <row r="965510" spans="12:12">
      <c r="L965510" s="127"/>
    </row>
    <row r="965511" spans="12:12">
      <c r="L965511" s="127"/>
    </row>
    <row r="965512" spans="12:12">
      <c r="L965512" s="127"/>
    </row>
    <row r="965513" spans="12:12">
      <c r="L965513" s="127"/>
    </row>
    <row r="965514" spans="12:12">
      <c r="L965514" s="127"/>
    </row>
    <row r="965515" spans="12:12">
      <c r="L965515" s="127"/>
    </row>
    <row r="965516" spans="12:12">
      <c r="L965516" s="127"/>
    </row>
    <row r="965517" spans="12:12">
      <c r="L965517" s="127"/>
    </row>
    <row r="965518" spans="12:12">
      <c r="L965518" s="127"/>
    </row>
    <row r="965519" spans="12:12">
      <c r="L965519" s="127"/>
    </row>
    <row r="965520" spans="12:12">
      <c r="L965520" s="127"/>
    </row>
    <row r="965521" spans="12:12">
      <c r="L965521" s="127"/>
    </row>
    <row r="965522" spans="12:12">
      <c r="L965522" s="127"/>
    </row>
    <row r="965523" spans="12:12">
      <c r="L965523" s="127"/>
    </row>
    <row r="965524" spans="12:12">
      <c r="L965524" s="127"/>
    </row>
    <row r="965525" spans="12:12">
      <c r="L965525" s="127"/>
    </row>
    <row r="965526" spans="12:12">
      <c r="L965526" s="127"/>
    </row>
    <row r="965527" spans="12:12">
      <c r="L965527" s="127"/>
    </row>
    <row r="965528" spans="12:12">
      <c r="L965528" s="127"/>
    </row>
    <row r="965529" spans="12:12">
      <c r="L965529" s="127"/>
    </row>
    <row r="965530" spans="12:12">
      <c r="L965530" s="127"/>
    </row>
    <row r="965531" spans="12:12">
      <c r="L965531" s="127"/>
    </row>
    <row r="965532" spans="12:12">
      <c r="L965532" s="127"/>
    </row>
    <row r="965533" spans="12:12">
      <c r="L965533" s="127"/>
    </row>
    <row r="965534" spans="12:12">
      <c r="L965534" s="127"/>
    </row>
    <row r="965535" spans="12:12">
      <c r="L965535" s="127"/>
    </row>
    <row r="965536" spans="12:12">
      <c r="L965536" s="127"/>
    </row>
    <row r="965537" spans="12:12">
      <c r="L965537" s="127"/>
    </row>
    <row r="965538" spans="12:12">
      <c r="L965538" s="127"/>
    </row>
    <row r="965539" spans="12:12">
      <c r="L965539" s="127"/>
    </row>
    <row r="965540" spans="12:12">
      <c r="L965540" s="127"/>
    </row>
    <row r="965541" spans="12:12">
      <c r="L965541" s="127"/>
    </row>
    <row r="965542" spans="12:12">
      <c r="L965542" s="127"/>
    </row>
    <row r="965543" spans="12:12">
      <c r="L965543" s="127"/>
    </row>
    <row r="965544" spans="12:12">
      <c r="L965544" s="127"/>
    </row>
    <row r="965545" spans="12:12">
      <c r="L965545" s="127"/>
    </row>
    <row r="965546" spans="12:12">
      <c r="L965546" s="127"/>
    </row>
    <row r="965547" spans="12:12">
      <c r="L965547" s="127"/>
    </row>
    <row r="965548" spans="12:12">
      <c r="L965548" s="127"/>
    </row>
    <row r="965549" spans="12:12">
      <c r="L965549" s="127"/>
    </row>
    <row r="965550" spans="12:12">
      <c r="L965550" s="127"/>
    </row>
    <row r="965551" spans="12:12">
      <c r="L965551" s="127"/>
    </row>
    <row r="965552" spans="12:12">
      <c r="L965552" s="127"/>
    </row>
    <row r="965553" spans="12:12">
      <c r="L965553" s="127"/>
    </row>
    <row r="965554" spans="12:12">
      <c r="L965554" s="127"/>
    </row>
    <row r="965555" spans="12:12">
      <c r="L965555" s="127"/>
    </row>
    <row r="965556" spans="12:12">
      <c r="L965556" s="127"/>
    </row>
    <row r="965557" spans="12:12">
      <c r="L965557" s="127"/>
    </row>
    <row r="965558" spans="12:12">
      <c r="L965558" s="127"/>
    </row>
    <row r="965559" spans="12:12">
      <c r="L965559" s="127"/>
    </row>
    <row r="965560" spans="12:12">
      <c r="L965560" s="127"/>
    </row>
    <row r="965561" spans="12:12">
      <c r="L965561" s="127"/>
    </row>
    <row r="965562" spans="12:12">
      <c r="L965562" s="127"/>
    </row>
    <row r="965563" spans="12:12">
      <c r="L965563" s="127"/>
    </row>
    <row r="965564" spans="12:12">
      <c r="L965564" s="127"/>
    </row>
    <row r="965565" spans="12:12">
      <c r="L965565" s="127"/>
    </row>
    <row r="965566" spans="12:12">
      <c r="L965566" s="127"/>
    </row>
    <row r="965567" spans="12:12">
      <c r="L965567" s="127"/>
    </row>
    <row r="965568" spans="12:12">
      <c r="L965568" s="127"/>
    </row>
    <row r="965569" spans="12:12">
      <c r="L965569" s="127"/>
    </row>
    <row r="965570" spans="12:12">
      <c r="L965570" s="127"/>
    </row>
    <row r="965571" spans="12:12">
      <c r="L965571" s="127"/>
    </row>
    <row r="965572" spans="12:12">
      <c r="L965572" s="127"/>
    </row>
    <row r="965573" spans="12:12">
      <c r="L965573" s="127"/>
    </row>
    <row r="965574" spans="12:12">
      <c r="L965574" s="127"/>
    </row>
    <row r="965575" spans="12:12">
      <c r="L965575" s="127"/>
    </row>
    <row r="965576" spans="12:12">
      <c r="L965576" s="127"/>
    </row>
    <row r="965577" spans="12:12">
      <c r="L965577" s="127"/>
    </row>
    <row r="965578" spans="12:12">
      <c r="L965578" s="127"/>
    </row>
    <row r="965579" spans="12:12">
      <c r="L965579" s="127"/>
    </row>
    <row r="965580" spans="12:12">
      <c r="L965580" s="127"/>
    </row>
    <row r="965581" spans="12:12">
      <c r="L965581" s="127"/>
    </row>
    <row r="965582" spans="12:12">
      <c r="L965582" s="127"/>
    </row>
    <row r="965583" spans="12:12">
      <c r="L965583" s="127"/>
    </row>
    <row r="965584" spans="12:12">
      <c r="L965584" s="127"/>
    </row>
    <row r="965585" spans="12:12">
      <c r="L965585" s="127"/>
    </row>
    <row r="965586" spans="12:12">
      <c r="L965586" s="127"/>
    </row>
    <row r="965587" spans="12:12">
      <c r="L965587" s="127"/>
    </row>
    <row r="965588" spans="12:12">
      <c r="L965588" s="127"/>
    </row>
    <row r="965589" spans="12:12">
      <c r="L965589" s="127"/>
    </row>
    <row r="965590" spans="12:12">
      <c r="L965590" s="127"/>
    </row>
    <row r="965591" spans="12:12">
      <c r="L965591" s="127"/>
    </row>
    <row r="965592" spans="12:12">
      <c r="L965592" s="127"/>
    </row>
    <row r="965593" spans="12:12">
      <c r="L965593" s="127"/>
    </row>
    <row r="965594" spans="12:12">
      <c r="L965594" s="127"/>
    </row>
    <row r="965595" spans="12:12">
      <c r="L965595" s="127"/>
    </row>
    <row r="965596" spans="12:12">
      <c r="L965596" s="127"/>
    </row>
    <row r="965597" spans="12:12">
      <c r="L965597" s="127"/>
    </row>
    <row r="965598" spans="12:12">
      <c r="L965598" s="127"/>
    </row>
    <row r="965599" spans="12:12">
      <c r="L965599" s="127"/>
    </row>
    <row r="965600" spans="12:12">
      <c r="L965600" s="127"/>
    </row>
    <row r="965601" spans="12:12">
      <c r="L965601" s="127"/>
    </row>
    <row r="965602" spans="12:12">
      <c r="L965602" s="127"/>
    </row>
    <row r="965603" spans="12:12">
      <c r="L965603" s="127"/>
    </row>
    <row r="965604" spans="12:12">
      <c r="L965604" s="127"/>
    </row>
    <row r="965605" spans="12:12">
      <c r="L965605" s="127"/>
    </row>
    <row r="965606" spans="12:12">
      <c r="L965606" s="127"/>
    </row>
    <row r="965607" spans="12:12">
      <c r="L965607" s="127"/>
    </row>
    <row r="965608" spans="12:12">
      <c r="L965608" s="127"/>
    </row>
    <row r="965609" spans="12:12">
      <c r="L965609" s="127"/>
    </row>
    <row r="965610" spans="12:12">
      <c r="L965610" s="127"/>
    </row>
    <row r="965611" spans="12:12">
      <c r="L965611" s="127"/>
    </row>
    <row r="965612" spans="12:12">
      <c r="L965612" s="127"/>
    </row>
    <row r="965613" spans="12:12">
      <c r="L965613" s="127"/>
    </row>
    <row r="965614" spans="12:12">
      <c r="L965614" s="127"/>
    </row>
    <row r="965615" spans="12:12">
      <c r="L965615" s="127"/>
    </row>
    <row r="965616" spans="12:12">
      <c r="L965616" s="127"/>
    </row>
    <row r="965617" spans="12:12">
      <c r="L965617" s="127"/>
    </row>
    <row r="965618" spans="12:12">
      <c r="L965618" s="127"/>
    </row>
    <row r="965619" spans="12:12">
      <c r="L965619" s="127"/>
    </row>
    <row r="965620" spans="12:12">
      <c r="L965620" s="127"/>
    </row>
    <row r="965621" spans="12:12">
      <c r="L965621" s="127"/>
    </row>
    <row r="965622" spans="12:12">
      <c r="L965622" s="127"/>
    </row>
    <row r="965623" spans="12:12">
      <c r="L965623" s="127"/>
    </row>
    <row r="965624" spans="12:12">
      <c r="L965624" s="127"/>
    </row>
    <row r="965625" spans="12:12">
      <c r="L965625" s="127"/>
    </row>
    <row r="965626" spans="12:12">
      <c r="L965626" s="127"/>
    </row>
    <row r="965627" spans="12:12">
      <c r="L965627" s="127"/>
    </row>
    <row r="965628" spans="12:12">
      <c r="L965628" s="127"/>
    </row>
    <row r="965629" spans="12:12">
      <c r="L965629" s="127"/>
    </row>
    <row r="965630" spans="12:12">
      <c r="L965630" s="127"/>
    </row>
    <row r="965631" spans="12:12">
      <c r="L965631" s="127"/>
    </row>
    <row r="965632" spans="12:12">
      <c r="L965632" s="127"/>
    </row>
    <row r="965633" spans="12:12">
      <c r="L965633" s="127"/>
    </row>
    <row r="965634" spans="12:12">
      <c r="L965634" s="127"/>
    </row>
    <row r="965635" spans="12:12">
      <c r="L965635" s="127"/>
    </row>
    <row r="965636" spans="12:12">
      <c r="L965636" s="127"/>
    </row>
    <row r="965637" spans="12:12">
      <c r="L965637" s="127"/>
    </row>
    <row r="965638" spans="12:12">
      <c r="L965638" s="127"/>
    </row>
    <row r="965639" spans="12:12">
      <c r="L965639" s="127"/>
    </row>
    <row r="965640" spans="12:12">
      <c r="L965640" s="127"/>
    </row>
    <row r="965641" spans="12:12">
      <c r="L965641" s="127"/>
    </row>
    <row r="965642" spans="12:12">
      <c r="L965642" s="127"/>
    </row>
    <row r="965643" spans="12:12">
      <c r="L965643" s="127"/>
    </row>
    <row r="965644" spans="12:12">
      <c r="L965644" s="127"/>
    </row>
    <row r="965645" spans="12:12">
      <c r="L965645" s="127"/>
    </row>
    <row r="965646" spans="12:12">
      <c r="L965646" s="127"/>
    </row>
    <row r="965647" spans="12:12">
      <c r="L965647" s="127"/>
    </row>
    <row r="965648" spans="12:12">
      <c r="L965648" s="127"/>
    </row>
    <row r="965649" spans="12:12">
      <c r="L965649" s="127"/>
    </row>
    <row r="965650" spans="12:12">
      <c r="L965650" s="127"/>
    </row>
    <row r="965651" spans="12:12">
      <c r="L965651" s="127"/>
    </row>
    <row r="965652" spans="12:12">
      <c r="L965652" s="127"/>
    </row>
    <row r="965653" spans="12:12">
      <c r="L965653" s="127"/>
    </row>
    <row r="965654" spans="12:12">
      <c r="L965654" s="127"/>
    </row>
    <row r="965655" spans="12:12">
      <c r="L965655" s="127"/>
    </row>
    <row r="965656" spans="12:12">
      <c r="L965656" s="127"/>
    </row>
    <row r="965657" spans="12:12">
      <c r="L965657" s="127"/>
    </row>
    <row r="965658" spans="12:12">
      <c r="L965658" s="127"/>
    </row>
    <row r="965659" spans="12:12">
      <c r="L965659" s="127"/>
    </row>
    <row r="965660" spans="12:12">
      <c r="L965660" s="127"/>
    </row>
    <row r="965661" spans="12:12">
      <c r="L965661" s="127"/>
    </row>
    <row r="965662" spans="12:12">
      <c r="L965662" s="127"/>
    </row>
    <row r="965663" spans="12:12">
      <c r="L965663" s="127"/>
    </row>
    <row r="965664" spans="12:12">
      <c r="L965664" s="127"/>
    </row>
    <row r="965665" spans="12:12">
      <c r="L965665" s="127"/>
    </row>
    <row r="965666" spans="12:12">
      <c r="L965666" s="127"/>
    </row>
    <row r="965667" spans="12:12">
      <c r="L965667" s="127"/>
    </row>
    <row r="965668" spans="12:12">
      <c r="L965668" s="127"/>
    </row>
    <row r="965669" spans="12:12">
      <c r="L965669" s="127"/>
    </row>
    <row r="965670" spans="12:12">
      <c r="L965670" s="127"/>
    </row>
    <row r="965671" spans="12:12">
      <c r="L965671" s="127"/>
    </row>
    <row r="965672" spans="12:12">
      <c r="L965672" s="127"/>
    </row>
    <row r="965673" spans="12:12">
      <c r="L965673" s="127"/>
    </row>
    <row r="965674" spans="12:12">
      <c r="L965674" s="127"/>
    </row>
    <row r="965675" spans="12:12">
      <c r="L965675" s="127"/>
    </row>
    <row r="965676" spans="12:12">
      <c r="L965676" s="127"/>
    </row>
    <row r="965677" spans="12:12">
      <c r="L965677" s="127"/>
    </row>
    <row r="965678" spans="12:12">
      <c r="L965678" s="127"/>
    </row>
    <row r="965679" spans="12:12">
      <c r="L965679" s="127"/>
    </row>
    <row r="965680" spans="12:12">
      <c r="L965680" s="127"/>
    </row>
    <row r="965681" spans="12:12">
      <c r="L965681" s="127"/>
    </row>
    <row r="965682" spans="12:12">
      <c r="L965682" s="127"/>
    </row>
    <row r="965683" spans="12:12">
      <c r="L965683" s="127"/>
    </row>
    <row r="965684" spans="12:12">
      <c r="L965684" s="127"/>
    </row>
    <row r="965685" spans="12:12">
      <c r="L965685" s="127"/>
    </row>
    <row r="965686" spans="12:12">
      <c r="L965686" s="127"/>
    </row>
    <row r="965687" spans="12:12">
      <c r="L965687" s="127"/>
    </row>
    <row r="965688" spans="12:12">
      <c r="L965688" s="127"/>
    </row>
    <row r="965689" spans="12:12">
      <c r="L965689" s="127"/>
    </row>
    <row r="965690" spans="12:12">
      <c r="L965690" s="127"/>
    </row>
    <row r="965691" spans="12:12">
      <c r="L965691" s="127"/>
    </row>
    <row r="965692" spans="12:12">
      <c r="L965692" s="127"/>
    </row>
    <row r="965693" spans="12:12">
      <c r="L965693" s="127"/>
    </row>
    <row r="965694" spans="12:12">
      <c r="L965694" s="127"/>
    </row>
    <row r="965695" spans="12:12">
      <c r="L965695" s="127"/>
    </row>
    <row r="965696" spans="12:12">
      <c r="L965696" s="127"/>
    </row>
    <row r="965697" spans="12:12">
      <c r="L965697" s="127"/>
    </row>
    <row r="965698" spans="12:12">
      <c r="L965698" s="127"/>
    </row>
    <row r="965699" spans="12:12">
      <c r="L965699" s="127"/>
    </row>
    <row r="965700" spans="12:12">
      <c r="L965700" s="127"/>
    </row>
    <row r="965701" spans="12:12">
      <c r="L965701" s="127"/>
    </row>
    <row r="965702" spans="12:12">
      <c r="L965702" s="127"/>
    </row>
    <row r="965703" spans="12:12">
      <c r="L965703" s="127"/>
    </row>
    <row r="965704" spans="12:12">
      <c r="L965704" s="127"/>
    </row>
    <row r="965705" spans="12:12">
      <c r="L965705" s="127"/>
    </row>
    <row r="965706" spans="12:12">
      <c r="L965706" s="127"/>
    </row>
    <row r="965707" spans="12:12">
      <c r="L965707" s="127"/>
    </row>
    <row r="965708" spans="12:12">
      <c r="L965708" s="127"/>
    </row>
    <row r="965709" spans="12:12">
      <c r="L965709" s="127"/>
    </row>
    <row r="965710" spans="12:12">
      <c r="L965710" s="127"/>
    </row>
    <row r="965711" spans="12:12">
      <c r="L965711" s="127"/>
    </row>
    <row r="965712" spans="12:12">
      <c r="L965712" s="127"/>
    </row>
    <row r="965713" spans="12:12">
      <c r="L965713" s="127"/>
    </row>
    <row r="965714" spans="12:12">
      <c r="L965714" s="127"/>
    </row>
    <row r="965715" spans="12:12">
      <c r="L965715" s="127"/>
    </row>
    <row r="965716" spans="12:12">
      <c r="L965716" s="127"/>
    </row>
    <row r="965717" spans="12:12">
      <c r="L965717" s="127"/>
    </row>
    <row r="965718" spans="12:12">
      <c r="L965718" s="127"/>
    </row>
    <row r="965719" spans="12:12">
      <c r="L965719" s="127"/>
    </row>
    <row r="965720" spans="12:12">
      <c r="L965720" s="127"/>
    </row>
    <row r="965721" spans="12:12">
      <c r="L965721" s="127"/>
    </row>
    <row r="965722" spans="12:12">
      <c r="L965722" s="127"/>
    </row>
    <row r="965723" spans="12:12">
      <c r="L965723" s="127"/>
    </row>
    <row r="965724" spans="12:12">
      <c r="L965724" s="127"/>
    </row>
    <row r="965725" spans="12:12">
      <c r="L965725" s="127"/>
    </row>
    <row r="965726" spans="12:12">
      <c r="L965726" s="127"/>
    </row>
    <row r="965727" spans="12:12">
      <c r="L965727" s="127"/>
    </row>
    <row r="965728" spans="12:12">
      <c r="L965728" s="127"/>
    </row>
    <row r="965729" spans="12:12">
      <c r="L965729" s="127"/>
    </row>
    <row r="965730" spans="12:12">
      <c r="L965730" s="127"/>
    </row>
    <row r="965731" spans="12:12">
      <c r="L965731" s="127"/>
    </row>
    <row r="965732" spans="12:12">
      <c r="L965732" s="127"/>
    </row>
    <row r="965733" spans="12:12">
      <c r="L965733" s="127"/>
    </row>
    <row r="965734" spans="12:12">
      <c r="L965734" s="127"/>
    </row>
    <row r="965735" spans="12:12">
      <c r="L965735" s="127"/>
    </row>
    <row r="965736" spans="12:12">
      <c r="L965736" s="127"/>
    </row>
    <row r="965737" spans="12:12">
      <c r="L965737" s="127"/>
    </row>
    <row r="965738" spans="12:12">
      <c r="L965738" s="127"/>
    </row>
    <row r="965739" spans="12:12">
      <c r="L965739" s="127"/>
    </row>
    <row r="965740" spans="12:12">
      <c r="L965740" s="127"/>
    </row>
    <row r="965741" spans="12:12">
      <c r="L965741" s="127"/>
    </row>
    <row r="965742" spans="12:12">
      <c r="L965742" s="127"/>
    </row>
    <row r="965743" spans="12:12">
      <c r="L965743" s="127"/>
    </row>
    <row r="965744" spans="12:12">
      <c r="L965744" s="127"/>
    </row>
    <row r="965745" spans="12:12">
      <c r="L965745" s="127"/>
    </row>
    <row r="965746" spans="12:12">
      <c r="L965746" s="127"/>
    </row>
    <row r="965747" spans="12:12">
      <c r="L965747" s="127"/>
    </row>
    <row r="965748" spans="12:12">
      <c r="L965748" s="127"/>
    </row>
    <row r="965749" spans="12:12">
      <c r="L965749" s="127"/>
    </row>
    <row r="965750" spans="12:12">
      <c r="L965750" s="127"/>
    </row>
    <row r="965751" spans="12:12">
      <c r="L965751" s="127"/>
    </row>
    <row r="965752" spans="12:12">
      <c r="L965752" s="127"/>
    </row>
    <row r="965753" spans="12:12">
      <c r="L965753" s="127"/>
    </row>
    <row r="965754" spans="12:12">
      <c r="L965754" s="127"/>
    </row>
    <row r="965755" spans="12:12">
      <c r="L965755" s="127"/>
    </row>
    <row r="965756" spans="12:12">
      <c r="L965756" s="127"/>
    </row>
    <row r="965757" spans="12:12">
      <c r="L965757" s="127"/>
    </row>
    <row r="965758" spans="12:12">
      <c r="L965758" s="127"/>
    </row>
    <row r="965759" spans="12:12">
      <c r="L965759" s="127"/>
    </row>
    <row r="965760" spans="12:12">
      <c r="L965760" s="127"/>
    </row>
    <row r="965761" spans="12:12">
      <c r="L965761" s="127"/>
    </row>
    <row r="965762" spans="12:12">
      <c r="L965762" s="127"/>
    </row>
    <row r="965763" spans="12:12">
      <c r="L965763" s="127"/>
    </row>
    <row r="965764" spans="12:12">
      <c r="L965764" s="127"/>
    </row>
    <row r="965765" spans="12:12">
      <c r="L965765" s="127"/>
    </row>
    <row r="965766" spans="12:12">
      <c r="L965766" s="127"/>
    </row>
    <row r="965767" spans="12:12">
      <c r="L965767" s="127"/>
    </row>
    <row r="965768" spans="12:12">
      <c r="L965768" s="127"/>
    </row>
    <row r="965769" spans="12:12">
      <c r="L965769" s="127"/>
    </row>
    <row r="965770" spans="12:12">
      <c r="L965770" s="127"/>
    </row>
    <row r="965771" spans="12:12">
      <c r="L965771" s="127"/>
    </row>
    <row r="965772" spans="12:12">
      <c r="L965772" s="127"/>
    </row>
    <row r="965773" spans="12:12">
      <c r="L965773" s="127"/>
    </row>
    <row r="965774" spans="12:12">
      <c r="L965774" s="127"/>
    </row>
    <row r="965775" spans="12:12">
      <c r="L965775" s="127"/>
    </row>
    <row r="965776" spans="12:12">
      <c r="L965776" s="127"/>
    </row>
    <row r="965777" spans="12:12">
      <c r="L965777" s="127"/>
    </row>
    <row r="965778" spans="12:12">
      <c r="L965778" s="127"/>
    </row>
    <row r="965779" spans="12:12">
      <c r="L965779" s="127"/>
    </row>
    <row r="965780" spans="12:12">
      <c r="L965780" s="127"/>
    </row>
    <row r="965781" spans="12:12">
      <c r="L965781" s="127"/>
    </row>
    <row r="965782" spans="12:12">
      <c r="L965782" s="127"/>
    </row>
    <row r="965783" spans="12:12">
      <c r="L965783" s="127"/>
    </row>
    <row r="965784" spans="12:12">
      <c r="L965784" s="127"/>
    </row>
    <row r="965785" spans="12:12">
      <c r="L965785" s="127"/>
    </row>
    <row r="965786" spans="12:12">
      <c r="L965786" s="127"/>
    </row>
    <row r="965787" spans="12:12">
      <c r="L965787" s="127"/>
    </row>
    <row r="965788" spans="12:12">
      <c r="L965788" s="127"/>
    </row>
    <row r="965789" spans="12:12">
      <c r="L965789" s="127"/>
    </row>
    <row r="965790" spans="12:12">
      <c r="L965790" s="127"/>
    </row>
    <row r="965791" spans="12:12">
      <c r="L965791" s="127"/>
    </row>
    <row r="965792" spans="12:12">
      <c r="L965792" s="127"/>
    </row>
    <row r="965793" spans="12:12">
      <c r="L965793" s="127"/>
    </row>
    <row r="965794" spans="12:12">
      <c r="L965794" s="127"/>
    </row>
    <row r="965795" spans="12:12">
      <c r="L965795" s="127"/>
    </row>
    <row r="965796" spans="12:12">
      <c r="L965796" s="127"/>
    </row>
    <row r="965797" spans="12:12">
      <c r="L965797" s="127"/>
    </row>
    <row r="965798" spans="12:12">
      <c r="L965798" s="127"/>
    </row>
    <row r="965799" spans="12:12">
      <c r="L965799" s="127"/>
    </row>
    <row r="965800" spans="12:12">
      <c r="L965800" s="127"/>
    </row>
    <row r="965801" spans="12:12">
      <c r="L965801" s="127"/>
    </row>
    <row r="965802" spans="12:12">
      <c r="L965802" s="127"/>
    </row>
    <row r="965803" spans="12:12">
      <c r="L965803" s="127"/>
    </row>
    <row r="965804" spans="12:12">
      <c r="L965804" s="127"/>
    </row>
    <row r="965805" spans="12:12">
      <c r="L965805" s="127"/>
    </row>
    <row r="965806" spans="12:12">
      <c r="L965806" s="127"/>
    </row>
    <row r="965807" spans="12:12">
      <c r="L965807" s="127"/>
    </row>
    <row r="965808" spans="12:12">
      <c r="L965808" s="127"/>
    </row>
    <row r="965809" spans="12:12">
      <c r="L965809" s="127"/>
    </row>
    <row r="965810" spans="12:12">
      <c r="L965810" s="127"/>
    </row>
    <row r="965811" spans="12:12">
      <c r="L965811" s="127"/>
    </row>
    <row r="965812" spans="12:12">
      <c r="L965812" s="127"/>
    </row>
    <row r="965813" spans="12:12">
      <c r="L965813" s="127"/>
    </row>
    <row r="965814" spans="12:12">
      <c r="L965814" s="127"/>
    </row>
    <row r="965815" spans="12:12">
      <c r="L965815" s="127"/>
    </row>
    <row r="965816" spans="12:12">
      <c r="L965816" s="127"/>
    </row>
    <row r="965817" spans="12:12">
      <c r="L965817" s="127"/>
    </row>
    <row r="965818" spans="12:12">
      <c r="L965818" s="127"/>
    </row>
    <row r="965819" spans="12:12">
      <c r="L965819" s="127"/>
    </row>
    <row r="965820" spans="12:12">
      <c r="L965820" s="127"/>
    </row>
    <row r="965821" spans="12:12">
      <c r="L965821" s="127"/>
    </row>
    <row r="965822" spans="12:12">
      <c r="L965822" s="127"/>
    </row>
    <row r="965823" spans="12:12">
      <c r="L965823" s="127"/>
    </row>
    <row r="965824" spans="12:12">
      <c r="L965824" s="127"/>
    </row>
    <row r="965825" spans="12:12">
      <c r="L965825" s="127"/>
    </row>
    <row r="965826" spans="12:12">
      <c r="L965826" s="127"/>
    </row>
    <row r="965827" spans="12:12">
      <c r="L965827" s="127"/>
    </row>
    <row r="965828" spans="12:12">
      <c r="L965828" s="127"/>
    </row>
    <row r="965829" spans="12:12">
      <c r="L965829" s="127"/>
    </row>
    <row r="965830" spans="12:12">
      <c r="L965830" s="127"/>
    </row>
    <row r="965831" spans="12:12">
      <c r="L965831" s="127"/>
    </row>
    <row r="965832" spans="12:12">
      <c r="L965832" s="127"/>
    </row>
    <row r="965833" spans="12:12">
      <c r="L965833" s="127"/>
    </row>
    <row r="965834" spans="12:12">
      <c r="L965834" s="127"/>
    </row>
    <row r="965835" spans="12:12">
      <c r="L965835" s="127"/>
    </row>
    <row r="965836" spans="12:12">
      <c r="L965836" s="127"/>
    </row>
    <row r="965837" spans="12:12">
      <c r="L965837" s="127"/>
    </row>
    <row r="965838" spans="12:12">
      <c r="L965838" s="127"/>
    </row>
    <row r="965839" spans="12:12">
      <c r="L965839" s="127"/>
    </row>
    <row r="965840" spans="12:12">
      <c r="L965840" s="127"/>
    </row>
    <row r="965841" spans="12:12">
      <c r="L965841" s="127"/>
    </row>
    <row r="965842" spans="12:12">
      <c r="L965842" s="127"/>
    </row>
    <row r="965843" spans="12:12">
      <c r="L965843" s="127"/>
    </row>
    <row r="965844" spans="12:12">
      <c r="L965844" s="127"/>
    </row>
    <row r="965845" spans="12:12">
      <c r="L965845" s="127"/>
    </row>
    <row r="965846" spans="12:12">
      <c r="L965846" s="127"/>
    </row>
    <row r="965847" spans="12:12">
      <c r="L965847" s="127"/>
    </row>
    <row r="965848" spans="12:12">
      <c r="L965848" s="127"/>
    </row>
    <row r="965849" spans="12:12">
      <c r="L965849" s="127"/>
    </row>
    <row r="965850" spans="12:12">
      <c r="L965850" s="127"/>
    </row>
    <row r="965851" spans="12:12">
      <c r="L965851" s="127"/>
    </row>
    <row r="965852" spans="12:12">
      <c r="L965852" s="127"/>
    </row>
    <row r="965853" spans="12:12">
      <c r="L965853" s="127"/>
    </row>
    <row r="965854" spans="12:12">
      <c r="L965854" s="127"/>
    </row>
    <row r="965855" spans="12:12">
      <c r="L965855" s="127"/>
    </row>
    <row r="965856" spans="12:12">
      <c r="L965856" s="127"/>
    </row>
    <row r="965857" spans="12:12">
      <c r="L965857" s="127"/>
    </row>
    <row r="965858" spans="12:12">
      <c r="L965858" s="127"/>
    </row>
    <row r="965859" spans="12:12">
      <c r="L965859" s="127"/>
    </row>
    <row r="965860" spans="12:12">
      <c r="L965860" s="127"/>
    </row>
    <row r="965861" spans="12:12">
      <c r="L965861" s="127"/>
    </row>
    <row r="965862" spans="12:12">
      <c r="L965862" s="127"/>
    </row>
    <row r="965863" spans="12:12">
      <c r="L965863" s="127"/>
    </row>
    <row r="965864" spans="12:12">
      <c r="L965864" s="127"/>
    </row>
    <row r="965865" spans="12:12">
      <c r="L965865" s="127"/>
    </row>
    <row r="965866" spans="12:12">
      <c r="L965866" s="127"/>
    </row>
    <row r="965867" spans="12:12">
      <c r="L965867" s="127"/>
    </row>
    <row r="965868" spans="12:12">
      <c r="L965868" s="127"/>
    </row>
    <row r="965869" spans="12:12">
      <c r="L965869" s="127"/>
    </row>
    <row r="965870" spans="12:12">
      <c r="L965870" s="127"/>
    </row>
    <row r="965871" spans="12:12">
      <c r="L965871" s="127"/>
    </row>
    <row r="965872" spans="12:12">
      <c r="L965872" s="127"/>
    </row>
    <row r="965873" spans="12:12">
      <c r="L965873" s="127"/>
    </row>
    <row r="965874" spans="12:12">
      <c r="L965874" s="127"/>
    </row>
    <row r="965875" spans="12:12">
      <c r="L965875" s="127"/>
    </row>
    <row r="965876" spans="12:12">
      <c r="L965876" s="127"/>
    </row>
    <row r="965877" spans="12:12">
      <c r="L965877" s="127"/>
    </row>
    <row r="965878" spans="12:12">
      <c r="L965878" s="127"/>
    </row>
    <row r="965879" spans="12:12">
      <c r="L965879" s="127"/>
    </row>
    <row r="965880" spans="12:12">
      <c r="L965880" s="127"/>
    </row>
    <row r="965881" spans="12:12">
      <c r="L965881" s="127"/>
    </row>
    <row r="965882" spans="12:12">
      <c r="L965882" s="127"/>
    </row>
    <row r="965883" spans="12:12">
      <c r="L965883" s="127"/>
    </row>
    <row r="965884" spans="12:12">
      <c r="L965884" s="127"/>
    </row>
    <row r="965885" spans="12:12">
      <c r="L965885" s="127"/>
    </row>
    <row r="965886" spans="12:12">
      <c r="L965886" s="127"/>
    </row>
    <row r="965887" spans="12:12">
      <c r="L965887" s="127"/>
    </row>
    <row r="965888" spans="12:12">
      <c r="L965888" s="127"/>
    </row>
    <row r="965889" spans="12:12">
      <c r="L965889" s="127"/>
    </row>
    <row r="965890" spans="12:12">
      <c r="L965890" s="127"/>
    </row>
    <row r="965891" spans="12:12">
      <c r="L965891" s="127"/>
    </row>
    <row r="965892" spans="12:12">
      <c r="L965892" s="127"/>
    </row>
    <row r="965893" spans="12:12">
      <c r="L965893" s="127"/>
    </row>
    <row r="965894" spans="12:12">
      <c r="L965894" s="127"/>
    </row>
    <row r="965895" spans="12:12">
      <c r="L965895" s="127"/>
    </row>
    <row r="965896" spans="12:12">
      <c r="L965896" s="127"/>
    </row>
    <row r="965897" spans="12:12">
      <c r="L965897" s="127"/>
    </row>
    <row r="965898" spans="12:12">
      <c r="L965898" s="127"/>
    </row>
    <row r="965899" spans="12:12">
      <c r="L965899" s="127"/>
    </row>
    <row r="965900" spans="12:12">
      <c r="L965900" s="127"/>
    </row>
    <row r="965901" spans="12:12">
      <c r="L965901" s="127"/>
    </row>
    <row r="965902" spans="12:12">
      <c r="L965902" s="127"/>
    </row>
    <row r="965903" spans="12:12">
      <c r="L965903" s="127"/>
    </row>
    <row r="965904" spans="12:12">
      <c r="L965904" s="127"/>
    </row>
    <row r="965905" spans="12:12">
      <c r="L965905" s="127"/>
    </row>
    <row r="965906" spans="12:12">
      <c r="L965906" s="127"/>
    </row>
    <row r="965907" spans="12:12">
      <c r="L965907" s="127"/>
    </row>
    <row r="965908" spans="12:12">
      <c r="L965908" s="127"/>
    </row>
    <row r="965909" spans="12:12">
      <c r="L965909" s="127"/>
    </row>
    <row r="965910" spans="12:12">
      <c r="L965910" s="127"/>
    </row>
    <row r="965911" spans="12:12">
      <c r="L965911" s="127"/>
    </row>
    <row r="965912" spans="12:12">
      <c r="L965912" s="127"/>
    </row>
    <row r="965913" spans="12:12">
      <c r="L965913" s="127"/>
    </row>
    <row r="965914" spans="12:12">
      <c r="L965914" s="127"/>
    </row>
    <row r="965915" spans="12:12">
      <c r="L965915" s="127"/>
    </row>
    <row r="965916" spans="12:12">
      <c r="L965916" s="127"/>
    </row>
    <row r="965917" spans="12:12">
      <c r="L965917" s="127"/>
    </row>
    <row r="965918" spans="12:12">
      <c r="L965918" s="127"/>
    </row>
    <row r="965919" spans="12:12">
      <c r="L965919" s="127"/>
    </row>
    <row r="965920" spans="12:12">
      <c r="L965920" s="127"/>
    </row>
    <row r="965921" spans="12:12">
      <c r="L965921" s="127"/>
    </row>
    <row r="965922" spans="12:12">
      <c r="L965922" s="127"/>
    </row>
    <row r="965923" spans="12:12">
      <c r="L965923" s="127"/>
    </row>
    <row r="965924" spans="12:12">
      <c r="L965924" s="127"/>
    </row>
    <row r="965925" spans="12:12">
      <c r="L965925" s="127"/>
    </row>
    <row r="965926" spans="12:12">
      <c r="L965926" s="127"/>
    </row>
    <row r="965927" spans="12:12">
      <c r="L965927" s="127"/>
    </row>
    <row r="965928" spans="12:12">
      <c r="L965928" s="127"/>
    </row>
    <row r="965929" spans="12:12">
      <c r="L965929" s="127"/>
    </row>
    <row r="965930" spans="12:12">
      <c r="L965930" s="127"/>
    </row>
    <row r="965931" spans="12:12">
      <c r="L965931" s="127"/>
    </row>
    <row r="965932" spans="12:12">
      <c r="L965932" s="127"/>
    </row>
    <row r="965933" spans="12:12">
      <c r="L965933" s="127"/>
    </row>
    <row r="965934" spans="12:12">
      <c r="L965934" s="127"/>
    </row>
    <row r="965935" spans="12:12">
      <c r="L965935" s="127"/>
    </row>
    <row r="965936" spans="12:12">
      <c r="L965936" s="127"/>
    </row>
    <row r="965937" spans="12:12">
      <c r="L965937" s="127"/>
    </row>
    <row r="965938" spans="12:12">
      <c r="L965938" s="127"/>
    </row>
    <row r="965939" spans="12:12">
      <c r="L965939" s="127"/>
    </row>
    <row r="965940" spans="12:12">
      <c r="L965940" s="127"/>
    </row>
    <row r="965941" spans="12:12">
      <c r="L965941" s="127"/>
    </row>
    <row r="965942" spans="12:12">
      <c r="L965942" s="127"/>
    </row>
    <row r="965943" spans="12:12">
      <c r="L965943" s="127"/>
    </row>
    <row r="965944" spans="12:12">
      <c r="L965944" s="127"/>
    </row>
    <row r="965945" spans="12:12">
      <c r="L965945" s="127"/>
    </row>
    <row r="965946" spans="12:12">
      <c r="L965946" s="127"/>
    </row>
    <row r="965947" spans="12:12">
      <c r="L965947" s="127"/>
    </row>
    <row r="965948" spans="12:12">
      <c r="L965948" s="127"/>
    </row>
    <row r="965949" spans="12:12">
      <c r="L965949" s="127"/>
    </row>
    <row r="965950" spans="12:12">
      <c r="L965950" s="127"/>
    </row>
    <row r="965951" spans="12:12">
      <c r="L965951" s="127"/>
    </row>
    <row r="965952" spans="12:12">
      <c r="L965952" s="127"/>
    </row>
    <row r="965953" spans="12:12">
      <c r="L965953" s="127"/>
    </row>
    <row r="965954" spans="12:12">
      <c r="L965954" s="127"/>
    </row>
    <row r="965955" spans="12:12">
      <c r="L965955" s="127"/>
    </row>
    <row r="965956" spans="12:12">
      <c r="L965956" s="127"/>
    </row>
    <row r="965957" spans="12:12">
      <c r="L965957" s="127"/>
    </row>
    <row r="965958" spans="12:12">
      <c r="L965958" s="127"/>
    </row>
    <row r="965959" spans="12:12">
      <c r="L965959" s="127"/>
    </row>
    <row r="965960" spans="12:12">
      <c r="L965960" s="127"/>
    </row>
    <row r="965961" spans="12:12">
      <c r="L965961" s="127"/>
    </row>
    <row r="965962" spans="12:12">
      <c r="L965962" s="127"/>
    </row>
    <row r="965963" spans="12:12">
      <c r="L965963" s="127"/>
    </row>
    <row r="965964" spans="12:12">
      <c r="L965964" s="127"/>
    </row>
    <row r="965965" spans="12:12">
      <c r="L965965" s="127"/>
    </row>
    <row r="965966" spans="12:12">
      <c r="L965966" s="127"/>
    </row>
    <row r="965967" spans="12:12">
      <c r="L965967" s="127"/>
    </row>
    <row r="965968" spans="12:12">
      <c r="L965968" s="127"/>
    </row>
    <row r="965969" spans="12:12">
      <c r="L965969" s="127"/>
    </row>
    <row r="965970" spans="12:12">
      <c r="L965970" s="127"/>
    </row>
    <row r="965971" spans="12:12">
      <c r="L965971" s="127"/>
    </row>
    <row r="965972" spans="12:12">
      <c r="L965972" s="127"/>
    </row>
    <row r="965973" spans="12:12">
      <c r="L965973" s="127"/>
    </row>
    <row r="965974" spans="12:12">
      <c r="L965974" s="127"/>
    </row>
    <row r="965975" spans="12:12">
      <c r="L965975" s="127"/>
    </row>
    <row r="965976" spans="12:12">
      <c r="L965976" s="127"/>
    </row>
    <row r="965977" spans="12:12">
      <c r="L965977" s="127"/>
    </row>
    <row r="965978" spans="12:12">
      <c r="L965978" s="127"/>
    </row>
    <row r="965979" spans="12:12">
      <c r="L965979" s="127"/>
    </row>
    <row r="965980" spans="12:12">
      <c r="L965980" s="127"/>
    </row>
    <row r="965981" spans="12:12">
      <c r="L965981" s="127"/>
    </row>
    <row r="965982" spans="12:12">
      <c r="L965982" s="127"/>
    </row>
    <row r="965983" spans="12:12">
      <c r="L965983" s="127"/>
    </row>
    <row r="965984" spans="12:12">
      <c r="L965984" s="127"/>
    </row>
    <row r="965985" spans="12:12">
      <c r="L965985" s="127"/>
    </row>
    <row r="965986" spans="12:12">
      <c r="L965986" s="127"/>
    </row>
    <row r="965987" spans="12:12">
      <c r="L965987" s="127"/>
    </row>
    <row r="965988" spans="12:12">
      <c r="L965988" s="127"/>
    </row>
    <row r="965989" spans="12:12">
      <c r="L965989" s="127"/>
    </row>
    <row r="965990" spans="12:12">
      <c r="L965990" s="127"/>
    </row>
    <row r="965991" spans="12:12">
      <c r="L965991" s="127"/>
    </row>
    <row r="965992" spans="12:12">
      <c r="L965992" s="127"/>
    </row>
    <row r="965993" spans="12:12">
      <c r="L965993" s="127"/>
    </row>
    <row r="965994" spans="12:12">
      <c r="L965994" s="127"/>
    </row>
    <row r="965995" spans="12:12">
      <c r="L965995" s="127"/>
    </row>
    <row r="965996" spans="12:12">
      <c r="L965996" s="127"/>
    </row>
    <row r="965997" spans="12:12">
      <c r="L965997" s="127"/>
    </row>
    <row r="965998" spans="12:12">
      <c r="L965998" s="127"/>
    </row>
    <row r="965999" spans="12:12">
      <c r="L965999" s="127"/>
    </row>
    <row r="966000" spans="12:12">
      <c r="L966000" s="127"/>
    </row>
    <row r="966001" spans="12:12">
      <c r="L966001" s="127"/>
    </row>
    <row r="966002" spans="12:12">
      <c r="L966002" s="127"/>
    </row>
    <row r="966003" spans="12:12">
      <c r="L966003" s="127"/>
    </row>
    <row r="966004" spans="12:12">
      <c r="L966004" s="127"/>
    </row>
    <row r="966005" spans="12:12">
      <c r="L966005" s="127"/>
    </row>
    <row r="966006" spans="12:12">
      <c r="L966006" s="127"/>
    </row>
    <row r="966007" spans="12:12">
      <c r="L966007" s="127"/>
    </row>
    <row r="966008" spans="12:12">
      <c r="L966008" s="127"/>
    </row>
    <row r="966009" spans="12:12">
      <c r="L966009" s="127"/>
    </row>
    <row r="966010" spans="12:12">
      <c r="L966010" s="127"/>
    </row>
    <row r="966011" spans="12:12">
      <c r="L966011" s="127"/>
    </row>
    <row r="966012" spans="12:12">
      <c r="L966012" s="127"/>
    </row>
    <row r="966013" spans="12:12">
      <c r="L966013" s="127"/>
    </row>
    <row r="966014" spans="12:12">
      <c r="L966014" s="127"/>
    </row>
    <row r="966015" spans="12:12">
      <c r="L966015" s="127"/>
    </row>
    <row r="966016" spans="12:12">
      <c r="L966016" s="127"/>
    </row>
    <row r="966017" spans="12:12">
      <c r="L966017" s="127"/>
    </row>
    <row r="966018" spans="12:12">
      <c r="L966018" s="127"/>
    </row>
    <row r="966019" spans="12:12">
      <c r="L966019" s="127"/>
    </row>
    <row r="966020" spans="12:12">
      <c r="L966020" s="127"/>
    </row>
    <row r="966021" spans="12:12">
      <c r="L966021" s="127"/>
    </row>
    <row r="966022" spans="12:12">
      <c r="L966022" s="127"/>
    </row>
    <row r="966023" spans="12:12">
      <c r="L966023" s="127"/>
    </row>
    <row r="966024" spans="12:12">
      <c r="L966024" s="127"/>
    </row>
    <row r="966025" spans="12:12">
      <c r="L966025" s="127"/>
    </row>
    <row r="966026" spans="12:12">
      <c r="L966026" s="127"/>
    </row>
    <row r="966027" spans="12:12">
      <c r="L966027" s="127"/>
    </row>
    <row r="966028" spans="12:12">
      <c r="L966028" s="127"/>
    </row>
    <row r="966029" spans="12:12">
      <c r="L966029" s="127"/>
    </row>
    <row r="966030" spans="12:12">
      <c r="L966030" s="127"/>
    </row>
    <row r="966031" spans="12:12">
      <c r="L966031" s="127"/>
    </row>
    <row r="966032" spans="12:12">
      <c r="L966032" s="127"/>
    </row>
    <row r="966033" spans="12:12">
      <c r="L966033" s="127"/>
    </row>
    <row r="966034" spans="12:12">
      <c r="L966034" s="127"/>
    </row>
    <row r="966035" spans="12:12">
      <c r="L966035" s="127"/>
    </row>
    <row r="966036" spans="12:12">
      <c r="L966036" s="127"/>
    </row>
    <row r="966037" spans="12:12">
      <c r="L966037" s="127"/>
    </row>
    <row r="966038" spans="12:12">
      <c r="L966038" s="127"/>
    </row>
    <row r="966039" spans="12:12">
      <c r="L966039" s="127"/>
    </row>
    <row r="966040" spans="12:12">
      <c r="L966040" s="127"/>
    </row>
    <row r="966041" spans="12:12">
      <c r="L966041" s="127"/>
    </row>
    <row r="966042" spans="12:12">
      <c r="L966042" s="127"/>
    </row>
    <row r="966043" spans="12:12">
      <c r="L966043" s="127"/>
    </row>
    <row r="966044" spans="12:12">
      <c r="L966044" s="127"/>
    </row>
    <row r="966045" spans="12:12">
      <c r="L966045" s="127"/>
    </row>
    <row r="966046" spans="12:12">
      <c r="L966046" s="127"/>
    </row>
    <row r="966047" spans="12:12">
      <c r="L966047" s="127"/>
    </row>
    <row r="966048" spans="12:12">
      <c r="L966048" s="127"/>
    </row>
    <row r="966049" spans="12:12">
      <c r="L966049" s="127"/>
    </row>
    <row r="966050" spans="12:12">
      <c r="L966050" s="127"/>
    </row>
    <row r="966051" spans="12:12">
      <c r="L966051" s="127"/>
    </row>
    <row r="966052" spans="12:12">
      <c r="L966052" s="127"/>
    </row>
    <row r="966053" spans="12:12">
      <c r="L966053" s="127"/>
    </row>
    <row r="966054" spans="12:12">
      <c r="L966054" s="127"/>
    </row>
    <row r="966055" spans="12:12">
      <c r="L966055" s="127"/>
    </row>
    <row r="966056" spans="12:12">
      <c r="L966056" s="127"/>
    </row>
    <row r="966057" spans="12:12">
      <c r="L966057" s="127"/>
    </row>
    <row r="966058" spans="12:12">
      <c r="L966058" s="127"/>
    </row>
    <row r="966059" spans="12:12">
      <c r="L966059" s="127"/>
    </row>
    <row r="966060" spans="12:12">
      <c r="L966060" s="127"/>
    </row>
    <row r="966061" spans="12:12">
      <c r="L966061" s="127"/>
    </row>
    <row r="966062" spans="12:12">
      <c r="L966062" s="127"/>
    </row>
    <row r="966063" spans="12:12">
      <c r="L966063" s="127"/>
    </row>
    <row r="966064" spans="12:12">
      <c r="L966064" s="127"/>
    </row>
    <row r="966065" spans="12:12">
      <c r="L966065" s="127"/>
    </row>
    <row r="966066" spans="12:12">
      <c r="L966066" s="127"/>
    </row>
    <row r="966067" spans="12:12">
      <c r="L966067" s="127"/>
    </row>
    <row r="966068" spans="12:12">
      <c r="L966068" s="127"/>
    </row>
    <row r="966069" spans="12:12">
      <c r="L966069" s="127"/>
    </row>
    <row r="966070" spans="12:12">
      <c r="L966070" s="127"/>
    </row>
    <row r="966071" spans="12:12">
      <c r="L966071" s="127"/>
    </row>
    <row r="966072" spans="12:12">
      <c r="L966072" s="127"/>
    </row>
    <row r="966073" spans="12:12">
      <c r="L966073" s="127"/>
    </row>
    <row r="966074" spans="12:12">
      <c r="L966074" s="127"/>
    </row>
    <row r="966075" spans="12:12">
      <c r="L966075" s="127"/>
    </row>
    <row r="966076" spans="12:12">
      <c r="L966076" s="127"/>
    </row>
    <row r="966077" spans="12:12">
      <c r="L966077" s="127"/>
    </row>
    <row r="966078" spans="12:12">
      <c r="L966078" s="127"/>
    </row>
    <row r="966079" spans="12:12">
      <c r="L966079" s="127"/>
    </row>
    <row r="966080" spans="12:12">
      <c r="L966080" s="127"/>
    </row>
    <row r="966081" spans="12:12">
      <c r="L966081" s="127"/>
    </row>
    <row r="966082" spans="12:12">
      <c r="L966082" s="127"/>
    </row>
    <row r="966083" spans="12:12">
      <c r="L966083" s="127"/>
    </row>
    <row r="966084" spans="12:12">
      <c r="L966084" s="127"/>
    </row>
    <row r="966085" spans="12:12">
      <c r="L966085" s="127"/>
    </row>
    <row r="966086" spans="12:12">
      <c r="L966086" s="127"/>
    </row>
    <row r="966087" spans="12:12">
      <c r="L966087" s="127"/>
    </row>
    <row r="966088" spans="12:12">
      <c r="L966088" s="127"/>
    </row>
    <row r="966089" spans="12:12">
      <c r="L966089" s="127"/>
    </row>
    <row r="966090" spans="12:12">
      <c r="L966090" s="127"/>
    </row>
    <row r="966091" spans="12:12">
      <c r="L966091" s="127"/>
    </row>
    <row r="966092" spans="12:12">
      <c r="L966092" s="127"/>
    </row>
    <row r="966093" spans="12:12">
      <c r="L966093" s="127"/>
    </row>
    <row r="966094" spans="12:12">
      <c r="L966094" s="127"/>
    </row>
    <row r="966095" spans="12:12">
      <c r="L966095" s="127"/>
    </row>
    <row r="966096" spans="12:12">
      <c r="L966096" s="127"/>
    </row>
    <row r="966097" spans="12:12">
      <c r="L966097" s="127"/>
    </row>
    <row r="966098" spans="12:12">
      <c r="L966098" s="127"/>
    </row>
    <row r="966099" spans="12:12">
      <c r="L966099" s="127"/>
    </row>
    <row r="966100" spans="12:12">
      <c r="L966100" s="127"/>
    </row>
    <row r="966101" spans="12:12">
      <c r="L966101" s="127"/>
    </row>
    <row r="966102" spans="12:12">
      <c r="L966102" s="127"/>
    </row>
    <row r="966103" spans="12:12">
      <c r="L966103" s="127"/>
    </row>
    <row r="966104" spans="12:12">
      <c r="L966104" s="127"/>
    </row>
    <row r="966105" spans="12:12">
      <c r="L966105" s="127"/>
    </row>
    <row r="966106" spans="12:12">
      <c r="L966106" s="127"/>
    </row>
    <row r="966107" spans="12:12">
      <c r="L966107" s="127"/>
    </row>
    <row r="966108" spans="12:12">
      <c r="L966108" s="127"/>
    </row>
    <row r="966109" spans="12:12">
      <c r="L966109" s="127"/>
    </row>
    <row r="966110" spans="12:12">
      <c r="L966110" s="127"/>
    </row>
    <row r="966111" spans="12:12">
      <c r="L966111" s="127"/>
    </row>
    <row r="966112" spans="12:12">
      <c r="L966112" s="127"/>
    </row>
    <row r="966113" spans="12:12">
      <c r="L966113" s="127"/>
    </row>
    <row r="966114" spans="12:12">
      <c r="L966114" s="127"/>
    </row>
    <row r="966115" spans="12:12">
      <c r="L966115" s="127"/>
    </row>
    <row r="966116" spans="12:12">
      <c r="L966116" s="127"/>
    </row>
    <row r="966117" spans="12:12">
      <c r="L966117" s="127"/>
    </row>
    <row r="966118" spans="12:12">
      <c r="L966118" s="127"/>
    </row>
    <row r="966119" spans="12:12">
      <c r="L966119" s="127"/>
    </row>
    <row r="966120" spans="12:12">
      <c r="L966120" s="127"/>
    </row>
    <row r="966121" spans="12:12">
      <c r="L966121" s="127"/>
    </row>
    <row r="966122" spans="12:12">
      <c r="L966122" s="127"/>
    </row>
    <row r="966123" spans="12:12">
      <c r="L966123" s="127"/>
    </row>
    <row r="966124" spans="12:12">
      <c r="L966124" s="127"/>
    </row>
    <row r="966125" spans="12:12">
      <c r="L966125" s="127"/>
    </row>
    <row r="966126" spans="12:12">
      <c r="L966126" s="127"/>
    </row>
    <row r="966127" spans="12:12">
      <c r="L966127" s="127"/>
    </row>
    <row r="966128" spans="12:12">
      <c r="L966128" s="127"/>
    </row>
    <row r="966129" spans="12:12">
      <c r="L966129" s="127"/>
    </row>
    <row r="966130" spans="12:12">
      <c r="L966130" s="127"/>
    </row>
    <row r="966131" spans="12:12">
      <c r="L966131" s="127"/>
    </row>
    <row r="966132" spans="12:12">
      <c r="L966132" s="127"/>
    </row>
    <row r="966133" spans="12:12">
      <c r="L966133" s="127"/>
    </row>
    <row r="966134" spans="12:12">
      <c r="L966134" s="127"/>
    </row>
    <row r="966135" spans="12:12">
      <c r="L966135" s="127"/>
    </row>
    <row r="966136" spans="12:12">
      <c r="L966136" s="127"/>
    </row>
    <row r="966137" spans="12:12">
      <c r="L966137" s="127"/>
    </row>
    <row r="966138" spans="12:12">
      <c r="L966138" s="127"/>
    </row>
    <row r="966139" spans="12:12">
      <c r="L966139" s="127"/>
    </row>
    <row r="966140" spans="12:12">
      <c r="L966140" s="127"/>
    </row>
    <row r="966141" spans="12:12">
      <c r="L966141" s="127"/>
    </row>
    <row r="966142" spans="12:12">
      <c r="L966142" s="127"/>
    </row>
    <row r="966143" spans="12:12">
      <c r="L966143" s="127"/>
    </row>
    <row r="966144" spans="12:12">
      <c r="L966144" s="127"/>
    </row>
    <row r="966145" spans="12:12">
      <c r="L966145" s="127"/>
    </row>
    <row r="966146" spans="12:12">
      <c r="L966146" s="127"/>
    </row>
    <row r="966147" spans="12:12">
      <c r="L966147" s="127"/>
    </row>
    <row r="966148" spans="12:12">
      <c r="L966148" s="127"/>
    </row>
    <row r="966149" spans="12:12">
      <c r="L966149" s="127"/>
    </row>
    <row r="966150" spans="12:12">
      <c r="L966150" s="127"/>
    </row>
    <row r="966151" spans="12:12">
      <c r="L966151" s="127"/>
    </row>
    <row r="966152" spans="12:12">
      <c r="L966152" s="127"/>
    </row>
    <row r="966153" spans="12:12">
      <c r="L966153" s="127"/>
    </row>
    <row r="966154" spans="12:12">
      <c r="L966154" s="127"/>
    </row>
    <row r="966155" spans="12:12">
      <c r="L966155" s="127"/>
    </row>
    <row r="966156" spans="12:12">
      <c r="L966156" s="127"/>
    </row>
    <row r="966157" spans="12:12">
      <c r="L966157" s="127"/>
    </row>
    <row r="966158" spans="12:12">
      <c r="L966158" s="127"/>
    </row>
    <row r="966159" spans="12:12">
      <c r="L966159" s="127"/>
    </row>
    <row r="966160" spans="12:12">
      <c r="L966160" s="127"/>
    </row>
    <row r="966161" spans="12:12">
      <c r="L966161" s="127"/>
    </row>
    <row r="966162" spans="12:12">
      <c r="L966162" s="127"/>
    </row>
    <row r="966163" spans="12:12">
      <c r="L966163" s="127"/>
    </row>
    <row r="966164" spans="12:12">
      <c r="L966164" s="127"/>
    </row>
    <row r="966165" spans="12:12">
      <c r="L966165" s="127"/>
    </row>
    <row r="966166" spans="12:12">
      <c r="L966166" s="127"/>
    </row>
    <row r="966167" spans="12:12">
      <c r="L966167" s="127"/>
    </row>
    <row r="966168" spans="12:12">
      <c r="L966168" s="127"/>
    </row>
    <row r="966169" spans="12:12">
      <c r="L966169" s="127"/>
    </row>
    <row r="966170" spans="12:12">
      <c r="L966170" s="127"/>
    </row>
    <row r="966171" spans="12:12">
      <c r="L966171" s="127"/>
    </row>
    <row r="966172" spans="12:12">
      <c r="L966172" s="127"/>
    </row>
    <row r="966173" spans="12:12">
      <c r="L966173" s="127"/>
    </row>
    <row r="966174" spans="12:12">
      <c r="L966174" s="127"/>
    </row>
    <row r="966175" spans="12:12">
      <c r="L966175" s="127"/>
    </row>
    <row r="966176" spans="12:12">
      <c r="L966176" s="127"/>
    </row>
    <row r="966177" spans="12:12">
      <c r="L966177" s="127"/>
    </row>
    <row r="966178" spans="12:12">
      <c r="L966178" s="127"/>
    </row>
    <row r="966179" spans="12:12">
      <c r="L966179" s="127"/>
    </row>
    <row r="966180" spans="12:12">
      <c r="L966180" s="127"/>
    </row>
    <row r="966181" spans="12:12">
      <c r="L966181" s="127"/>
    </row>
    <row r="966182" spans="12:12">
      <c r="L966182" s="127"/>
    </row>
    <row r="966183" spans="12:12">
      <c r="L966183" s="127"/>
    </row>
    <row r="966184" spans="12:12">
      <c r="L966184" s="127"/>
    </row>
    <row r="966185" spans="12:12">
      <c r="L966185" s="127"/>
    </row>
    <row r="966186" spans="12:12">
      <c r="L966186" s="127"/>
    </row>
    <row r="966187" spans="12:12">
      <c r="L966187" s="127"/>
    </row>
    <row r="966188" spans="12:12">
      <c r="L966188" s="127"/>
    </row>
    <row r="966189" spans="12:12">
      <c r="L966189" s="127"/>
    </row>
    <row r="966190" spans="12:12">
      <c r="L966190" s="127"/>
    </row>
    <row r="966191" spans="12:12">
      <c r="L966191" s="127"/>
    </row>
    <row r="966192" spans="12:12">
      <c r="L966192" s="127"/>
    </row>
    <row r="966193" spans="12:12">
      <c r="L966193" s="127"/>
    </row>
    <row r="966194" spans="12:12">
      <c r="L966194" s="127"/>
    </row>
    <row r="966195" spans="12:12">
      <c r="L966195" s="127"/>
    </row>
    <row r="966196" spans="12:12">
      <c r="L966196" s="127"/>
    </row>
    <row r="966197" spans="12:12">
      <c r="L966197" s="127"/>
    </row>
    <row r="966198" spans="12:12">
      <c r="L966198" s="127"/>
    </row>
    <row r="966199" spans="12:12">
      <c r="L966199" s="127"/>
    </row>
    <row r="966200" spans="12:12">
      <c r="L966200" s="127"/>
    </row>
    <row r="966201" spans="12:12">
      <c r="L966201" s="127"/>
    </row>
    <row r="966202" spans="12:12">
      <c r="L966202" s="127"/>
    </row>
    <row r="966203" spans="12:12">
      <c r="L966203" s="127"/>
    </row>
    <row r="966204" spans="12:12">
      <c r="L966204" s="127"/>
    </row>
    <row r="966205" spans="12:12">
      <c r="L966205" s="127"/>
    </row>
    <row r="966206" spans="12:12">
      <c r="L966206" s="127"/>
    </row>
    <row r="966207" spans="12:12">
      <c r="L966207" s="127"/>
    </row>
    <row r="966208" spans="12:12">
      <c r="L966208" s="127"/>
    </row>
    <row r="966209" spans="12:12">
      <c r="L966209" s="127"/>
    </row>
    <row r="966210" spans="12:12">
      <c r="L966210" s="127"/>
    </row>
    <row r="966211" spans="12:12">
      <c r="L966211" s="127"/>
    </row>
    <row r="966212" spans="12:12">
      <c r="L966212" s="127"/>
    </row>
    <row r="966213" spans="12:12">
      <c r="L966213" s="127"/>
    </row>
    <row r="966214" spans="12:12">
      <c r="L966214" s="127"/>
    </row>
    <row r="966215" spans="12:12">
      <c r="L966215" s="127"/>
    </row>
    <row r="966216" spans="12:12">
      <c r="L966216" s="127"/>
    </row>
    <row r="966217" spans="12:12">
      <c r="L966217" s="127"/>
    </row>
    <row r="966218" spans="12:12">
      <c r="L966218" s="127"/>
    </row>
    <row r="966219" spans="12:12">
      <c r="L966219" s="127"/>
    </row>
    <row r="966220" spans="12:12">
      <c r="L966220" s="127"/>
    </row>
    <row r="966221" spans="12:12">
      <c r="L966221" s="127"/>
    </row>
    <row r="966222" spans="12:12">
      <c r="L966222" s="127"/>
    </row>
    <row r="966223" spans="12:12">
      <c r="L966223" s="127"/>
    </row>
    <row r="966224" spans="12:12">
      <c r="L966224" s="127"/>
    </row>
    <row r="966225" spans="12:12">
      <c r="L966225" s="127"/>
    </row>
    <row r="966226" spans="12:12">
      <c r="L966226" s="127"/>
    </row>
    <row r="966227" spans="12:12">
      <c r="L966227" s="127"/>
    </row>
    <row r="966228" spans="12:12">
      <c r="L966228" s="127"/>
    </row>
    <row r="966229" spans="12:12">
      <c r="L966229" s="127"/>
    </row>
    <row r="966230" spans="12:12">
      <c r="L966230" s="127"/>
    </row>
    <row r="966231" spans="12:12">
      <c r="L966231" s="127"/>
    </row>
    <row r="966232" spans="12:12">
      <c r="L966232" s="127"/>
    </row>
    <row r="966233" spans="12:12">
      <c r="L966233" s="127"/>
    </row>
    <row r="966234" spans="12:12">
      <c r="L966234" s="127"/>
    </row>
    <row r="966235" spans="12:12">
      <c r="L966235" s="127"/>
    </row>
    <row r="966236" spans="12:12">
      <c r="L966236" s="127"/>
    </row>
    <row r="966237" spans="12:12">
      <c r="L966237" s="127"/>
    </row>
    <row r="966238" spans="12:12">
      <c r="L966238" s="127"/>
    </row>
    <row r="966239" spans="12:12">
      <c r="L966239" s="127"/>
    </row>
    <row r="966240" spans="12:12">
      <c r="L966240" s="127"/>
    </row>
    <row r="966241" spans="12:12">
      <c r="L966241" s="127"/>
    </row>
    <row r="966242" spans="12:12">
      <c r="L966242" s="127"/>
    </row>
    <row r="966243" spans="12:12">
      <c r="L966243" s="127"/>
    </row>
    <row r="966244" spans="12:12">
      <c r="L966244" s="127"/>
    </row>
    <row r="966245" spans="12:12">
      <c r="L966245" s="127"/>
    </row>
    <row r="966246" spans="12:12">
      <c r="L966246" s="127"/>
    </row>
    <row r="966247" spans="12:12">
      <c r="L966247" s="127"/>
    </row>
    <row r="966248" spans="12:12">
      <c r="L966248" s="127"/>
    </row>
    <row r="966249" spans="12:12">
      <c r="L966249" s="127"/>
    </row>
    <row r="966250" spans="12:12">
      <c r="L966250" s="127"/>
    </row>
    <row r="966251" spans="12:12">
      <c r="L966251" s="127"/>
    </row>
    <row r="966252" spans="12:12">
      <c r="L966252" s="127"/>
    </row>
    <row r="966253" spans="12:12">
      <c r="L966253" s="127"/>
    </row>
    <row r="966254" spans="12:12">
      <c r="L966254" s="127"/>
    </row>
    <row r="966255" spans="12:12">
      <c r="L966255" s="127"/>
    </row>
    <row r="966256" spans="12:12">
      <c r="L966256" s="127"/>
    </row>
    <row r="966257" spans="12:12">
      <c r="L966257" s="127"/>
    </row>
    <row r="966258" spans="12:12">
      <c r="L966258" s="127"/>
    </row>
    <row r="966259" spans="12:12">
      <c r="L966259" s="127"/>
    </row>
    <row r="966260" spans="12:12">
      <c r="L966260" s="127"/>
    </row>
    <row r="966261" spans="12:12">
      <c r="L966261" s="127"/>
    </row>
    <row r="966262" spans="12:12">
      <c r="L966262" s="127"/>
    </row>
    <row r="966263" spans="12:12">
      <c r="L966263" s="127"/>
    </row>
    <row r="966264" spans="12:12">
      <c r="L966264" s="127"/>
    </row>
    <row r="966265" spans="12:12">
      <c r="L966265" s="127"/>
    </row>
    <row r="966266" spans="12:12">
      <c r="L966266" s="127"/>
    </row>
    <row r="966267" spans="12:12">
      <c r="L966267" s="127"/>
    </row>
    <row r="966268" spans="12:12">
      <c r="L966268" s="127"/>
    </row>
    <row r="966269" spans="12:12">
      <c r="L966269" s="127"/>
    </row>
    <row r="966270" spans="12:12">
      <c r="L966270" s="127"/>
    </row>
    <row r="966271" spans="12:12">
      <c r="L966271" s="127"/>
    </row>
    <row r="966272" spans="12:12">
      <c r="L966272" s="127"/>
    </row>
    <row r="966273" spans="12:12">
      <c r="L966273" s="127"/>
    </row>
    <row r="966274" spans="12:12">
      <c r="L966274" s="127"/>
    </row>
    <row r="966275" spans="12:12">
      <c r="L966275" s="127"/>
    </row>
    <row r="966276" spans="12:12">
      <c r="L966276" s="127"/>
    </row>
    <row r="966277" spans="12:12">
      <c r="L966277" s="127"/>
    </row>
    <row r="966278" spans="12:12">
      <c r="L966278" s="127"/>
    </row>
    <row r="966279" spans="12:12">
      <c r="L966279" s="127"/>
    </row>
    <row r="966280" spans="12:12">
      <c r="L966280" s="127"/>
    </row>
    <row r="966281" spans="12:12">
      <c r="L966281" s="127"/>
    </row>
    <row r="966282" spans="12:12">
      <c r="L966282" s="127"/>
    </row>
    <row r="966283" spans="12:12">
      <c r="L966283" s="127"/>
    </row>
    <row r="966284" spans="12:12">
      <c r="L966284" s="127"/>
    </row>
    <row r="966285" spans="12:12">
      <c r="L966285" s="127"/>
    </row>
    <row r="966286" spans="12:12">
      <c r="L966286" s="127"/>
    </row>
    <row r="966287" spans="12:12">
      <c r="L966287" s="127"/>
    </row>
    <row r="966288" spans="12:12">
      <c r="L966288" s="127"/>
    </row>
    <row r="966289" spans="12:12">
      <c r="L966289" s="127"/>
    </row>
    <row r="966290" spans="12:12">
      <c r="L966290" s="127"/>
    </row>
    <row r="966291" spans="12:12">
      <c r="L966291" s="127"/>
    </row>
    <row r="966292" spans="12:12">
      <c r="L966292" s="127"/>
    </row>
    <row r="966293" spans="12:12">
      <c r="L966293" s="127"/>
    </row>
    <row r="966294" spans="12:12">
      <c r="L966294" s="127"/>
    </row>
    <row r="966295" spans="12:12">
      <c r="L966295" s="127"/>
    </row>
    <row r="966296" spans="12:12">
      <c r="L966296" s="127"/>
    </row>
    <row r="966297" spans="12:12">
      <c r="L966297" s="127"/>
    </row>
    <row r="966298" spans="12:12">
      <c r="L966298" s="127"/>
    </row>
    <row r="966299" spans="12:12">
      <c r="L966299" s="127"/>
    </row>
    <row r="966300" spans="12:12">
      <c r="L966300" s="127"/>
    </row>
    <row r="966301" spans="12:12">
      <c r="L966301" s="127"/>
    </row>
    <row r="966302" spans="12:12">
      <c r="L966302" s="127"/>
    </row>
    <row r="966303" spans="12:12">
      <c r="L966303" s="127"/>
    </row>
    <row r="966304" spans="12:12">
      <c r="L966304" s="127"/>
    </row>
    <row r="966305" spans="12:12">
      <c r="L966305" s="127"/>
    </row>
    <row r="966306" spans="12:12">
      <c r="L966306" s="127"/>
    </row>
    <row r="966307" spans="12:12">
      <c r="L966307" s="127"/>
    </row>
    <row r="966308" spans="12:12">
      <c r="L966308" s="127"/>
    </row>
    <row r="966309" spans="12:12">
      <c r="L966309" s="127"/>
    </row>
    <row r="966310" spans="12:12">
      <c r="L966310" s="127"/>
    </row>
    <row r="966311" spans="12:12">
      <c r="L966311" s="127"/>
    </row>
    <row r="966312" spans="12:12">
      <c r="L966312" s="127"/>
    </row>
    <row r="966313" spans="12:12">
      <c r="L966313" s="127"/>
    </row>
    <row r="966314" spans="12:12">
      <c r="L966314" s="127"/>
    </row>
    <row r="966315" spans="12:12">
      <c r="L966315" s="127"/>
    </row>
    <row r="966316" spans="12:12">
      <c r="L966316" s="127"/>
    </row>
    <row r="966317" spans="12:12">
      <c r="L966317" s="127"/>
    </row>
    <row r="966318" spans="12:12">
      <c r="L966318" s="127"/>
    </row>
    <row r="966319" spans="12:12">
      <c r="L966319" s="127"/>
    </row>
    <row r="966320" spans="12:12">
      <c r="L966320" s="127"/>
    </row>
    <row r="966321" spans="12:12">
      <c r="L966321" s="127"/>
    </row>
    <row r="966322" spans="12:12">
      <c r="L966322" s="127"/>
    </row>
    <row r="966323" spans="12:12">
      <c r="L966323" s="127"/>
    </row>
    <row r="966324" spans="12:12">
      <c r="L966324" s="127"/>
    </row>
    <row r="966325" spans="12:12">
      <c r="L966325" s="127"/>
    </row>
    <row r="966326" spans="12:12">
      <c r="L966326" s="127"/>
    </row>
    <row r="966327" spans="12:12">
      <c r="L966327" s="127"/>
    </row>
    <row r="966328" spans="12:12">
      <c r="L966328" s="127"/>
    </row>
    <row r="966329" spans="12:12">
      <c r="L966329" s="127"/>
    </row>
    <row r="966330" spans="12:12">
      <c r="L966330" s="127"/>
    </row>
    <row r="966331" spans="12:12">
      <c r="L966331" s="127"/>
    </row>
    <row r="966332" spans="12:12">
      <c r="L966332" s="127"/>
    </row>
    <row r="966333" spans="12:12">
      <c r="L966333" s="127"/>
    </row>
    <row r="966334" spans="12:12">
      <c r="L966334" s="127"/>
    </row>
    <row r="966335" spans="12:12">
      <c r="L966335" s="127"/>
    </row>
    <row r="966336" spans="12:12">
      <c r="L966336" s="127"/>
    </row>
    <row r="966337" spans="12:12">
      <c r="L966337" s="127"/>
    </row>
    <row r="966338" spans="12:12">
      <c r="L966338" s="127"/>
    </row>
    <row r="966339" spans="12:12">
      <c r="L966339" s="127"/>
    </row>
    <row r="966340" spans="12:12">
      <c r="L966340" s="127"/>
    </row>
    <row r="966341" spans="12:12">
      <c r="L966341" s="127"/>
    </row>
    <row r="966342" spans="12:12">
      <c r="L966342" s="127"/>
    </row>
    <row r="966343" spans="12:12">
      <c r="L966343" s="127"/>
    </row>
    <row r="966344" spans="12:12">
      <c r="L966344" s="127"/>
    </row>
    <row r="966345" spans="12:12">
      <c r="L966345" s="127"/>
    </row>
    <row r="966346" spans="12:12">
      <c r="L966346" s="127"/>
    </row>
    <row r="966347" spans="12:12">
      <c r="L966347" s="127"/>
    </row>
    <row r="966348" spans="12:12">
      <c r="L966348" s="127"/>
    </row>
    <row r="966349" spans="12:12">
      <c r="L966349" s="127"/>
    </row>
    <row r="966350" spans="12:12">
      <c r="L966350" s="127"/>
    </row>
    <row r="966351" spans="12:12">
      <c r="L966351" s="127"/>
    </row>
    <row r="966352" spans="12:12">
      <c r="L966352" s="127"/>
    </row>
    <row r="966353" spans="12:12">
      <c r="L966353" s="127"/>
    </row>
    <row r="966354" spans="12:12">
      <c r="L966354" s="127"/>
    </row>
    <row r="966355" spans="12:12">
      <c r="L966355" s="127"/>
    </row>
    <row r="966356" spans="12:12">
      <c r="L966356" s="127"/>
    </row>
    <row r="966357" spans="12:12">
      <c r="L966357" s="127"/>
    </row>
    <row r="966358" spans="12:12">
      <c r="L966358" s="127"/>
    </row>
    <row r="966359" spans="12:12">
      <c r="L966359" s="127"/>
    </row>
    <row r="966360" spans="12:12">
      <c r="L966360" s="127"/>
    </row>
    <row r="966361" spans="12:12">
      <c r="L966361" s="127"/>
    </row>
    <row r="966362" spans="12:12">
      <c r="L966362" s="127"/>
    </row>
    <row r="966363" spans="12:12">
      <c r="L966363" s="127"/>
    </row>
    <row r="966364" spans="12:12">
      <c r="L966364" s="127"/>
    </row>
    <row r="966365" spans="12:12">
      <c r="L966365" s="127"/>
    </row>
    <row r="966366" spans="12:12">
      <c r="L966366" s="127"/>
    </row>
    <row r="966367" spans="12:12">
      <c r="L966367" s="127"/>
    </row>
    <row r="966368" spans="12:12">
      <c r="L966368" s="127"/>
    </row>
    <row r="966369" spans="12:12">
      <c r="L966369" s="127"/>
    </row>
    <row r="966370" spans="12:12">
      <c r="L966370" s="127"/>
    </row>
    <row r="966371" spans="12:12">
      <c r="L966371" s="127"/>
    </row>
    <row r="966372" spans="12:12">
      <c r="L966372" s="127"/>
    </row>
    <row r="966373" spans="12:12">
      <c r="L966373" s="127"/>
    </row>
    <row r="966374" spans="12:12">
      <c r="L966374" s="127"/>
    </row>
    <row r="966375" spans="12:12">
      <c r="L966375" s="127"/>
    </row>
    <row r="966376" spans="12:12">
      <c r="L966376" s="127"/>
    </row>
    <row r="966377" spans="12:12">
      <c r="L966377" s="127"/>
    </row>
    <row r="966378" spans="12:12">
      <c r="L966378" s="127"/>
    </row>
    <row r="966379" spans="12:12">
      <c r="L966379" s="127"/>
    </row>
    <row r="966380" spans="12:12">
      <c r="L966380" s="127"/>
    </row>
    <row r="966381" spans="12:12">
      <c r="L966381" s="127"/>
    </row>
    <row r="966382" spans="12:12">
      <c r="L966382" s="127"/>
    </row>
    <row r="966383" spans="12:12">
      <c r="L966383" s="127"/>
    </row>
    <row r="966384" spans="12:12">
      <c r="L966384" s="127"/>
    </row>
    <row r="966385" spans="12:12">
      <c r="L966385" s="127"/>
    </row>
    <row r="966386" spans="12:12">
      <c r="L966386" s="127"/>
    </row>
    <row r="966387" spans="12:12">
      <c r="L966387" s="127"/>
    </row>
    <row r="966388" spans="12:12">
      <c r="L966388" s="127"/>
    </row>
    <row r="966389" spans="12:12">
      <c r="L966389" s="127"/>
    </row>
    <row r="966390" spans="12:12">
      <c r="L966390" s="127"/>
    </row>
    <row r="966391" spans="12:12">
      <c r="L966391" s="127"/>
    </row>
    <row r="966392" spans="12:12">
      <c r="L966392" s="127"/>
    </row>
    <row r="966393" spans="12:12">
      <c r="L966393" s="127"/>
    </row>
    <row r="966394" spans="12:12">
      <c r="L966394" s="127"/>
    </row>
    <row r="966395" spans="12:12">
      <c r="L966395" s="127"/>
    </row>
    <row r="966396" spans="12:12">
      <c r="L966396" s="127"/>
    </row>
    <row r="966397" spans="12:12">
      <c r="L966397" s="127"/>
    </row>
    <row r="966398" spans="12:12">
      <c r="L966398" s="127"/>
    </row>
    <row r="966399" spans="12:12">
      <c r="L966399" s="127"/>
    </row>
    <row r="966400" spans="12:12">
      <c r="L966400" s="127"/>
    </row>
    <row r="966401" spans="12:12">
      <c r="L966401" s="127"/>
    </row>
    <row r="966402" spans="12:12">
      <c r="L966402" s="127"/>
    </row>
    <row r="966403" spans="12:12">
      <c r="L966403" s="127"/>
    </row>
    <row r="966404" spans="12:12">
      <c r="L966404" s="127"/>
    </row>
    <row r="966405" spans="12:12">
      <c r="L966405" s="127"/>
    </row>
    <row r="966406" spans="12:12">
      <c r="L966406" s="127"/>
    </row>
    <row r="966407" spans="12:12">
      <c r="L966407" s="127"/>
    </row>
    <row r="966408" spans="12:12">
      <c r="L966408" s="127"/>
    </row>
    <row r="966409" spans="12:12">
      <c r="L966409" s="127"/>
    </row>
    <row r="966410" spans="12:12">
      <c r="L966410" s="127"/>
    </row>
    <row r="966411" spans="12:12">
      <c r="L966411" s="127"/>
    </row>
    <row r="966412" spans="12:12">
      <c r="L966412" s="127"/>
    </row>
    <row r="966413" spans="12:12">
      <c r="L966413" s="127"/>
    </row>
    <row r="966414" spans="12:12">
      <c r="L966414" s="127"/>
    </row>
    <row r="966415" spans="12:12">
      <c r="L966415" s="127"/>
    </row>
    <row r="966416" spans="12:12">
      <c r="L966416" s="127"/>
    </row>
    <row r="966417" spans="12:12">
      <c r="L966417" s="127"/>
    </row>
    <row r="966418" spans="12:12">
      <c r="L966418" s="127"/>
    </row>
    <row r="966419" spans="12:12">
      <c r="L966419" s="127"/>
    </row>
    <row r="966420" spans="12:12">
      <c r="L966420" s="127"/>
    </row>
    <row r="966421" spans="12:12">
      <c r="L966421" s="127"/>
    </row>
    <row r="966422" spans="12:12">
      <c r="L966422" s="127"/>
    </row>
    <row r="966423" spans="12:12">
      <c r="L966423" s="127"/>
    </row>
    <row r="966424" spans="12:12">
      <c r="L966424" s="127"/>
    </row>
    <row r="966425" spans="12:12">
      <c r="L966425" s="127"/>
    </row>
    <row r="966426" spans="12:12">
      <c r="L966426" s="127"/>
    </row>
    <row r="966427" spans="12:12">
      <c r="L966427" s="127"/>
    </row>
    <row r="966428" spans="12:12">
      <c r="L966428" s="127"/>
    </row>
    <row r="966429" spans="12:12">
      <c r="L966429" s="127"/>
    </row>
    <row r="966430" spans="12:12">
      <c r="L966430" s="127"/>
    </row>
    <row r="966431" spans="12:12">
      <c r="L966431" s="127"/>
    </row>
    <row r="966432" spans="12:12">
      <c r="L966432" s="127"/>
    </row>
    <row r="966433" spans="12:12">
      <c r="L966433" s="127"/>
    </row>
    <row r="966434" spans="12:12">
      <c r="L966434" s="127"/>
    </row>
    <row r="966435" spans="12:12">
      <c r="L966435" s="127"/>
    </row>
    <row r="966436" spans="12:12">
      <c r="L966436" s="127"/>
    </row>
    <row r="966437" spans="12:12">
      <c r="L966437" s="127"/>
    </row>
    <row r="966438" spans="12:12">
      <c r="L966438" s="127"/>
    </row>
    <row r="966439" spans="12:12">
      <c r="L966439" s="127"/>
    </row>
    <row r="966440" spans="12:12">
      <c r="L966440" s="127"/>
    </row>
    <row r="966441" spans="12:12">
      <c r="L966441" s="127"/>
    </row>
    <row r="966442" spans="12:12">
      <c r="L966442" s="127"/>
    </row>
    <row r="966443" spans="12:12">
      <c r="L966443" s="127"/>
    </row>
    <row r="966444" spans="12:12">
      <c r="L966444" s="127"/>
    </row>
    <row r="966445" spans="12:12">
      <c r="L966445" s="127"/>
    </row>
    <row r="966446" spans="12:12">
      <c r="L966446" s="127"/>
    </row>
    <row r="966447" spans="12:12">
      <c r="L966447" s="127"/>
    </row>
    <row r="966448" spans="12:12">
      <c r="L966448" s="127"/>
    </row>
    <row r="966449" spans="12:12">
      <c r="L966449" s="127"/>
    </row>
    <row r="966450" spans="12:12">
      <c r="L966450" s="127"/>
    </row>
    <row r="966451" spans="12:12">
      <c r="L966451" s="127"/>
    </row>
    <row r="966452" spans="12:12">
      <c r="L966452" s="127"/>
    </row>
    <row r="966453" spans="12:12">
      <c r="L966453" s="127"/>
    </row>
    <row r="966454" spans="12:12">
      <c r="L966454" s="127"/>
    </row>
    <row r="966455" spans="12:12">
      <c r="L966455" s="127"/>
    </row>
    <row r="966456" spans="12:12">
      <c r="L966456" s="127"/>
    </row>
    <row r="966457" spans="12:12">
      <c r="L966457" s="127"/>
    </row>
    <row r="966458" spans="12:12">
      <c r="L966458" s="127"/>
    </row>
    <row r="966459" spans="12:12">
      <c r="L966459" s="127"/>
    </row>
    <row r="966460" spans="12:12">
      <c r="L966460" s="127"/>
    </row>
    <row r="966461" spans="12:12">
      <c r="L966461" s="127"/>
    </row>
    <row r="966462" spans="12:12">
      <c r="L966462" s="127"/>
    </row>
    <row r="966463" spans="12:12">
      <c r="L966463" s="127"/>
    </row>
    <row r="966464" spans="12:12">
      <c r="L966464" s="127"/>
    </row>
    <row r="966465" spans="12:12">
      <c r="L966465" s="127"/>
    </row>
    <row r="966466" spans="12:12">
      <c r="L966466" s="127"/>
    </row>
    <row r="966467" spans="12:12">
      <c r="L966467" s="127"/>
    </row>
    <row r="966468" spans="12:12">
      <c r="L966468" s="127"/>
    </row>
    <row r="966469" spans="12:12">
      <c r="L966469" s="127"/>
    </row>
    <row r="966470" spans="12:12">
      <c r="L966470" s="127"/>
    </row>
    <row r="966471" spans="12:12">
      <c r="L966471" s="127"/>
    </row>
    <row r="966472" spans="12:12">
      <c r="L966472" s="127"/>
    </row>
    <row r="966473" spans="12:12">
      <c r="L966473" s="127"/>
    </row>
    <row r="966474" spans="12:12">
      <c r="L966474" s="127"/>
    </row>
    <row r="966475" spans="12:12">
      <c r="L966475" s="127"/>
    </row>
    <row r="966476" spans="12:12">
      <c r="L966476" s="127"/>
    </row>
    <row r="966477" spans="12:12">
      <c r="L966477" s="127"/>
    </row>
    <row r="966478" spans="12:12">
      <c r="L966478" s="127"/>
    </row>
    <row r="966479" spans="12:12">
      <c r="L966479" s="127"/>
    </row>
    <row r="966480" spans="12:12">
      <c r="L966480" s="127"/>
    </row>
    <row r="966481" spans="12:12">
      <c r="L966481" s="127"/>
    </row>
    <row r="966482" spans="12:12">
      <c r="L966482" s="127"/>
    </row>
    <row r="966483" spans="12:12">
      <c r="L966483" s="127"/>
    </row>
    <row r="966484" spans="12:12">
      <c r="L966484" s="127"/>
    </row>
    <row r="966485" spans="12:12">
      <c r="L966485" s="127"/>
    </row>
    <row r="966486" spans="12:12">
      <c r="L966486" s="127"/>
    </row>
    <row r="966487" spans="12:12">
      <c r="L966487" s="127"/>
    </row>
    <row r="966488" spans="12:12">
      <c r="L966488" s="127"/>
    </row>
    <row r="966489" spans="12:12">
      <c r="L966489" s="127"/>
    </row>
    <row r="966490" spans="12:12">
      <c r="L966490" s="127"/>
    </row>
    <row r="966491" spans="12:12">
      <c r="L966491" s="127"/>
    </row>
    <row r="966492" spans="12:12">
      <c r="L966492" s="127"/>
    </row>
    <row r="966493" spans="12:12">
      <c r="L966493" s="127"/>
    </row>
    <row r="966494" spans="12:12">
      <c r="L966494" s="127"/>
    </row>
    <row r="966495" spans="12:12">
      <c r="L966495" s="127"/>
    </row>
    <row r="966496" spans="12:12">
      <c r="L966496" s="127"/>
    </row>
    <row r="966497" spans="12:12">
      <c r="L966497" s="127"/>
    </row>
    <row r="966498" spans="12:12">
      <c r="L966498" s="127"/>
    </row>
    <row r="966499" spans="12:12">
      <c r="L966499" s="127"/>
    </row>
    <row r="966500" spans="12:12">
      <c r="L966500" s="127"/>
    </row>
    <row r="966501" spans="12:12">
      <c r="L966501" s="127"/>
    </row>
    <row r="966502" spans="12:12">
      <c r="L966502" s="127"/>
    </row>
    <row r="966503" spans="12:12">
      <c r="L966503" s="127"/>
    </row>
    <row r="966504" spans="12:12">
      <c r="L966504" s="127"/>
    </row>
    <row r="966505" spans="12:12">
      <c r="L966505" s="127"/>
    </row>
    <row r="966506" spans="12:12">
      <c r="L966506" s="127"/>
    </row>
    <row r="966507" spans="12:12">
      <c r="L966507" s="127"/>
    </row>
    <row r="966508" spans="12:12">
      <c r="L966508" s="127"/>
    </row>
    <row r="966509" spans="12:12">
      <c r="L966509" s="127"/>
    </row>
    <row r="966510" spans="12:12">
      <c r="L966510" s="127"/>
    </row>
    <row r="966511" spans="12:12">
      <c r="L966511" s="127"/>
    </row>
    <row r="966512" spans="12:12">
      <c r="L966512" s="127"/>
    </row>
    <row r="966513" spans="12:12">
      <c r="L966513" s="127"/>
    </row>
    <row r="966514" spans="12:12">
      <c r="L966514" s="127"/>
    </row>
    <row r="966515" spans="12:12">
      <c r="L966515" s="127"/>
    </row>
    <row r="966516" spans="12:12">
      <c r="L966516" s="127"/>
    </row>
    <row r="966517" spans="12:12">
      <c r="L966517" s="127"/>
    </row>
    <row r="966518" spans="12:12">
      <c r="L966518" s="127"/>
    </row>
    <row r="966519" spans="12:12">
      <c r="L966519" s="127"/>
    </row>
    <row r="966520" spans="12:12">
      <c r="L966520" s="127"/>
    </row>
    <row r="966521" spans="12:12">
      <c r="L966521" s="127"/>
    </row>
    <row r="966522" spans="12:12">
      <c r="L966522" s="127"/>
    </row>
    <row r="966523" spans="12:12">
      <c r="L966523" s="127"/>
    </row>
    <row r="966524" spans="12:12">
      <c r="L966524" s="127"/>
    </row>
    <row r="966525" spans="12:12">
      <c r="L966525" s="127"/>
    </row>
    <row r="966526" spans="12:12">
      <c r="L966526" s="127"/>
    </row>
    <row r="966527" spans="12:12">
      <c r="L966527" s="127"/>
    </row>
    <row r="966528" spans="12:12">
      <c r="L966528" s="127"/>
    </row>
    <row r="966529" spans="12:12">
      <c r="L966529" s="127"/>
    </row>
    <row r="966530" spans="12:12">
      <c r="L966530" s="127"/>
    </row>
    <row r="966531" spans="12:12">
      <c r="L966531" s="127"/>
    </row>
    <row r="966532" spans="12:12">
      <c r="L966532" s="127"/>
    </row>
    <row r="966533" spans="12:12">
      <c r="L966533" s="127"/>
    </row>
    <row r="966534" spans="12:12">
      <c r="L966534" s="127"/>
    </row>
    <row r="966535" spans="12:12">
      <c r="L966535" s="127"/>
    </row>
    <row r="966536" spans="12:12">
      <c r="L966536" s="127"/>
    </row>
    <row r="966537" spans="12:12">
      <c r="L966537" s="127"/>
    </row>
    <row r="966538" spans="12:12">
      <c r="L966538" s="127"/>
    </row>
    <row r="966539" spans="12:12">
      <c r="L966539" s="127"/>
    </row>
    <row r="966540" spans="12:12">
      <c r="L966540" s="127"/>
    </row>
    <row r="966541" spans="12:12">
      <c r="L966541" s="127"/>
    </row>
    <row r="966542" spans="12:12">
      <c r="L966542" s="127"/>
    </row>
    <row r="966543" spans="12:12">
      <c r="L966543" s="127"/>
    </row>
    <row r="966544" spans="12:12">
      <c r="L966544" s="127"/>
    </row>
    <row r="966545" spans="12:12">
      <c r="L966545" s="127"/>
    </row>
    <row r="966546" spans="12:12">
      <c r="L966546" s="127"/>
    </row>
    <row r="966547" spans="12:12">
      <c r="L966547" s="127"/>
    </row>
    <row r="966548" spans="12:12">
      <c r="L966548" s="127"/>
    </row>
    <row r="966549" spans="12:12">
      <c r="L966549" s="127"/>
    </row>
    <row r="966550" spans="12:12">
      <c r="L966550" s="127"/>
    </row>
    <row r="966551" spans="12:12">
      <c r="L966551" s="127"/>
    </row>
    <row r="966552" spans="12:12">
      <c r="L966552" s="127"/>
    </row>
    <row r="966553" spans="12:12">
      <c r="L966553" s="127"/>
    </row>
    <row r="966554" spans="12:12">
      <c r="L966554" s="127"/>
    </row>
    <row r="966555" spans="12:12">
      <c r="L966555" s="127"/>
    </row>
    <row r="966556" spans="12:12">
      <c r="L966556" s="127"/>
    </row>
    <row r="966557" spans="12:12">
      <c r="L966557" s="127"/>
    </row>
    <row r="966558" spans="12:12">
      <c r="L966558" s="127"/>
    </row>
    <row r="966559" spans="12:12">
      <c r="L966559" s="127"/>
    </row>
    <row r="966560" spans="12:12">
      <c r="L966560" s="127"/>
    </row>
    <row r="966561" spans="12:12">
      <c r="L966561" s="127"/>
    </row>
    <row r="966562" spans="12:12">
      <c r="L966562" s="127"/>
    </row>
    <row r="966563" spans="12:12">
      <c r="L966563" s="127"/>
    </row>
    <row r="966564" spans="12:12">
      <c r="L966564" s="127"/>
    </row>
    <row r="966565" spans="12:12">
      <c r="L966565" s="127"/>
    </row>
    <row r="966566" spans="12:12">
      <c r="L966566" s="127"/>
    </row>
    <row r="966567" spans="12:12">
      <c r="L966567" s="127"/>
    </row>
    <row r="966568" spans="12:12">
      <c r="L966568" s="127"/>
    </row>
    <row r="966569" spans="12:12">
      <c r="L966569" s="127"/>
    </row>
    <row r="966570" spans="12:12">
      <c r="L966570" s="127"/>
    </row>
    <row r="966571" spans="12:12">
      <c r="L966571" s="127"/>
    </row>
    <row r="966572" spans="12:12">
      <c r="L966572" s="127"/>
    </row>
    <row r="966573" spans="12:12">
      <c r="L966573" s="127"/>
    </row>
    <row r="966574" spans="12:12">
      <c r="L966574" s="127"/>
    </row>
    <row r="966575" spans="12:12">
      <c r="L966575" s="127"/>
    </row>
    <row r="966576" spans="12:12">
      <c r="L966576" s="127"/>
    </row>
    <row r="966577" spans="12:12">
      <c r="L966577" s="127"/>
    </row>
    <row r="966578" spans="12:12">
      <c r="L966578" s="127"/>
    </row>
    <row r="966579" spans="12:12">
      <c r="L966579" s="127"/>
    </row>
    <row r="966580" spans="12:12">
      <c r="L966580" s="127"/>
    </row>
    <row r="966581" spans="12:12">
      <c r="L966581" s="127"/>
    </row>
    <row r="966582" spans="12:12">
      <c r="L966582" s="127"/>
    </row>
    <row r="966583" spans="12:12">
      <c r="L966583" s="127"/>
    </row>
    <row r="966584" spans="12:12">
      <c r="L966584" s="127"/>
    </row>
    <row r="966585" spans="12:12">
      <c r="L966585" s="127"/>
    </row>
    <row r="966586" spans="12:12">
      <c r="L966586" s="127"/>
    </row>
    <row r="966587" spans="12:12">
      <c r="L966587" s="127"/>
    </row>
    <row r="966588" spans="12:12">
      <c r="L966588" s="127"/>
    </row>
    <row r="966589" spans="12:12">
      <c r="L966589" s="127"/>
    </row>
    <row r="966590" spans="12:12">
      <c r="L966590" s="127"/>
    </row>
    <row r="966591" spans="12:12">
      <c r="L966591" s="127"/>
    </row>
    <row r="966592" spans="12:12">
      <c r="L966592" s="127"/>
    </row>
    <row r="966593" spans="12:12">
      <c r="L966593" s="127"/>
    </row>
    <row r="966594" spans="12:12">
      <c r="L966594" s="127"/>
    </row>
    <row r="966595" spans="12:12">
      <c r="L966595" s="127"/>
    </row>
    <row r="966596" spans="12:12">
      <c r="L966596" s="127"/>
    </row>
    <row r="966597" spans="12:12">
      <c r="L966597" s="127"/>
    </row>
    <row r="966598" spans="12:12">
      <c r="L966598" s="127"/>
    </row>
    <row r="966599" spans="12:12">
      <c r="L966599" s="127"/>
    </row>
    <row r="966600" spans="12:12">
      <c r="L966600" s="127"/>
    </row>
    <row r="966601" spans="12:12">
      <c r="L966601" s="127"/>
    </row>
    <row r="966602" spans="12:12">
      <c r="L966602" s="127"/>
    </row>
    <row r="966603" spans="12:12">
      <c r="L966603" s="127"/>
    </row>
    <row r="966604" spans="12:12">
      <c r="L966604" s="127"/>
    </row>
    <row r="966605" spans="12:12">
      <c r="L966605" s="127"/>
    </row>
    <row r="966606" spans="12:12">
      <c r="L966606" s="127"/>
    </row>
    <row r="966607" spans="12:12">
      <c r="L966607" s="127"/>
    </row>
    <row r="966608" spans="12:12">
      <c r="L966608" s="127"/>
    </row>
    <row r="966609" spans="12:12">
      <c r="L966609" s="127"/>
    </row>
    <row r="966610" spans="12:12">
      <c r="L966610" s="127"/>
    </row>
    <row r="966611" spans="12:12">
      <c r="L966611" s="127"/>
    </row>
    <row r="966612" spans="12:12">
      <c r="L966612" s="127"/>
    </row>
    <row r="966613" spans="12:12">
      <c r="L966613" s="127"/>
    </row>
    <row r="966614" spans="12:12">
      <c r="L966614" s="127"/>
    </row>
    <row r="966615" spans="12:12">
      <c r="L966615" s="127"/>
    </row>
    <row r="966616" spans="12:12">
      <c r="L966616" s="127"/>
    </row>
    <row r="966617" spans="12:12">
      <c r="L966617" s="127"/>
    </row>
    <row r="966618" spans="12:12">
      <c r="L966618" s="127"/>
    </row>
    <row r="966619" spans="12:12">
      <c r="L966619" s="127"/>
    </row>
    <row r="966620" spans="12:12">
      <c r="L966620" s="127"/>
    </row>
    <row r="966621" spans="12:12">
      <c r="L966621" s="127"/>
    </row>
    <row r="966622" spans="12:12">
      <c r="L966622" s="127"/>
    </row>
    <row r="966623" spans="12:12">
      <c r="L966623" s="127"/>
    </row>
    <row r="966624" spans="12:12">
      <c r="L966624" s="127"/>
    </row>
    <row r="966625" spans="12:12">
      <c r="L966625" s="127"/>
    </row>
    <row r="966626" spans="12:12">
      <c r="L966626" s="127"/>
    </row>
    <row r="966627" spans="12:12">
      <c r="L966627" s="127"/>
    </row>
    <row r="966628" spans="12:12">
      <c r="L966628" s="127"/>
    </row>
    <row r="966629" spans="12:12">
      <c r="L966629" s="127"/>
    </row>
    <row r="966630" spans="12:12">
      <c r="L966630" s="127"/>
    </row>
    <row r="966631" spans="12:12">
      <c r="L966631" s="127"/>
    </row>
    <row r="966632" spans="12:12">
      <c r="L966632" s="127"/>
    </row>
    <row r="966633" spans="12:12">
      <c r="L966633" s="127"/>
    </row>
    <row r="966634" spans="12:12">
      <c r="L966634" s="127"/>
    </row>
    <row r="966635" spans="12:12">
      <c r="L966635" s="127"/>
    </row>
    <row r="966636" spans="12:12">
      <c r="L966636" s="127"/>
    </row>
    <row r="966637" spans="12:12">
      <c r="L966637" s="127"/>
    </row>
    <row r="966638" spans="12:12">
      <c r="L966638" s="127"/>
    </row>
    <row r="966639" spans="12:12">
      <c r="L966639" s="127"/>
    </row>
    <row r="966640" spans="12:12">
      <c r="L966640" s="127"/>
    </row>
    <row r="966641" spans="12:12">
      <c r="L966641" s="127"/>
    </row>
    <row r="966642" spans="12:12">
      <c r="L966642" s="127"/>
    </row>
    <row r="966643" spans="12:12">
      <c r="L966643" s="127"/>
    </row>
    <row r="966644" spans="12:12">
      <c r="L966644" s="127"/>
    </row>
    <row r="966645" spans="12:12">
      <c r="L966645" s="127"/>
    </row>
    <row r="966646" spans="12:12">
      <c r="L966646" s="127"/>
    </row>
    <row r="966647" spans="12:12">
      <c r="L966647" s="127"/>
    </row>
    <row r="966648" spans="12:12">
      <c r="L966648" s="127"/>
    </row>
    <row r="966649" spans="12:12">
      <c r="L966649" s="127"/>
    </row>
    <row r="966650" spans="12:12">
      <c r="L966650" s="127"/>
    </row>
    <row r="966651" spans="12:12">
      <c r="L966651" s="127"/>
    </row>
    <row r="966652" spans="12:12">
      <c r="L966652" s="127"/>
    </row>
    <row r="966653" spans="12:12">
      <c r="L966653" s="127"/>
    </row>
    <row r="966654" spans="12:12">
      <c r="L966654" s="127"/>
    </row>
    <row r="966655" spans="12:12">
      <c r="L966655" s="127"/>
    </row>
    <row r="966656" spans="12:12">
      <c r="L966656" s="127"/>
    </row>
    <row r="966657" spans="12:12">
      <c r="L966657" s="127"/>
    </row>
    <row r="966658" spans="12:12">
      <c r="L966658" s="127"/>
    </row>
    <row r="966659" spans="12:12">
      <c r="L966659" s="127"/>
    </row>
    <row r="966660" spans="12:12">
      <c r="L966660" s="127"/>
    </row>
    <row r="966661" spans="12:12">
      <c r="L966661" s="127"/>
    </row>
    <row r="966662" spans="12:12">
      <c r="L966662" s="127"/>
    </row>
    <row r="966663" spans="12:12">
      <c r="L966663" s="127"/>
    </row>
    <row r="966664" spans="12:12">
      <c r="L966664" s="127"/>
    </row>
    <row r="966665" spans="12:12">
      <c r="L966665" s="127"/>
    </row>
    <row r="966666" spans="12:12">
      <c r="L966666" s="127"/>
    </row>
    <row r="966667" spans="12:12">
      <c r="L966667" s="127"/>
    </row>
    <row r="966668" spans="12:12">
      <c r="L966668" s="127"/>
    </row>
    <row r="966669" spans="12:12">
      <c r="L966669" s="127"/>
    </row>
    <row r="966670" spans="12:12">
      <c r="L966670" s="127"/>
    </row>
    <row r="966671" spans="12:12">
      <c r="L966671" s="127"/>
    </row>
    <row r="966672" spans="12:12">
      <c r="L966672" s="127"/>
    </row>
    <row r="966673" spans="12:12">
      <c r="L966673" s="127"/>
    </row>
    <row r="966674" spans="12:12">
      <c r="L966674" s="127"/>
    </row>
    <row r="966675" spans="12:12">
      <c r="L966675" s="127"/>
    </row>
    <row r="966676" spans="12:12">
      <c r="L966676" s="127"/>
    </row>
    <row r="966677" spans="12:12">
      <c r="L966677" s="127"/>
    </row>
    <row r="966678" spans="12:12">
      <c r="L966678" s="127"/>
    </row>
    <row r="966679" spans="12:12">
      <c r="L966679" s="127"/>
    </row>
    <row r="966680" spans="12:12">
      <c r="L966680" s="127"/>
    </row>
    <row r="966681" spans="12:12">
      <c r="L966681" s="127"/>
    </row>
    <row r="966682" spans="12:12">
      <c r="L966682" s="127"/>
    </row>
    <row r="966683" spans="12:12">
      <c r="L966683" s="127"/>
    </row>
    <row r="966684" spans="12:12">
      <c r="L966684" s="127"/>
    </row>
    <row r="966685" spans="12:12">
      <c r="L966685" s="127"/>
    </row>
    <row r="966686" spans="12:12">
      <c r="L966686" s="127"/>
    </row>
    <row r="966687" spans="12:12">
      <c r="L966687" s="127"/>
    </row>
    <row r="966688" spans="12:12">
      <c r="L966688" s="127"/>
    </row>
    <row r="966689" spans="12:12">
      <c r="L966689" s="127"/>
    </row>
    <row r="966690" spans="12:12">
      <c r="L966690" s="127"/>
    </row>
    <row r="966691" spans="12:12">
      <c r="L966691" s="127"/>
    </row>
    <row r="966692" spans="12:12">
      <c r="L966692" s="127"/>
    </row>
    <row r="966693" spans="12:12">
      <c r="L966693" s="127"/>
    </row>
    <row r="966694" spans="12:12">
      <c r="L966694" s="127"/>
    </row>
    <row r="966695" spans="12:12">
      <c r="L966695" s="127"/>
    </row>
    <row r="966696" spans="12:12">
      <c r="L966696" s="127"/>
    </row>
    <row r="966697" spans="12:12">
      <c r="L966697" s="127"/>
    </row>
    <row r="966698" spans="12:12">
      <c r="L966698" s="127"/>
    </row>
    <row r="966699" spans="12:12">
      <c r="L966699" s="127"/>
    </row>
    <row r="966700" spans="12:12">
      <c r="L966700" s="127"/>
    </row>
    <row r="966701" spans="12:12">
      <c r="L966701" s="127"/>
    </row>
    <row r="966702" spans="12:12">
      <c r="L966702" s="127"/>
    </row>
    <row r="966703" spans="12:12">
      <c r="L966703" s="127"/>
    </row>
    <row r="966704" spans="12:12">
      <c r="L966704" s="127"/>
    </row>
    <row r="966705" spans="12:12">
      <c r="L966705" s="127"/>
    </row>
    <row r="966706" spans="12:12">
      <c r="L966706" s="127"/>
    </row>
    <row r="966707" spans="12:12">
      <c r="L966707" s="127"/>
    </row>
    <row r="966708" spans="12:12">
      <c r="L966708" s="127"/>
    </row>
    <row r="966709" spans="12:12">
      <c r="L966709" s="127"/>
    </row>
    <row r="966710" spans="12:12">
      <c r="L966710" s="127"/>
    </row>
    <row r="966711" spans="12:12">
      <c r="L966711" s="127"/>
    </row>
    <row r="966712" spans="12:12">
      <c r="L966712" s="127"/>
    </row>
    <row r="966713" spans="12:12">
      <c r="L966713" s="127"/>
    </row>
    <row r="966714" spans="12:12">
      <c r="L966714" s="127"/>
    </row>
    <row r="966715" spans="12:12">
      <c r="L966715" s="127"/>
    </row>
    <row r="966716" spans="12:12">
      <c r="L966716" s="127"/>
    </row>
    <row r="966717" spans="12:12">
      <c r="L966717" s="127"/>
    </row>
    <row r="966718" spans="12:12">
      <c r="L966718" s="127"/>
    </row>
    <row r="966719" spans="12:12">
      <c r="L966719" s="127"/>
    </row>
    <row r="966720" spans="12:12">
      <c r="L966720" s="127"/>
    </row>
    <row r="966721" spans="12:12">
      <c r="L966721" s="127"/>
    </row>
    <row r="966722" spans="12:12">
      <c r="L966722" s="127"/>
    </row>
    <row r="966723" spans="12:12">
      <c r="L966723" s="127"/>
    </row>
    <row r="966724" spans="12:12">
      <c r="L966724" s="127"/>
    </row>
    <row r="966725" spans="12:12">
      <c r="L966725" s="127"/>
    </row>
    <row r="966726" spans="12:12">
      <c r="L966726" s="127"/>
    </row>
    <row r="966727" spans="12:12">
      <c r="L966727" s="127"/>
    </row>
    <row r="966728" spans="12:12">
      <c r="L966728" s="127"/>
    </row>
    <row r="966729" spans="12:12">
      <c r="L966729" s="127"/>
    </row>
    <row r="966730" spans="12:12">
      <c r="L966730" s="127"/>
    </row>
    <row r="966731" spans="12:12">
      <c r="L966731" s="127"/>
    </row>
    <row r="966732" spans="12:12">
      <c r="L966732" s="127"/>
    </row>
    <row r="966733" spans="12:12">
      <c r="L966733" s="127"/>
    </row>
    <row r="966734" spans="12:12">
      <c r="L966734" s="127"/>
    </row>
    <row r="966735" spans="12:12">
      <c r="L966735" s="127"/>
    </row>
    <row r="966736" spans="12:12">
      <c r="L966736" s="127"/>
    </row>
    <row r="966737" spans="12:12">
      <c r="L966737" s="127"/>
    </row>
    <row r="966738" spans="12:12">
      <c r="L966738" s="127"/>
    </row>
    <row r="966739" spans="12:12">
      <c r="L966739" s="127"/>
    </row>
    <row r="966740" spans="12:12">
      <c r="L966740" s="127"/>
    </row>
    <row r="966741" spans="12:12">
      <c r="L966741" s="127"/>
    </row>
    <row r="966742" spans="12:12">
      <c r="L966742" s="127"/>
    </row>
    <row r="966743" spans="12:12">
      <c r="L966743" s="127"/>
    </row>
    <row r="966744" spans="12:12">
      <c r="L966744" s="127"/>
    </row>
    <row r="966745" spans="12:12">
      <c r="L966745" s="127"/>
    </row>
    <row r="966746" spans="12:12">
      <c r="L966746" s="127"/>
    </row>
    <row r="966747" spans="12:12">
      <c r="L966747" s="127"/>
    </row>
    <row r="966748" spans="12:12">
      <c r="L966748" s="127"/>
    </row>
    <row r="966749" spans="12:12">
      <c r="L966749" s="127"/>
    </row>
    <row r="966750" spans="12:12">
      <c r="L966750" s="127"/>
    </row>
    <row r="966751" spans="12:12">
      <c r="L966751" s="127"/>
    </row>
    <row r="966752" spans="12:12">
      <c r="L966752" s="127"/>
    </row>
    <row r="966753" spans="12:12">
      <c r="L966753" s="127"/>
    </row>
    <row r="966754" spans="12:12">
      <c r="L966754" s="127"/>
    </row>
    <row r="966755" spans="12:12">
      <c r="L966755" s="127"/>
    </row>
    <row r="966756" spans="12:12">
      <c r="L966756" s="127"/>
    </row>
    <row r="966757" spans="12:12">
      <c r="L966757" s="127"/>
    </row>
    <row r="966758" spans="12:12">
      <c r="L966758" s="127"/>
    </row>
    <row r="966759" spans="12:12">
      <c r="L966759" s="127"/>
    </row>
    <row r="966760" spans="12:12">
      <c r="L966760" s="127"/>
    </row>
    <row r="966761" spans="12:12">
      <c r="L966761" s="127"/>
    </row>
    <row r="966762" spans="12:12">
      <c r="L966762" s="127"/>
    </row>
    <row r="966763" spans="12:12">
      <c r="L966763" s="127"/>
    </row>
    <row r="966764" spans="12:12">
      <c r="L966764" s="127"/>
    </row>
    <row r="966765" spans="12:12">
      <c r="L966765" s="127"/>
    </row>
    <row r="966766" spans="12:12">
      <c r="L966766" s="127"/>
    </row>
    <row r="966767" spans="12:12">
      <c r="L966767" s="127"/>
    </row>
    <row r="966768" spans="12:12">
      <c r="L966768" s="127"/>
    </row>
    <row r="966769" spans="12:12">
      <c r="L966769" s="127"/>
    </row>
    <row r="966770" spans="12:12">
      <c r="L966770" s="127"/>
    </row>
    <row r="966771" spans="12:12">
      <c r="L966771" s="127"/>
    </row>
    <row r="966772" spans="12:12">
      <c r="L966772" s="127"/>
    </row>
    <row r="966773" spans="12:12">
      <c r="L966773" s="127"/>
    </row>
    <row r="966774" spans="12:12">
      <c r="L966774" s="127"/>
    </row>
    <row r="966775" spans="12:12">
      <c r="L966775" s="127"/>
    </row>
    <row r="966776" spans="12:12">
      <c r="L966776" s="127"/>
    </row>
    <row r="966777" spans="12:12">
      <c r="L966777" s="127"/>
    </row>
    <row r="966778" spans="12:12">
      <c r="L966778" s="127"/>
    </row>
    <row r="966779" spans="12:12">
      <c r="L966779" s="127"/>
    </row>
    <row r="966780" spans="12:12">
      <c r="L966780" s="127"/>
    </row>
    <row r="966781" spans="12:12">
      <c r="L966781" s="127"/>
    </row>
    <row r="966782" spans="12:12">
      <c r="L966782" s="127"/>
    </row>
    <row r="966783" spans="12:12">
      <c r="L966783" s="127"/>
    </row>
    <row r="966784" spans="12:12">
      <c r="L966784" s="127"/>
    </row>
    <row r="966785" spans="12:12">
      <c r="L966785" s="127"/>
    </row>
    <row r="966786" spans="12:12">
      <c r="L966786" s="127"/>
    </row>
    <row r="966787" spans="12:12">
      <c r="L966787" s="127"/>
    </row>
    <row r="966788" spans="12:12">
      <c r="L966788" s="127"/>
    </row>
    <row r="966789" spans="12:12">
      <c r="L966789" s="127"/>
    </row>
    <row r="966790" spans="12:12">
      <c r="L966790" s="127"/>
    </row>
    <row r="966791" spans="12:12">
      <c r="L966791" s="127"/>
    </row>
    <row r="966792" spans="12:12">
      <c r="L966792" s="127"/>
    </row>
    <row r="966793" spans="12:12">
      <c r="L966793" s="127"/>
    </row>
    <row r="966794" spans="12:12">
      <c r="L966794" s="127"/>
    </row>
    <row r="966795" spans="12:12">
      <c r="L966795" s="127"/>
    </row>
    <row r="966796" spans="12:12">
      <c r="L966796" s="127"/>
    </row>
    <row r="966797" spans="12:12">
      <c r="L966797" s="127"/>
    </row>
    <row r="966798" spans="12:12">
      <c r="L966798" s="127"/>
    </row>
    <row r="966799" spans="12:12">
      <c r="L966799" s="127"/>
    </row>
    <row r="966800" spans="12:12">
      <c r="L966800" s="127"/>
    </row>
    <row r="966801" spans="12:12">
      <c r="L966801" s="127"/>
    </row>
    <row r="966802" spans="12:12">
      <c r="L966802" s="127"/>
    </row>
    <row r="966803" spans="12:12">
      <c r="L966803" s="127"/>
    </row>
    <row r="966804" spans="12:12">
      <c r="L966804" s="127"/>
    </row>
    <row r="966805" spans="12:12">
      <c r="L966805" s="127"/>
    </row>
    <row r="966806" spans="12:12">
      <c r="L966806" s="127"/>
    </row>
    <row r="966807" spans="12:12">
      <c r="L966807" s="127"/>
    </row>
    <row r="966808" spans="12:12">
      <c r="L966808" s="127"/>
    </row>
    <row r="966809" spans="12:12">
      <c r="L966809" s="127"/>
    </row>
    <row r="966810" spans="12:12">
      <c r="L966810" s="127"/>
    </row>
    <row r="966811" spans="12:12">
      <c r="L966811" s="127"/>
    </row>
    <row r="966812" spans="12:12">
      <c r="L966812" s="127"/>
    </row>
    <row r="966813" spans="12:12">
      <c r="L966813" s="127"/>
    </row>
    <row r="966814" spans="12:12">
      <c r="L966814" s="127"/>
    </row>
    <row r="966815" spans="12:12">
      <c r="L966815" s="127"/>
    </row>
    <row r="966816" spans="12:12">
      <c r="L966816" s="127"/>
    </row>
    <row r="966817" spans="12:12">
      <c r="L966817" s="127"/>
    </row>
    <row r="966818" spans="12:12">
      <c r="L966818" s="127"/>
    </row>
    <row r="966819" spans="12:12">
      <c r="L966819" s="127"/>
    </row>
    <row r="966820" spans="12:12">
      <c r="L966820" s="127"/>
    </row>
    <row r="966821" spans="12:12">
      <c r="L966821" s="127"/>
    </row>
    <row r="966822" spans="12:12">
      <c r="L966822" s="127"/>
    </row>
    <row r="966823" spans="12:12">
      <c r="L966823" s="127"/>
    </row>
    <row r="966824" spans="12:12">
      <c r="L966824" s="127"/>
    </row>
    <row r="966825" spans="12:12">
      <c r="L966825" s="127"/>
    </row>
    <row r="966826" spans="12:12">
      <c r="L966826" s="127"/>
    </row>
    <row r="966827" spans="12:12">
      <c r="L966827" s="127"/>
    </row>
    <row r="966828" spans="12:12">
      <c r="L966828" s="127"/>
    </row>
    <row r="966829" spans="12:12">
      <c r="L966829" s="127"/>
    </row>
    <row r="966830" spans="12:12">
      <c r="L966830" s="127"/>
    </row>
    <row r="966831" spans="12:12">
      <c r="L966831" s="127"/>
    </row>
    <row r="966832" spans="12:12">
      <c r="L966832" s="127"/>
    </row>
    <row r="966833" spans="12:12">
      <c r="L966833" s="127"/>
    </row>
    <row r="966834" spans="12:12">
      <c r="L966834" s="127"/>
    </row>
    <row r="966835" spans="12:12">
      <c r="L966835" s="127"/>
    </row>
    <row r="966836" spans="12:12">
      <c r="L966836" s="127"/>
    </row>
    <row r="966837" spans="12:12">
      <c r="L966837" s="127"/>
    </row>
    <row r="966838" spans="12:12">
      <c r="L966838" s="127"/>
    </row>
    <row r="966839" spans="12:12">
      <c r="L966839" s="127"/>
    </row>
    <row r="966840" spans="12:12">
      <c r="L966840" s="127"/>
    </row>
    <row r="966841" spans="12:12">
      <c r="L966841" s="127"/>
    </row>
    <row r="966842" spans="12:12">
      <c r="L966842" s="127"/>
    </row>
    <row r="966843" spans="12:12">
      <c r="L966843" s="127"/>
    </row>
    <row r="966844" spans="12:12">
      <c r="L966844" s="127"/>
    </row>
    <row r="966845" spans="12:12">
      <c r="L966845" s="127"/>
    </row>
    <row r="966846" spans="12:12">
      <c r="L966846" s="127"/>
    </row>
    <row r="966847" spans="12:12">
      <c r="L966847" s="127"/>
    </row>
    <row r="966848" spans="12:12">
      <c r="L966848" s="127"/>
    </row>
    <row r="966849" spans="12:12">
      <c r="L966849" s="127"/>
    </row>
    <row r="966850" spans="12:12">
      <c r="L966850" s="127"/>
    </row>
    <row r="966851" spans="12:12">
      <c r="L966851" s="127"/>
    </row>
    <row r="966852" spans="12:12">
      <c r="L966852" s="127"/>
    </row>
    <row r="966853" spans="12:12">
      <c r="L966853" s="127"/>
    </row>
    <row r="966854" spans="12:12">
      <c r="L966854" s="127"/>
    </row>
    <row r="966855" spans="12:12">
      <c r="L966855" s="127"/>
    </row>
    <row r="966856" spans="12:12">
      <c r="L966856" s="127"/>
    </row>
    <row r="966857" spans="12:12">
      <c r="L966857" s="127"/>
    </row>
    <row r="966858" spans="12:12">
      <c r="L966858" s="127"/>
    </row>
    <row r="966859" spans="12:12">
      <c r="L966859" s="127"/>
    </row>
    <row r="966860" spans="12:12">
      <c r="L966860" s="127"/>
    </row>
    <row r="966861" spans="12:12">
      <c r="L966861" s="127"/>
    </row>
    <row r="966862" spans="12:12">
      <c r="L966862" s="127"/>
    </row>
    <row r="966863" spans="12:12">
      <c r="L966863" s="127"/>
    </row>
    <row r="966864" spans="12:12">
      <c r="L966864" s="127"/>
    </row>
    <row r="966865" spans="12:12">
      <c r="L966865" s="127"/>
    </row>
    <row r="966866" spans="12:12">
      <c r="L966866" s="127"/>
    </row>
    <row r="966867" spans="12:12">
      <c r="L966867" s="127"/>
    </row>
    <row r="966868" spans="12:12">
      <c r="L966868" s="127"/>
    </row>
    <row r="966869" spans="12:12">
      <c r="L966869" s="127"/>
    </row>
    <row r="966870" spans="12:12">
      <c r="L966870" s="127"/>
    </row>
    <row r="966871" spans="12:12">
      <c r="L966871" s="127"/>
    </row>
    <row r="966872" spans="12:12">
      <c r="L966872" s="127"/>
    </row>
    <row r="966873" spans="12:12">
      <c r="L966873" s="127"/>
    </row>
    <row r="966874" spans="12:12">
      <c r="L966874" s="127"/>
    </row>
    <row r="966875" spans="12:12">
      <c r="L966875" s="127"/>
    </row>
    <row r="966876" spans="12:12">
      <c r="L966876" s="127"/>
    </row>
    <row r="966877" spans="12:12">
      <c r="L966877" s="127"/>
    </row>
    <row r="966878" spans="12:12">
      <c r="L966878" s="127"/>
    </row>
    <row r="966879" spans="12:12">
      <c r="L966879" s="127"/>
    </row>
    <row r="966880" spans="12:12">
      <c r="L966880" s="127"/>
    </row>
    <row r="966881" spans="12:12">
      <c r="L966881" s="127"/>
    </row>
    <row r="966882" spans="12:12">
      <c r="L966882" s="127"/>
    </row>
    <row r="966883" spans="12:12">
      <c r="L966883" s="127"/>
    </row>
    <row r="966884" spans="12:12">
      <c r="L966884" s="127"/>
    </row>
    <row r="966885" spans="12:12">
      <c r="L966885" s="127"/>
    </row>
    <row r="966886" spans="12:12">
      <c r="L966886" s="127"/>
    </row>
    <row r="966887" spans="12:12">
      <c r="L966887" s="127"/>
    </row>
    <row r="966888" spans="12:12">
      <c r="L966888" s="127"/>
    </row>
    <row r="966889" spans="12:12">
      <c r="L966889" s="127"/>
    </row>
    <row r="966890" spans="12:12">
      <c r="L966890" s="127"/>
    </row>
    <row r="966891" spans="12:12">
      <c r="L966891" s="127"/>
    </row>
    <row r="966892" spans="12:12">
      <c r="L966892" s="127"/>
    </row>
    <row r="966893" spans="12:12">
      <c r="L966893" s="127"/>
    </row>
    <row r="966894" spans="12:12">
      <c r="L966894" s="127"/>
    </row>
    <row r="966895" spans="12:12">
      <c r="L966895" s="127"/>
    </row>
    <row r="966896" spans="12:12">
      <c r="L966896" s="127"/>
    </row>
    <row r="966897" spans="12:12">
      <c r="L966897" s="127"/>
    </row>
    <row r="966898" spans="12:12">
      <c r="L966898" s="127"/>
    </row>
    <row r="966899" spans="12:12">
      <c r="L966899" s="127"/>
    </row>
    <row r="966900" spans="12:12">
      <c r="L966900" s="127"/>
    </row>
    <row r="966901" spans="12:12">
      <c r="L966901" s="127"/>
    </row>
    <row r="966902" spans="12:12">
      <c r="L966902" s="127"/>
    </row>
    <row r="966903" spans="12:12">
      <c r="L966903" s="127"/>
    </row>
    <row r="966904" spans="12:12">
      <c r="L966904" s="127"/>
    </row>
    <row r="966905" spans="12:12">
      <c r="L966905" s="127"/>
    </row>
    <row r="966906" spans="12:12">
      <c r="L966906" s="127"/>
    </row>
    <row r="966907" spans="12:12">
      <c r="L966907" s="127"/>
    </row>
    <row r="966908" spans="12:12">
      <c r="L966908" s="127"/>
    </row>
    <row r="966909" spans="12:12">
      <c r="L966909" s="127"/>
    </row>
    <row r="966910" spans="12:12">
      <c r="L966910" s="127"/>
    </row>
    <row r="966911" spans="12:12">
      <c r="L966911" s="127"/>
    </row>
    <row r="966912" spans="12:12">
      <c r="L966912" s="127"/>
    </row>
    <row r="966913" spans="12:12">
      <c r="L966913" s="127"/>
    </row>
    <row r="966914" spans="12:12">
      <c r="L966914" s="127"/>
    </row>
    <row r="966915" spans="12:12">
      <c r="L966915" s="127"/>
    </row>
    <row r="966916" spans="12:12">
      <c r="L966916" s="127"/>
    </row>
    <row r="966917" spans="12:12">
      <c r="L966917" s="127"/>
    </row>
    <row r="966918" spans="12:12">
      <c r="L966918" s="127"/>
    </row>
    <row r="966919" spans="12:12">
      <c r="L966919" s="127"/>
    </row>
    <row r="966920" spans="12:12">
      <c r="L966920" s="127"/>
    </row>
    <row r="966921" spans="12:12">
      <c r="L966921" s="127"/>
    </row>
    <row r="966922" spans="12:12">
      <c r="L966922" s="127"/>
    </row>
    <row r="966923" spans="12:12">
      <c r="L966923" s="127"/>
    </row>
    <row r="966924" spans="12:12">
      <c r="L966924" s="127"/>
    </row>
    <row r="966925" spans="12:12">
      <c r="L966925" s="127"/>
    </row>
    <row r="966926" spans="12:12">
      <c r="L966926" s="127"/>
    </row>
    <row r="966927" spans="12:12">
      <c r="L966927" s="127"/>
    </row>
    <row r="966928" spans="12:12">
      <c r="L966928" s="127"/>
    </row>
    <row r="966929" spans="12:12">
      <c r="L966929" s="127"/>
    </row>
    <row r="966930" spans="12:12">
      <c r="L966930" s="127"/>
    </row>
    <row r="966931" spans="12:12">
      <c r="L966931" s="127"/>
    </row>
    <row r="966932" spans="12:12">
      <c r="L966932" s="127"/>
    </row>
    <row r="966933" spans="12:12">
      <c r="L966933" s="127"/>
    </row>
    <row r="966934" spans="12:12">
      <c r="L966934" s="127"/>
    </row>
    <row r="966935" spans="12:12">
      <c r="L966935" s="127"/>
    </row>
    <row r="966936" spans="12:12">
      <c r="L966936" s="127"/>
    </row>
    <row r="966937" spans="12:12">
      <c r="L966937" s="127"/>
    </row>
    <row r="966938" spans="12:12">
      <c r="L966938" s="127"/>
    </row>
    <row r="966939" spans="12:12">
      <c r="L966939" s="127"/>
    </row>
    <row r="966940" spans="12:12">
      <c r="L966940" s="127"/>
    </row>
    <row r="966941" spans="12:12">
      <c r="L966941" s="127"/>
    </row>
    <row r="966942" spans="12:12">
      <c r="L966942" s="127"/>
    </row>
    <row r="966943" spans="12:12">
      <c r="L966943" s="127"/>
    </row>
    <row r="966944" spans="12:12">
      <c r="L966944" s="127"/>
    </row>
    <row r="966945" spans="12:12">
      <c r="L966945" s="127"/>
    </row>
    <row r="966946" spans="12:12">
      <c r="L966946" s="127"/>
    </row>
    <row r="966947" spans="12:12">
      <c r="L966947" s="127"/>
    </row>
    <row r="966948" spans="12:12">
      <c r="L966948" s="127"/>
    </row>
    <row r="966949" spans="12:12">
      <c r="L966949" s="127"/>
    </row>
    <row r="966950" spans="12:12">
      <c r="L966950" s="127"/>
    </row>
    <row r="966951" spans="12:12">
      <c r="L966951" s="127"/>
    </row>
    <row r="966952" spans="12:12">
      <c r="L966952" s="127"/>
    </row>
    <row r="966953" spans="12:12">
      <c r="L966953" s="127"/>
    </row>
    <row r="966954" spans="12:12">
      <c r="L966954" s="127"/>
    </row>
    <row r="966955" spans="12:12">
      <c r="L966955" s="127"/>
    </row>
    <row r="966956" spans="12:12">
      <c r="L966956" s="127"/>
    </row>
    <row r="966957" spans="12:12">
      <c r="L966957" s="127"/>
    </row>
    <row r="966958" spans="12:12">
      <c r="L966958" s="127"/>
    </row>
    <row r="966959" spans="12:12">
      <c r="L966959" s="127"/>
    </row>
    <row r="966960" spans="12:12">
      <c r="L966960" s="127"/>
    </row>
    <row r="966961" spans="12:12">
      <c r="L966961" s="127"/>
    </row>
    <row r="966962" spans="12:12">
      <c r="L966962" s="127"/>
    </row>
    <row r="966963" spans="12:12">
      <c r="L966963" s="127"/>
    </row>
    <row r="966964" spans="12:12">
      <c r="L966964" s="127"/>
    </row>
    <row r="966965" spans="12:12">
      <c r="L966965" s="127"/>
    </row>
    <row r="966966" spans="12:12">
      <c r="L966966" s="127"/>
    </row>
    <row r="966967" spans="12:12">
      <c r="L966967" s="127"/>
    </row>
    <row r="966968" spans="12:12">
      <c r="L966968" s="127"/>
    </row>
    <row r="966969" spans="12:12">
      <c r="L966969" s="127"/>
    </row>
    <row r="966970" spans="12:12">
      <c r="L966970" s="127"/>
    </row>
    <row r="966971" spans="12:12">
      <c r="L966971" s="127"/>
    </row>
    <row r="966972" spans="12:12">
      <c r="L966972" s="127"/>
    </row>
    <row r="966973" spans="12:12">
      <c r="L966973" s="127"/>
    </row>
    <row r="966974" spans="12:12">
      <c r="L966974" s="127"/>
    </row>
    <row r="966975" spans="12:12">
      <c r="L966975" s="127"/>
    </row>
    <row r="966976" spans="12:12">
      <c r="L966976" s="127"/>
    </row>
    <row r="966977" spans="12:12">
      <c r="L966977" s="127"/>
    </row>
    <row r="966978" spans="12:12">
      <c r="L966978" s="127"/>
    </row>
    <row r="966979" spans="12:12">
      <c r="L966979" s="127"/>
    </row>
    <row r="966980" spans="12:12">
      <c r="L966980" s="127"/>
    </row>
    <row r="966981" spans="12:12">
      <c r="L966981" s="127"/>
    </row>
    <row r="966982" spans="12:12">
      <c r="L966982" s="127"/>
    </row>
    <row r="966983" spans="12:12">
      <c r="L966983" s="127"/>
    </row>
    <row r="966984" spans="12:12">
      <c r="L966984" s="127"/>
    </row>
    <row r="966985" spans="12:12">
      <c r="L966985" s="127"/>
    </row>
    <row r="966986" spans="12:12">
      <c r="L966986" s="127"/>
    </row>
    <row r="966987" spans="12:12">
      <c r="L966987" s="127"/>
    </row>
    <row r="966988" spans="12:12">
      <c r="L966988" s="127"/>
    </row>
    <row r="966989" spans="12:12">
      <c r="L966989" s="127"/>
    </row>
    <row r="966990" spans="12:12">
      <c r="L966990" s="127"/>
    </row>
    <row r="966991" spans="12:12">
      <c r="L966991" s="127"/>
    </row>
    <row r="966992" spans="12:12">
      <c r="L966992" s="127"/>
    </row>
    <row r="966993" spans="12:12">
      <c r="L966993" s="127"/>
    </row>
    <row r="966994" spans="12:12">
      <c r="L966994" s="127"/>
    </row>
    <row r="966995" spans="12:12">
      <c r="L966995" s="127"/>
    </row>
    <row r="966996" spans="12:12">
      <c r="L966996" s="127"/>
    </row>
    <row r="966997" spans="12:12">
      <c r="L966997" s="127"/>
    </row>
    <row r="966998" spans="12:12">
      <c r="L966998" s="127"/>
    </row>
    <row r="966999" spans="12:12">
      <c r="L966999" s="127"/>
    </row>
    <row r="967000" spans="12:12">
      <c r="L967000" s="127"/>
    </row>
    <row r="967001" spans="12:12">
      <c r="L967001" s="127"/>
    </row>
    <row r="967002" spans="12:12">
      <c r="L967002" s="127"/>
    </row>
    <row r="967003" spans="12:12">
      <c r="L967003" s="127"/>
    </row>
    <row r="967004" spans="12:12">
      <c r="L967004" s="127"/>
    </row>
    <row r="967005" spans="12:12">
      <c r="L967005" s="127"/>
    </row>
    <row r="967006" spans="12:12">
      <c r="L967006" s="127"/>
    </row>
    <row r="967007" spans="12:12">
      <c r="L967007" s="127"/>
    </row>
    <row r="967008" spans="12:12">
      <c r="L967008" s="127"/>
    </row>
    <row r="967009" spans="12:12">
      <c r="L967009" s="127"/>
    </row>
    <row r="967010" spans="12:12">
      <c r="L967010" s="127"/>
    </row>
    <row r="967011" spans="12:12">
      <c r="L967011" s="127"/>
    </row>
    <row r="967012" spans="12:12">
      <c r="L967012" s="127"/>
    </row>
    <row r="967013" spans="12:12">
      <c r="L967013" s="127"/>
    </row>
    <row r="967014" spans="12:12">
      <c r="L967014" s="127"/>
    </row>
    <row r="967015" spans="12:12">
      <c r="L967015" s="127"/>
    </row>
    <row r="967016" spans="12:12">
      <c r="L967016" s="127"/>
    </row>
    <row r="967017" spans="12:12">
      <c r="L967017" s="127"/>
    </row>
    <row r="967018" spans="12:12">
      <c r="L967018" s="127"/>
    </row>
    <row r="967019" spans="12:12">
      <c r="L967019" s="127"/>
    </row>
    <row r="967020" spans="12:12">
      <c r="L967020" s="127"/>
    </row>
    <row r="967021" spans="12:12">
      <c r="L967021" s="127"/>
    </row>
    <row r="967022" spans="12:12">
      <c r="L967022" s="127"/>
    </row>
    <row r="967023" spans="12:12">
      <c r="L967023" s="127"/>
    </row>
    <row r="967024" spans="12:12">
      <c r="L967024" s="127"/>
    </row>
    <row r="967025" spans="12:12">
      <c r="L967025" s="127"/>
    </row>
    <row r="967026" spans="12:12">
      <c r="L967026" s="127"/>
    </row>
    <row r="967027" spans="12:12">
      <c r="L967027" s="127"/>
    </row>
    <row r="967028" spans="12:12">
      <c r="L967028" s="127"/>
    </row>
    <row r="967029" spans="12:12">
      <c r="L967029" s="127"/>
    </row>
    <row r="967030" spans="12:12">
      <c r="L967030" s="127"/>
    </row>
    <row r="967031" spans="12:12">
      <c r="L967031" s="127"/>
    </row>
    <row r="967032" spans="12:12">
      <c r="L967032" s="127"/>
    </row>
    <row r="967033" spans="12:12">
      <c r="L967033" s="127"/>
    </row>
    <row r="967034" spans="12:12">
      <c r="L967034" s="127"/>
    </row>
    <row r="967035" spans="12:12">
      <c r="L967035" s="127"/>
    </row>
    <row r="967036" spans="12:12">
      <c r="L967036" s="127"/>
    </row>
    <row r="967037" spans="12:12">
      <c r="L967037" s="127"/>
    </row>
    <row r="967038" spans="12:12">
      <c r="L967038" s="127"/>
    </row>
    <row r="967039" spans="12:12">
      <c r="L967039" s="127"/>
    </row>
    <row r="967040" spans="12:12">
      <c r="L967040" s="127"/>
    </row>
    <row r="967041" spans="12:12">
      <c r="L967041" s="127"/>
    </row>
    <row r="967042" spans="12:12">
      <c r="L967042" s="127"/>
    </row>
    <row r="967043" spans="12:12">
      <c r="L967043" s="127"/>
    </row>
    <row r="967044" spans="12:12">
      <c r="L967044" s="127"/>
    </row>
    <row r="967045" spans="12:12">
      <c r="L967045" s="127"/>
    </row>
    <row r="967046" spans="12:12">
      <c r="L967046" s="127"/>
    </row>
    <row r="967047" spans="12:12">
      <c r="L967047" s="127"/>
    </row>
    <row r="967048" spans="12:12">
      <c r="L967048" s="127"/>
    </row>
    <row r="967049" spans="12:12">
      <c r="L967049" s="127"/>
    </row>
    <row r="967050" spans="12:12">
      <c r="L967050" s="127"/>
    </row>
    <row r="967051" spans="12:12">
      <c r="L967051" s="127"/>
    </row>
    <row r="967052" spans="12:12">
      <c r="L967052" s="127"/>
    </row>
    <row r="967053" spans="12:12">
      <c r="L967053" s="127"/>
    </row>
    <row r="967054" spans="12:12">
      <c r="L967054" s="127"/>
    </row>
    <row r="967055" spans="12:12">
      <c r="L967055" s="127"/>
    </row>
    <row r="967056" spans="12:12">
      <c r="L967056" s="127"/>
    </row>
    <row r="967057" spans="12:12">
      <c r="L967057" s="127"/>
    </row>
    <row r="967058" spans="12:12">
      <c r="L967058" s="127"/>
    </row>
    <row r="967059" spans="12:12">
      <c r="L967059" s="127"/>
    </row>
    <row r="967060" spans="12:12">
      <c r="L967060" s="127"/>
    </row>
    <row r="967061" spans="12:12">
      <c r="L967061" s="127"/>
    </row>
    <row r="967062" spans="12:12">
      <c r="L967062" s="127"/>
    </row>
    <row r="967063" spans="12:12">
      <c r="L967063" s="127"/>
    </row>
    <row r="967064" spans="12:12">
      <c r="L967064" s="127"/>
    </row>
    <row r="967065" spans="12:12">
      <c r="L967065" s="127"/>
    </row>
    <row r="967066" spans="12:12">
      <c r="L967066" s="127"/>
    </row>
    <row r="967067" spans="12:12">
      <c r="L967067" s="127"/>
    </row>
    <row r="967068" spans="12:12">
      <c r="L967068" s="127"/>
    </row>
    <row r="967069" spans="12:12">
      <c r="L967069" s="127"/>
    </row>
    <row r="967070" spans="12:12">
      <c r="L967070" s="127"/>
    </row>
    <row r="967071" spans="12:12">
      <c r="L967071" s="127"/>
    </row>
    <row r="967072" spans="12:12">
      <c r="L967072" s="127"/>
    </row>
    <row r="967073" spans="12:12">
      <c r="L967073" s="127"/>
    </row>
    <row r="967074" spans="12:12">
      <c r="L967074" s="127"/>
    </row>
    <row r="967075" spans="12:12">
      <c r="L967075" s="127"/>
    </row>
    <row r="967076" spans="12:12">
      <c r="L967076" s="127"/>
    </row>
    <row r="967077" spans="12:12">
      <c r="L967077" s="127"/>
    </row>
    <row r="967078" spans="12:12">
      <c r="L967078" s="127"/>
    </row>
    <row r="967079" spans="12:12">
      <c r="L967079" s="127"/>
    </row>
    <row r="967080" spans="12:12">
      <c r="L967080" s="127"/>
    </row>
    <row r="967081" spans="12:12">
      <c r="L967081" s="127"/>
    </row>
    <row r="967082" spans="12:12">
      <c r="L967082" s="127"/>
    </row>
    <row r="967083" spans="12:12">
      <c r="L967083" s="127"/>
    </row>
    <row r="967084" spans="12:12">
      <c r="L967084" s="127"/>
    </row>
    <row r="967085" spans="12:12">
      <c r="L967085" s="127"/>
    </row>
    <row r="967086" spans="12:12">
      <c r="L967086" s="127"/>
    </row>
    <row r="967087" spans="12:12">
      <c r="L967087" s="127"/>
    </row>
    <row r="967088" spans="12:12">
      <c r="L967088" s="127"/>
    </row>
    <row r="967089" spans="12:12">
      <c r="L967089" s="127"/>
    </row>
    <row r="967090" spans="12:12">
      <c r="L967090" s="127"/>
    </row>
    <row r="967091" spans="12:12">
      <c r="L967091" s="127"/>
    </row>
    <row r="967092" spans="12:12">
      <c r="L967092" s="127"/>
    </row>
    <row r="967093" spans="12:12">
      <c r="L967093" s="127"/>
    </row>
    <row r="967094" spans="12:12">
      <c r="L967094" s="127"/>
    </row>
    <row r="967095" spans="12:12">
      <c r="L967095" s="127"/>
    </row>
    <row r="967096" spans="12:12">
      <c r="L967096" s="127"/>
    </row>
    <row r="967097" spans="12:12">
      <c r="L967097" s="127"/>
    </row>
    <row r="967098" spans="12:12">
      <c r="L967098" s="127"/>
    </row>
    <row r="967099" spans="12:12">
      <c r="L967099" s="127"/>
    </row>
    <row r="967100" spans="12:12">
      <c r="L967100" s="127"/>
    </row>
    <row r="967101" spans="12:12">
      <c r="L967101" s="127"/>
    </row>
    <row r="967102" spans="12:12">
      <c r="L967102" s="127"/>
    </row>
    <row r="967103" spans="12:12">
      <c r="L967103" s="127"/>
    </row>
    <row r="967104" spans="12:12">
      <c r="L967104" s="127"/>
    </row>
    <row r="967105" spans="12:12">
      <c r="L967105" s="127"/>
    </row>
    <row r="967106" spans="12:12">
      <c r="L967106" s="127"/>
    </row>
    <row r="967107" spans="12:12">
      <c r="L967107" s="127"/>
    </row>
    <row r="967108" spans="12:12">
      <c r="L967108" s="127"/>
    </row>
    <row r="967109" spans="12:12">
      <c r="L967109" s="127"/>
    </row>
    <row r="967110" spans="12:12">
      <c r="L967110" s="127"/>
    </row>
    <row r="967111" spans="12:12">
      <c r="L967111" s="127"/>
    </row>
    <row r="967112" spans="12:12">
      <c r="L967112" s="127"/>
    </row>
    <row r="967113" spans="12:12">
      <c r="L967113" s="127"/>
    </row>
    <row r="967114" spans="12:12">
      <c r="L967114" s="127"/>
    </row>
    <row r="967115" spans="12:12">
      <c r="L967115" s="127"/>
    </row>
    <row r="967116" spans="12:12">
      <c r="L967116" s="127"/>
    </row>
    <row r="967117" spans="12:12">
      <c r="L967117" s="127"/>
    </row>
    <row r="967118" spans="12:12">
      <c r="L967118" s="127"/>
    </row>
    <row r="967119" spans="12:12">
      <c r="L967119" s="127"/>
    </row>
    <row r="967120" spans="12:12">
      <c r="L967120" s="127"/>
    </row>
    <row r="967121" spans="12:12">
      <c r="L967121" s="127"/>
    </row>
    <row r="967122" spans="12:12">
      <c r="L967122" s="127"/>
    </row>
    <row r="967123" spans="12:12">
      <c r="L967123" s="127"/>
    </row>
    <row r="967124" spans="12:12">
      <c r="L967124" s="127"/>
    </row>
    <row r="967125" spans="12:12">
      <c r="L967125" s="127"/>
    </row>
    <row r="967126" spans="12:12">
      <c r="L967126" s="127"/>
    </row>
    <row r="967127" spans="12:12">
      <c r="L967127" s="127"/>
    </row>
    <row r="967128" spans="12:12">
      <c r="L967128" s="127"/>
    </row>
    <row r="967129" spans="12:12">
      <c r="L967129" s="127"/>
    </row>
    <row r="967130" spans="12:12">
      <c r="L967130" s="127"/>
    </row>
    <row r="967131" spans="12:12">
      <c r="L967131" s="127"/>
    </row>
    <row r="967132" spans="12:12">
      <c r="L967132" s="127"/>
    </row>
    <row r="967133" spans="12:12">
      <c r="L967133" s="127"/>
    </row>
    <row r="967134" spans="12:12">
      <c r="L967134" s="127"/>
    </row>
    <row r="967135" spans="12:12">
      <c r="L967135" s="127"/>
    </row>
    <row r="967136" spans="12:12">
      <c r="L967136" s="127"/>
    </row>
    <row r="967137" spans="12:12">
      <c r="L967137" s="127"/>
    </row>
    <row r="967138" spans="12:12">
      <c r="L967138" s="127"/>
    </row>
    <row r="967139" spans="12:12">
      <c r="L967139" s="127"/>
    </row>
    <row r="967140" spans="12:12">
      <c r="L967140" s="127"/>
    </row>
    <row r="967141" spans="12:12">
      <c r="L967141" s="127"/>
    </row>
    <row r="967142" spans="12:12">
      <c r="L967142" s="127"/>
    </row>
    <row r="967143" spans="12:12">
      <c r="L967143" s="127"/>
    </row>
    <row r="967144" spans="12:12">
      <c r="L967144" s="127"/>
    </row>
    <row r="967145" spans="12:12">
      <c r="L967145" s="127"/>
    </row>
    <row r="967146" spans="12:12">
      <c r="L967146" s="127"/>
    </row>
    <row r="967147" spans="12:12">
      <c r="L967147" s="127"/>
    </row>
    <row r="967148" spans="12:12">
      <c r="L967148" s="127"/>
    </row>
    <row r="967149" spans="12:12">
      <c r="L967149" s="127"/>
    </row>
    <row r="967150" spans="12:12">
      <c r="L967150" s="127"/>
    </row>
    <row r="967151" spans="12:12">
      <c r="L967151" s="127"/>
    </row>
    <row r="967152" spans="12:12">
      <c r="L967152" s="127"/>
    </row>
    <row r="967153" spans="12:12">
      <c r="L967153" s="127"/>
    </row>
    <row r="967154" spans="12:12">
      <c r="L967154" s="127"/>
    </row>
    <row r="967155" spans="12:12">
      <c r="L967155" s="127"/>
    </row>
    <row r="967156" spans="12:12">
      <c r="L967156" s="127"/>
    </row>
    <row r="967157" spans="12:12">
      <c r="L967157" s="127"/>
    </row>
    <row r="967158" spans="12:12">
      <c r="L967158" s="127"/>
    </row>
    <row r="967159" spans="12:12">
      <c r="L967159" s="127"/>
    </row>
    <row r="967160" spans="12:12">
      <c r="L967160" s="127"/>
    </row>
    <row r="967161" spans="12:12">
      <c r="L967161" s="127"/>
    </row>
    <row r="967162" spans="12:12">
      <c r="L967162" s="127"/>
    </row>
    <row r="967163" spans="12:12">
      <c r="L967163" s="127"/>
    </row>
    <row r="967164" spans="12:12">
      <c r="L967164" s="127"/>
    </row>
    <row r="967165" spans="12:12">
      <c r="L967165" s="127"/>
    </row>
    <row r="967166" spans="12:12">
      <c r="L967166" s="127"/>
    </row>
    <row r="967167" spans="12:12">
      <c r="L967167" s="127"/>
    </row>
    <row r="967168" spans="12:12">
      <c r="L967168" s="127"/>
    </row>
    <row r="967169" spans="12:12">
      <c r="L967169" s="127"/>
    </row>
    <row r="967170" spans="12:12">
      <c r="L967170" s="127"/>
    </row>
    <row r="967171" spans="12:12">
      <c r="L967171" s="127"/>
    </row>
    <row r="967172" spans="12:12">
      <c r="L967172" s="127"/>
    </row>
    <row r="967173" spans="12:12">
      <c r="L967173" s="127"/>
    </row>
    <row r="967174" spans="12:12">
      <c r="L967174" s="127"/>
    </row>
    <row r="967175" spans="12:12">
      <c r="L967175" s="127"/>
    </row>
    <row r="967176" spans="12:12">
      <c r="L967176" s="127"/>
    </row>
    <row r="967177" spans="12:12">
      <c r="L967177" s="127"/>
    </row>
    <row r="967178" spans="12:12">
      <c r="L967178" s="127"/>
    </row>
    <row r="967179" spans="12:12">
      <c r="L967179" s="127"/>
    </row>
    <row r="967180" spans="12:12">
      <c r="L967180" s="127"/>
    </row>
    <row r="967181" spans="12:12">
      <c r="L967181" s="127"/>
    </row>
    <row r="967182" spans="12:12">
      <c r="L967182" s="127"/>
    </row>
    <row r="967183" spans="12:12">
      <c r="L967183" s="127"/>
    </row>
    <row r="967184" spans="12:12">
      <c r="L967184" s="127"/>
    </row>
    <row r="967185" spans="12:12">
      <c r="L967185" s="127"/>
    </row>
    <row r="967186" spans="12:12">
      <c r="L967186" s="127"/>
    </row>
    <row r="967187" spans="12:12">
      <c r="L967187" s="127"/>
    </row>
    <row r="967188" spans="12:12">
      <c r="L967188" s="127"/>
    </row>
    <row r="967189" spans="12:12">
      <c r="L967189" s="127"/>
    </row>
    <row r="967190" spans="12:12">
      <c r="L967190" s="127"/>
    </row>
    <row r="967191" spans="12:12">
      <c r="L967191" s="127"/>
    </row>
    <row r="967192" spans="12:12">
      <c r="L967192" s="127"/>
    </row>
    <row r="967193" spans="12:12">
      <c r="L967193" s="127"/>
    </row>
    <row r="967194" spans="12:12">
      <c r="L967194" s="127"/>
    </row>
    <row r="967195" spans="12:12">
      <c r="L967195" s="127"/>
    </row>
    <row r="967196" spans="12:12">
      <c r="L967196" s="127"/>
    </row>
    <row r="967197" spans="12:12">
      <c r="L967197" s="127"/>
    </row>
    <row r="967198" spans="12:12">
      <c r="L967198" s="127"/>
    </row>
    <row r="967199" spans="12:12">
      <c r="L967199" s="127"/>
    </row>
    <row r="967200" spans="12:12">
      <c r="L967200" s="127"/>
    </row>
    <row r="967201" spans="12:12">
      <c r="L967201" s="127"/>
    </row>
    <row r="967202" spans="12:12">
      <c r="L967202" s="127"/>
    </row>
    <row r="967203" spans="12:12">
      <c r="L967203" s="127"/>
    </row>
    <row r="967204" spans="12:12">
      <c r="L967204" s="127"/>
    </row>
    <row r="967205" spans="12:12">
      <c r="L967205" s="127"/>
    </row>
    <row r="967206" spans="12:12">
      <c r="L967206" s="127"/>
    </row>
    <row r="967207" spans="12:12">
      <c r="L967207" s="127"/>
    </row>
    <row r="967208" spans="12:12">
      <c r="L967208" s="127"/>
    </row>
    <row r="967209" spans="12:12">
      <c r="L967209" s="127"/>
    </row>
    <row r="967210" spans="12:12">
      <c r="L967210" s="127"/>
    </row>
    <row r="967211" spans="12:12">
      <c r="L967211" s="127"/>
    </row>
    <row r="967212" spans="12:12">
      <c r="L967212" s="127"/>
    </row>
    <row r="967213" spans="12:12">
      <c r="L967213" s="127"/>
    </row>
    <row r="967214" spans="12:12">
      <c r="L967214" s="127"/>
    </row>
    <row r="967215" spans="12:12">
      <c r="L967215" s="127"/>
    </row>
    <row r="967216" spans="12:12">
      <c r="L967216" s="127"/>
    </row>
    <row r="967217" spans="12:12">
      <c r="L967217" s="127"/>
    </row>
    <row r="967218" spans="12:12">
      <c r="L967218" s="127"/>
    </row>
    <row r="967219" spans="12:12">
      <c r="L967219" s="127"/>
    </row>
    <row r="967220" spans="12:12">
      <c r="L967220" s="127"/>
    </row>
    <row r="967221" spans="12:12">
      <c r="L967221" s="127"/>
    </row>
    <row r="967222" spans="12:12">
      <c r="L967222" s="127"/>
    </row>
    <row r="967223" spans="12:12">
      <c r="L967223" s="127"/>
    </row>
    <row r="967224" spans="12:12">
      <c r="L967224" s="127"/>
    </row>
    <row r="967225" spans="12:12">
      <c r="L967225" s="127"/>
    </row>
    <row r="967226" spans="12:12">
      <c r="L967226" s="127"/>
    </row>
    <row r="967227" spans="12:12">
      <c r="L967227" s="127"/>
    </row>
    <row r="967228" spans="12:12">
      <c r="L967228" s="127"/>
    </row>
    <row r="967229" spans="12:12">
      <c r="L967229" s="127"/>
    </row>
    <row r="967230" spans="12:12">
      <c r="L967230" s="127"/>
    </row>
    <row r="967231" spans="12:12">
      <c r="L967231" s="127"/>
    </row>
    <row r="967232" spans="12:12">
      <c r="L967232" s="127"/>
    </row>
    <row r="967233" spans="12:12">
      <c r="L967233" s="127"/>
    </row>
    <row r="967234" spans="12:12">
      <c r="L967234" s="127"/>
    </row>
    <row r="967235" spans="12:12">
      <c r="L967235" s="127"/>
    </row>
    <row r="967236" spans="12:12">
      <c r="L967236" s="127"/>
    </row>
    <row r="967237" spans="12:12">
      <c r="L967237" s="127"/>
    </row>
    <row r="967238" spans="12:12">
      <c r="L967238" s="127"/>
    </row>
    <row r="967239" spans="12:12">
      <c r="L967239" s="127"/>
    </row>
    <row r="967240" spans="12:12">
      <c r="L967240" s="127"/>
    </row>
    <row r="967241" spans="12:12">
      <c r="L967241" s="127"/>
    </row>
    <row r="967242" spans="12:12">
      <c r="L967242" s="127"/>
    </row>
    <row r="967243" spans="12:12">
      <c r="L967243" s="127"/>
    </row>
    <row r="967244" spans="12:12">
      <c r="L967244" s="127"/>
    </row>
    <row r="967245" spans="12:12">
      <c r="L967245" s="127"/>
    </row>
    <row r="967246" spans="12:12">
      <c r="L967246" s="127"/>
    </row>
    <row r="967247" spans="12:12">
      <c r="L967247" s="127"/>
    </row>
    <row r="967248" spans="12:12">
      <c r="L967248" s="127"/>
    </row>
    <row r="967249" spans="12:12">
      <c r="L967249" s="127"/>
    </row>
    <row r="967250" spans="12:12">
      <c r="L967250" s="127"/>
    </row>
    <row r="967251" spans="12:12">
      <c r="L967251" s="127"/>
    </row>
    <row r="967252" spans="12:12">
      <c r="L967252" s="127"/>
    </row>
    <row r="967253" spans="12:12">
      <c r="L967253" s="127"/>
    </row>
    <row r="967254" spans="12:12">
      <c r="L967254" s="127"/>
    </row>
    <row r="967255" spans="12:12">
      <c r="L967255" s="127"/>
    </row>
    <row r="967256" spans="12:12">
      <c r="L967256" s="127"/>
    </row>
    <row r="967257" spans="12:12">
      <c r="L967257" s="127"/>
    </row>
    <row r="967258" spans="12:12">
      <c r="L967258" s="127"/>
    </row>
    <row r="967259" spans="12:12">
      <c r="L967259" s="127"/>
    </row>
    <row r="967260" spans="12:12">
      <c r="L967260" s="127"/>
    </row>
    <row r="967261" spans="12:12">
      <c r="L967261" s="127"/>
    </row>
    <row r="967262" spans="12:12">
      <c r="L967262" s="127"/>
    </row>
    <row r="967263" spans="12:12">
      <c r="L967263" s="127"/>
    </row>
    <row r="967264" spans="12:12">
      <c r="L967264" s="127"/>
    </row>
    <row r="967265" spans="12:12">
      <c r="L967265" s="127"/>
    </row>
    <row r="967266" spans="12:12">
      <c r="L967266" s="127"/>
    </row>
    <row r="967267" spans="12:12">
      <c r="L967267" s="127"/>
    </row>
    <row r="967268" spans="12:12">
      <c r="L967268" s="127"/>
    </row>
    <row r="967269" spans="12:12">
      <c r="L967269" s="127"/>
    </row>
    <row r="967270" spans="12:12">
      <c r="L967270" s="127"/>
    </row>
    <row r="967271" spans="12:12">
      <c r="L967271" s="127"/>
    </row>
    <row r="967272" spans="12:12">
      <c r="L967272" s="127"/>
    </row>
    <row r="967273" spans="12:12">
      <c r="L967273" s="127"/>
    </row>
    <row r="967274" spans="12:12">
      <c r="L967274" s="127"/>
    </row>
    <row r="967275" spans="12:12">
      <c r="L967275" s="127"/>
    </row>
    <row r="967276" spans="12:12">
      <c r="L967276" s="127"/>
    </row>
    <row r="967277" spans="12:12">
      <c r="L967277" s="127"/>
    </row>
    <row r="967278" spans="12:12">
      <c r="L967278" s="127"/>
    </row>
    <row r="967279" spans="12:12">
      <c r="L967279" s="127"/>
    </row>
    <row r="967280" spans="12:12">
      <c r="L967280" s="127"/>
    </row>
    <row r="967281" spans="12:12">
      <c r="L967281" s="127"/>
    </row>
    <row r="967282" spans="12:12">
      <c r="L967282" s="127"/>
    </row>
    <row r="967283" spans="12:12">
      <c r="L967283" s="127"/>
    </row>
    <row r="967284" spans="12:12">
      <c r="L967284" s="127"/>
    </row>
    <row r="967285" spans="12:12">
      <c r="L967285" s="127"/>
    </row>
    <row r="967286" spans="12:12">
      <c r="L967286" s="127"/>
    </row>
    <row r="967287" spans="12:12">
      <c r="L967287" s="127"/>
    </row>
    <row r="967288" spans="12:12">
      <c r="L967288" s="127"/>
    </row>
    <row r="967289" spans="12:12">
      <c r="L967289" s="127"/>
    </row>
    <row r="967290" spans="12:12">
      <c r="L967290" s="127"/>
    </row>
    <row r="967291" spans="12:12">
      <c r="L967291" s="127"/>
    </row>
    <row r="967292" spans="12:12">
      <c r="L967292" s="127"/>
    </row>
    <row r="967293" spans="12:12">
      <c r="L967293" s="127"/>
    </row>
    <row r="967294" spans="12:12">
      <c r="L967294" s="127"/>
    </row>
    <row r="967295" spans="12:12">
      <c r="L967295" s="127"/>
    </row>
    <row r="967296" spans="12:12">
      <c r="L967296" s="127"/>
    </row>
    <row r="967297" spans="12:12">
      <c r="L967297" s="127"/>
    </row>
    <row r="967298" spans="12:12">
      <c r="L967298" s="127"/>
    </row>
    <row r="967299" spans="12:12">
      <c r="L967299" s="127"/>
    </row>
    <row r="967300" spans="12:12">
      <c r="L967300" s="127"/>
    </row>
    <row r="967301" spans="12:12">
      <c r="L967301" s="127"/>
    </row>
    <row r="967302" spans="12:12">
      <c r="L967302" s="127"/>
    </row>
    <row r="967303" spans="12:12">
      <c r="L967303" s="127"/>
    </row>
    <row r="967304" spans="12:12">
      <c r="L967304" s="127"/>
    </row>
    <row r="967305" spans="12:12">
      <c r="L967305" s="127"/>
    </row>
    <row r="967306" spans="12:12">
      <c r="L967306" s="127"/>
    </row>
    <row r="967307" spans="12:12">
      <c r="L967307" s="127"/>
    </row>
    <row r="967308" spans="12:12">
      <c r="L967308" s="127"/>
    </row>
    <row r="967309" spans="12:12">
      <c r="L967309" s="127"/>
    </row>
    <row r="967310" spans="12:12">
      <c r="L967310" s="127"/>
    </row>
    <row r="967311" spans="12:12">
      <c r="L967311" s="127"/>
    </row>
    <row r="967312" spans="12:12">
      <c r="L967312" s="127"/>
    </row>
    <row r="967313" spans="12:12">
      <c r="L967313" s="127"/>
    </row>
    <row r="967314" spans="12:12">
      <c r="L967314" s="127"/>
    </row>
    <row r="967315" spans="12:12">
      <c r="L967315" s="127"/>
    </row>
    <row r="967316" spans="12:12">
      <c r="L967316" s="127"/>
    </row>
    <row r="967317" spans="12:12">
      <c r="L967317" s="127"/>
    </row>
    <row r="967318" spans="12:12">
      <c r="L967318" s="127"/>
    </row>
    <row r="967319" spans="12:12">
      <c r="L967319" s="127"/>
    </row>
    <row r="967320" spans="12:12">
      <c r="L967320" s="127"/>
    </row>
    <row r="967321" spans="12:12">
      <c r="L967321" s="127"/>
    </row>
    <row r="967322" spans="12:12">
      <c r="L967322" s="127"/>
    </row>
    <row r="967323" spans="12:12">
      <c r="L967323" s="127"/>
    </row>
    <row r="967324" spans="12:12">
      <c r="L967324" s="127"/>
    </row>
    <row r="967325" spans="12:12">
      <c r="L967325" s="127"/>
    </row>
    <row r="967326" spans="12:12">
      <c r="L967326" s="127"/>
    </row>
    <row r="967327" spans="12:12">
      <c r="L967327" s="127"/>
    </row>
    <row r="967328" spans="12:12">
      <c r="L967328" s="127"/>
    </row>
    <row r="967329" spans="12:12">
      <c r="L967329" s="127"/>
    </row>
    <row r="967330" spans="12:12">
      <c r="L967330" s="127"/>
    </row>
    <row r="967331" spans="12:12">
      <c r="L967331" s="127"/>
    </row>
    <row r="967332" spans="12:12">
      <c r="L967332" s="127"/>
    </row>
    <row r="967333" spans="12:12">
      <c r="L967333" s="127"/>
    </row>
    <row r="967334" spans="12:12">
      <c r="L967334" s="127"/>
    </row>
    <row r="967335" spans="12:12">
      <c r="L967335" s="127"/>
    </row>
    <row r="967336" spans="12:12">
      <c r="L967336" s="127"/>
    </row>
    <row r="967337" spans="12:12">
      <c r="L967337" s="127"/>
    </row>
    <row r="967338" spans="12:12">
      <c r="L967338" s="127"/>
    </row>
    <row r="967339" spans="12:12">
      <c r="L967339" s="127"/>
    </row>
    <row r="967340" spans="12:12">
      <c r="L967340" s="127"/>
    </row>
    <row r="967341" spans="12:12">
      <c r="L967341" s="127"/>
    </row>
    <row r="967342" spans="12:12">
      <c r="L967342" s="127"/>
    </row>
    <row r="967343" spans="12:12">
      <c r="L967343" s="127"/>
    </row>
    <row r="967344" spans="12:12">
      <c r="L967344" s="127"/>
    </row>
    <row r="967345" spans="12:12">
      <c r="L967345" s="127"/>
    </row>
    <row r="967346" spans="12:12">
      <c r="L967346" s="127"/>
    </row>
    <row r="967347" spans="12:12">
      <c r="L967347" s="127"/>
    </row>
    <row r="967348" spans="12:12">
      <c r="L967348" s="127"/>
    </row>
    <row r="967349" spans="12:12">
      <c r="L967349" s="127"/>
    </row>
    <row r="967350" spans="12:12">
      <c r="L967350" s="127"/>
    </row>
    <row r="967351" spans="12:12">
      <c r="L967351" s="127"/>
    </row>
    <row r="967352" spans="12:12">
      <c r="L967352" s="127"/>
    </row>
    <row r="967353" spans="12:12">
      <c r="L967353" s="127"/>
    </row>
    <row r="967354" spans="12:12">
      <c r="L967354" s="127"/>
    </row>
    <row r="967355" spans="12:12">
      <c r="L967355" s="127"/>
    </row>
    <row r="967356" spans="12:12">
      <c r="L967356" s="127"/>
    </row>
    <row r="967357" spans="12:12">
      <c r="L967357" s="127"/>
    </row>
    <row r="967358" spans="12:12">
      <c r="L967358" s="127"/>
    </row>
    <row r="967359" spans="12:12">
      <c r="L967359" s="127"/>
    </row>
    <row r="967360" spans="12:12">
      <c r="L967360" s="127"/>
    </row>
    <row r="967361" spans="12:12">
      <c r="L967361" s="127"/>
    </row>
    <row r="967362" spans="12:12">
      <c r="L967362" s="127"/>
    </row>
    <row r="967363" spans="12:12">
      <c r="L967363" s="127"/>
    </row>
    <row r="967364" spans="12:12">
      <c r="L967364" s="127"/>
    </row>
    <row r="967365" spans="12:12">
      <c r="L967365" s="127"/>
    </row>
    <row r="967366" spans="12:12">
      <c r="L967366" s="127"/>
    </row>
    <row r="967367" spans="12:12">
      <c r="L967367" s="127"/>
    </row>
    <row r="967368" spans="12:12">
      <c r="L967368" s="127"/>
    </row>
    <row r="967369" spans="12:12">
      <c r="L967369" s="127"/>
    </row>
    <row r="967370" spans="12:12">
      <c r="L967370" s="127"/>
    </row>
    <row r="967371" spans="12:12">
      <c r="L967371" s="127"/>
    </row>
    <row r="967372" spans="12:12">
      <c r="L967372" s="127"/>
    </row>
    <row r="967373" spans="12:12">
      <c r="L967373" s="127"/>
    </row>
    <row r="967374" spans="12:12">
      <c r="L967374" s="127"/>
    </row>
    <row r="967375" spans="12:12">
      <c r="L967375" s="127"/>
    </row>
    <row r="967376" spans="12:12">
      <c r="L967376" s="127"/>
    </row>
    <row r="967377" spans="12:12">
      <c r="L967377" s="127"/>
    </row>
    <row r="967378" spans="12:12">
      <c r="L967378" s="127"/>
    </row>
    <row r="967379" spans="12:12">
      <c r="L967379" s="127"/>
    </row>
    <row r="967380" spans="12:12">
      <c r="L967380" s="127"/>
    </row>
    <row r="967381" spans="12:12">
      <c r="L967381" s="127"/>
    </row>
    <row r="967382" spans="12:12">
      <c r="L967382" s="127"/>
    </row>
    <row r="967383" spans="12:12">
      <c r="L967383" s="127"/>
    </row>
    <row r="967384" spans="12:12">
      <c r="L967384" s="127"/>
    </row>
    <row r="967385" spans="12:12">
      <c r="L967385" s="127"/>
    </row>
    <row r="967386" spans="12:12">
      <c r="L967386" s="127"/>
    </row>
    <row r="967387" spans="12:12">
      <c r="L967387" s="127"/>
    </row>
    <row r="967388" spans="12:12">
      <c r="L967388" s="127"/>
    </row>
    <row r="967389" spans="12:12">
      <c r="L967389" s="127"/>
    </row>
    <row r="967390" spans="12:12">
      <c r="L967390" s="127"/>
    </row>
    <row r="967391" spans="12:12">
      <c r="L967391" s="127"/>
    </row>
    <row r="967392" spans="12:12">
      <c r="L967392" s="127"/>
    </row>
    <row r="967393" spans="12:12">
      <c r="L967393" s="127"/>
    </row>
    <row r="967394" spans="12:12">
      <c r="L967394" s="127"/>
    </row>
    <row r="967395" spans="12:12">
      <c r="L967395" s="127"/>
    </row>
    <row r="967396" spans="12:12">
      <c r="L967396" s="127"/>
    </row>
    <row r="967397" spans="12:12">
      <c r="L967397" s="127"/>
    </row>
    <row r="967398" spans="12:12">
      <c r="L967398" s="127"/>
    </row>
    <row r="967399" spans="12:12">
      <c r="L967399" s="127"/>
    </row>
    <row r="967400" spans="12:12">
      <c r="L967400" s="127"/>
    </row>
    <row r="967401" spans="12:12">
      <c r="L967401" s="127"/>
    </row>
    <row r="967402" spans="12:12">
      <c r="L967402" s="127"/>
    </row>
    <row r="967403" spans="12:12">
      <c r="L967403" s="127"/>
    </row>
    <row r="967404" spans="12:12">
      <c r="L967404" s="127"/>
    </row>
    <row r="967405" spans="12:12">
      <c r="L967405" s="127"/>
    </row>
    <row r="967406" spans="12:12">
      <c r="L967406" s="127"/>
    </row>
    <row r="967407" spans="12:12">
      <c r="L967407" s="127"/>
    </row>
    <row r="967408" spans="12:12">
      <c r="L967408" s="127"/>
    </row>
    <row r="967409" spans="12:12">
      <c r="L967409" s="127"/>
    </row>
    <row r="967410" spans="12:12">
      <c r="L967410" s="127"/>
    </row>
    <row r="967411" spans="12:12">
      <c r="L967411" s="127"/>
    </row>
    <row r="967412" spans="12:12">
      <c r="L967412" s="127"/>
    </row>
    <row r="967413" spans="12:12">
      <c r="L967413" s="127"/>
    </row>
    <row r="967414" spans="12:12">
      <c r="L967414" s="127"/>
    </row>
    <row r="967415" spans="12:12">
      <c r="L967415" s="127"/>
    </row>
    <row r="967416" spans="12:12">
      <c r="L967416" s="127"/>
    </row>
    <row r="967417" spans="12:12">
      <c r="L967417" s="127"/>
    </row>
    <row r="967418" spans="12:12">
      <c r="L967418" s="127"/>
    </row>
    <row r="967419" spans="12:12">
      <c r="L967419" s="127"/>
    </row>
    <row r="967420" spans="12:12">
      <c r="L967420" s="127"/>
    </row>
    <row r="967421" spans="12:12">
      <c r="L967421" s="127"/>
    </row>
    <row r="967422" spans="12:12">
      <c r="L967422" s="127"/>
    </row>
    <row r="967423" spans="12:12">
      <c r="L967423" s="127"/>
    </row>
    <row r="967424" spans="12:12">
      <c r="L967424" s="127"/>
    </row>
    <row r="967425" spans="12:12">
      <c r="L967425" s="127"/>
    </row>
    <row r="967426" spans="12:12">
      <c r="L967426" s="127"/>
    </row>
    <row r="967427" spans="12:12">
      <c r="L967427" s="127"/>
    </row>
    <row r="967428" spans="12:12">
      <c r="L967428" s="127"/>
    </row>
    <row r="967429" spans="12:12">
      <c r="L967429" s="127"/>
    </row>
    <row r="967430" spans="12:12">
      <c r="L967430" s="127"/>
    </row>
    <row r="967431" spans="12:12">
      <c r="L967431" s="127"/>
    </row>
    <row r="967432" spans="12:12">
      <c r="L967432" s="127"/>
    </row>
    <row r="967433" spans="12:12">
      <c r="L967433" s="127"/>
    </row>
    <row r="967434" spans="12:12">
      <c r="L967434" s="127"/>
    </row>
    <row r="967435" spans="12:12">
      <c r="L967435" s="127"/>
    </row>
    <row r="967436" spans="12:12">
      <c r="L967436" s="127"/>
    </row>
    <row r="967437" spans="12:12">
      <c r="L967437" s="127"/>
    </row>
    <row r="967438" spans="12:12">
      <c r="L967438" s="127"/>
    </row>
    <row r="967439" spans="12:12">
      <c r="L967439" s="127"/>
    </row>
    <row r="967440" spans="12:12">
      <c r="L967440" s="127"/>
    </row>
    <row r="967441" spans="12:12">
      <c r="L967441" s="127"/>
    </row>
    <row r="967442" spans="12:12">
      <c r="L967442" s="127"/>
    </row>
    <row r="967443" spans="12:12">
      <c r="L967443" s="127"/>
    </row>
    <row r="967444" spans="12:12">
      <c r="L967444" s="127"/>
    </row>
    <row r="967445" spans="12:12">
      <c r="L967445" s="127"/>
    </row>
    <row r="967446" spans="12:12">
      <c r="L967446" s="127"/>
    </row>
    <row r="967447" spans="12:12">
      <c r="L967447" s="127"/>
    </row>
    <row r="967448" spans="12:12">
      <c r="L967448" s="127"/>
    </row>
    <row r="967449" spans="12:12">
      <c r="L967449" s="127"/>
    </row>
    <row r="967450" spans="12:12">
      <c r="L967450" s="127"/>
    </row>
    <row r="967451" spans="12:12">
      <c r="L967451" s="127"/>
    </row>
    <row r="967452" spans="12:12">
      <c r="L967452" s="127"/>
    </row>
    <row r="967453" spans="12:12">
      <c r="L967453" s="127"/>
    </row>
    <row r="967454" spans="12:12">
      <c r="L967454" s="127"/>
    </row>
    <row r="967455" spans="12:12">
      <c r="L967455" s="127"/>
    </row>
    <row r="967456" spans="12:12">
      <c r="L967456" s="127"/>
    </row>
    <row r="967457" spans="12:12">
      <c r="L967457" s="127"/>
    </row>
    <row r="967458" spans="12:12">
      <c r="L967458" s="127"/>
    </row>
    <row r="967459" spans="12:12">
      <c r="L967459" s="127"/>
    </row>
    <row r="967460" spans="12:12">
      <c r="L967460" s="127"/>
    </row>
    <row r="967461" spans="12:12">
      <c r="L967461" s="127"/>
    </row>
    <row r="967462" spans="12:12">
      <c r="L967462" s="127"/>
    </row>
    <row r="967463" spans="12:12">
      <c r="L967463" s="127"/>
    </row>
    <row r="967464" spans="12:12">
      <c r="L967464" s="127"/>
    </row>
    <row r="967465" spans="12:12">
      <c r="L967465" s="127"/>
    </row>
    <row r="967466" spans="12:12">
      <c r="L967466" s="127"/>
    </row>
    <row r="967467" spans="12:12">
      <c r="L967467" s="127"/>
    </row>
    <row r="967468" spans="12:12">
      <c r="L967468" s="127"/>
    </row>
    <row r="967469" spans="12:12">
      <c r="L967469" s="127"/>
    </row>
    <row r="967470" spans="12:12">
      <c r="L967470" s="127"/>
    </row>
    <row r="967471" spans="12:12">
      <c r="L967471" s="127"/>
    </row>
    <row r="967472" spans="12:12">
      <c r="L967472" s="127"/>
    </row>
    <row r="967473" spans="12:12">
      <c r="L967473" s="127"/>
    </row>
    <row r="967474" spans="12:12">
      <c r="L967474" s="127"/>
    </row>
    <row r="967475" spans="12:12">
      <c r="L967475" s="127"/>
    </row>
    <row r="967476" spans="12:12">
      <c r="L967476" s="127"/>
    </row>
    <row r="967477" spans="12:12">
      <c r="L967477" s="127"/>
    </row>
    <row r="967478" spans="12:12">
      <c r="L967478" s="127"/>
    </row>
    <row r="967479" spans="12:12">
      <c r="L967479" s="127"/>
    </row>
    <row r="967480" spans="12:12">
      <c r="L967480" s="127"/>
    </row>
    <row r="967481" spans="12:12">
      <c r="L967481" s="127"/>
    </row>
    <row r="967482" spans="12:12">
      <c r="L967482" s="127"/>
    </row>
    <row r="967483" spans="12:12">
      <c r="L967483" s="127"/>
    </row>
    <row r="967484" spans="12:12">
      <c r="L967484" s="127"/>
    </row>
    <row r="967485" spans="12:12">
      <c r="L967485" s="127"/>
    </row>
    <row r="967486" spans="12:12">
      <c r="L967486" s="127"/>
    </row>
    <row r="967487" spans="12:12">
      <c r="L967487" s="127"/>
    </row>
    <row r="967488" spans="12:12">
      <c r="L967488" s="127"/>
    </row>
    <row r="967489" spans="12:12">
      <c r="L967489" s="127"/>
    </row>
    <row r="967490" spans="12:12">
      <c r="L967490" s="127"/>
    </row>
    <row r="967491" spans="12:12">
      <c r="L967491" s="127"/>
    </row>
    <row r="967492" spans="12:12">
      <c r="L967492" s="127"/>
    </row>
    <row r="967493" spans="12:12">
      <c r="L967493" s="127"/>
    </row>
    <row r="967494" spans="12:12">
      <c r="L967494" s="127"/>
    </row>
    <row r="967495" spans="12:12">
      <c r="L967495" s="127"/>
    </row>
    <row r="967496" spans="12:12">
      <c r="L967496" s="127"/>
    </row>
    <row r="967497" spans="12:12">
      <c r="L967497" s="127"/>
    </row>
    <row r="967498" spans="12:12">
      <c r="L967498" s="127"/>
    </row>
    <row r="967499" spans="12:12">
      <c r="L967499" s="127"/>
    </row>
    <row r="967500" spans="12:12">
      <c r="L967500" s="127"/>
    </row>
    <row r="967501" spans="12:12">
      <c r="L967501" s="127"/>
    </row>
    <row r="967502" spans="12:12">
      <c r="L967502" s="127"/>
    </row>
    <row r="967503" spans="12:12">
      <c r="L967503" s="127"/>
    </row>
    <row r="967504" spans="12:12">
      <c r="L967504" s="127"/>
    </row>
    <row r="967505" spans="12:12">
      <c r="L967505" s="127"/>
    </row>
    <row r="967506" spans="12:12">
      <c r="L967506" s="127"/>
    </row>
    <row r="967507" spans="12:12">
      <c r="L967507" s="127"/>
    </row>
    <row r="967508" spans="12:12">
      <c r="L967508" s="127"/>
    </row>
    <row r="967509" spans="12:12">
      <c r="L967509" s="127"/>
    </row>
    <row r="967510" spans="12:12">
      <c r="L967510" s="127"/>
    </row>
    <row r="967511" spans="12:12">
      <c r="L967511" s="127"/>
    </row>
    <row r="967512" spans="12:12">
      <c r="L967512" s="127"/>
    </row>
    <row r="967513" spans="12:12">
      <c r="L967513" s="127"/>
    </row>
    <row r="967514" spans="12:12">
      <c r="L967514" s="127"/>
    </row>
    <row r="967515" spans="12:12">
      <c r="L967515" s="127"/>
    </row>
    <row r="967516" spans="12:12">
      <c r="L967516" s="127"/>
    </row>
    <row r="967517" spans="12:12">
      <c r="L967517" s="127"/>
    </row>
    <row r="967518" spans="12:12">
      <c r="L967518" s="127"/>
    </row>
    <row r="967519" spans="12:12">
      <c r="L967519" s="127"/>
    </row>
    <row r="967520" spans="12:12">
      <c r="L967520" s="127"/>
    </row>
    <row r="967521" spans="12:12">
      <c r="L967521" s="127"/>
    </row>
    <row r="967522" spans="12:12">
      <c r="L967522" s="127"/>
    </row>
    <row r="967523" spans="12:12">
      <c r="L967523" s="127"/>
    </row>
    <row r="967524" spans="12:12">
      <c r="L967524" s="127"/>
    </row>
    <row r="967525" spans="12:12">
      <c r="L967525" s="127"/>
    </row>
    <row r="967526" spans="12:12">
      <c r="L967526" s="127"/>
    </row>
    <row r="967527" spans="12:12">
      <c r="L967527" s="127"/>
    </row>
    <row r="967528" spans="12:12">
      <c r="L967528" s="127"/>
    </row>
    <row r="967529" spans="12:12">
      <c r="L967529" s="127"/>
    </row>
    <row r="967530" spans="12:12">
      <c r="L967530" s="127"/>
    </row>
    <row r="967531" spans="12:12">
      <c r="L967531" s="127"/>
    </row>
    <row r="967532" spans="12:12">
      <c r="L967532" s="127"/>
    </row>
    <row r="967533" spans="12:12">
      <c r="L967533" s="127"/>
    </row>
    <row r="967534" spans="12:12">
      <c r="L967534" s="127"/>
    </row>
    <row r="967535" spans="12:12">
      <c r="L967535" s="127"/>
    </row>
    <row r="967536" spans="12:12">
      <c r="L967536" s="127"/>
    </row>
    <row r="967537" spans="12:12">
      <c r="L967537" s="127"/>
    </row>
    <row r="967538" spans="12:12">
      <c r="L967538" s="127"/>
    </row>
    <row r="967539" spans="12:12">
      <c r="L967539" s="127"/>
    </row>
    <row r="967540" spans="12:12">
      <c r="L967540" s="127"/>
    </row>
    <row r="967541" spans="12:12">
      <c r="L967541" s="127"/>
    </row>
    <row r="967542" spans="12:12">
      <c r="L967542" s="127"/>
    </row>
    <row r="967543" spans="12:12">
      <c r="L967543" s="127"/>
    </row>
    <row r="967544" spans="12:12">
      <c r="L967544" s="127"/>
    </row>
    <row r="967545" spans="12:12">
      <c r="L967545" s="127"/>
    </row>
    <row r="967546" spans="12:12">
      <c r="L967546" s="127"/>
    </row>
    <row r="967547" spans="12:12">
      <c r="L967547" s="127"/>
    </row>
    <row r="967548" spans="12:12">
      <c r="L967548" s="127"/>
    </row>
    <row r="967549" spans="12:12">
      <c r="L967549" s="127"/>
    </row>
    <row r="967550" spans="12:12">
      <c r="L967550" s="127"/>
    </row>
    <row r="967551" spans="12:12">
      <c r="L967551" s="127"/>
    </row>
    <row r="967552" spans="12:12">
      <c r="L967552" s="127"/>
    </row>
    <row r="967553" spans="12:12">
      <c r="L967553" s="127"/>
    </row>
    <row r="967554" spans="12:12">
      <c r="L967554" s="127"/>
    </row>
    <row r="967555" spans="12:12">
      <c r="L967555" s="127"/>
    </row>
    <row r="967556" spans="12:12">
      <c r="L967556" s="127"/>
    </row>
    <row r="967557" spans="12:12">
      <c r="L967557" s="127"/>
    </row>
    <row r="967558" spans="12:12">
      <c r="L967558" s="127"/>
    </row>
    <row r="967559" spans="12:12">
      <c r="L967559" s="127"/>
    </row>
    <row r="967560" spans="12:12">
      <c r="L967560" s="127"/>
    </row>
    <row r="967561" spans="12:12">
      <c r="L967561" s="127"/>
    </row>
    <row r="967562" spans="12:12">
      <c r="L967562" s="127"/>
    </row>
    <row r="967563" spans="12:12">
      <c r="L967563" s="127"/>
    </row>
    <row r="967564" spans="12:12">
      <c r="L967564" s="127"/>
    </row>
    <row r="967565" spans="12:12">
      <c r="L967565" s="127"/>
    </row>
    <row r="967566" spans="12:12">
      <c r="L967566" s="127"/>
    </row>
    <row r="967567" spans="12:12">
      <c r="L967567" s="127"/>
    </row>
    <row r="967568" spans="12:12">
      <c r="L967568" s="127"/>
    </row>
    <row r="967569" spans="12:12">
      <c r="L967569" s="127"/>
    </row>
    <row r="967570" spans="12:12">
      <c r="L967570" s="127"/>
    </row>
    <row r="967571" spans="12:12">
      <c r="L967571" s="127"/>
    </row>
    <row r="967572" spans="12:12">
      <c r="L967572" s="127"/>
    </row>
    <row r="967573" spans="12:12">
      <c r="L967573" s="127"/>
    </row>
    <row r="967574" spans="12:12">
      <c r="L967574" s="127"/>
    </row>
    <row r="967575" spans="12:12">
      <c r="L967575" s="127"/>
    </row>
    <row r="967576" spans="12:12">
      <c r="L967576" s="127"/>
    </row>
    <row r="967577" spans="12:12">
      <c r="L967577" s="127"/>
    </row>
    <row r="967578" spans="12:12">
      <c r="L967578" s="127"/>
    </row>
    <row r="967579" spans="12:12">
      <c r="L967579" s="127"/>
    </row>
    <row r="967580" spans="12:12">
      <c r="L967580" s="127"/>
    </row>
    <row r="967581" spans="12:12">
      <c r="L967581" s="127"/>
    </row>
    <row r="967582" spans="12:12">
      <c r="L967582" s="127"/>
    </row>
    <row r="967583" spans="12:12">
      <c r="L967583" s="127"/>
    </row>
    <row r="967584" spans="12:12">
      <c r="L967584" s="127"/>
    </row>
    <row r="967585" spans="12:12">
      <c r="L967585" s="127"/>
    </row>
    <row r="967586" spans="12:12">
      <c r="L967586" s="127"/>
    </row>
    <row r="967587" spans="12:12">
      <c r="L967587" s="127"/>
    </row>
    <row r="967588" spans="12:12">
      <c r="L967588" s="127"/>
    </row>
    <row r="967589" spans="12:12">
      <c r="L967589" s="127"/>
    </row>
    <row r="967590" spans="12:12">
      <c r="L967590" s="127"/>
    </row>
    <row r="967591" spans="12:12">
      <c r="L967591" s="127"/>
    </row>
    <row r="967592" spans="12:12">
      <c r="L967592" s="127"/>
    </row>
    <row r="967593" spans="12:12">
      <c r="L967593" s="127"/>
    </row>
    <row r="967594" spans="12:12">
      <c r="L967594" s="127"/>
    </row>
    <row r="967595" spans="12:12">
      <c r="L967595" s="127"/>
    </row>
    <row r="967596" spans="12:12">
      <c r="L967596" s="127"/>
    </row>
    <row r="967597" spans="12:12">
      <c r="L967597" s="127"/>
    </row>
    <row r="967598" spans="12:12">
      <c r="L967598" s="127"/>
    </row>
    <row r="967599" spans="12:12">
      <c r="L967599" s="127"/>
    </row>
    <row r="967600" spans="12:12">
      <c r="L967600" s="127"/>
    </row>
    <row r="967601" spans="12:12">
      <c r="L967601" s="127"/>
    </row>
    <row r="967602" spans="12:12">
      <c r="L967602" s="127"/>
    </row>
    <row r="967603" spans="12:12">
      <c r="L967603" s="127"/>
    </row>
    <row r="967604" spans="12:12">
      <c r="L967604" s="127"/>
    </row>
    <row r="967605" spans="12:12">
      <c r="L967605" s="127"/>
    </row>
    <row r="967606" spans="12:12">
      <c r="L967606" s="127"/>
    </row>
    <row r="967607" spans="12:12">
      <c r="L967607" s="127"/>
    </row>
    <row r="967608" spans="12:12">
      <c r="L967608" s="127"/>
    </row>
    <row r="967609" spans="12:12">
      <c r="L967609" s="127"/>
    </row>
    <row r="967610" spans="12:12">
      <c r="L967610" s="127"/>
    </row>
    <row r="967611" spans="12:12">
      <c r="L967611" s="127"/>
    </row>
    <row r="967612" spans="12:12">
      <c r="L967612" s="127"/>
    </row>
    <row r="967613" spans="12:12">
      <c r="L967613" s="127"/>
    </row>
    <row r="967614" spans="12:12">
      <c r="L967614" s="127"/>
    </row>
    <row r="967615" spans="12:12">
      <c r="L967615" s="127"/>
    </row>
    <row r="967616" spans="12:12">
      <c r="L967616" s="127"/>
    </row>
    <row r="967617" spans="12:12">
      <c r="L967617" s="127"/>
    </row>
    <row r="967618" spans="12:12">
      <c r="L967618" s="127"/>
    </row>
    <row r="967619" spans="12:12">
      <c r="L967619" s="127"/>
    </row>
    <row r="967620" spans="12:12">
      <c r="L967620" s="127"/>
    </row>
    <row r="967621" spans="12:12">
      <c r="L967621" s="127"/>
    </row>
    <row r="967622" spans="12:12">
      <c r="L967622" s="127"/>
    </row>
    <row r="967623" spans="12:12">
      <c r="L967623" s="127"/>
    </row>
    <row r="967624" spans="12:12">
      <c r="L967624" s="127"/>
    </row>
    <row r="967625" spans="12:12">
      <c r="L967625" s="127"/>
    </row>
    <row r="967626" spans="12:12">
      <c r="L967626" s="127"/>
    </row>
    <row r="967627" spans="12:12">
      <c r="L967627" s="127"/>
    </row>
    <row r="967628" spans="12:12">
      <c r="L967628" s="127"/>
    </row>
    <row r="967629" spans="12:12">
      <c r="L967629" s="127"/>
    </row>
    <row r="967630" spans="12:12">
      <c r="L967630" s="127"/>
    </row>
    <row r="967631" spans="12:12">
      <c r="L967631" s="127"/>
    </row>
    <row r="967632" spans="12:12">
      <c r="L967632" s="127"/>
    </row>
    <row r="967633" spans="12:12">
      <c r="L967633" s="127"/>
    </row>
    <row r="967634" spans="12:12">
      <c r="L967634" s="127"/>
    </row>
    <row r="967635" spans="12:12">
      <c r="L967635" s="127"/>
    </row>
    <row r="967636" spans="12:12">
      <c r="L967636" s="127"/>
    </row>
    <row r="967637" spans="12:12">
      <c r="L967637" s="127"/>
    </row>
    <row r="967638" spans="12:12">
      <c r="L967638" s="127"/>
    </row>
    <row r="967639" spans="12:12">
      <c r="L967639" s="127"/>
    </row>
    <row r="967640" spans="12:12">
      <c r="L967640" s="127"/>
    </row>
    <row r="967641" spans="12:12">
      <c r="L967641" s="127"/>
    </row>
    <row r="967642" spans="12:12">
      <c r="L967642" s="127"/>
    </row>
    <row r="967643" spans="12:12">
      <c r="L967643" s="127"/>
    </row>
    <row r="967644" spans="12:12">
      <c r="L967644" s="127"/>
    </row>
    <row r="967645" spans="12:12">
      <c r="L967645" s="127"/>
    </row>
    <row r="967646" spans="12:12">
      <c r="L967646" s="127"/>
    </row>
    <row r="967647" spans="12:12">
      <c r="L967647" s="127"/>
    </row>
    <row r="967648" spans="12:12">
      <c r="L967648" s="127"/>
    </row>
    <row r="967649" spans="12:12">
      <c r="L967649" s="127"/>
    </row>
    <row r="967650" spans="12:12">
      <c r="L967650" s="127"/>
    </row>
    <row r="967651" spans="12:12">
      <c r="L967651" s="127"/>
    </row>
    <row r="967652" spans="12:12">
      <c r="L967652" s="127"/>
    </row>
    <row r="967653" spans="12:12">
      <c r="L967653" s="127"/>
    </row>
    <row r="967654" spans="12:12">
      <c r="L967654" s="127"/>
    </row>
    <row r="967655" spans="12:12">
      <c r="L967655" s="127"/>
    </row>
    <row r="967656" spans="12:12">
      <c r="L967656" s="127"/>
    </row>
    <row r="967657" spans="12:12">
      <c r="L967657" s="127"/>
    </row>
    <row r="967658" spans="12:12">
      <c r="L967658" s="127"/>
    </row>
    <row r="967659" spans="12:12">
      <c r="L967659" s="127"/>
    </row>
    <row r="967660" spans="12:12">
      <c r="L967660" s="127"/>
    </row>
    <row r="967661" spans="12:12">
      <c r="L967661" s="127"/>
    </row>
    <row r="967662" spans="12:12">
      <c r="L967662" s="127"/>
    </row>
    <row r="967663" spans="12:12">
      <c r="L967663" s="127"/>
    </row>
    <row r="967664" spans="12:12">
      <c r="L967664" s="127"/>
    </row>
    <row r="967665" spans="12:12">
      <c r="L967665" s="127"/>
    </row>
    <row r="967666" spans="12:12">
      <c r="L967666" s="127"/>
    </row>
    <row r="967667" spans="12:12">
      <c r="L967667" s="127"/>
    </row>
    <row r="967668" spans="12:12">
      <c r="L967668" s="127"/>
    </row>
    <row r="967669" spans="12:12">
      <c r="L967669" s="127"/>
    </row>
    <row r="967670" spans="12:12">
      <c r="L967670" s="127"/>
    </row>
    <row r="967671" spans="12:12">
      <c r="L967671" s="127"/>
    </row>
    <row r="967672" spans="12:12">
      <c r="L967672" s="127"/>
    </row>
    <row r="967673" spans="12:12">
      <c r="L967673" s="127"/>
    </row>
    <row r="967674" spans="12:12">
      <c r="L967674" s="127"/>
    </row>
    <row r="967675" spans="12:12">
      <c r="L967675" s="127"/>
    </row>
    <row r="967676" spans="12:12">
      <c r="L967676" s="127"/>
    </row>
    <row r="967677" spans="12:12">
      <c r="L967677" s="127"/>
    </row>
    <row r="967678" spans="12:12">
      <c r="L967678" s="127"/>
    </row>
    <row r="967679" spans="12:12">
      <c r="L967679" s="127"/>
    </row>
    <row r="967680" spans="12:12">
      <c r="L967680" s="127"/>
    </row>
    <row r="967681" spans="12:12">
      <c r="L967681" s="127"/>
    </row>
    <row r="967682" spans="12:12">
      <c r="L967682" s="127"/>
    </row>
    <row r="967683" spans="12:12">
      <c r="L967683" s="127"/>
    </row>
    <row r="967684" spans="12:12">
      <c r="L967684" s="127"/>
    </row>
    <row r="967685" spans="12:12">
      <c r="L967685" s="127"/>
    </row>
    <row r="967686" spans="12:12">
      <c r="L967686" s="127"/>
    </row>
    <row r="967687" spans="12:12">
      <c r="L967687" s="127"/>
    </row>
    <row r="967688" spans="12:12">
      <c r="L967688" s="127"/>
    </row>
    <row r="967689" spans="12:12">
      <c r="L967689" s="127"/>
    </row>
    <row r="967690" spans="12:12">
      <c r="L967690" s="127"/>
    </row>
    <row r="967691" spans="12:12">
      <c r="L967691" s="127"/>
    </row>
    <row r="967692" spans="12:12">
      <c r="L967692" s="127"/>
    </row>
    <row r="967693" spans="12:12">
      <c r="L967693" s="127"/>
    </row>
    <row r="967694" spans="12:12">
      <c r="L967694" s="127"/>
    </row>
    <row r="967695" spans="12:12">
      <c r="L967695" s="127"/>
    </row>
    <row r="967696" spans="12:12">
      <c r="L967696" s="127"/>
    </row>
    <row r="967697" spans="12:12">
      <c r="L967697" s="127"/>
    </row>
    <row r="967698" spans="12:12">
      <c r="L967698" s="127"/>
    </row>
    <row r="967699" spans="12:12">
      <c r="L967699" s="127"/>
    </row>
    <row r="967700" spans="12:12">
      <c r="L967700" s="127"/>
    </row>
    <row r="967701" spans="12:12">
      <c r="L967701" s="127"/>
    </row>
    <row r="967702" spans="12:12">
      <c r="L967702" s="127"/>
    </row>
    <row r="967703" spans="12:12">
      <c r="L967703" s="127"/>
    </row>
    <row r="967704" spans="12:12">
      <c r="L967704" s="127"/>
    </row>
    <row r="967705" spans="12:12">
      <c r="L967705" s="127"/>
    </row>
    <row r="967706" spans="12:12">
      <c r="L967706" s="127"/>
    </row>
    <row r="967707" spans="12:12">
      <c r="L967707" s="127"/>
    </row>
    <row r="967708" spans="12:12">
      <c r="L967708" s="127"/>
    </row>
    <row r="967709" spans="12:12">
      <c r="L967709" s="127"/>
    </row>
    <row r="967710" spans="12:12">
      <c r="L967710" s="127"/>
    </row>
    <row r="967711" spans="12:12">
      <c r="L967711" s="127"/>
    </row>
    <row r="967712" spans="12:12">
      <c r="L967712" s="127"/>
    </row>
    <row r="967713" spans="12:12">
      <c r="L967713" s="127"/>
    </row>
    <row r="967714" spans="12:12">
      <c r="L967714" s="127"/>
    </row>
    <row r="967715" spans="12:12">
      <c r="L967715" s="127"/>
    </row>
    <row r="967716" spans="12:12">
      <c r="L967716" s="127"/>
    </row>
    <row r="967717" spans="12:12">
      <c r="L967717" s="127"/>
    </row>
    <row r="967718" spans="12:12">
      <c r="L967718" s="127"/>
    </row>
    <row r="967719" spans="12:12">
      <c r="L967719" s="127"/>
    </row>
    <row r="967720" spans="12:12">
      <c r="L967720" s="127"/>
    </row>
    <row r="967721" spans="12:12">
      <c r="L967721" s="127"/>
    </row>
    <row r="967722" spans="12:12">
      <c r="L967722" s="127"/>
    </row>
    <row r="967723" spans="12:12">
      <c r="L967723" s="127"/>
    </row>
    <row r="967724" spans="12:12">
      <c r="L967724" s="127"/>
    </row>
    <row r="967725" spans="12:12">
      <c r="L967725" s="127"/>
    </row>
    <row r="967726" spans="12:12">
      <c r="L967726" s="127"/>
    </row>
    <row r="967727" spans="12:12">
      <c r="L967727" s="127"/>
    </row>
    <row r="967728" spans="12:12">
      <c r="L967728" s="127"/>
    </row>
    <row r="967729" spans="12:12">
      <c r="L967729" s="127"/>
    </row>
    <row r="967730" spans="12:12">
      <c r="L967730" s="127"/>
    </row>
    <row r="967731" spans="12:12">
      <c r="L967731" s="127"/>
    </row>
    <row r="967732" spans="12:12">
      <c r="L967732" s="127"/>
    </row>
    <row r="967733" spans="12:12">
      <c r="L967733" s="127"/>
    </row>
    <row r="967734" spans="12:12">
      <c r="L967734" s="127"/>
    </row>
    <row r="967735" spans="12:12">
      <c r="L967735" s="127"/>
    </row>
    <row r="967736" spans="12:12">
      <c r="L967736" s="127"/>
    </row>
    <row r="967737" spans="12:12">
      <c r="L967737" s="127"/>
    </row>
    <row r="967738" spans="12:12">
      <c r="L967738" s="127"/>
    </row>
    <row r="967739" spans="12:12">
      <c r="L967739" s="127"/>
    </row>
    <row r="967740" spans="12:12">
      <c r="L967740" s="127"/>
    </row>
    <row r="967741" spans="12:12">
      <c r="L967741" s="127"/>
    </row>
    <row r="967742" spans="12:12">
      <c r="L967742" s="127"/>
    </row>
    <row r="967743" spans="12:12">
      <c r="L967743" s="127"/>
    </row>
    <row r="967744" spans="12:12">
      <c r="L967744" s="127"/>
    </row>
    <row r="967745" spans="12:12">
      <c r="L967745" s="127"/>
    </row>
    <row r="967746" spans="12:12">
      <c r="L967746" s="127"/>
    </row>
    <row r="967747" spans="12:12">
      <c r="L967747" s="127"/>
    </row>
    <row r="967748" spans="12:12">
      <c r="L967748" s="127"/>
    </row>
    <row r="967749" spans="12:12">
      <c r="L967749" s="127"/>
    </row>
    <row r="967750" spans="12:12">
      <c r="L967750" s="127"/>
    </row>
    <row r="967751" spans="12:12">
      <c r="L967751" s="127"/>
    </row>
    <row r="967752" spans="12:12">
      <c r="L967752" s="127"/>
    </row>
    <row r="967753" spans="12:12">
      <c r="L967753" s="127"/>
    </row>
    <row r="967754" spans="12:12">
      <c r="L967754" s="127"/>
    </row>
    <row r="967755" spans="12:12">
      <c r="L967755" s="127"/>
    </row>
    <row r="967756" spans="12:12">
      <c r="L967756" s="127"/>
    </row>
    <row r="967757" spans="12:12">
      <c r="L967757" s="127"/>
    </row>
    <row r="967758" spans="12:12">
      <c r="L967758" s="127"/>
    </row>
    <row r="967759" spans="12:12">
      <c r="L967759" s="127"/>
    </row>
    <row r="967760" spans="12:12">
      <c r="L967760" s="127"/>
    </row>
    <row r="967761" spans="12:12">
      <c r="L967761" s="127"/>
    </row>
    <row r="967762" spans="12:12">
      <c r="L967762" s="127"/>
    </row>
    <row r="967763" spans="12:12">
      <c r="L967763" s="127"/>
    </row>
    <row r="967764" spans="12:12">
      <c r="L967764" s="127"/>
    </row>
    <row r="967765" spans="12:12">
      <c r="L967765" s="127"/>
    </row>
    <row r="967766" spans="12:12">
      <c r="L967766" s="127"/>
    </row>
    <row r="967767" spans="12:12">
      <c r="L967767" s="127"/>
    </row>
    <row r="967768" spans="12:12">
      <c r="L967768" s="127"/>
    </row>
    <row r="967769" spans="12:12">
      <c r="L967769" s="127"/>
    </row>
    <row r="967770" spans="12:12">
      <c r="L967770" s="127"/>
    </row>
    <row r="967771" spans="12:12">
      <c r="L967771" s="127"/>
    </row>
    <row r="967772" spans="12:12">
      <c r="L967772" s="127"/>
    </row>
    <row r="967773" spans="12:12">
      <c r="L967773" s="127"/>
    </row>
    <row r="967774" spans="12:12">
      <c r="L967774" s="127"/>
    </row>
    <row r="967775" spans="12:12">
      <c r="L967775" s="127"/>
    </row>
    <row r="967776" spans="12:12">
      <c r="L967776" s="127"/>
    </row>
    <row r="967777" spans="12:12">
      <c r="L967777" s="127"/>
    </row>
    <row r="967778" spans="12:12">
      <c r="L967778" s="127"/>
    </row>
    <row r="967779" spans="12:12">
      <c r="L967779" s="127"/>
    </row>
    <row r="967780" spans="12:12">
      <c r="L967780" s="127"/>
    </row>
    <row r="967781" spans="12:12">
      <c r="L967781" s="127"/>
    </row>
    <row r="967782" spans="12:12">
      <c r="L967782" s="127"/>
    </row>
    <row r="967783" spans="12:12">
      <c r="L967783" s="127"/>
    </row>
    <row r="967784" spans="12:12">
      <c r="L967784" s="127"/>
    </row>
    <row r="967785" spans="12:12">
      <c r="L967785" s="127"/>
    </row>
    <row r="967786" spans="12:12">
      <c r="L967786" s="127"/>
    </row>
    <row r="967787" spans="12:12">
      <c r="L967787" s="127"/>
    </row>
    <row r="967788" spans="12:12">
      <c r="L967788" s="127"/>
    </row>
    <row r="967789" spans="12:12">
      <c r="L967789" s="127"/>
    </row>
    <row r="967790" spans="12:12">
      <c r="L967790" s="127"/>
    </row>
    <row r="967791" spans="12:12">
      <c r="L967791" s="127"/>
    </row>
    <row r="967792" spans="12:12">
      <c r="L967792" s="127"/>
    </row>
    <row r="967793" spans="12:12">
      <c r="L967793" s="127"/>
    </row>
    <row r="967794" spans="12:12">
      <c r="L967794" s="127"/>
    </row>
    <row r="967795" spans="12:12">
      <c r="L967795" s="127"/>
    </row>
    <row r="967796" spans="12:12">
      <c r="L967796" s="127"/>
    </row>
    <row r="967797" spans="12:12">
      <c r="L967797" s="127"/>
    </row>
    <row r="967798" spans="12:12">
      <c r="L967798" s="127"/>
    </row>
    <row r="967799" spans="12:12">
      <c r="L967799" s="127"/>
    </row>
    <row r="967800" spans="12:12">
      <c r="L967800" s="127"/>
    </row>
    <row r="967801" spans="12:12">
      <c r="L967801" s="127"/>
    </row>
    <row r="967802" spans="12:12">
      <c r="L967802" s="127"/>
    </row>
    <row r="967803" spans="12:12">
      <c r="L967803" s="127"/>
    </row>
    <row r="967804" spans="12:12">
      <c r="L967804" s="127"/>
    </row>
    <row r="967805" spans="12:12">
      <c r="L967805" s="127"/>
    </row>
    <row r="967806" spans="12:12">
      <c r="L967806" s="127"/>
    </row>
    <row r="967807" spans="12:12">
      <c r="L967807" s="127"/>
    </row>
    <row r="967808" spans="12:12">
      <c r="L967808" s="127"/>
    </row>
    <row r="967809" spans="12:12">
      <c r="L967809" s="127"/>
    </row>
    <row r="967810" spans="12:12">
      <c r="L967810" s="127"/>
    </row>
    <row r="967811" spans="12:12">
      <c r="L967811" s="127"/>
    </row>
    <row r="967812" spans="12:12">
      <c r="L967812" s="127"/>
    </row>
    <row r="967813" spans="12:12">
      <c r="L967813" s="127"/>
    </row>
    <row r="967814" spans="12:12">
      <c r="L967814" s="127"/>
    </row>
    <row r="967815" spans="12:12">
      <c r="L967815" s="127"/>
    </row>
    <row r="967816" spans="12:12">
      <c r="L967816" s="127"/>
    </row>
    <row r="967817" spans="12:12">
      <c r="L967817" s="127"/>
    </row>
    <row r="967818" spans="12:12">
      <c r="L967818" s="127"/>
    </row>
    <row r="967819" spans="12:12">
      <c r="L967819" s="127"/>
    </row>
    <row r="967820" spans="12:12">
      <c r="L967820" s="127"/>
    </row>
    <row r="967821" spans="12:12">
      <c r="L967821" s="127"/>
    </row>
    <row r="967822" spans="12:12">
      <c r="L967822" s="127"/>
    </row>
    <row r="967823" spans="12:12">
      <c r="L967823" s="127"/>
    </row>
    <row r="967824" spans="12:12">
      <c r="L967824" s="127"/>
    </row>
    <row r="967825" spans="12:12">
      <c r="L967825" s="127"/>
    </row>
    <row r="967826" spans="12:12">
      <c r="L967826" s="127"/>
    </row>
    <row r="967827" spans="12:12">
      <c r="L967827" s="127"/>
    </row>
    <row r="967828" spans="12:12">
      <c r="L967828" s="127"/>
    </row>
    <row r="967829" spans="12:12">
      <c r="L967829" s="127"/>
    </row>
    <row r="967830" spans="12:12">
      <c r="L967830" s="127"/>
    </row>
    <row r="967831" spans="12:12">
      <c r="L967831" s="127"/>
    </row>
    <row r="967832" spans="12:12">
      <c r="L967832" s="127"/>
    </row>
    <row r="967833" spans="12:12">
      <c r="L967833" s="127"/>
    </row>
    <row r="967834" spans="12:12">
      <c r="L967834" s="127"/>
    </row>
    <row r="967835" spans="12:12">
      <c r="L967835" s="127"/>
    </row>
    <row r="967836" spans="12:12">
      <c r="L967836" s="127"/>
    </row>
    <row r="967837" spans="12:12">
      <c r="L967837" s="127"/>
    </row>
    <row r="967838" spans="12:12">
      <c r="L967838" s="127"/>
    </row>
    <row r="967839" spans="12:12">
      <c r="L967839" s="127"/>
    </row>
    <row r="967840" spans="12:12">
      <c r="L967840" s="127"/>
    </row>
    <row r="967841" spans="12:12">
      <c r="L967841" s="127"/>
    </row>
    <row r="967842" spans="12:12">
      <c r="L967842" s="127"/>
    </row>
    <row r="967843" spans="12:12">
      <c r="L967843" s="127"/>
    </row>
    <row r="967844" spans="12:12">
      <c r="L967844" s="127"/>
    </row>
    <row r="967845" spans="12:12">
      <c r="L967845" s="127"/>
    </row>
    <row r="967846" spans="12:12">
      <c r="L967846" s="127"/>
    </row>
    <row r="967847" spans="12:12">
      <c r="L967847" s="127"/>
    </row>
    <row r="967848" spans="12:12">
      <c r="L967848" s="127"/>
    </row>
    <row r="967849" spans="12:12">
      <c r="L967849" s="127"/>
    </row>
    <row r="967850" spans="12:12">
      <c r="L967850" s="127"/>
    </row>
    <row r="967851" spans="12:12">
      <c r="L967851" s="127"/>
    </row>
    <row r="967852" spans="12:12">
      <c r="L967852" s="127"/>
    </row>
    <row r="967853" spans="12:12">
      <c r="L967853" s="127"/>
    </row>
    <row r="967854" spans="12:12">
      <c r="L967854" s="127"/>
    </row>
    <row r="967855" spans="12:12">
      <c r="L967855" s="127"/>
    </row>
    <row r="967856" spans="12:12">
      <c r="L967856" s="127"/>
    </row>
    <row r="967857" spans="12:12">
      <c r="L967857" s="127"/>
    </row>
    <row r="967858" spans="12:12">
      <c r="L967858" s="127"/>
    </row>
    <row r="967859" spans="12:12">
      <c r="L967859" s="127"/>
    </row>
    <row r="967860" spans="12:12">
      <c r="L967860" s="127"/>
    </row>
    <row r="967861" spans="12:12">
      <c r="L967861" s="127"/>
    </row>
    <row r="967862" spans="12:12">
      <c r="L967862" s="127"/>
    </row>
    <row r="967863" spans="12:12">
      <c r="L967863" s="127"/>
    </row>
    <row r="967864" spans="12:12">
      <c r="L967864" s="127"/>
    </row>
    <row r="967865" spans="12:12">
      <c r="L967865" s="127"/>
    </row>
    <row r="967866" spans="12:12">
      <c r="L967866" s="127"/>
    </row>
    <row r="967867" spans="12:12">
      <c r="L967867" s="127"/>
    </row>
    <row r="967868" spans="12:12">
      <c r="L967868" s="127"/>
    </row>
    <row r="967869" spans="12:12">
      <c r="L967869" s="127"/>
    </row>
    <row r="967870" spans="12:12">
      <c r="L967870" s="127"/>
    </row>
    <row r="967871" spans="12:12">
      <c r="L967871" s="127"/>
    </row>
    <row r="967872" spans="12:12">
      <c r="L967872" s="127"/>
    </row>
    <row r="967873" spans="12:12">
      <c r="L967873" s="127"/>
    </row>
    <row r="967874" spans="12:12">
      <c r="L967874" s="127"/>
    </row>
    <row r="967875" spans="12:12">
      <c r="L967875" s="127"/>
    </row>
    <row r="967876" spans="12:12">
      <c r="L967876" s="127"/>
    </row>
    <row r="967877" spans="12:12">
      <c r="L967877" s="127"/>
    </row>
    <row r="967878" spans="12:12">
      <c r="L967878" s="127"/>
    </row>
    <row r="967879" spans="12:12">
      <c r="L967879" s="127"/>
    </row>
    <row r="967880" spans="12:12">
      <c r="L967880" s="127"/>
    </row>
    <row r="967881" spans="12:12">
      <c r="L967881" s="127"/>
    </row>
    <row r="967882" spans="12:12">
      <c r="L967882" s="127"/>
    </row>
    <row r="967883" spans="12:12">
      <c r="L967883" s="127"/>
    </row>
    <row r="967884" spans="12:12">
      <c r="L967884" s="127"/>
    </row>
    <row r="967885" spans="12:12">
      <c r="L967885" s="127"/>
    </row>
    <row r="967886" spans="12:12">
      <c r="L967886" s="127"/>
    </row>
    <row r="967887" spans="12:12">
      <c r="L967887" s="127"/>
    </row>
    <row r="967888" spans="12:12">
      <c r="L967888" s="127"/>
    </row>
    <row r="967889" spans="12:12">
      <c r="L967889" s="127"/>
    </row>
    <row r="967890" spans="12:12">
      <c r="L967890" s="127"/>
    </row>
    <row r="967891" spans="12:12">
      <c r="L967891" s="127"/>
    </row>
    <row r="967892" spans="12:12">
      <c r="L967892" s="127"/>
    </row>
    <row r="967893" spans="12:12">
      <c r="L967893" s="127"/>
    </row>
    <row r="967894" spans="12:12">
      <c r="L967894" s="127"/>
    </row>
    <row r="967895" spans="12:12">
      <c r="L967895" s="127"/>
    </row>
    <row r="967896" spans="12:12">
      <c r="L967896" s="127"/>
    </row>
    <row r="967897" spans="12:12">
      <c r="L967897" s="127"/>
    </row>
    <row r="967898" spans="12:12">
      <c r="L967898" s="127"/>
    </row>
    <row r="967899" spans="12:12">
      <c r="L967899" s="127"/>
    </row>
    <row r="967900" spans="12:12">
      <c r="L967900" s="127"/>
    </row>
    <row r="967901" spans="12:12">
      <c r="L967901" s="127"/>
    </row>
    <row r="967902" spans="12:12">
      <c r="L967902" s="127"/>
    </row>
    <row r="967903" spans="12:12">
      <c r="L967903" s="127"/>
    </row>
    <row r="967904" spans="12:12">
      <c r="L967904" s="127"/>
    </row>
    <row r="967905" spans="12:12">
      <c r="L967905" s="127"/>
    </row>
    <row r="967906" spans="12:12">
      <c r="L967906" s="127"/>
    </row>
    <row r="967907" spans="12:12">
      <c r="L967907" s="127"/>
    </row>
    <row r="967908" spans="12:12">
      <c r="L967908" s="127"/>
    </row>
    <row r="967909" spans="12:12">
      <c r="L967909" s="127"/>
    </row>
    <row r="967910" spans="12:12">
      <c r="L967910" s="127"/>
    </row>
    <row r="967911" spans="12:12">
      <c r="L967911" s="127"/>
    </row>
    <row r="967912" spans="12:12">
      <c r="L967912" s="127"/>
    </row>
    <row r="967913" spans="12:12">
      <c r="L967913" s="127"/>
    </row>
    <row r="967914" spans="12:12">
      <c r="L967914" s="127"/>
    </row>
    <row r="967915" spans="12:12">
      <c r="L967915" s="127"/>
    </row>
    <row r="967916" spans="12:12">
      <c r="L967916" s="127"/>
    </row>
    <row r="967917" spans="12:12">
      <c r="L967917" s="127"/>
    </row>
    <row r="967918" spans="12:12">
      <c r="L967918" s="127"/>
    </row>
    <row r="967919" spans="12:12">
      <c r="L967919" s="127"/>
    </row>
    <row r="967920" spans="12:12">
      <c r="L967920" s="127"/>
    </row>
    <row r="967921" spans="12:12">
      <c r="L967921" s="127"/>
    </row>
    <row r="967922" spans="12:12">
      <c r="L967922" s="127"/>
    </row>
    <row r="967923" spans="12:12">
      <c r="L967923" s="127"/>
    </row>
    <row r="967924" spans="12:12">
      <c r="L967924" s="127"/>
    </row>
    <row r="967925" spans="12:12">
      <c r="L967925" s="127"/>
    </row>
    <row r="967926" spans="12:12">
      <c r="L967926" s="127"/>
    </row>
    <row r="967927" spans="12:12">
      <c r="L967927" s="127"/>
    </row>
    <row r="967928" spans="12:12">
      <c r="L967928" s="127"/>
    </row>
    <row r="967929" spans="12:12">
      <c r="L967929" s="127"/>
    </row>
    <row r="967930" spans="12:12">
      <c r="L967930" s="127"/>
    </row>
    <row r="967931" spans="12:12">
      <c r="L967931" s="127"/>
    </row>
    <row r="967932" spans="12:12">
      <c r="L967932" s="127"/>
    </row>
    <row r="967933" spans="12:12">
      <c r="L967933" s="127"/>
    </row>
    <row r="967934" spans="12:12">
      <c r="L967934" s="127"/>
    </row>
    <row r="967935" spans="12:12">
      <c r="L967935" s="127"/>
    </row>
    <row r="967936" spans="12:12">
      <c r="L967936" s="127"/>
    </row>
    <row r="967937" spans="12:12">
      <c r="L967937" s="127"/>
    </row>
    <row r="967938" spans="12:12">
      <c r="L967938" s="127"/>
    </row>
    <row r="967939" spans="12:12">
      <c r="L967939" s="127"/>
    </row>
    <row r="967940" spans="12:12">
      <c r="L967940" s="127"/>
    </row>
    <row r="967941" spans="12:12">
      <c r="L967941" s="127"/>
    </row>
    <row r="967942" spans="12:12">
      <c r="L967942" s="127"/>
    </row>
    <row r="967943" spans="12:12">
      <c r="L967943" s="127"/>
    </row>
    <row r="967944" spans="12:12">
      <c r="L967944" s="127"/>
    </row>
    <row r="967945" spans="12:12">
      <c r="L967945" s="127"/>
    </row>
    <row r="967946" spans="12:12">
      <c r="L967946" s="127"/>
    </row>
    <row r="967947" spans="12:12">
      <c r="L967947" s="127"/>
    </row>
    <row r="967948" spans="12:12">
      <c r="L967948" s="127"/>
    </row>
    <row r="967949" spans="12:12">
      <c r="L967949" s="127"/>
    </row>
    <row r="967950" spans="12:12">
      <c r="L967950" s="127"/>
    </row>
    <row r="967951" spans="12:12">
      <c r="L967951" s="127"/>
    </row>
    <row r="967952" spans="12:12">
      <c r="L967952" s="127"/>
    </row>
    <row r="967953" spans="12:12">
      <c r="L967953" s="127"/>
    </row>
    <row r="967954" spans="12:12">
      <c r="L967954" s="127"/>
    </row>
    <row r="967955" spans="12:12">
      <c r="L967955" s="127"/>
    </row>
    <row r="967956" spans="12:12">
      <c r="L967956" s="127"/>
    </row>
    <row r="967957" spans="12:12">
      <c r="L967957" s="127"/>
    </row>
    <row r="967958" spans="12:12">
      <c r="L967958" s="127"/>
    </row>
    <row r="967959" spans="12:12">
      <c r="L967959" s="127"/>
    </row>
    <row r="967960" spans="12:12">
      <c r="L967960" s="127"/>
    </row>
    <row r="967961" spans="12:12">
      <c r="L967961" s="127"/>
    </row>
    <row r="967962" spans="12:12">
      <c r="L967962" s="127"/>
    </row>
    <row r="967963" spans="12:12">
      <c r="L967963" s="127"/>
    </row>
    <row r="967964" spans="12:12">
      <c r="L967964" s="127"/>
    </row>
    <row r="967965" spans="12:12">
      <c r="L967965" s="127"/>
    </row>
    <row r="967966" spans="12:12">
      <c r="L967966" s="127"/>
    </row>
    <row r="967967" spans="12:12">
      <c r="L967967" s="127"/>
    </row>
    <row r="967968" spans="12:12">
      <c r="L967968" s="127"/>
    </row>
    <row r="967969" spans="12:12">
      <c r="L967969" s="127"/>
    </row>
    <row r="967970" spans="12:12">
      <c r="L967970" s="127"/>
    </row>
    <row r="967971" spans="12:12">
      <c r="L967971" s="127"/>
    </row>
    <row r="967972" spans="12:12">
      <c r="L967972" s="127"/>
    </row>
    <row r="967973" spans="12:12">
      <c r="L967973" s="127"/>
    </row>
    <row r="967974" spans="12:12">
      <c r="L967974" s="127"/>
    </row>
    <row r="967975" spans="12:12">
      <c r="L967975" s="127"/>
    </row>
    <row r="967976" spans="12:12">
      <c r="L967976" s="127"/>
    </row>
    <row r="967977" spans="12:12">
      <c r="L967977" s="127"/>
    </row>
    <row r="967978" spans="12:12">
      <c r="L967978" s="127"/>
    </row>
    <row r="967979" spans="12:12">
      <c r="L967979" s="127"/>
    </row>
    <row r="967980" spans="12:12">
      <c r="L967980" s="127"/>
    </row>
    <row r="967981" spans="12:12">
      <c r="L967981" s="127"/>
    </row>
    <row r="967982" spans="12:12">
      <c r="L967982" s="127"/>
    </row>
    <row r="967983" spans="12:12">
      <c r="L967983" s="127"/>
    </row>
    <row r="967984" spans="12:12">
      <c r="L967984" s="127"/>
    </row>
    <row r="967985" spans="12:12">
      <c r="L967985" s="127"/>
    </row>
    <row r="967986" spans="12:12">
      <c r="L967986" s="127"/>
    </row>
    <row r="967987" spans="12:12">
      <c r="L967987" s="127"/>
    </row>
    <row r="967988" spans="12:12">
      <c r="L967988" s="127"/>
    </row>
    <row r="967989" spans="12:12">
      <c r="L967989" s="127"/>
    </row>
    <row r="967990" spans="12:12">
      <c r="L967990" s="127"/>
    </row>
    <row r="967991" spans="12:12">
      <c r="L967991" s="127"/>
    </row>
    <row r="967992" spans="12:12">
      <c r="L967992" s="127"/>
    </row>
    <row r="967993" spans="12:12">
      <c r="L967993" s="127"/>
    </row>
    <row r="967994" spans="12:12">
      <c r="L967994" s="127"/>
    </row>
    <row r="967995" spans="12:12">
      <c r="L967995" s="127"/>
    </row>
    <row r="967996" spans="12:12">
      <c r="L967996" s="127"/>
    </row>
    <row r="967997" spans="12:12">
      <c r="L967997" s="127"/>
    </row>
    <row r="967998" spans="12:12">
      <c r="L967998" s="127"/>
    </row>
    <row r="967999" spans="12:12">
      <c r="L967999" s="127"/>
    </row>
    <row r="968000" spans="12:12">
      <c r="L968000" s="127"/>
    </row>
    <row r="968001" spans="12:12">
      <c r="L968001" s="127"/>
    </row>
    <row r="968002" spans="12:12">
      <c r="L968002" s="127"/>
    </row>
    <row r="968003" spans="12:12">
      <c r="L968003" s="127"/>
    </row>
    <row r="968004" spans="12:12">
      <c r="L968004" s="127"/>
    </row>
    <row r="968005" spans="12:12">
      <c r="L968005" s="127"/>
    </row>
    <row r="968006" spans="12:12">
      <c r="L968006" s="127"/>
    </row>
    <row r="968007" spans="12:12">
      <c r="L968007" s="127"/>
    </row>
    <row r="968008" spans="12:12">
      <c r="L968008" s="127"/>
    </row>
    <row r="968009" spans="12:12">
      <c r="L968009" s="127"/>
    </row>
    <row r="968010" spans="12:12">
      <c r="L968010" s="127"/>
    </row>
    <row r="968011" spans="12:12">
      <c r="L968011" s="127"/>
    </row>
    <row r="968012" spans="12:12">
      <c r="L968012" s="127"/>
    </row>
    <row r="968013" spans="12:12">
      <c r="L968013" s="127"/>
    </row>
    <row r="968014" spans="12:12">
      <c r="L968014" s="127"/>
    </row>
    <row r="968015" spans="12:12">
      <c r="L968015" s="127"/>
    </row>
    <row r="968016" spans="12:12">
      <c r="L968016" s="127"/>
    </row>
    <row r="968017" spans="12:12">
      <c r="L968017" s="127"/>
    </row>
    <row r="968018" spans="12:12">
      <c r="L968018" s="127"/>
    </row>
    <row r="968019" spans="12:12">
      <c r="L968019" s="127"/>
    </row>
    <row r="968020" spans="12:12">
      <c r="L968020" s="127"/>
    </row>
    <row r="968021" spans="12:12">
      <c r="L968021" s="127"/>
    </row>
    <row r="968022" spans="12:12">
      <c r="L968022" s="127"/>
    </row>
    <row r="968023" spans="12:12">
      <c r="L968023" s="127"/>
    </row>
    <row r="968024" spans="12:12">
      <c r="L968024" s="127"/>
    </row>
    <row r="968025" spans="12:12">
      <c r="L968025" s="127"/>
    </row>
    <row r="968026" spans="12:12">
      <c r="L968026" s="127"/>
    </row>
    <row r="968027" spans="12:12">
      <c r="L968027" s="127"/>
    </row>
    <row r="968028" spans="12:12">
      <c r="L968028" s="127"/>
    </row>
    <row r="968029" spans="12:12">
      <c r="L968029" s="127"/>
    </row>
    <row r="968030" spans="12:12">
      <c r="L968030" s="127"/>
    </row>
    <row r="968031" spans="12:12">
      <c r="L968031" s="127"/>
    </row>
    <row r="968032" spans="12:12">
      <c r="L968032" s="127"/>
    </row>
    <row r="968033" spans="12:12">
      <c r="L968033" s="127"/>
    </row>
    <row r="968034" spans="12:12">
      <c r="L968034" s="127"/>
    </row>
    <row r="968035" spans="12:12">
      <c r="L968035" s="127"/>
    </row>
    <row r="968036" spans="12:12">
      <c r="L968036" s="127"/>
    </row>
    <row r="968037" spans="12:12">
      <c r="L968037" s="127"/>
    </row>
    <row r="968038" spans="12:12">
      <c r="L968038" s="127"/>
    </row>
    <row r="968039" spans="12:12">
      <c r="L968039" s="127"/>
    </row>
    <row r="968040" spans="12:12">
      <c r="L968040" s="127"/>
    </row>
    <row r="968041" spans="12:12">
      <c r="L968041" s="127"/>
    </row>
    <row r="968042" spans="12:12">
      <c r="L968042" s="127"/>
    </row>
    <row r="968043" spans="12:12">
      <c r="L968043" s="127"/>
    </row>
    <row r="968044" spans="12:12">
      <c r="L968044" s="127"/>
    </row>
    <row r="968045" spans="12:12">
      <c r="L968045" s="127"/>
    </row>
    <row r="968046" spans="12:12">
      <c r="L968046" s="127"/>
    </row>
    <row r="968047" spans="12:12">
      <c r="L968047" s="127"/>
    </row>
    <row r="968048" spans="12:12">
      <c r="L968048" s="127"/>
    </row>
    <row r="968049" spans="12:12">
      <c r="L968049" s="127"/>
    </row>
    <row r="968050" spans="12:12">
      <c r="L968050" s="127"/>
    </row>
    <row r="968051" spans="12:12">
      <c r="L968051" s="127"/>
    </row>
    <row r="968052" spans="12:12">
      <c r="L968052" s="127"/>
    </row>
    <row r="968053" spans="12:12">
      <c r="L968053" s="127"/>
    </row>
    <row r="968054" spans="12:12">
      <c r="L968054" s="127"/>
    </row>
    <row r="968055" spans="12:12">
      <c r="L968055" s="127"/>
    </row>
    <row r="968056" spans="12:12">
      <c r="L968056" s="127"/>
    </row>
    <row r="968057" spans="12:12">
      <c r="L968057" s="127"/>
    </row>
    <row r="968058" spans="12:12">
      <c r="L968058" s="127"/>
    </row>
    <row r="968059" spans="12:12">
      <c r="L968059" s="127"/>
    </row>
    <row r="968060" spans="12:12">
      <c r="L968060" s="127"/>
    </row>
    <row r="968061" spans="12:12">
      <c r="L968061" s="127"/>
    </row>
    <row r="968062" spans="12:12">
      <c r="L968062" s="127"/>
    </row>
    <row r="968063" spans="12:12">
      <c r="L968063" s="127"/>
    </row>
    <row r="968064" spans="12:12">
      <c r="L968064" s="127"/>
    </row>
    <row r="968065" spans="12:12">
      <c r="L968065" s="127"/>
    </row>
    <row r="968066" spans="12:12">
      <c r="L968066" s="127"/>
    </row>
    <row r="968067" spans="12:12">
      <c r="L968067" s="127"/>
    </row>
    <row r="968068" spans="12:12">
      <c r="L968068" s="127"/>
    </row>
    <row r="968069" spans="12:12">
      <c r="L968069" s="127"/>
    </row>
    <row r="968070" spans="12:12">
      <c r="L968070" s="127"/>
    </row>
    <row r="968071" spans="12:12">
      <c r="L968071" s="127"/>
    </row>
    <row r="968072" spans="12:12">
      <c r="L968072" s="127"/>
    </row>
    <row r="968073" spans="12:12">
      <c r="L968073" s="127"/>
    </row>
    <row r="968074" spans="12:12">
      <c r="L968074" s="127"/>
    </row>
    <row r="968075" spans="12:12">
      <c r="L968075" s="127"/>
    </row>
    <row r="968076" spans="12:12">
      <c r="L968076" s="127"/>
    </row>
    <row r="968077" spans="12:12">
      <c r="L968077" s="127"/>
    </row>
    <row r="968078" spans="12:12">
      <c r="L968078" s="127"/>
    </row>
    <row r="968079" spans="12:12">
      <c r="L968079" s="127"/>
    </row>
    <row r="968080" spans="12:12">
      <c r="L968080" s="127"/>
    </row>
    <row r="968081" spans="12:12">
      <c r="L968081" s="127"/>
    </row>
    <row r="968082" spans="12:12">
      <c r="L968082" s="127"/>
    </row>
    <row r="968083" spans="12:12">
      <c r="L968083" s="127"/>
    </row>
    <row r="968084" spans="12:12">
      <c r="L968084" s="127"/>
    </row>
    <row r="968085" spans="12:12">
      <c r="L968085" s="127"/>
    </row>
    <row r="968086" spans="12:12">
      <c r="L968086" s="127"/>
    </row>
    <row r="968087" spans="12:12">
      <c r="L968087" s="127"/>
    </row>
    <row r="968088" spans="12:12">
      <c r="L968088" s="127"/>
    </row>
    <row r="968089" spans="12:12">
      <c r="L968089" s="127"/>
    </row>
    <row r="968090" spans="12:12">
      <c r="L968090" s="127"/>
    </row>
    <row r="968091" spans="12:12">
      <c r="L968091" s="127"/>
    </row>
    <row r="968092" spans="12:12">
      <c r="L968092" s="127"/>
    </row>
    <row r="968093" spans="12:12">
      <c r="L968093" s="127"/>
    </row>
    <row r="968094" spans="12:12">
      <c r="L968094" s="127"/>
    </row>
    <row r="968095" spans="12:12">
      <c r="L968095" s="127"/>
    </row>
    <row r="968096" spans="12:12">
      <c r="L968096" s="127"/>
    </row>
    <row r="968097" spans="12:12">
      <c r="L968097" s="127"/>
    </row>
    <row r="968098" spans="12:12">
      <c r="L968098" s="127"/>
    </row>
    <row r="968099" spans="12:12">
      <c r="L968099" s="127"/>
    </row>
    <row r="968100" spans="12:12">
      <c r="L968100" s="127"/>
    </row>
    <row r="968101" spans="12:12">
      <c r="L968101" s="127"/>
    </row>
    <row r="968102" spans="12:12">
      <c r="L968102" s="127"/>
    </row>
    <row r="968103" spans="12:12">
      <c r="L968103" s="127"/>
    </row>
    <row r="968104" spans="12:12">
      <c r="L968104" s="127"/>
    </row>
    <row r="968105" spans="12:12">
      <c r="L968105" s="127"/>
    </row>
    <row r="968106" spans="12:12">
      <c r="L968106" s="127"/>
    </row>
    <row r="968107" spans="12:12">
      <c r="L968107" s="127"/>
    </row>
    <row r="968108" spans="12:12">
      <c r="L968108" s="127"/>
    </row>
    <row r="968109" spans="12:12">
      <c r="L968109" s="127"/>
    </row>
    <row r="968110" spans="12:12">
      <c r="L968110" s="127"/>
    </row>
    <row r="968111" spans="12:12">
      <c r="L968111" s="127"/>
    </row>
    <row r="968112" spans="12:12">
      <c r="L968112" s="127"/>
    </row>
    <row r="968113" spans="12:12">
      <c r="L968113" s="127"/>
    </row>
    <row r="968114" spans="12:12">
      <c r="L968114" s="127"/>
    </row>
    <row r="968115" spans="12:12">
      <c r="L968115" s="127"/>
    </row>
    <row r="968116" spans="12:12">
      <c r="L968116" s="127"/>
    </row>
    <row r="968117" spans="12:12">
      <c r="L968117" s="127"/>
    </row>
    <row r="968118" spans="12:12">
      <c r="L968118" s="127"/>
    </row>
    <row r="968119" spans="12:12">
      <c r="L968119" s="127"/>
    </row>
    <row r="968120" spans="12:12">
      <c r="L968120" s="127"/>
    </row>
    <row r="968121" spans="12:12">
      <c r="L968121" s="127"/>
    </row>
    <row r="968122" spans="12:12">
      <c r="L968122" s="127"/>
    </row>
    <row r="968123" spans="12:12">
      <c r="L968123" s="127"/>
    </row>
    <row r="968124" spans="12:12">
      <c r="L968124" s="127"/>
    </row>
    <row r="968125" spans="12:12">
      <c r="L968125" s="127"/>
    </row>
    <row r="968126" spans="12:12">
      <c r="L968126" s="127"/>
    </row>
    <row r="968127" spans="12:12">
      <c r="L968127" s="127"/>
    </row>
    <row r="968128" spans="12:12">
      <c r="L968128" s="127"/>
    </row>
    <row r="968129" spans="12:12">
      <c r="L968129" s="127"/>
    </row>
    <row r="968130" spans="12:12">
      <c r="L968130" s="127"/>
    </row>
    <row r="968131" spans="12:12">
      <c r="L968131" s="127"/>
    </row>
    <row r="968132" spans="12:12">
      <c r="L968132" s="127"/>
    </row>
    <row r="968133" spans="12:12">
      <c r="L968133" s="127"/>
    </row>
    <row r="968134" spans="12:12">
      <c r="L968134" s="127"/>
    </row>
    <row r="968135" spans="12:12">
      <c r="L968135" s="127"/>
    </row>
    <row r="968136" spans="12:12">
      <c r="L968136" s="127"/>
    </row>
    <row r="968137" spans="12:12">
      <c r="L968137" s="127"/>
    </row>
    <row r="968138" spans="12:12">
      <c r="L968138" s="127"/>
    </row>
    <row r="968139" spans="12:12">
      <c r="L968139" s="127"/>
    </row>
    <row r="968140" spans="12:12">
      <c r="L968140" s="127"/>
    </row>
    <row r="968141" spans="12:12">
      <c r="L968141" s="127"/>
    </row>
    <row r="968142" spans="12:12">
      <c r="L968142" s="127"/>
    </row>
    <row r="968143" spans="12:12">
      <c r="L968143" s="127"/>
    </row>
    <row r="968144" spans="12:12">
      <c r="L968144" s="127"/>
    </row>
    <row r="968145" spans="12:12">
      <c r="L968145" s="127"/>
    </row>
    <row r="968146" spans="12:12">
      <c r="L968146" s="127"/>
    </row>
    <row r="968147" spans="12:12">
      <c r="L968147" s="127"/>
    </row>
    <row r="968148" spans="12:12">
      <c r="L968148" s="127"/>
    </row>
    <row r="968149" spans="12:12">
      <c r="L968149" s="127"/>
    </row>
    <row r="968150" spans="12:12">
      <c r="L968150" s="127"/>
    </row>
    <row r="968151" spans="12:12">
      <c r="L968151" s="127"/>
    </row>
    <row r="968152" spans="12:12">
      <c r="L968152" s="127"/>
    </row>
    <row r="968153" spans="12:12">
      <c r="L968153" s="127"/>
    </row>
    <row r="968154" spans="12:12">
      <c r="L968154" s="127"/>
    </row>
    <row r="968155" spans="12:12">
      <c r="L968155" s="127"/>
    </row>
    <row r="968156" spans="12:12">
      <c r="L968156" s="127"/>
    </row>
    <row r="968157" spans="12:12">
      <c r="L968157" s="127"/>
    </row>
    <row r="968158" spans="12:12">
      <c r="L968158" s="127"/>
    </row>
    <row r="968159" spans="12:12">
      <c r="L968159" s="127"/>
    </row>
    <row r="968160" spans="12:12">
      <c r="L968160" s="127"/>
    </row>
    <row r="968161" spans="12:12">
      <c r="L968161" s="127"/>
    </row>
    <row r="968162" spans="12:12">
      <c r="L968162" s="127"/>
    </row>
    <row r="968163" spans="12:12">
      <c r="L968163" s="127"/>
    </row>
    <row r="968164" spans="12:12">
      <c r="L968164" s="127"/>
    </row>
    <row r="968165" spans="12:12">
      <c r="L968165" s="127"/>
    </row>
    <row r="968166" spans="12:12">
      <c r="L968166" s="127"/>
    </row>
    <row r="968167" spans="12:12">
      <c r="L968167" s="127"/>
    </row>
    <row r="968168" spans="12:12">
      <c r="L968168" s="127"/>
    </row>
    <row r="968169" spans="12:12">
      <c r="L968169" s="127"/>
    </row>
    <row r="968170" spans="12:12">
      <c r="L968170" s="127"/>
    </row>
    <row r="968171" spans="12:12">
      <c r="L968171" s="127"/>
    </row>
    <row r="968172" spans="12:12">
      <c r="L968172" s="127"/>
    </row>
    <row r="968173" spans="12:12">
      <c r="L968173" s="127"/>
    </row>
    <row r="968174" spans="12:12">
      <c r="L968174" s="127"/>
    </row>
    <row r="968175" spans="12:12">
      <c r="L968175" s="127"/>
    </row>
    <row r="968176" spans="12:12">
      <c r="L968176" s="127"/>
    </row>
    <row r="968177" spans="12:12">
      <c r="L968177" s="127"/>
    </row>
    <row r="968178" spans="12:12">
      <c r="L968178" s="127"/>
    </row>
    <row r="968179" spans="12:12">
      <c r="L968179" s="127"/>
    </row>
    <row r="968180" spans="12:12">
      <c r="L968180" s="127"/>
    </row>
    <row r="968181" spans="12:12">
      <c r="L968181" s="127"/>
    </row>
    <row r="968182" spans="12:12">
      <c r="L968182" s="127"/>
    </row>
    <row r="968183" spans="12:12">
      <c r="L968183" s="127"/>
    </row>
    <row r="968184" spans="12:12">
      <c r="L968184" s="127"/>
    </row>
    <row r="968185" spans="12:12">
      <c r="L968185" s="127"/>
    </row>
    <row r="968186" spans="12:12">
      <c r="L968186" s="127"/>
    </row>
    <row r="968187" spans="12:12">
      <c r="L968187" s="127"/>
    </row>
    <row r="968188" spans="12:12">
      <c r="L968188" s="127"/>
    </row>
    <row r="968189" spans="12:12">
      <c r="L968189" s="127"/>
    </row>
    <row r="968190" spans="12:12">
      <c r="L968190" s="127"/>
    </row>
    <row r="968191" spans="12:12">
      <c r="L968191" s="127"/>
    </row>
    <row r="968192" spans="12:12">
      <c r="L968192" s="127"/>
    </row>
    <row r="968193" spans="12:12">
      <c r="L968193" s="127"/>
    </row>
    <row r="968194" spans="12:12">
      <c r="L968194" s="127"/>
    </row>
    <row r="968195" spans="12:12">
      <c r="L968195" s="127"/>
    </row>
    <row r="968196" spans="12:12">
      <c r="L968196" s="127"/>
    </row>
    <row r="968197" spans="12:12">
      <c r="L968197" s="127"/>
    </row>
    <row r="968198" spans="12:12">
      <c r="L968198" s="127"/>
    </row>
    <row r="968199" spans="12:12">
      <c r="L968199" s="127"/>
    </row>
    <row r="968200" spans="12:12">
      <c r="L968200" s="127"/>
    </row>
    <row r="968201" spans="12:12">
      <c r="L968201" s="127"/>
    </row>
    <row r="968202" spans="12:12">
      <c r="L968202" s="127"/>
    </row>
    <row r="968203" spans="12:12">
      <c r="L968203" s="127"/>
    </row>
    <row r="968204" spans="12:12">
      <c r="L968204" s="127"/>
    </row>
    <row r="968205" spans="12:12">
      <c r="L968205" s="127"/>
    </row>
    <row r="968206" spans="12:12">
      <c r="L968206" s="127"/>
    </row>
    <row r="968207" spans="12:12">
      <c r="L968207" s="127"/>
    </row>
    <row r="968208" spans="12:12">
      <c r="L968208" s="127"/>
    </row>
    <row r="968209" spans="12:12">
      <c r="L968209" s="127"/>
    </row>
    <row r="968210" spans="12:12">
      <c r="L968210" s="127"/>
    </row>
    <row r="968211" spans="12:12">
      <c r="L968211" s="127"/>
    </row>
    <row r="968212" spans="12:12">
      <c r="L968212" s="127"/>
    </row>
    <row r="968213" spans="12:12">
      <c r="L968213" s="127"/>
    </row>
    <row r="968214" spans="12:12">
      <c r="L968214" s="127"/>
    </row>
    <row r="968215" spans="12:12">
      <c r="L968215" s="127"/>
    </row>
    <row r="968216" spans="12:12">
      <c r="L968216" s="127"/>
    </row>
    <row r="968217" spans="12:12">
      <c r="L968217" s="127"/>
    </row>
    <row r="968218" spans="12:12">
      <c r="L968218" s="127"/>
    </row>
    <row r="968219" spans="12:12">
      <c r="L968219" s="127"/>
    </row>
    <row r="968220" spans="12:12">
      <c r="L968220" s="127"/>
    </row>
    <row r="968221" spans="12:12">
      <c r="L968221" s="127"/>
    </row>
    <row r="968222" spans="12:12">
      <c r="L968222" s="127"/>
    </row>
    <row r="968223" spans="12:12">
      <c r="L968223" s="127"/>
    </row>
    <row r="968224" spans="12:12">
      <c r="L968224" s="127"/>
    </row>
    <row r="968225" spans="12:12">
      <c r="L968225" s="127"/>
    </row>
    <row r="968226" spans="12:12">
      <c r="L968226" s="127"/>
    </row>
    <row r="968227" spans="12:12">
      <c r="L968227" s="127"/>
    </row>
    <row r="968228" spans="12:12">
      <c r="L968228" s="127"/>
    </row>
    <row r="968229" spans="12:12">
      <c r="L968229" s="127"/>
    </row>
    <row r="968230" spans="12:12">
      <c r="L968230" s="127"/>
    </row>
    <row r="968231" spans="12:12">
      <c r="L968231" s="127"/>
    </row>
    <row r="968232" spans="12:12">
      <c r="L968232" s="127"/>
    </row>
    <row r="968233" spans="12:12">
      <c r="L968233" s="127"/>
    </row>
    <row r="968234" spans="12:12">
      <c r="L968234" s="127"/>
    </row>
    <row r="968235" spans="12:12">
      <c r="L968235" s="127"/>
    </row>
    <row r="968236" spans="12:12">
      <c r="L968236" s="127"/>
    </row>
    <row r="968237" spans="12:12">
      <c r="L968237" s="127"/>
    </row>
    <row r="968238" spans="12:12">
      <c r="L968238" s="127"/>
    </row>
    <row r="968239" spans="12:12">
      <c r="L968239" s="127"/>
    </row>
    <row r="968240" spans="12:12">
      <c r="L968240" s="127"/>
    </row>
    <row r="968241" spans="12:12">
      <c r="L968241" s="127"/>
    </row>
    <row r="968242" spans="12:12">
      <c r="L968242" s="127"/>
    </row>
    <row r="968243" spans="12:12">
      <c r="L968243" s="127"/>
    </row>
    <row r="968244" spans="12:12">
      <c r="L968244" s="127"/>
    </row>
    <row r="968245" spans="12:12">
      <c r="L968245" s="127"/>
    </row>
    <row r="968246" spans="12:12">
      <c r="L968246" s="127"/>
    </row>
    <row r="968247" spans="12:12">
      <c r="L968247" s="127"/>
    </row>
    <row r="968248" spans="12:12">
      <c r="L968248" s="127"/>
    </row>
    <row r="968249" spans="12:12">
      <c r="L968249" s="127"/>
    </row>
    <row r="968250" spans="12:12">
      <c r="L968250" s="127"/>
    </row>
    <row r="968251" spans="12:12">
      <c r="L968251" s="127"/>
    </row>
    <row r="968252" spans="12:12">
      <c r="L968252" s="127"/>
    </row>
    <row r="968253" spans="12:12">
      <c r="L968253" s="127"/>
    </row>
    <row r="968254" spans="12:12">
      <c r="L968254" s="127"/>
    </row>
    <row r="968255" spans="12:12">
      <c r="L968255" s="127"/>
    </row>
    <row r="968256" spans="12:12">
      <c r="L968256" s="127"/>
    </row>
    <row r="968257" spans="12:12">
      <c r="L968257" s="127"/>
    </row>
    <row r="968258" spans="12:12">
      <c r="L968258" s="127"/>
    </row>
    <row r="968259" spans="12:12">
      <c r="L968259" s="127"/>
    </row>
    <row r="968260" spans="12:12">
      <c r="L968260" s="127"/>
    </row>
    <row r="968261" spans="12:12">
      <c r="L968261" s="127"/>
    </row>
    <row r="968262" spans="12:12">
      <c r="L968262" s="127"/>
    </row>
    <row r="968263" spans="12:12">
      <c r="L968263" s="127"/>
    </row>
    <row r="968264" spans="12:12">
      <c r="L968264" s="127"/>
    </row>
    <row r="968265" spans="12:12">
      <c r="L968265" s="127"/>
    </row>
    <row r="968266" spans="12:12">
      <c r="L968266" s="127"/>
    </row>
    <row r="968267" spans="12:12">
      <c r="L968267" s="127"/>
    </row>
    <row r="968268" spans="12:12">
      <c r="L968268" s="127"/>
    </row>
    <row r="968269" spans="12:12">
      <c r="L968269" s="127"/>
    </row>
    <row r="968270" spans="12:12">
      <c r="L968270" s="127"/>
    </row>
    <row r="968271" spans="12:12">
      <c r="L968271" s="127"/>
    </row>
    <row r="968272" spans="12:12">
      <c r="L968272" s="127"/>
    </row>
    <row r="968273" spans="12:12">
      <c r="L968273" s="127"/>
    </row>
    <row r="968274" spans="12:12">
      <c r="L968274" s="127"/>
    </row>
    <row r="968275" spans="12:12">
      <c r="L968275" s="127"/>
    </row>
    <row r="968276" spans="12:12">
      <c r="L968276" s="127"/>
    </row>
    <row r="968277" spans="12:12">
      <c r="L968277" s="127"/>
    </row>
    <row r="968278" spans="12:12">
      <c r="L968278" s="127"/>
    </row>
    <row r="968279" spans="12:12">
      <c r="L968279" s="127"/>
    </row>
    <row r="968280" spans="12:12">
      <c r="L968280" s="127"/>
    </row>
    <row r="968281" spans="12:12">
      <c r="L968281" s="127"/>
    </row>
    <row r="968282" spans="12:12">
      <c r="L968282" s="127"/>
    </row>
    <row r="968283" spans="12:12">
      <c r="L968283" s="127"/>
    </row>
    <row r="968284" spans="12:12">
      <c r="L968284" s="127"/>
    </row>
    <row r="968285" spans="12:12">
      <c r="L968285" s="127"/>
    </row>
    <row r="968286" spans="12:12">
      <c r="L968286" s="127"/>
    </row>
    <row r="968287" spans="12:12">
      <c r="L968287" s="127"/>
    </row>
    <row r="968288" spans="12:12">
      <c r="L968288" s="127"/>
    </row>
    <row r="968289" spans="12:12">
      <c r="L968289" s="127"/>
    </row>
    <row r="968290" spans="12:12">
      <c r="L968290" s="127"/>
    </row>
    <row r="968291" spans="12:12">
      <c r="L968291" s="127"/>
    </row>
    <row r="968292" spans="12:12">
      <c r="L968292" s="127"/>
    </row>
    <row r="968293" spans="12:12">
      <c r="L968293" s="127"/>
    </row>
    <row r="968294" spans="12:12">
      <c r="L968294" s="127"/>
    </row>
    <row r="968295" spans="12:12">
      <c r="L968295" s="127"/>
    </row>
    <row r="968296" spans="12:12">
      <c r="L968296" s="127"/>
    </row>
    <row r="968297" spans="12:12">
      <c r="L968297" s="127"/>
    </row>
    <row r="968298" spans="12:12">
      <c r="L968298" s="127"/>
    </row>
    <row r="968299" spans="12:12">
      <c r="L968299" s="127"/>
    </row>
    <row r="968300" spans="12:12">
      <c r="L968300" s="127"/>
    </row>
    <row r="968301" spans="12:12">
      <c r="L968301" s="127"/>
    </row>
    <row r="968302" spans="12:12">
      <c r="L968302" s="127"/>
    </row>
    <row r="968303" spans="12:12">
      <c r="L968303" s="127"/>
    </row>
    <row r="968304" spans="12:12">
      <c r="L968304" s="127"/>
    </row>
    <row r="968305" spans="12:12">
      <c r="L968305" s="127"/>
    </row>
    <row r="968306" spans="12:12">
      <c r="L968306" s="127"/>
    </row>
    <row r="968307" spans="12:12">
      <c r="L968307" s="127"/>
    </row>
    <row r="968308" spans="12:12">
      <c r="L968308" s="127"/>
    </row>
    <row r="968309" spans="12:12">
      <c r="L968309" s="127"/>
    </row>
    <row r="968310" spans="12:12">
      <c r="L968310" s="127"/>
    </row>
    <row r="968311" spans="12:12">
      <c r="L968311" s="127"/>
    </row>
    <row r="968312" spans="12:12">
      <c r="L968312" s="127"/>
    </row>
    <row r="968313" spans="12:12">
      <c r="L968313" s="127"/>
    </row>
    <row r="968314" spans="12:12">
      <c r="L968314" s="127"/>
    </row>
    <row r="968315" spans="12:12">
      <c r="L968315" s="127"/>
    </row>
    <row r="968316" spans="12:12">
      <c r="L968316" s="127"/>
    </row>
    <row r="968317" spans="12:12">
      <c r="L968317" s="127"/>
    </row>
    <row r="968318" spans="12:12">
      <c r="L968318" s="127"/>
    </row>
    <row r="968319" spans="12:12">
      <c r="L968319" s="127"/>
    </row>
    <row r="968320" spans="12:12">
      <c r="L968320" s="127"/>
    </row>
    <row r="968321" spans="12:12">
      <c r="L968321" s="127"/>
    </row>
    <row r="968322" spans="12:12">
      <c r="L968322" s="127"/>
    </row>
    <row r="968323" spans="12:12">
      <c r="L968323" s="127"/>
    </row>
    <row r="968324" spans="12:12">
      <c r="L968324" s="127"/>
    </row>
    <row r="968325" spans="12:12">
      <c r="L968325" s="127"/>
    </row>
    <row r="968326" spans="12:12">
      <c r="L968326" s="127"/>
    </row>
    <row r="968327" spans="12:12">
      <c r="L968327" s="127"/>
    </row>
    <row r="968328" spans="12:12">
      <c r="L968328" s="127"/>
    </row>
    <row r="968329" spans="12:12">
      <c r="L968329" s="127"/>
    </row>
    <row r="968330" spans="12:12">
      <c r="L968330" s="127"/>
    </row>
    <row r="968331" spans="12:12">
      <c r="L968331" s="127"/>
    </row>
    <row r="968332" spans="12:12">
      <c r="L968332" s="127"/>
    </row>
    <row r="968333" spans="12:12">
      <c r="L968333" s="127"/>
    </row>
    <row r="968334" spans="12:12">
      <c r="L968334" s="127"/>
    </row>
    <row r="968335" spans="12:12">
      <c r="L968335" s="127"/>
    </row>
    <row r="968336" spans="12:12">
      <c r="L968336" s="127"/>
    </row>
    <row r="968337" spans="12:12">
      <c r="L968337" s="127"/>
    </row>
    <row r="968338" spans="12:12">
      <c r="L968338" s="127"/>
    </row>
    <row r="968339" spans="12:12">
      <c r="L968339" s="127"/>
    </row>
    <row r="968340" spans="12:12">
      <c r="L968340" s="127"/>
    </row>
    <row r="968341" spans="12:12">
      <c r="L968341" s="127"/>
    </row>
    <row r="968342" spans="12:12">
      <c r="L968342" s="127"/>
    </row>
    <row r="968343" spans="12:12">
      <c r="L968343" s="127"/>
    </row>
    <row r="968344" spans="12:12">
      <c r="L968344" s="127"/>
    </row>
    <row r="968345" spans="12:12">
      <c r="L968345" s="127"/>
    </row>
    <row r="968346" spans="12:12">
      <c r="L968346" s="127"/>
    </row>
    <row r="968347" spans="12:12">
      <c r="L968347" s="127"/>
    </row>
    <row r="968348" spans="12:12">
      <c r="L968348" s="127"/>
    </row>
    <row r="968349" spans="12:12">
      <c r="L968349" s="127"/>
    </row>
    <row r="968350" spans="12:12">
      <c r="L968350" s="127"/>
    </row>
    <row r="968351" spans="12:12">
      <c r="L968351" s="127"/>
    </row>
    <row r="968352" spans="12:12">
      <c r="L968352" s="127"/>
    </row>
    <row r="968353" spans="12:12">
      <c r="L968353" s="127"/>
    </row>
    <row r="968354" spans="12:12">
      <c r="L968354" s="127"/>
    </row>
    <row r="968355" spans="12:12">
      <c r="L968355" s="127"/>
    </row>
    <row r="968356" spans="12:12">
      <c r="L968356" s="127"/>
    </row>
    <row r="968357" spans="12:12">
      <c r="L968357" s="127"/>
    </row>
    <row r="968358" spans="12:12">
      <c r="L968358" s="127"/>
    </row>
    <row r="968359" spans="12:12">
      <c r="L968359" s="127"/>
    </row>
    <row r="968360" spans="12:12">
      <c r="L968360" s="127"/>
    </row>
    <row r="968361" spans="12:12">
      <c r="L968361" s="127"/>
    </row>
    <row r="968362" spans="12:12">
      <c r="L968362" s="127"/>
    </row>
    <row r="968363" spans="12:12">
      <c r="L968363" s="127"/>
    </row>
    <row r="968364" spans="12:12">
      <c r="L968364" s="127"/>
    </row>
    <row r="968365" spans="12:12">
      <c r="L968365" s="127"/>
    </row>
    <row r="968366" spans="12:12">
      <c r="L968366" s="127"/>
    </row>
    <row r="968367" spans="12:12">
      <c r="L968367" s="127"/>
    </row>
    <row r="968368" spans="12:12">
      <c r="L968368" s="127"/>
    </row>
    <row r="968369" spans="12:12">
      <c r="L968369" s="127"/>
    </row>
    <row r="968370" spans="12:12">
      <c r="L968370" s="127"/>
    </row>
    <row r="968371" spans="12:12">
      <c r="L968371" s="127"/>
    </row>
    <row r="968372" spans="12:12">
      <c r="L968372" s="127"/>
    </row>
    <row r="968373" spans="12:12">
      <c r="L968373" s="127"/>
    </row>
    <row r="968374" spans="12:12">
      <c r="L968374" s="127"/>
    </row>
    <row r="968375" spans="12:12">
      <c r="L968375" s="127"/>
    </row>
    <row r="968376" spans="12:12">
      <c r="L968376" s="127"/>
    </row>
    <row r="968377" spans="12:12">
      <c r="L968377" s="127"/>
    </row>
    <row r="968378" spans="12:12">
      <c r="L968378" s="127"/>
    </row>
    <row r="968379" spans="12:12">
      <c r="L968379" s="127"/>
    </row>
    <row r="968380" spans="12:12">
      <c r="L968380" s="127"/>
    </row>
    <row r="968381" spans="12:12">
      <c r="L968381" s="127"/>
    </row>
    <row r="968382" spans="12:12">
      <c r="L968382" s="127"/>
    </row>
    <row r="968383" spans="12:12">
      <c r="L968383" s="127"/>
    </row>
    <row r="968384" spans="12:12">
      <c r="L968384" s="127"/>
    </row>
    <row r="968385" spans="12:12">
      <c r="L968385" s="127"/>
    </row>
    <row r="968386" spans="12:12">
      <c r="L968386" s="127"/>
    </row>
    <row r="968387" spans="12:12">
      <c r="L968387" s="127"/>
    </row>
    <row r="968388" spans="12:12">
      <c r="L968388" s="127"/>
    </row>
    <row r="968389" spans="12:12">
      <c r="L968389" s="127"/>
    </row>
    <row r="968390" spans="12:12">
      <c r="L968390" s="127"/>
    </row>
    <row r="968391" spans="12:12">
      <c r="L968391" s="127"/>
    </row>
    <row r="968392" spans="12:12">
      <c r="L968392" s="127"/>
    </row>
    <row r="968393" spans="12:12">
      <c r="L968393" s="127"/>
    </row>
    <row r="968394" spans="12:12">
      <c r="L968394" s="127"/>
    </row>
    <row r="968395" spans="12:12">
      <c r="L968395" s="127"/>
    </row>
    <row r="968396" spans="12:12">
      <c r="L968396" s="127"/>
    </row>
    <row r="968397" spans="12:12">
      <c r="L968397" s="127"/>
    </row>
    <row r="968398" spans="12:12">
      <c r="L968398" s="127"/>
    </row>
    <row r="968399" spans="12:12">
      <c r="L968399" s="127"/>
    </row>
    <row r="968400" spans="12:12">
      <c r="L968400" s="127"/>
    </row>
    <row r="968401" spans="12:12">
      <c r="L968401" s="127"/>
    </row>
    <row r="968402" spans="12:12">
      <c r="L968402" s="127"/>
    </row>
    <row r="968403" spans="12:12">
      <c r="L968403" s="127"/>
    </row>
    <row r="968404" spans="12:12">
      <c r="L968404" s="127"/>
    </row>
    <row r="968405" spans="12:12">
      <c r="L968405" s="127"/>
    </row>
    <row r="968406" spans="12:12">
      <c r="L968406" s="127"/>
    </row>
    <row r="968407" spans="12:12">
      <c r="L968407" s="127"/>
    </row>
    <row r="968408" spans="12:12">
      <c r="L968408" s="127"/>
    </row>
    <row r="968409" spans="12:12">
      <c r="L968409" s="127"/>
    </row>
    <row r="968410" spans="12:12">
      <c r="L968410" s="127"/>
    </row>
    <row r="968411" spans="12:12">
      <c r="L968411" s="127"/>
    </row>
    <row r="968412" spans="12:12">
      <c r="L968412" s="127"/>
    </row>
    <row r="968413" spans="12:12">
      <c r="L968413" s="127"/>
    </row>
    <row r="968414" spans="12:12">
      <c r="L968414" s="127"/>
    </row>
    <row r="968415" spans="12:12">
      <c r="L968415" s="127"/>
    </row>
    <row r="968416" spans="12:12">
      <c r="L968416" s="127"/>
    </row>
    <row r="968417" spans="12:12">
      <c r="L968417" s="127"/>
    </row>
    <row r="968418" spans="12:12">
      <c r="L968418" s="127"/>
    </row>
    <row r="968419" spans="12:12">
      <c r="L968419" s="127"/>
    </row>
    <row r="968420" spans="12:12">
      <c r="L968420" s="127"/>
    </row>
    <row r="968421" spans="12:12">
      <c r="L968421" s="127"/>
    </row>
    <row r="968422" spans="12:12">
      <c r="L968422" s="127"/>
    </row>
    <row r="968423" spans="12:12">
      <c r="L968423" s="127"/>
    </row>
    <row r="968424" spans="12:12">
      <c r="L968424" s="127"/>
    </row>
    <row r="968425" spans="12:12">
      <c r="L968425" s="127"/>
    </row>
    <row r="968426" spans="12:12">
      <c r="L968426" s="127"/>
    </row>
    <row r="968427" spans="12:12">
      <c r="L968427" s="127"/>
    </row>
    <row r="968428" spans="12:12">
      <c r="L968428" s="127"/>
    </row>
    <row r="968429" spans="12:12">
      <c r="L968429" s="127"/>
    </row>
    <row r="968430" spans="12:12">
      <c r="L968430" s="127"/>
    </row>
    <row r="968431" spans="12:12">
      <c r="L968431" s="127"/>
    </row>
    <row r="968432" spans="12:12">
      <c r="L968432" s="127"/>
    </row>
    <row r="968433" spans="12:12">
      <c r="L968433" s="127"/>
    </row>
    <row r="968434" spans="12:12">
      <c r="L968434" s="127"/>
    </row>
    <row r="968435" spans="12:12">
      <c r="L968435" s="127"/>
    </row>
    <row r="968436" spans="12:12">
      <c r="L968436" s="127"/>
    </row>
    <row r="968437" spans="12:12">
      <c r="L968437" s="127"/>
    </row>
    <row r="968438" spans="12:12">
      <c r="L968438" s="127"/>
    </row>
    <row r="968439" spans="12:12">
      <c r="L968439" s="127"/>
    </row>
    <row r="968440" spans="12:12">
      <c r="L968440" s="127"/>
    </row>
    <row r="968441" spans="12:12">
      <c r="L968441" s="127"/>
    </row>
    <row r="968442" spans="12:12">
      <c r="L968442" s="127"/>
    </row>
    <row r="968443" spans="12:12">
      <c r="L968443" s="127"/>
    </row>
    <row r="968444" spans="12:12">
      <c r="L968444" s="127"/>
    </row>
    <row r="968445" spans="12:12">
      <c r="L968445" s="127"/>
    </row>
    <row r="968446" spans="12:12">
      <c r="L968446" s="127"/>
    </row>
    <row r="968447" spans="12:12">
      <c r="L968447" s="127"/>
    </row>
    <row r="968448" spans="12:12">
      <c r="L968448" s="127"/>
    </row>
    <row r="968449" spans="12:12">
      <c r="L968449" s="127"/>
    </row>
    <row r="968450" spans="12:12">
      <c r="L968450" s="127"/>
    </row>
    <row r="968451" spans="12:12">
      <c r="L968451" s="127"/>
    </row>
    <row r="968452" spans="12:12">
      <c r="L968452" s="127"/>
    </row>
    <row r="968453" spans="12:12">
      <c r="L968453" s="127"/>
    </row>
    <row r="968454" spans="12:12">
      <c r="L968454" s="127"/>
    </row>
    <row r="968455" spans="12:12">
      <c r="L968455" s="127"/>
    </row>
    <row r="968456" spans="12:12">
      <c r="L968456" s="127"/>
    </row>
    <row r="968457" spans="12:12">
      <c r="L968457" s="127"/>
    </row>
    <row r="968458" spans="12:12">
      <c r="L968458" s="127"/>
    </row>
    <row r="968459" spans="12:12">
      <c r="L968459" s="127"/>
    </row>
    <row r="968460" spans="12:12">
      <c r="L968460" s="127"/>
    </row>
    <row r="968461" spans="12:12">
      <c r="L968461" s="127"/>
    </row>
    <row r="968462" spans="12:12">
      <c r="L968462" s="127"/>
    </row>
    <row r="968463" spans="12:12">
      <c r="L968463" s="127"/>
    </row>
    <row r="968464" spans="12:12">
      <c r="L968464" s="127"/>
    </row>
    <row r="968465" spans="12:12">
      <c r="L968465" s="127"/>
    </row>
    <row r="968466" spans="12:12">
      <c r="L968466" s="127"/>
    </row>
    <row r="968467" spans="12:12">
      <c r="L968467" s="127"/>
    </row>
    <row r="968468" spans="12:12">
      <c r="L968468" s="127"/>
    </row>
    <row r="968469" spans="12:12">
      <c r="L968469" s="127"/>
    </row>
    <row r="968470" spans="12:12">
      <c r="L968470" s="127"/>
    </row>
    <row r="968471" spans="12:12">
      <c r="L968471" s="127"/>
    </row>
    <row r="968472" spans="12:12">
      <c r="L968472" s="127"/>
    </row>
    <row r="968473" spans="12:12">
      <c r="L968473" s="127"/>
    </row>
    <row r="968474" spans="12:12">
      <c r="L968474" s="127"/>
    </row>
    <row r="968475" spans="12:12">
      <c r="L968475" s="127"/>
    </row>
    <row r="968476" spans="12:12">
      <c r="L968476" s="127"/>
    </row>
    <row r="968477" spans="12:12">
      <c r="L968477" s="127"/>
    </row>
    <row r="968478" spans="12:12">
      <c r="L968478" s="127"/>
    </row>
    <row r="968479" spans="12:12">
      <c r="L968479" s="127"/>
    </row>
    <row r="968480" spans="12:12">
      <c r="L968480" s="127"/>
    </row>
    <row r="968481" spans="12:12">
      <c r="L968481" s="127"/>
    </row>
    <row r="968482" spans="12:12">
      <c r="L968482" s="127"/>
    </row>
    <row r="968483" spans="12:12">
      <c r="L968483" s="127"/>
    </row>
    <row r="968484" spans="12:12">
      <c r="L968484" s="127"/>
    </row>
    <row r="968485" spans="12:12">
      <c r="L968485" s="127"/>
    </row>
    <row r="968486" spans="12:12">
      <c r="L968486" s="127"/>
    </row>
    <row r="968487" spans="12:12">
      <c r="L968487" s="127"/>
    </row>
    <row r="968488" spans="12:12">
      <c r="L968488" s="127"/>
    </row>
    <row r="968489" spans="12:12">
      <c r="L968489" s="127"/>
    </row>
    <row r="968490" spans="12:12">
      <c r="L968490" s="127"/>
    </row>
    <row r="968491" spans="12:12">
      <c r="L968491" s="127"/>
    </row>
    <row r="968492" spans="12:12">
      <c r="L968492" s="127"/>
    </row>
    <row r="968493" spans="12:12">
      <c r="L968493" s="127"/>
    </row>
    <row r="968494" spans="12:12">
      <c r="L968494" s="127"/>
    </row>
    <row r="968495" spans="12:12">
      <c r="L968495" s="127"/>
    </row>
    <row r="968496" spans="12:12">
      <c r="L968496" s="127"/>
    </row>
    <row r="968497" spans="12:12">
      <c r="L968497" s="127"/>
    </row>
    <row r="968498" spans="12:12">
      <c r="L968498" s="127"/>
    </row>
    <row r="968499" spans="12:12">
      <c r="L968499" s="127"/>
    </row>
    <row r="968500" spans="12:12">
      <c r="L968500" s="127"/>
    </row>
    <row r="968501" spans="12:12">
      <c r="L968501" s="127"/>
    </row>
    <row r="968502" spans="12:12">
      <c r="L968502" s="127"/>
    </row>
    <row r="968503" spans="12:12">
      <c r="L968503" s="127"/>
    </row>
    <row r="968504" spans="12:12">
      <c r="L968504" s="127"/>
    </row>
    <row r="968505" spans="12:12">
      <c r="L968505" s="127"/>
    </row>
    <row r="968506" spans="12:12">
      <c r="L968506" s="127"/>
    </row>
    <row r="968507" spans="12:12">
      <c r="L968507" s="127"/>
    </row>
    <row r="968508" spans="12:12">
      <c r="L968508" s="127"/>
    </row>
    <row r="968509" spans="12:12">
      <c r="L968509" s="127"/>
    </row>
    <row r="968510" spans="12:12">
      <c r="L968510" s="127"/>
    </row>
    <row r="968511" spans="12:12">
      <c r="L968511" s="127"/>
    </row>
    <row r="968512" spans="12:12">
      <c r="L968512" s="127"/>
    </row>
    <row r="968513" spans="12:12">
      <c r="L968513" s="127"/>
    </row>
    <row r="968514" spans="12:12">
      <c r="L968514" s="127"/>
    </row>
    <row r="968515" spans="12:12">
      <c r="L968515" s="127"/>
    </row>
    <row r="968516" spans="12:12">
      <c r="L968516" s="127"/>
    </row>
    <row r="968517" spans="12:12">
      <c r="L968517" s="127"/>
    </row>
    <row r="968518" spans="12:12">
      <c r="L968518" s="127"/>
    </row>
    <row r="968519" spans="12:12">
      <c r="L968519" s="127"/>
    </row>
    <row r="968520" spans="12:12">
      <c r="L968520" s="127"/>
    </row>
    <row r="968521" spans="12:12">
      <c r="L968521" s="127"/>
    </row>
    <row r="968522" spans="12:12">
      <c r="L968522" s="127"/>
    </row>
    <row r="968523" spans="12:12">
      <c r="L968523" s="127"/>
    </row>
    <row r="968524" spans="12:12">
      <c r="L968524" s="127"/>
    </row>
    <row r="968525" spans="12:12">
      <c r="L968525" s="127"/>
    </row>
    <row r="968526" spans="12:12">
      <c r="L968526" s="127"/>
    </row>
    <row r="968527" spans="12:12">
      <c r="L968527" s="127"/>
    </row>
    <row r="968528" spans="12:12">
      <c r="L968528" s="127"/>
    </row>
    <row r="968529" spans="12:12">
      <c r="L968529" s="127"/>
    </row>
    <row r="968530" spans="12:12">
      <c r="L968530" s="127"/>
    </row>
    <row r="968531" spans="12:12">
      <c r="L968531" s="127"/>
    </row>
    <row r="968532" spans="12:12">
      <c r="L968532" s="127"/>
    </row>
    <row r="968533" spans="12:12">
      <c r="L968533" s="127"/>
    </row>
    <row r="968534" spans="12:12">
      <c r="L968534" s="127"/>
    </row>
    <row r="968535" spans="12:12">
      <c r="L968535" s="127"/>
    </row>
    <row r="968536" spans="12:12">
      <c r="L968536" s="127"/>
    </row>
    <row r="968537" spans="12:12">
      <c r="L968537" s="127"/>
    </row>
    <row r="968538" spans="12:12">
      <c r="L968538" s="127"/>
    </row>
    <row r="968539" spans="12:12">
      <c r="L968539" s="127"/>
    </row>
    <row r="968540" spans="12:12">
      <c r="L968540" s="127"/>
    </row>
    <row r="968541" spans="12:12">
      <c r="L968541" s="127"/>
    </row>
    <row r="968542" spans="12:12">
      <c r="L968542" s="127"/>
    </row>
    <row r="968543" spans="12:12">
      <c r="L968543" s="127"/>
    </row>
    <row r="968544" spans="12:12">
      <c r="L968544" s="127"/>
    </row>
    <row r="968545" spans="12:12">
      <c r="L968545" s="127"/>
    </row>
    <row r="968546" spans="12:12">
      <c r="L968546" s="127"/>
    </row>
    <row r="968547" spans="12:12">
      <c r="L968547" s="127"/>
    </row>
    <row r="968548" spans="12:12">
      <c r="L968548" s="127"/>
    </row>
    <row r="968549" spans="12:12">
      <c r="L968549" s="127"/>
    </row>
    <row r="968550" spans="12:12">
      <c r="L968550" s="127"/>
    </row>
    <row r="968551" spans="12:12">
      <c r="L968551" s="127"/>
    </row>
    <row r="968552" spans="12:12">
      <c r="L968552" s="127"/>
    </row>
    <row r="968553" spans="12:12">
      <c r="L968553" s="127"/>
    </row>
    <row r="968554" spans="12:12">
      <c r="L968554" s="127"/>
    </row>
    <row r="968555" spans="12:12">
      <c r="L968555" s="127"/>
    </row>
    <row r="968556" spans="12:12">
      <c r="L968556" s="127"/>
    </row>
    <row r="968557" spans="12:12">
      <c r="L968557" s="127"/>
    </row>
    <row r="968558" spans="12:12">
      <c r="L968558" s="127"/>
    </row>
    <row r="968559" spans="12:12">
      <c r="L968559" s="127"/>
    </row>
    <row r="968560" spans="12:12">
      <c r="L968560" s="127"/>
    </row>
    <row r="968561" spans="12:12">
      <c r="L968561" s="127"/>
    </row>
    <row r="968562" spans="12:12">
      <c r="L968562" s="127"/>
    </row>
    <row r="968563" spans="12:12">
      <c r="L968563" s="127"/>
    </row>
    <row r="968564" spans="12:12">
      <c r="L968564" s="127"/>
    </row>
    <row r="968565" spans="12:12">
      <c r="L968565" s="127"/>
    </row>
    <row r="968566" spans="12:12">
      <c r="L968566" s="127"/>
    </row>
    <row r="968567" spans="12:12">
      <c r="L968567" s="127"/>
    </row>
    <row r="968568" spans="12:12">
      <c r="L968568" s="127"/>
    </row>
    <row r="968569" spans="12:12">
      <c r="L968569" s="127"/>
    </row>
    <row r="968570" spans="12:12">
      <c r="L968570" s="127"/>
    </row>
    <row r="968571" spans="12:12">
      <c r="L968571" s="127"/>
    </row>
    <row r="968572" spans="12:12">
      <c r="L968572" s="127"/>
    </row>
    <row r="968573" spans="12:12">
      <c r="L968573" s="127"/>
    </row>
    <row r="968574" spans="12:12">
      <c r="L968574" s="127"/>
    </row>
    <row r="968575" spans="12:12">
      <c r="L968575" s="127"/>
    </row>
    <row r="968576" spans="12:12">
      <c r="L968576" s="127"/>
    </row>
    <row r="968577" spans="12:12">
      <c r="L968577" s="127"/>
    </row>
    <row r="968578" spans="12:12">
      <c r="L968578" s="127"/>
    </row>
    <row r="968579" spans="12:12">
      <c r="L968579" s="127"/>
    </row>
    <row r="968580" spans="12:12">
      <c r="L968580" s="127"/>
    </row>
    <row r="968581" spans="12:12">
      <c r="L968581" s="127"/>
    </row>
    <row r="968582" spans="12:12">
      <c r="L968582" s="127"/>
    </row>
    <row r="968583" spans="12:12">
      <c r="L968583" s="127"/>
    </row>
    <row r="968584" spans="12:12">
      <c r="L968584" s="127"/>
    </row>
    <row r="968585" spans="12:12">
      <c r="L968585" s="127"/>
    </row>
    <row r="968586" spans="12:12">
      <c r="L968586" s="127"/>
    </row>
    <row r="968587" spans="12:12">
      <c r="L968587" s="127"/>
    </row>
    <row r="968588" spans="12:12">
      <c r="L968588" s="127"/>
    </row>
    <row r="968589" spans="12:12">
      <c r="L968589" s="127"/>
    </row>
    <row r="968590" spans="12:12">
      <c r="L968590" s="127"/>
    </row>
    <row r="968591" spans="12:12">
      <c r="L968591" s="127"/>
    </row>
    <row r="968592" spans="12:12">
      <c r="L968592" s="127"/>
    </row>
    <row r="968593" spans="12:12">
      <c r="L968593" s="127"/>
    </row>
    <row r="968594" spans="12:12">
      <c r="L968594" s="127"/>
    </row>
    <row r="968595" spans="12:12">
      <c r="L968595" s="127"/>
    </row>
    <row r="968596" spans="12:12">
      <c r="L968596" s="127"/>
    </row>
    <row r="968597" spans="12:12">
      <c r="L968597" s="127"/>
    </row>
    <row r="968598" spans="12:12">
      <c r="L968598" s="127"/>
    </row>
    <row r="968599" spans="12:12">
      <c r="L968599" s="127"/>
    </row>
    <row r="968600" spans="12:12">
      <c r="L968600" s="127"/>
    </row>
    <row r="968601" spans="12:12">
      <c r="L968601" s="127"/>
    </row>
    <row r="968602" spans="12:12">
      <c r="L968602" s="127"/>
    </row>
    <row r="968603" spans="12:12">
      <c r="L968603" s="127"/>
    </row>
    <row r="968604" spans="12:12">
      <c r="L968604" s="127"/>
    </row>
    <row r="968605" spans="12:12">
      <c r="L968605" s="127"/>
    </row>
    <row r="968606" spans="12:12">
      <c r="L968606" s="127"/>
    </row>
    <row r="968607" spans="12:12">
      <c r="L968607" s="127"/>
    </row>
    <row r="968608" spans="12:12">
      <c r="L968608" s="127"/>
    </row>
    <row r="968609" spans="12:12">
      <c r="L968609" s="127"/>
    </row>
    <row r="968610" spans="12:12">
      <c r="L968610" s="127"/>
    </row>
    <row r="968611" spans="12:12">
      <c r="L968611" s="127"/>
    </row>
    <row r="968612" spans="12:12">
      <c r="L968612" s="127"/>
    </row>
    <row r="968613" spans="12:12">
      <c r="L968613" s="127"/>
    </row>
    <row r="968614" spans="12:12">
      <c r="L968614" s="127"/>
    </row>
    <row r="968615" spans="12:12">
      <c r="L968615" s="127"/>
    </row>
    <row r="968616" spans="12:12">
      <c r="L968616" s="127"/>
    </row>
    <row r="968617" spans="12:12">
      <c r="L968617" s="127"/>
    </row>
    <row r="968618" spans="12:12">
      <c r="L968618" s="127"/>
    </row>
    <row r="968619" spans="12:12">
      <c r="L968619" s="127"/>
    </row>
    <row r="968620" spans="12:12">
      <c r="L968620" s="127"/>
    </row>
    <row r="968621" spans="12:12">
      <c r="L968621" s="127"/>
    </row>
    <row r="968622" spans="12:12">
      <c r="L968622" s="127"/>
    </row>
    <row r="968623" spans="12:12">
      <c r="L968623" s="127"/>
    </row>
    <row r="968624" spans="12:12">
      <c r="L968624" s="127"/>
    </row>
    <row r="968625" spans="12:12">
      <c r="L968625" s="127"/>
    </row>
    <row r="968626" spans="12:12">
      <c r="L968626" s="127"/>
    </row>
    <row r="968627" spans="12:12">
      <c r="L968627" s="127"/>
    </row>
    <row r="968628" spans="12:12">
      <c r="L968628" s="127"/>
    </row>
    <row r="968629" spans="12:12">
      <c r="L968629" s="127"/>
    </row>
    <row r="968630" spans="12:12">
      <c r="L968630" s="127"/>
    </row>
    <row r="968631" spans="12:12">
      <c r="L968631" s="127"/>
    </row>
    <row r="968632" spans="12:12">
      <c r="L968632" s="127"/>
    </row>
    <row r="968633" spans="12:12">
      <c r="L968633" s="127"/>
    </row>
    <row r="968634" spans="12:12">
      <c r="L968634" s="127"/>
    </row>
    <row r="968635" spans="12:12">
      <c r="L968635" s="127"/>
    </row>
    <row r="968636" spans="12:12">
      <c r="L968636" s="127"/>
    </row>
    <row r="968637" spans="12:12">
      <c r="L968637" s="127"/>
    </row>
    <row r="968638" spans="12:12">
      <c r="L968638" s="127"/>
    </row>
    <row r="968639" spans="12:12">
      <c r="L968639" s="127"/>
    </row>
    <row r="968640" spans="12:12">
      <c r="L968640" s="127"/>
    </row>
    <row r="968641" spans="12:12">
      <c r="L968641" s="127"/>
    </row>
    <row r="968642" spans="12:12">
      <c r="L968642" s="127"/>
    </row>
    <row r="968643" spans="12:12">
      <c r="L968643" s="127"/>
    </row>
    <row r="968644" spans="12:12">
      <c r="L968644" s="127"/>
    </row>
    <row r="968645" spans="12:12">
      <c r="L968645" s="127"/>
    </row>
    <row r="968646" spans="12:12">
      <c r="L968646" s="127"/>
    </row>
    <row r="968647" spans="12:12">
      <c r="L968647" s="127"/>
    </row>
    <row r="968648" spans="12:12">
      <c r="L968648" s="127"/>
    </row>
    <row r="968649" spans="12:12">
      <c r="L968649" s="127"/>
    </row>
    <row r="968650" spans="12:12">
      <c r="L968650" s="127"/>
    </row>
    <row r="968651" spans="12:12">
      <c r="L968651" s="127"/>
    </row>
    <row r="968652" spans="12:12">
      <c r="L968652" s="127"/>
    </row>
    <row r="968653" spans="12:12">
      <c r="L968653" s="127"/>
    </row>
    <row r="968654" spans="12:12">
      <c r="L968654" s="127"/>
    </row>
    <row r="968655" spans="12:12">
      <c r="L968655" s="127"/>
    </row>
    <row r="968656" spans="12:12">
      <c r="L968656" s="127"/>
    </row>
    <row r="968657" spans="12:12">
      <c r="L968657" s="127"/>
    </row>
    <row r="968658" spans="12:12">
      <c r="L968658" s="127"/>
    </row>
    <row r="968659" spans="12:12">
      <c r="L968659" s="127"/>
    </row>
    <row r="968660" spans="12:12">
      <c r="L968660" s="127"/>
    </row>
    <row r="968661" spans="12:12">
      <c r="L968661" s="127"/>
    </row>
    <row r="968662" spans="12:12">
      <c r="L968662" s="127"/>
    </row>
    <row r="968663" spans="12:12">
      <c r="L968663" s="127"/>
    </row>
    <row r="968664" spans="12:12">
      <c r="L968664" s="127"/>
    </row>
    <row r="968665" spans="12:12">
      <c r="L968665" s="127"/>
    </row>
    <row r="968666" spans="12:12">
      <c r="L968666" s="127"/>
    </row>
    <row r="968667" spans="12:12">
      <c r="L968667" s="127"/>
    </row>
    <row r="968668" spans="12:12">
      <c r="L968668" s="127"/>
    </row>
    <row r="968669" spans="12:12">
      <c r="L968669" s="127"/>
    </row>
    <row r="968670" spans="12:12">
      <c r="L968670" s="127"/>
    </row>
    <row r="968671" spans="12:12">
      <c r="L968671" s="127"/>
    </row>
    <row r="968672" spans="12:12">
      <c r="L968672" s="127"/>
    </row>
    <row r="968673" spans="12:12">
      <c r="L968673" s="127"/>
    </row>
    <row r="968674" spans="12:12">
      <c r="L968674" s="127"/>
    </row>
    <row r="968675" spans="12:12">
      <c r="L968675" s="127"/>
    </row>
    <row r="968676" spans="12:12">
      <c r="L968676" s="127"/>
    </row>
    <row r="968677" spans="12:12">
      <c r="L968677" s="127"/>
    </row>
    <row r="968678" spans="12:12">
      <c r="L968678" s="127"/>
    </row>
    <row r="968679" spans="12:12">
      <c r="L968679" s="127"/>
    </row>
    <row r="968680" spans="12:12">
      <c r="L968680" s="127"/>
    </row>
    <row r="968681" spans="12:12">
      <c r="L968681" s="127"/>
    </row>
    <row r="968682" spans="12:12">
      <c r="L968682" s="127"/>
    </row>
    <row r="968683" spans="12:12">
      <c r="L968683" s="127"/>
    </row>
    <row r="968684" spans="12:12">
      <c r="L968684" s="127"/>
    </row>
    <row r="968685" spans="12:12">
      <c r="L968685" s="127"/>
    </row>
    <row r="968686" spans="12:12">
      <c r="L968686" s="127"/>
    </row>
    <row r="968687" spans="12:12">
      <c r="L968687" s="127"/>
    </row>
    <row r="968688" spans="12:12">
      <c r="L968688" s="127"/>
    </row>
    <row r="968689" spans="12:12">
      <c r="L968689" s="127"/>
    </row>
    <row r="968690" spans="12:12">
      <c r="L968690" s="127"/>
    </row>
    <row r="968691" spans="12:12">
      <c r="L968691" s="127"/>
    </row>
    <row r="968692" spans="12:12">
      <c r="L968692" s="127"/>
    </row>
    <row r="968693" spans="12:12">
      <c r="L968693" s="127"/>
    </row>
    <row r="968694" spans="12:12">
      <c r="L968694" s="127"/>
    </row>
    <row r="968695" spans="12:12">
      <c r="L968695" s="127"/>
    </row>
    <row r="968696" spans="12:12">
      <c r="L968696" s="127"/>
    </row>
    <row r="968697" spans="12:12">
      <c r="L968697" s="127"/>
    </row>
    <row r="968698" spans="12:12">
      <c r="L968698" s="127"/>
    </row>
    <row r="968699" spans="12:12">
      <c r="L968699" s="127"/>
    </row>
    <row r="968700" spans="12:12">
      <c r="L968700" s="127"/>
    </row>
    <row r="968701" spans="12:12">
      <c r="L968701" s="127"/>
    </row>
    <row r="968702" spans="12:12">
      <c r="L968702" s="127"/>
    </row>
    <row r="968703" spans="12:12">
      <c r="L968703" s="127"/>
    </row>
    <row r="968704" spans="12:12">
      <c r="L968704" s="127"/>
    </row>
    <row r="968705" spans="12:12">
      <c r="L968705" s="127"/>
    </row>
    <row r="968706" spans="12:12">
      <c r="L968706" s="127"/>
    </row>
    <row r="968707" spans="12:12">
      <c r="L968707" s="127"/>
    </row>
    <row r="968708" spans="12:12">
      <c r="L968708" s="127"/>
    </row>
    <row r="968709" spans="12:12">
      <c r="L968709" s="127"/>
    </row>
    <row r="968710" spans="12:12">
      <c r="L968710" s="127"/>
    </row>
    <row r="968711" spans="12:12">
      <c r="L968711" s="127"/>
    </row>
    <row r="968712" spans="12:12">
      <c r="L968712" s="127"/>
    </row>
    <row r="968713" spans="12:12">
      <c r="L968713" s="127"/>
    </row>
    <row r="968714" spans="12:12">
      <c r="L968714" s="127"/>
    </row>
    <row r="968715" spans="12:12">
      <c r="L968715" s="127"/>
    </row>
    <row r="968716" spans="12:12">
      <c r="L968716" s="127"/>
    </row>
    <row r="968717" spans="12:12">
      <c r="L968717" s="127"/>
    </row>
    <row r="968718" spans="12:12">
      <c r="L968718" s="127"/>
    </row>
    <row r="968719" spans="12:12">
      <c r="L968719" s="127"/>
    </row>
    <row r="968720" spans="12:12">
      <c r="L968720" s="127"/>
    </row>
    <row r="968721" spans="12:12">
      <c r="L968721" s="127"/>
    </row>
    <row r="968722" spans="12:12">
      <c r="L968722" s="127"/>
    </row>
    <row r="968723" spans="12:12">
      <c r="L968723" s="127"/>
    </row>
    <row r="968724" spans="12:12">
      <c r="L968724" s="127"/>
    </row>
    <row r="968725" spans="12:12">
      <c r="L968725" s="127"/>
    </row>
    <row r="968726" spans="12:12">
      <c r="L968726" s="127"/>
    </row>
    <row r="968727" spans="12:12">
      <c r="L968727" s="127"/>
    </row>
    <row r="968728" spans="12:12">
      <c r="L968728" s="127"/>
    </row>
    <row r="968729" spans="12:12">
      <c r="L968729" s="127"/>
    </row>
    <row r="968730" spans="12:12">
      <c r="L968730" s="127"/>
    </row>
    <row r="968731" spans="12:12">
      <c r="L968731" s="127"/>
    </row>
    <row r="968732" spans="12:12">
      <c r="L968732" s="127"/>
    </row>
    <row r="968733" spans="12:12">
      <c r="L968733" s="127"/>
    </row>
    <row r="968734" spans="12:12">
      <c r="L968734" s="127"/>
    </row>
    <row r="968735" spans="12:12">
      <c r="L968735" s="127"/>
    </row>
    <row r="968736" spans="12:12">
      <c r="L968736" s="127"/>
    </row>
    <row r="968737" spans="12:12">
      <c r="L968737" s="127"/>
    </row>
    <row r="968738" spans="12:12">
      <c r="L968738" s="127"/>
    </row>
    <row r="968739" spans="12:12">
      <c r="L968739" s="127"/>
    </row>
    <row r="968740" spans="12:12">
      <c r="L968740" s="127"/>
    </row>
    <row r="968741" spans="12:12">
      <c r="L968741" s="127"/>
    </row>
    <row r="968742" spans="12:12">
      <c r="L968742" s="127"/>
    </row>
    <row r="968743" spans="12:12">
      <c r="L968743" s="127"/>
    </row>
    <row r="968744" spans="12:12">
      <c r="L968744" s="127"/>
    </row>
    <row r="968745" spans="12:12">
      <c r="L968745" s="127"/>
    </row>
    <row r="968746" spans="12:12">
      <c r="L968746" s="127"/>
    </row>
    <row r="968747" spans="12:12">
      <c r="L968747" s="127"/>
    </row>
    <row r="968748" spans="12:12">
      <c r="L968748" s="127"/>
    </row>
    <row r="968749" spans="12:12">
      <c r="L968749" s="127"/>
    </row>
    <row r="968750" spans="12:12">
      <c r="L968750" s="127"/>
    </row>
    <row r="968751" spans="12:12">
      <c r="L968751" s="127"/>
    </row>
    <row r="968752" spans="12:12">
      <c r="L968752" s="127"/>
    </row>
    <row r="968753" spans="12:12">
      <c r="L968753" s="127"/>
    </row>
    <row r="968754" spans="12:12">
      <c r="L968754" s="127"/>
    </row>
    <row r="968755" spans="12:12">
      <c r="L968755" s="127"/>
    </row>
    <row r="968756" spans="12:12">
      <c r="L968756" s="127"/>
    </row>
    <row r="968757" spans="12:12">
      <c r="L968757" s="127"/>
    </row>
    <row r="968758" spans="12:12">
      <c r="L968758" s="127"/>
    </row>
    <row r="968759" spans="12:12">
      <c r="L968759" s="127"/>
    </row>
    <row r="968760" spans="12:12">
      <c r="L968760" s="127"/>
    </row>
    <row r="968761" spans="12:12">
      <c r="L968761" s="127"/>
    </row>
    <row r="968762" spans="12:12">
      <c r="L968762" s="127"/>
    </row>
    <row r="968763" spans="12:12">
      <c r="L968763" s="127"/>
    </row>
    <row r="968764" spans="12:12">
      <c r="L968764" s="127"/>
    </row>
    <row r="968765" spans="12:12">
      <c r="L968765" s="127"/>
    </row>
    <row r="968766" spans="12:12">
      <c r="L968766" s="127"/>
    </row>
    <row r="968767" spans="12:12">
      <c r="L968767" s="127"/>
    </row>
    <row r="968768" spans="12:12">
      <c r="L968768" s="127"/>
    </row>
    <row r="968769" spans="12:12">
      <c r="L968769" s="127"/>
    </row>
    <row r="968770" spans="12:12">
      <c r="L968770" s="127"/>
    </row>
    <row r="968771" spans="12:12">
      <c r="L968771" s="127"/>
    </row>
    <row r="968772" spans="12:12">
      <c r="L968772" s="127"/>
    </row>
    <row r="968773" spans="12:12">
      <c r="L968773" s="127"/>
    </row>
    <row r="968774" spans="12:12">
      <c r="L968774" s="127"/>
    </row>
    <row r="968775" spans="12:12">
      <c r="L968775" s="127"/>
    </row>
    <row r="968776" spans="12:12">
      <c r="L968776" s="127"/>
    </row>
    <row r="968777" spans="12:12">
      <c r="L968777" s="127"/>
    </row>
    <row r="968778" spans="12:12">
      <c r="L968778" s="127"/>
    </row>
    <row r="968779" spans="12:12">
      <c r="L968779" s="127"/>
    </row>
    <row r="968780" spans="12:12">
      <c r="L968780" s="127"/>
    </row>
    <row r="968781" spans="12:12">
      <c r="L968781" s="127"/>
    </row>
    <row r="968782" spans="12:12">
      <c r="L968782" s="127"/>
    </row>
    <row r="968783" spans="12:12">
      <c r="L968783" s="127"/>
    </row>
    <row r="968784" spans="12:12">
      <c r="L968784" s="127"/>
    </row>
    <row r="968785" spans="12:12">
      <c r="L968785" s="127"/>
    </row>
    <row r="968786" spans="12:12">
      <c r="L968786" s="127"/>
    </row>
    <row r="968787" spans="12:12">
      <c r="L968787" s="127"/>
    </row>
    <row r="968788" spans="12:12">
      <c r="L968788" s="127"/>
    </row>
    <row r="968789" spans="12:12">
      <c r="L968789" s="127"/>
    </row>
    <row r="968790" spans="12:12">
      <c r="L968790" s="127"/>
    </row>
    <row r="968791" spans="12:12">
      <c r="L968791" s="127"/>
    </row>
    <row r="968792" spans="12:12">
      <c r="L968792" s="127"/>
    </row>
    <row r="968793" spans="12:12">
      <c r="L968793" s="127"/>
    </row>
    <row r="968794" spans="12:12">
      <c r="L968794" s="127"/>
    </row>
    <row r="968795" spans="12:12">
      <c r="L968795" s="127"/>
    </row>
    <row r="968796" spans="12:12">
      <c r="L968796" s="127"/>
    </row>
    <row r="968797" spans="12:12">
      <c r="L968797" s="127"/>
    </row>
    <row r="968798" spans="12:12">
      <c r="L968798" s="127"/>
    </row>
    <row r="968799" spans="12:12">
      <c r="L968799" s="127"/>
    </row>
    <row r="968800" spans="12:12">
      <c r="L968800" s="127"/>
    </row>
    <row r="968801" spans="12:12">
      <c r="L968801" s="127"/>
    </row>
    <row r="968802" spans="12:12">
      <c r="L968802" s="127"/>
    </row>
    <row r="968803" spans="12:12">
      <c r="L968803" s="127"/>
    </row>
    <row r="968804" spans="12:12">
      <c r="L968804" s="127"/>
    </row>
    <row r="968805" spans="12:12">
      <c r="L968805" s="127"/>
    </row>
    <row r="968806" spans="12:12">
      <c r="L968806" s="127"/>
    </row>
    <row r="968807" spans="12:12">
      <c r="L968807" s="127"/>
    </row>
    <row r="968808" spans="12:12">
      <c r="L968808" s="127"/>
    </row>
    <row r="968809" spans="12:12">
      <c r="L968809" s="127"/>
    </row>
    <row r="968810" spans="12:12">
      <c r="L968810" s="127"/>
    </row>
    <row r="968811" spans="12:12">
      <c r="L968811" s="127"/>
    </row>
    <row r="968812" spans="12:12">
      <c r="L968812" s="127"/>
    </row>
    <row r="968813" spans="12:12">
      <c r="L968813" s="127"/>
    </row>
    <row r="968814" spans="12:12">
      <c r="L968814" s="127"/>
    </row>
    <row r="968815" spans="12:12">
      <c r="L968815" s="127"/>
    </row>
    <row r="968816" spans="12:12">
      <c r="L968816" s="127"/>
    </row>
    <row r="968817" spans="12:12">
      <c r="L968817" s="127"/>
    </row>
    <row r="968818" spans="12:12">
      <c r="L968818" s="127"/>
    </row>
    <row r="968819" spans="12:12">
      <c r="L968819" s="127"/>
    </row>
    <row r="968820" spans="12:12">
      <c r="L968820" s="127"/>
    </row>
    <row r="968821" spans="12:12">
      <c r="L968821" s="127"/>
    </row>
    <row r="968822" spans="12:12">
      <c r="L968822" s="127"/>
    </row>
    <row r="968823" spans="12:12">
      <c r="L968823" s="127"/>
    </row>
    <row r="968824" spans="12:12">
      <c r="L968824" s="127"/>
    </row>
    <row r="968825" spans="12:12">
      <c r="L968825" s="127"/>
    </row>
    <row r="968826" spans="12:12">
      <c r="L968826" s="127"/>
    </row>
    <row r="968827" spans="12:12">
      <c r="L968827" s="127"/>
    </row>
    <row r="968828" spans="12:12">
      <c r="L968828" s="127"/>
    </row>
    <row r="968829" spans="12:12">
      <c r="L968829" s="127"/>
    </row>
    <row r="968830" spans="12:12">
      <c r="L968830" s="127"/>
    </row>
    <row r="968831" spans="12:12">
      <c r="L968831" s="127"/>
    </row>
    <row r="968832" spans="12:12">
      <c r="L968832" s="127"/>
    </row>
    <row r="968833" spans="12:12">
      <c r="L968833" s="127"/>
    </row>
    <row r="968834" spans="12:12">
      <c r="L968834" s="127"/>
    </row>
    <row r="968835" spans="12:12">
      <c r="L968835" s="127"/>
    </row>
    <row r="968836" spans="12:12">
      <c r="L968836" s="127"/>
    </row>
    <row r="968837" spans="12:12">
      <c r="L968837" s="127"/>
    </row>
    <row r="968838" spans="12:12">
      <c r="L968838" s="127"/>
    </row>
    <row r="968839" spans="12:12">
      <c r="L968839" s="127"/>
    </row>
    <row r="968840" spans="12:12">
      <c r="L968840" s="127"/>
    </row>
    <row r="968841" spans="12:12">
      <c r="L968841" s="127"/>
    </row>
    <row r="968842" spans="12:12">
      <c r="L968842" s="127"/>
    </row>
    <row r="968843" spans="12:12">
      <c r="L968843" s="127"/>
    </row>
    <row r="968844" spans="12:12">
      <c r="L968844" s="127"/>
    </row>
    <row r="968845" spans="12:12">
      <c r="L968845" s="127"/>
    </row>
    <row r="968846" spans="12:12">
      <c r="L968846" s="127"/>
    </row>
    <row r="968847" spans="12:12">
      <c r="L968847" s="127"/>
    </row>
    <row r="968848" spans="12:12">
      <c r="L968848" s="127"/>
    </row>
    <row r="968849" spans="12:12">
      <c r="L968849" s="127"/>
    </row>
    <row r="968850" spans="12:12">
      <c r="L968850" s="127"/>
    </row>
    <row r="968851" spans="12:12">
      <c r="L968851" s="127"/>
    </row>
    <row r="968852" spans="12:12">
      <c r="L968852" s="127"/>
    </row>
    <row r="968853" spans="12:12">
      <c r="L968853" s="127"/>
    </row>
    <row r="968854" spans="12:12">
      <c r="L968854" s="127"/>
    </row>
    <row r="968855" spans="12:12">
      <c r="L968855" s="127"/>
    </row>
    <row r="968856" spans="12:12">
      <c r="L968856" s="127"/>
    </row>
    <row r="968857" spans="12:12">
      <c r="L968857" s="127"/>
    </row>
    <row r="968858" spans="12:12">
      <c r="L968858" s="127"/>
    </row>
    <row r="968859" spans="12:12">
      <c r="L968859" s="127"/>
    </row>
    <row r="968860" spans="12:12">
      <c r="L968860" s="127"/>
    </row>
    <row r="968861" spans="12:12">
      <c r="L968861" s="127"/>
    </row>
    <row r="968862" spans="12:12">
      <c r="L968862" s="127"/>
    </row>
    <row r="968863" spans="12:12">
      <c r="L968863" s="127"/>
    </row>
    <row r="968864" spans="12:12">
      <c r="L968864" s="127"/>
    </row>
    <row r="968865" spans="12:12">
      <c r="L968865" s="127"/>
    </row>
    <row r="968866" spans="12:12">
      <c r="L968866" s="127"/>
    </row>
    <row r="968867" spans="12:12">
      <c r="L968867" s="127"/>
    </row>
    <row r="968868" spans="12:12">
      <c r="L968868" s="127"/>
    </row>
    <row r="968869" spans="12:12">
      <c r="L968869" s="127"/>
    </row>
    <row r="968870" spans="12:12">
      <c r="L968870" s="127"/>
    </row>
    <row r="968871" spans="12:12">
      <c r="L968871" s="127"/>
    </row>
    <row r="968872" spans="12:12">
      <c r="L968872" s="127"/>
    </row>
    <row r="968873" spans="12:12">
      <c r="L968873" s="127"/>
    </row>
    <row r="968874" spans="12:12">
      <c r="L968874" s="127"/>
    </row>
    <row r="968875" spans="12:12">
      <c r="L968875" s="127"/>
    </row>
    <row r="968876" spans="12:12">
      <c r="L968876" s="127"/>
    </row>
    <row r="968877" spans="12:12">
      <c r="L968877" s="127"/>
    </row>
    <row r="968878" spans="12:12">
      <c r="L968878" s="127"/>
    </row>
    <row r="968879" spans="12:12">
      <c r="L968879" s="127"/>
    </row>
    <row r="968880" spans="12:12">
      <c r="L968880" s="127"/>
    </row>
    <row r="968881" spans="12:12">
      <c r="L968881" s="127"/>
    </row>
    <row r="968882" spans="12:12">
      <c r="L968882" s="127"/>
    </row>
    <row r="968883" spans="12:12">
      <c r="L968883" s="127"/>
    </row>
    <row r="968884" spans="12:12">
      <c r="L968884" s="127"/>
    </row>
    <row r="968885" spans="12:12">
      <c r="L968885" s="127"/>
    </row>
    <row r="968886" spans="12:12">
      <c r="L968886" s="127"/>
    </row>
    <row r="968887" spans="12:12">
      <c r="L968887" s="127"/>
    </row>
    <row r="968888" spans="12:12">
      <c r="L968888" s="127"/>
    </row>
    <row r="968889" spans="12:12">
      <c r="L968889" s="127"/>
    </row>
    <row r="968890" spans="12:12">
      <c r="L968890" s="127"/>
    </row>
    <row r="968891" spans="12:12">
      <c r="L968891" s="127"/>
    </row>
    <row r="968892" spans="12:12">
      <c r="L968892" s="127"/>
    </row>
    <row r="968893" spans="12:12">
      <c r="L968893" s="127"/>
    </row>
    <row r="968894" spans="12:12">
      <c r="L968894" s="127"/>
    </row>
    <row r="968895" spans="12:12">
      <c r="L968895" s="127"/>
    </row>
    <row r="968896" spans="12:12">
      <c r="L968896" s="127"/>
    </row>
    <row r="968897" spans="12:12">
      <c r="L968897" s="127"/>
    </row>
    <row r="968898" spans="12:12">
      <c r="L968898" s="127"/>
    </row>
    <row r="968899" spans="12:12">
      <c r="L968899" s="127"/>
    </row>
    <row r="968900" spans="12:12">
      <c r="L968900" s="127"/>
    </row>
    <row r="968901" spans="12:12">
      <c r="L968901" s="127"/>
    </row>
    <row r="968902" spans="12:12">
      <c r="L968902" s="127"/>
    </row>
    <row r="968903" spans="12:12">
      <c r="L968903" s="127"/>
    </row>
    <row r="968904" spans="12:12">
      <c r="L968904" s="127"/>
    </row>
    <row r="968905" spans="12:12">
      <c r="L968905" s="127"/>
    </row>
    <row r="968906" spans="12:12">
      <c r="L968906" s="127"/>
    </row>
    <row r="968907" spans="12:12">
      <c r="L968907" s="127"/>
    </row>
    <row r="968908" spans="12:12">
      <c r="L968908" s="127"/>
    </row>
    <row r="968909" spans="12:12">
      <c r="L968909" s="127"/>
    </row>
    <row r="968910" spans="12:12">
      <c r="L968910" s="127"/>
    </row>
    <row r="968911" spans="12:12">
      <c r="L968911" s="127"/>
    </row>
    <row r="968912" spans="12:12">
      <c r="L968912" s="127"/>
    </row>
    <row r="968913" spans="12:12">
      <c r="L968913" s="127"/>
    </row>
    <row r="968914" spans="12:12">
      <c r="L968914" s="127"/>
    </row>
    <row r="968915" spans="12:12">
      <c r="L968915" s="127"/>
    </row>
    <row r="968916" spans="12:12">
      <c r="L968916" s="127"/>
    </row>
    <row r="968917" spans="12:12">
      <c r="L968917" s="127"/>
    </row>
    <row r="968918" spans="12:12">
      <c r="L968918" s="127"/>
    </row>
    <row r="968919" spans="12:12">
      <c r="L968919" s="127"/>
    </row>
    <row r="968920" spans="12:12">
      <c r="L968920" s="127"/>
    </row>
    <row r="968921" spans="12:12">
      <c r="L968921" s="127"/>
    </row>
    <row r="968922" spans="12:12">
      <c r="L968922" s="127"/>
    </row>
    <row r="968923" spans="12:12">
      <c r="L968923" s="127"/>
    </row>
    <row r="968924" spans="12:12">
      <c r="L968924" s="127"/>
    </row>
    <row r="968925" spans="12:12">
      <c r="L968925" s="127"/>
    </row>
    <row r="968926" spans="12:12">
      <c r="L968926" s="127"/>
    </row>
    <row r="968927" spans="12:12">
      <c r="L968927" s="127"/>
    </row>
    <row r="968928" spans="12:12">
      <c r="L968928" s="127"/>
    </row>
    <row r="968929" spans="12:12">
      <c r="L968929" s="127"/>
    </row>
    <row r="968930" spans="12:12">
      <c r="L968930" s="127"/>
    </row>
    <row r="968931" spans="12:12">
      <c r="L968931" s="127"/>
    </row>
    <row r="968932" spans="12:12">
      <c r="L968932" s="127"/>
    </row>
    <row r="968933" spans="12:12">
      <c r="L968933" s="127"/>
    </row>
    <row r="968934" spans="12:12">
      <c r="L968934" s="127"/>
    </row>
    <row r="968935" spans="12:12">
      <c r="L968935" s="127"/>
    </row>
    <row r="968936" spans="12:12">
      <c r="L968936" s="127"/>
    </row>
    <row r="968937" spans="12:12">
      <c r="L968937" s="127"/>
    </row>
    <row r="968938" spans="12:12">
      <c r="L968938" s="127"/>
    </row>
    <row r="968939" spans="12:12">
      <c r="L968939" s="127"/>
    </row>
    <row r="968940" spans="12:12">
      <c r="L968940" s="127"/>
    </row>
    <row r="968941" spans="12:12">
      <c r="L968941" s="127"/>
    </row>
    <row r="968942" spans="12:12">
      <c r="L968942" s="127"/>
    </row>
    <row r="968943" spans="12:12">
      <c r="L968943" s="127"/>
    </row>
    <row r="968944" spans="12:12">
      <c r="L968944" s="127"/>
    </row>
    <row r="968945" spans="12:12">
      <c r="L968945" s="127"/>
    </row>
    <row r="968946" spans="12:12">
      <c r="L968946" s="127"/>
    </row>
    <row r="968947" spans="12:12">
      <c r="L968947" s="127"/>
    </row>
    <row r="968948" spans="12:12">
      <c r="L968948" s="127"/>
    </row>
    <row r="968949" spans="12:12">
      <c r="L968949" s="127"/>
    </row>
    <row r="968950" spans="12:12">
      <c r="L968950" s="127"/>
    </row>
    <row r="968951" spans="12:12">
      <c r="L968951" s="127"/>
    </row>
    <row r="968952" spans="12:12">
      <c r="L968952" s="127"/>
    </row>
    <row r="968953" spans="12:12">
      <c r="L968953" s="127"/>
    </row>
    <row r="968954" spans="12:12">
      <c r="L968954" s="127"/>
    </row>
    <row r="968955" spans="12:12">
      <c r="L968955" s="127"/>
    </row>
    <row r="968956" spans="12:12">
      <c r="L968956" s="127"/>
    </row>
    <row r="968957" spans="12:12">
      <c r="L968957" s="127"/>
    </row>
    <row r="968958" spans="12:12">
      <c r="L968958" s="127"/>
    </row>
    <row r="968959" spans="12:12">
      <c r="L968959" s="127"/>
    </row>
    <row r="968960" spans="12:12">
      <c r="L968960" s="127"/>
    </row>
    <row r="968961" spans="12:12">
      <c r="L968961" s="127"/>
    </row>
    <row r="968962" spans="12:12">
      <c r="L968962" s="127"/>
    </row>
    <row r="968963" spans="12:12">
      <c r="L968963" s="127"/>
    </row>
    <row r="968964" spans="12:12">
      <c r="L968964" s="127"/>
    </row>
    <row r="968965" spans="12:12">
      <c r="L968965" s="127"/>
    </row>
    <row r="968966" spans="12:12">
      <c r="L968966" s="127"/>
    </row>
    <row r="968967" spans="12:12">
      <c r="L968967" s="127"/>
    </row>
    <row r="968968" spans="12:12">
      <c r="L968968" s="127"/>
    </row>
    <row r="968969" spans="12:12">
      <c r="L968969" s="127"/>
    </row>
    <row r="968970" spans="12:12">
      <c r="L968970" s="127"/>
    </row>
    <row r="968971" spans="12:12">
      <c r="L968971" s="127"/>
    </row>
    <row r="968972" spans="12:12">
      <c r="L968972" s="127"/>
    </row>
    <row r="968973" spans="12:12">
      <c r="L968973" s="127"/>
    </row>
    <row r="968974" spans="12:12">
      <c r="L968974" s="127"/>
    </row>
    <row r="968975" spans="12:12">
      <c r="L968975" s="127"/>
    </row>
    <row r="968976" spans="12:12">
      <c r="L968976" s="127"/>
    </row>
    <row r="968977" spans="12:12">
      <c r="L968977" s="127"/>
    </row>
    <row r="968978" spans="12:12">
      <c r="L968978" s="127"/>
    </row>
    <row r="968979" spans="12:12">
      <c r="L968979" s="127"/>
    </row>
    <row r="968980" spans="12:12">
      <c r="L968980" s="127"/>
    </row>
    <row r="968981" spans="12:12">
      <c r="L968981" s="127"/>
    </row>
    <row r="968982" spans="12:12">
      <c r="L968982" s="127"/>
    </row>
    <row r="968983" spans="12:12">
      <c r="L968983" s="127"/>
    </row>
    <row r="968984" spans="12:12">
      <c r="L968984" s="127"/>
    </row>
    <row r="968985" spans="12:12">
      <c r="L968985" s="127"/>
    </row>
    <row r="968986" spans="12:12">
      <c r="L968986" s="127"/>
    </row>
    <row r="968987" spans="12:12">
      <c r="L968987" s="127"/>
    </row>
    <row r="968988" spans="12:12">
      <c r="L968988" s="127"/>
    </row>
    <row r="968989" spans="12:12">
      <c r="L968989" s="127"/>
    </row>
    <row r="968990" spans="12:12">
      <c r="L968990" s="127"/>
    </row>
    <row r="968991" spans="12:12">
      <c r="L968991" s="127"/>
    </row>
    <row r="968992" spans="12:12">
      <c r="L968992" s="127"/>
    </row>
    <row r="968993" spans="12:12">
      <c r="L968993" s="127"/>
    </row>
    <row r="968994" spans="12:12">
      <c r="L968994" s="127"/>
    </row>
    <row r="968995" spans="12:12">
      <c r="L968995" s="127"/>
    </row>
    <row r="968996" spans="12:12">
      <c r="L968996" s="127"/>
    </row>
    <row r="968997" spans="12:12">
      <c r="L968997" s="127"/>
    </row>
    <row r="968998" spans="12:12">
      <c r="L968998" s="127"/>
    </row>
    <row r="968999" spans="12:12">
      <c r="L968999" s="127"/>
    </row>
    <row r="969000" spans="12:12">
      <c r="L969000" s="127"/>
    </row>
    <row r="969001" spans="12:12">
      <c r="L969001" s="127"/>
    </row>
    <row r="969002" spans="12:12">
      <c r="L969002" s="127"/>
    </row>
    <row r="969003" spans="12:12">
      <c r="L969003" s="127"/>
    </row>
    <row r="969004" spans="12:12">
      <c r="L969004" s="127"/>
    </row>
    <row r="969005" spans="12:12">
      <c r="L969005" s="127"/>
    </row>
    <row r="969006" spans="12:12">
      <c r="L969006" s="127"/>
    </row>
    <row r="969007" spans="12:12">
      <c r="L969007" s="127"/>
    </row>
    <row r="969008" spans="12:12">
      <c r="L969008" s="127"/>
    </row>
    <row r="969009" spans="12:12">
      <c r="L969009" s="127"/>
    </row>
    <row r="969010" spans="12:12">
      <c r="L969010" s="127"/>
    </row>
    <row r="969011" spans="12:12">
      <c r="L969011" s="127"/>
    </row>
    <row r="969012" spans="12:12">
      <c r="L969012" s="127"/>
    </row>
    <row r="969013" spans="12:12">
      <c r="L969013" s="127"/>
    </row>
    <row r="969014" spans="12:12">
      <c r="L969014" s="127"/>
    </row>
    <row r="969015" spans="12:12">
      <c r="L969015" s="127"/>
    </row>
    <row r="969016" spans="12:12">
      <c r="L969016" s="127"/>
    </row>
    <row r="969017" spans="12:12">
      <c r="L969017" s="127"/>
    </row>
    <row r="969018" spans="12:12">
      <c r="L969018" s="127"/>
    </row>
    <row r="969019" spans="12:12">
      <c r="L969019" s="127"/>
    </row>
    <row r="969020" spans="12:12">
      <c r="L969020" s="127"/>
    </row>
    <row r="969021" spans="12:12">
      <c r="L969021" s="127"/>
    </row>
    <row r="969022" spans="12:12">
      <c r="L969022" s="127"/>
    </row>
    <row r="969023" spans="12:12">
      <c r="L969023" s="127"/>
    </row>
    <row r="969024" spans="12:12">
      <c r="L969024" s="127"/>
    </row>
    <row r="969025" spans="12:12">
      <c r="L969025" s="127"/>
    </row>
    <row r="969026" spans="12:12">
      <c r="L969026" s="127"/>
    </row>
    <row r="969027" spans="12:12">
      <c r="L969027" s="127"/>
    </row>
    <row r="969028" spans="12:12">
      <c r="L969028" s="127"/>
    </row>
    <row r="969029" spans="12:12">
      <c r="L969029" s="127"/>
    </row>
    <row r="969030" spans="12:12">
      <c r="L969030" s="127"/>
    </row>
    <row r="969031" spans="12:12">
      <c r="L969031" s="127"/>
    </row>
    <row r="969032" spans="12:12">
      <c r="L969032" s="127"/>
    </row>
    <row r="969033" spans="12:12">
      <c r="L969033" s="127"/>
    </row>
    <row r="969034" spans="12:12">
      <c r="L969034" s="127"/>
    </row>
    <row r="969035" spans="12:12">
      <c r="L969035" s="127"/>
    </row>
    <row r="969036" spans="12:12">
      <c r="L969036" s="127"/>
    </row>
    <row r="969037" spans="12:12">
      <c r="L969037" s="127"/>
    </row>
    <row r="969038" spans="12:12">
      <c r="L969038" s="127"/>
    </row>
    <row r="969039" spans="12:12">
      <c r="L969039" s="127"/>
    </row>
    <row r="969040" spans="12:12">
      <c r="L969040" s="127"/>
    </row>
    <row r="969041" spans="12:12">
      <c r="L969041" s="127"/>
    </row>
    <row r="969042" spans="12:12">
      <c r="L969042" s="127"/>
    </row>
    <row r="969043" spans="12:12">
      <c r="L969043" s="127"/>
    </row>
    <row r="969044" spans="12:12">
      <c r="L969044" s="127"/>
    </row>
    <row r="969045" spans="12:12">
      <c r="L969045" s="127"/>
    </row>
    <row r="969046" spans="12:12">
      <c r="L969046" s="127"/>
    </row>
    <row r="969047" spans="12:12">
      <c r="L969047" s="127"/>
    </row>
    <row r="969048" spans="12:12">
      <c r="L969048" s="127"/>
    </row>
    <row r="969049" spans="12:12">
      <c r="L969049" s="127"/>
    </row>
    <row r="969050" spans="12:12">
      <c r="L969050" s="127"/>
    </row>
    <row r="969051" spans="12:12">
      <c r="L969051" s="127"/>
    </row>
    <row r="969052" spans="12:12">
      <c r="L969052" s="127"/>
    </row>
    <row r="969053" spans="12:12">
      <c r="L969053" s="127"/>
    </row>
    <row r="969054" spans="12:12">
      <c r="L969054" s="127"/>
    </row>
    <row r="969055" spans="12:12">
      <c r="L969055" s="127"/>
    </row>
    <row r="969056" spans="12:12">
      <c r="L969056" s="127"/>
    </row>
    <row r="969057" spans="12:12">
      <c r="L969057" s="127"/>
    </row>
    <row r="969058" spans="12:12">
      <c r="L969058" s="127"/>
    </row>
    <row r="969059" spans="12:12">
      <c r="L969059" s="127"/>
    </row>
    <row r="969060" spans="12:12">
      <c r="L969060" s="127"/>
    </row>
    <row r="969061" spans="12:12">
      <c r="L969061" s="127"/>
    </row>
    <row r="969062" spans="12:12">
      <c r="L969062" s="127"/>
    </row>
    <row r="969063" spans="12:12">
      <c r="L969063" s="127"/>
    </row>
    <row r="969064" spans="12:12">
      <c r="L969064" s="127"/>
    </row>
    <row r="969065" spans="12:12">
      <c r="L969065" s="127"/>
    </row>
    <row r="969066" spans="12:12">
      <c r="L969066" s="127"/>
    </row>
    <row r="969067" spans="12:12">
      <c r="L969067" s="127"/>
    </row>
    <row r="969068" spans="12:12">
      <c r="L969068" s="127"/>
    </row>
    <row r="969069" spans="12:12">
      <c r="L969069" s="127"/>
    </row>
    <row r="969070" spans="12:12">
      <c r="L969070" s="127"/>
    </row>
    <row r="969071" spans="12:12">
      <c r="L969071" s="127"/>
    </row>
    <row r="969072" spans="12:12">
      <c r="L969072" s="127"/>
    </row>
    <row r="969073" spans="12:12">
      <c r="L969073" s="127"/>
    </row>
    <row r="969074" spans="12:12">
      <c r="L969074" s="127"/>
    </row>
    <row r="969075" spans="12:12">
      <c r="L969075" s="127"/>
    </row>
    <row r="969076" spans="12:12">
      <c r="L969076" s="127"/>
    </row>
    <row r="969077" spans="12:12">
      <c r="L969077" s="127"/>
    </row>
    <row r="969078" spans="12:12">
      <c r="L969078" s="127"/>
    </row>
    <row r="969079" spans="12:12">
      <c r="L969079" s="127"/>
    </row>
    <row r="969080" spans="12:12">
      <c r="L969080" s="127"/>
    </row>
    <row r="969081" spans="12:12">
      <c r="L969081" s="127"/>
    </row>
    <row r="969082" spans="12:12">
      <c r="L969082" s="127"/>
    </row>
    <row r="969083" spans="12:12">
      <c r="L969083" s="127"/>
    </row>
    <row r="969084" spans="12:12">
      <c r="L969084" s="127"/>
    </row>
    <row r="969085" spans="12:12">
      <c r="L969085" s="127"/>
    </row>
    <row r="969086" spans="12:12">
      <c r="L969086" s="127"/>
    </row>
    <row r="969087" spans="12:12">
      <c r="L969087" s="127"/>
    </row>
    <row r="969088" spans="12:12">
      <c r="L969088" s="127"/>
    </row>
    <row r="969089" spans="12:12">
      <c r="L969089" s="127"/>
    </row>
    <row r="969090" spans="12:12">
      <c r="L969090" s="127"/>
    </row>
    <row r="969091" spans="12:12">
      <c r="L969091" s="127"/>
    </row>
    <row r="969092" spans="12:12">
      <c r="L969092" s="127"/>
    </row>
    <row r="969093" spans="12:12">
      <c r="L969093" s="127"/>
    </row>
    <row r="969094" spans="12:12">
      <c r="L969094" s="127"/>
    </row>
    <row r="969095" spans="12:12">
      <c r="L969095" s="127"/>
    </row>
    <row r="969096" spans="12:12">
      <c r="L969096" s="127"/>
    </row>
    <row r="969097" spans="12:12">
      <c r="L969097" s="127"/>
    </row>
    <row r="969098" spans="12:12">
      <c r="L969098" s="127"/>
    </row>
    <row r="969099" spans="12:12">
      <c r="L969099" s="127"/>
    </row>
    <row r="969100" spans="12:12">
      <c r="L969100" s="127"/>
    </row>
    <row r="969101" spans="12:12">
      <c r="L969101" s="127"/>
    </row>
    <row r="969102" spans="12:12">
      <c r="L969102" s="127"/>
    </row>
    <row r="969103" spans="12:12">
      <c r="L969103" s="127"/>
    </row>
    <row r="969104" spans="12:12">
      <c r="L969104" s="127"/>
    </row>
    <row r="969105" spans="12:12">
      <c r="L969105" s="127"/>
    </row>
    <row r="969106" spans="12:12">
      <c r="L969106" s="127"/>
    </row>
    <row r="969107" spans="12:12">
      <c r="L969107" s="127"/>
    </row>
    <row r="969108" spans="12:12">
      <c r="L969108" s="127"/>
    </row>
    <row r="969109" spans="12:12">
      <c r="L969109" s="127"/>
    </row>
    <row r="969110" spans="12:12">
      <c r="L969110" s="127"/>
    </row>
    <row r="969111" spans="12:12">
      <c r="L969111" s="127"/>
    </row>
    <row r="969112" spans="12:12">
      <c r="L969112" s="127"/>
    </row>
    <row r="969113" spans="12:12">
      <c r="L969113" s="127"/>
    </row>
    <row r="969114" spans="12:12">
      <c r="L969114" s="127"/>
    </row>
    <row r="969115" spans="12:12">
      <c r="L969115" s="127"/>
    </row>
    <row r="969116" spans="12:12">
      <c r="L969116" s="127"/>
    </row>
    <row r="969117" spans="12:12">
      <c r="L969117" s="127"/>
    </row>
    <row r="969118" spans="12:12">
      <c r="L969118" s="127"/>
    </row>
    <row r="969119" spans="12:12">
      <c r="L969119" s="127"/>
    </row>
    <row r="969120" spans="12:12">
      <c r="L969120" s="127"/>
    </row>
    <row r="969121" spans="12:12">
      <c r="L969121" s="127"/>
    </row>
    <row r="969122" spans="12:12">
      <c r="L969122" s="127"/>
    </row>
    <row r="969123" spans="12:12">
      <c r="L969123" s="127"/>
    </row>
    <row r="969124" spans="12:12">
      <c r="L969124" s="127"/>
    </row>
    <row r="969125" spans="12:12">
      <c r="L969125" s="127"/>
    </row>
    <row r="969126" spans="12:12">
      <c r="L969126" s="127"/>
    </row>
    <row r="969127" spans="12:12">
      <c r="L969127" s="127"/>
    </row>
    <row r="969128" spans="12:12">
      <c r="L969128" s="127"/>
    </row>
    <row r="969129" spans="12:12">
      <c r="L969129" s="127"/>
    </row>
    <row r="969130" spans="12:12">
      <c r="L969130" s="127"/>
    </row>
    <row r="969131" spans="12:12">
      <c r="L969131" s="127"/>
    </row>
    <row r="969132" spans="12:12">
      <c r="L969132" s="127"/>
    </row>
    <row r="969133" spans="12:12">
      <c r="L969133" s="127"/>
    </row>
    <row r="969134" spans="12:12">
      <c r="L969134" s="127"/>
    </row>
    <row r="969135" spans="12:12">
      <c r="L969135" s="127"/>
    </row>
    <row r="969136" spans="12:12">
      <c r="L969136" s="127"/>
    </row>
    <row r="969137" spans="12:12">
      <c r="L969137" s="127"/>
    </row>
    <row r="969138" spans="12:12">
      <c r="L969138" s="127"/>
    </row>
    <row r="969139" spans="12:12">
      <c r="L969139" s="127"/>
    </row>
    <row r="969140" spans="12:12">
      <c r="L969140" s="127"/>
    </row>
    <row r="969141" spans="12:12">
      <c r="L969141" s="127"/>
    </row>
    <row r="969142" spans="12:12">
      <c r="L969142" s="127"/>
    </row>
    <row r="969143" spans="12:12">
      <c r="L969143" s="127"/>
    </row>
    <row r="969144" spans="12:12">
      <c r="L969144" s="127"/>
    </row>
    <row r="969145" spans="12:12">
      <c r="L969145" s="127"/>
    </row>
    <row r="969146" spans="12:12">
      <c r="L969146" s="127"/>
    </row>
    <row r="969147" spans="12:12">
      <c r="L969147" s="127"/>
    </row>
    <row r="969148" spans="12:12">
      <c r="L969148" s="127"/>
    </row>
    <row r="969149" spans="12:12">
      <c r="L969149" s="127"/>
    </row>
    <row r="969150" spans="12:12">
      <c r="L969150" s="127"/>
    </row>
    <row r="969151" spans="12:12">
      <c r="L969151" s="127"/>
    </row>
    <row r="969152" spans="12:12">
      <c r="L969152" s="127"/>
    </row>
    <row r="969153" spans="12:12">
      <c r="L969153" s="127"/>
    </row>
    <row r="969154" spans="12:12">
      <c r="L969154" s="127"/>
    </row>
    <row r="969155" spans="12:12">
      <c r="L969155" s="127"/>
    </row>
    <row r="969156" spans="12:12">
      <c r="L969156" s="127"/>
    </row>
    <row r="969157" spans="12:12">
      <c r="L969157" s="127"/>
    </row>
    <row r="969158" spans="12:12">
      <c r="L969158" s="127"/>
    </row>
    <row r="969159" spans="12:12">
      <c r="L969159" s="127"/>
    </row>
    <row r="969160" spans="12:12">
      <c r="L969160" s="127"/>
    </row>
    <row r="969161" spans="12:12">
      <c r="L969161" s="127"/>
    </row>
    <row r="969162" spans="12:12">
      <c r="L969162" s="127"/>
    </row>
    <row r="969163" spans="12:12">
      <c r="L969163" s="127"/>
    </row>
    <row r="969164" spans="12:12">
      <c r="L969164" s="127"/>
    </row>
    <row r="969165" spans="12:12">
      <c r="L969165" s="127"/>
    </row>
    <row r="969166" spans="12:12">
      <c r="L969166" s="127"/>
    </row>
    <row r="969167" spans="12:12">
      <c r="L969167" s="127"/>
    </row>
    <row r="969168" spans="12:12">
      <c r="L969168" s="127"/>
    </row>
    <row r="969169" spans="12:12">
      <c r="L969169" s="127"/>
    </row>
    <row r="969170" spans="12:12">
      <c r="L969170" s="127"/>
    </row>
    <row r="969171" spans="12:12">
      <c r="L969171" s="127"/>
    </row>
    <row r="969172" spans="12:12">
      <c r="L969172" s="127"/>
    </row>
    <row r="969173" spans="12:12">
      <c r="L969173" s="127"/>
    </row>
    <row r="969174" spans="12:12">
      <c r="L969174" s="127"/>
    </row>
    <row r="969175" spans="12:12">
      <c r="L969175" s="127"/>
    </row>
    <row r="969176" spans="12:12">
      <c r="L969176" s="127"/>
    </row>
    <row r="969177" spans="12:12">
      <c r="L969177" s="127"/>
    </row>
    <row r="969178" spans="12:12">
      <c r="L969178" s="127"/>
    </row>
    <row r="969179" spans="12:12">
      <c r="L969179" s="127"/>
    </row>
    <row r="969180" spans="12:12">
      <c r="L969180" s="127"/>
    </row>
    <row r="969181" spans="12:12">
      <c r="L969181" s="127"/>
    </row>
    <row r="969182" spans="12:12">
      <c r="L969182" s="127"/>
    </row>
    <row r="969183" spans="12:12">
      <c r="L969183" s="127"/>
    </row>
    <row r="969184" spans="12:12">
      <c r="L969184" s="127"/>
    </row>
    <row r="969185" spans="12:12">
      <c r="L969185" s="127"/>
    </row>
    <row r="969186" spans="12:12">
      <c r="L969186" s="127"/>
    </row>
    <row r="969187" spans="12:12">
      <c r="L969187" s="127"/>
    </row>
    <row r="969188" spans="12:12">
      <c r="L969188" s="127"/>
    </row>
    <row r="969189" spans="12:12">
      <c r="L969189" s="127"/>
    </row>
    <row r="969190" spans="12:12">
      <c r="L969190" s="127"/>
    </row>
    <row r="969191" spans="12:12">
      <c r="L969191" s="127"/>
    </row>
    <row r="969192" spans="12:12">
      <c r="L969192" s="127"/>
    </row>
    <row r="969193" spans="12:12">
      <c r="L969193" s="127"/>
    </row>
    <row r="969194" spans="12:12">
      <c r="L969194" s="127"/>
    </row>
    <row r="969195" spans="12:12">
      <c r="L969195" s="127"/>
    </row>
    <row r="969196" spans="12:12">
      <c r="L969196" s="127"/>
    </row>
    <row r="969197" spans="12:12">
      <c r="L969197" s="127"/>
    </row>
    <row r="969198" spans="12:12">
      <c r="L969198" s="127"/>
    </row>
    <row r="969199" spans="12:12">
      <c r="L969199" s="127"/>
    </row>
    <row r="969200" spans="12:12">
      <c r="L969200" s="127"/>
    </row>
    <row r="969201" spans="12:12">
      <c r="L969201" s="127"/>
    </row>
    <row r="969202" spans="12:12">
      <c r="L969202" s="127"/>
    </row>
    <row r="969203" spans="12:12">
      <c r="L969203" s="127"/>
    </row>
    <row r="969204" spans="12:12">
      <c r="L969204" s="127"/>
    </row>
    <row r="969205" spans="12:12">
      <c r="L969205" s="127"/>
    </row>
    <row r="969206" spans="12:12">
      <c r="L969206" s="127"/>
    </row>
    <row r="969207" spans="12:12">
      <c r="L969207" s="127"/>
    </row>
    <row r="969208" spans="12:12">
      <c r="L969208" s="127"/>
    </row>
    <row r="969209" spans="12:12">
      <c r="L969209" s="127"/>
    </row>
    <row r="969210" spans="12:12">
      <c r="L969210" s="127"/>
    </row>
    <row r="969211" spans="12:12">
      <c r="L969211" s="127"/>
    </row>
    <row r="969212" spans="12:12">
      <c r="L969212" s="127"/>
    </row>
    <row r="969213" spans="12:12">
      <c r="L969213" s="127"/>
    </row>
    <row r="969214" spans="12:12">
      <c r="L969214" s="127"/>
    </row>
    <row r="969215" spans="12:12">
      <c r="L969215" s="127"/>
    </row>
    <row r="969216" spans="12:12">
      <c r="L969216" s="127"/>
    </row>
    <row r="969217" spans="12:12">
      <c r="L969217" s="127"/>
    </row>
    <row r="969218" spans="12:12">
      <c r="L969218" s="127"/>
    </row>
    <row r="969219" spans="12:12">
      <c r="L969219" s="127"/>
    </row>
    <row r="969220" spans="12:12">
      <c r="L969220" s="127"/>
    </row>
    <row r="969221" spans="12:12">
      <c r="L969221" s="127"/>
    </row>
    <row r="969222" spans="12:12">
      <c r="L969222" s="127"/>
    </row>
    <row r="969223" spans="12:12">
      <c r="L969223" s="127"/>
    </row>
    <row r="969224" spans="12:12">
      <c r="L969224" s="127"/>
    </row>
    <row r="969225" spans="12:12">
      <c r="L969225" s="127"/>
    </row>
    <row r="969226" spans="12:12">
      <c r="L969226" s="127"/>
    </row>
    <row r="969227" spans="12:12">
      <c r="L969227" s="127"/>
    </row>
    <row r="969228" spans="12:12">
      <c r="L969228" s="127"/>
    </row>
    <row r="969229" spans="12:12">
      <c r="L969229" s="127"/>
    </row>
    <row r="969230" spans="12:12">
      <c r="L969230" s="127"/>
    </row>
    <row r="969231" spans="12:12">
      <c r="L969231" s="127"/>
    </row>
    <row r="969232" spans="12:12">
      <c r="L969232" s="127"/>
    </row>
    <row r="969233" spans="12:12">
      <c r="L969233" s="127"/>
    </row>
    <row r="969234" spans="12:12">
      <c r="L969234" s="127"/>
    </row>
    <row r="969235" spans="12:12">
      <c r="L969235" s="127"/>
    </row>
    <row r="969236" spans="12:12">
      <c r="L969236" s="127"/>
    </row>
    <row r="969237" spans="12:12">
      <c r="L969237" s="127"/>
    </row>
    <row r="969238" spans="12:12">
      <c r="L969238" s="127"/>
    </row>
    <row r="969239" spans="12:12">
      <c r="L969239" s="127"/>
    </row>
    <row r="969240" spans="12:12">
      <c r="L969240" s="127"/>
    </row>
    <row r="969241" spans="12:12">
      <c r="L969241" s="127"/>
    </row>
    <row r="969242" spans="12:12">
      <c r="L969242" s="127"/>
    </row>
    <row r="969243" spans="12:12">
      <c r="L969243" s="127"/>
    </row>
    <row r="969244" spans="12:12">
      <c r="L969244" s="127"/>
    </row>
    <row r="969245" spans="12:12">
      <c r="L969245" s="127"/>
    </row>
    <row r="969246" spans="12:12">
      <c r="L969246" s="127"/>
    </row>
    <row r="969247" spans="12:12">
      <c r="L969247" s="127"/>
    </row>
    <row r="969248" spans="12:12">
      <c r="L969248" s="127"/>
    </row>
    <row r="969249" spans="12:12">
      <c r="L969249" s="127"/>
    </row>
    <row r="969250" spans="12:12">
      <c r="L969250" s="127"/>
    </row>
    <row r="969251" spans="12:12">
      <c r="L969251" s="127"/>
    </row>
    <row r="969252" spans="12:12">
      <c r="L969252" s="127"/>
    </row>
    <row r="969253" spans="12:12">
      <c r="L969253" s="127"/>
    </row>
    <row r="969254" spans="12:12">
      <c r="L969254" s="127"/>
    </row>
    <row r="969255" spans="12:12">
      <c r="L969255" s="127"/>
    </row>
    <row r="969256" spans="12:12">
      <c r="L969256" s="127"/>
    </row>
    <row r="969257" spans="12:12">
      <c r="L969257" s="127"/>
    </row>
    <row r="969258" spans="12:12">
      <c r="L969258" s="127"/>
    </row>
    <row r="969259" spans="12:12">
      <c r="L969259" s="127"/>
    </row>
    <row r="969260" spans="12:12">
      <c r="L969260" s="127"/>
    </row>
    <row r="969261" spans="12:12">
      <c r="L969261" s="127"/>
    </row>
    <row r="969262" spans="12:12">
      <c r="L969262" s="127"/>
    </row>
    <row r="969263" spans="12:12">
      <c r="L969263" s="127"/>
    </row>
    <row r="969264" spans="12:12">
      <c r="L969264" s="127"/>
    </row>
    <row r="969265" spans="12:12">
      <c r="L969265" s="127"/>
    </row>
    <row r="969266" spans="12:12">
      <c r="L969266" s="127"/>
    </row>
    <row r="969267" spans="12:12">
      <c r="L969267" s="127"/>
    </row>
    <row r="969268" spans="12:12">
      <c r="L969268" s="127"/>
    </row>
    <row r="969269" spans="12:12">
      <c r="L969269" s="127"/>
    </row>
    <row r="969270" spans="12:12">
      <c r="L969270" s="127"/>
    </row>
    <row r="969271" spans="12:12">
      <c r="L969271" s="127"/>
    </row>
    <row r="969272" spans="12:12">
      <c r="L969272" s="127"/>
    </row>
    <row r="969273" spans="12:12">
      <c r="L969273" s="127"/>
    </row>
    <row r="969274" spans="12:12">
      <c r="L969274" s="127"/>
    </row>
    <row r="969275" spans="12:12">
      <c r="L969275" s="127"/>
    </row>
    <row r="969276" spans="12:12">
      <c r="L969276" s="127"/>
    </row>
    <row r="969277" spans="12:12">
      <c r="L969277" s="127"/>
    </row>
    <row r="969278" spans="12:12">
      <c r="L969278" s="127"/>
    </row>
    <row r="969279" spans="12:12">
      <c r="L969279" s="127"/>
    </row>
    <row r="969280" spans="12:12">
      <c r="L969280" s="127"/>
    </row>
    <row r="969281" spans="12:12">
      <c r="L969281" s="127"/>
    </row>
    <row r="969282" spans="12:12">
      <c r="L969282" s="127"/>
    </row>
    <row r="969283" spans="12:12">
      <c r="L969283" s="127"/>
    </row>
    <row r="969284" spans="12:12">
      <c r="L969284" s="127"/>
    </row>
    <row r="969285" spans="12:12">
      <c r="L969285" s="127"/>
    </row>
    <row r="969286" spans="12:12">
      <c r="L969286" s="127"/>
    </row>
    <row r="969287" spans="12:12">
      <c r="L969287" s="127"/>
    </row>
    <row r="969288" spans="12:12">
      <c r="L969288" s="127"/>
    </row>
    <row r="969289" spans="12:12">
      <c r="L969289" s="127"/>
    </row>
    <row r="969290" spans="12:12">
      <c r="L969290" s="127"/>
    </row>
    <row r="969291" spans="12:12">
      <c r="L969291" s="127"/>
    </row>
    <row r="969292" spans="12:12">
      <c r="L969292" s="127"/>
    </row>
    <row r="969293" spans="12:12">
      <c r="L969293" s="127"/>
    </row>
    <row r="969294" spans="12:12">
      <c r="L969294" s="127"/>
    </row>
    <row r="969295" spans="12:12">
      <c r="L969295" s="127"/>
    </row>
    <row r="969296" spans="12:12">
      <c r="L969296" s="127"/>
    </row>
    <row r="969297" spans="12:12">
      <c r="L969297" s="127"/>
    </row>
    <row r="969298" spans="12:12">
      <c r="L969298" s="127"/>
    </row>
    <row r="969299" spans="12:12">
      <c r="L969299" s="127"/>
    </row>
    <row r="969300" spans="12:12">
      <c r="L969300" s="127"/>
    </row>
    <row r="969301" spans="12:12">
      <c r="L969301" s="127"/>
    </row>
    <row r="969302" spans="12:12">
      <c r="L969302" s="127"/>
    </row>
    <row r="969303" spans="12:12">
      <c r="L969303" s="127"/>
    </row>
    <row r="969304" spans="12:12">
      <c r="L969304" s="127"/>
    </row>
    <row r="969305" spans="12:12">
      <c r="L969305" s="127"/>
    </row>
    <row r="969306" spans="12:12">
      <c r="L969306" s="127"/>
    </row>
    <row r="969307" spans="12:12">
      <c r="L969307" s="127"/>
    </row>
    <row r="969308" spans="12:12">
      <c r="L969308" s="127"/>
    </row>
    <row r="969309" spans="12:12">
      <c r="L969309" s="127"/>
    </row>
    <row r="969310" spans="12:12">
      <c r="L969310" s="127"/>
    </row>
    <row r="969311" spans="12:12">
      <c r="L969311" s="127"/>
    </row>
    <row r="969312" spans="12:12">
      <c r="L969312" s="127"/>
    </row>
    <row r="969313" spans="12:12">
      <c r="L969313" s="127"/>
    </row>
    <row r="969314" spans="12:12">
      <c r="L969314" s="127"/>
    </row>
    <row r="969315" spans="12:12">
      <c r="L969315" s="127"/>
    </row>
    <row r="969316" spans="12:12">
      <c r="L969316" s="127"/>
    </row>
    <row r="969317" spans="12:12">
      <c r="L969317" s="127"/>
    </row>
    <row r="969318" spans="12:12">
      <c r="L969318" s="127"/>
    </row>
    <row r="969319" spans="12:12">
      <c r="L969319" s="127"/>
    </row>
    <row r="969320" spans="12:12">
      <c r="L969320" s="127"/>
    </row>
    <row r="969321" spans="12:12">
      <c r="L969321" s="127"/>
    </row>
    <row r="969322" spans="12:12">
      <c r="L969322" s="127"/>
    </row>
    <row r="969323" spans="12:12">
      <c r="L969323" s="127"/>
    </row>
    <row r="969324" spans="12:12">
      <c r="L969324" s="127"/>
    </row>
    <row r="969325" spans="12:12">
      <c r="L969325" s="127"/>
    </row>
    <row r="969326" spans="12:12">
      <c r="L969326" s="127"/>
    </row>
    <row r="969327" spans="12:12">
      <c r="L969327" s="127"/>
    </row>
    <row r="969328" spans="12:12">
      <c r="L969328" s="127"/>
    </row>
    <row r="969329" spans="12:12">
      <c r="L969329" s="127"/>
    </row>
    <row r="969330" spans="12:12">
      <c r="L969330" s="127"/>
    </row>
    <row r="969331" spans="12:12">
      <c r="L969331" s="127"/>
    </row>
    <row r="969332" spans="12:12">
      <c r="L969332" s="127"/>
    </row>
    <row r="969333" spans="12:12">
      <c r="L969333" s="127"/>
    </row>
    <row r="969334" spans="12:12">
      <c r="L969334" s="127"/>
    </row>
    <row r="969335" spans="12:12">
      <c r="L969335" s="127"/>
    </row>
    <row r="969336" spans="12:12">
      <c r="L969336" s="127"/>
    </row>
    <row r="969337" spans="12:12">
      <c r="L969337" s="127"/>
    </row>
    <row r="969338" spans="12:12">
      <c r="L969338" s="127"/>
    </row>
    <row r="969339" spans="12:12">
      <c r="L969339" s="127"/>
    </row>
    <row r="969340" spans="12:12">
      <c r="L969340" s="127"/>
    </row>
    <row r="969341" spans="12:12">
      <c r="L969341" s="127"/>
    </row>
    <row r="969342" spans="12:12">
      <c r="L969342" s="127"/>
    </row>
    <row r="969343" spans="12:12">
      <c r="L969343" s="127"/>
    </row>
    <row r="969344" spans="12:12">
      <c r="L969344" s="127"/>
    </row>
    <row r="969345" spans="12:12">
      <c r="L969345" s="127"/>
    </row>
    <row r="969346" spans="12:12">
      <c r="L969346" s="127"/>
    </row>
    <row r="969347" spans="12:12">
      <c r="L969347" s="127"/>
    </row>
    <row r="969348" spans="12:12">
      <c r="L969348" s="127"/>
    </row>
    <row r="969349" spans="12:12">
      <c r="L969349" s="127"/>
    </row>
    <row r="969350" spans="12:12">
      <c r="L969350" s="127"/>
    </row>
    <row r="969351" spans="12:12">
      <c r="L969351" s="127"/>
    </row>
    <row r="969352" spans="12:12">
      <c r="L969352" s="127"/>
    </row>
    <row r="969353" spans="12:12">
      <c r="L969353" s="127"/>
    </row>
    <row r="969354" spans="12:12">
      <c r="L969354" s="127"/>
    </row>
    <row r="969355" spans="12:12">
      <c r="L969355" s="127"/>
    </row>
    <row r="969356" spans="12:12">
      <c r="L969356" s="127"/>
    </row>
    <row r="969357" spans="12:12">
      <c r="L969357" s="127"/>
    </row>
    <row r="969358" spans="12:12">
      <c r="L969358" s="127"/>
    </row>
    <row r="969359" spans="12:12">
      <c r="L969359" s="127"/>
    </row>
    <row r="969360" spans="12:12">
      <c r="L969360" s="127"/>
    </row>
    <row r="969361" spans="12:12">
      <c r="L969361" s="127"/>
    </row>
    <row r="969362" spans="12:12">
      <c r="L969362" s="127"/>
    </row>
    <row r="969363" spans="12:12">
      <c r="L969363" s="127"/>
    </row>
    <row r="969364" spans="12:12">
      <c r="L969364" s="127"/>
    </row>
    <row r="969365" spans="12:12">
      <c r="L969365" s="127"/>
    </row>
    <row r="969366" spans="12:12">
      <c r="L969366" s="127"/>
    </row>
    <row r="969367" spans="12:12">
      <c r="L969367" s="127"/>
    </row>
    <row r="969368" spans="12:12">
      <c r="L969368" s="127"/>
    </row>
    <row r="969369" spans="12:12">
      <c r="L969369" s="127"/>
    </row>
    <row r="969370" spans="12:12">
      <c r="L969370" s="127"/>
    </row>
    <row r="969371" spans="12:12">
      <c r="L969371" s="127"/>
    </row>
    <row r="969372" spans="12:12">
      <c r="L969372" s="127"/>
    </row>
    <row r="969373" spans="12:12">
      <c r="L969373" s="127"/>
    </row>
    <row r="969374" spans="12:12">
      <c r="L969374" s="127"/>
    </row>
    <row r="969375" spans="12:12">
      <c r="L969375" s="127"/>
    </row>
    <row r="969376" spans="12:12">
      <c r="L969376" s="127"/>
    </row>
    <row r="969377" spans="12:12">
      <c r="L969377" s="127"/>
    </row>
    <row r="969378" spans="12:12">
      <c r="L969378" s="127"/>
    </row>
    <row r="969379" spans="12:12">
      <c r="L969379" s="127"/>
    </row>
    <row r="969380" spans="12:12">
      <c r="L969380" s="127"/>
    </row>
    <row r="969381" spans="12:12">
      <c r="L969381" s="127"/>
    </row>
    <row r="969382" spans="12:12">
      <c r="L969382" s="127"/>
    </row>
    <row r="969383" spans="12:12">
      <c r="L969383" s="127"/>
    </row>
    <row r="969384" spans="12:12">
      <c r="L969384" s="127"/>
    </row>
    <row r="969385" spans="12:12">
      <c r="L969385" s="127"/>
    </row>
    <row r="969386" spans="12:12">
      <c r="L969386" s="127"/>
    </row>
    <row r="969387" spans="12:12">
      <c r="L969387" s="127"/>
    </row>
    <row r="969388" spans="12:12">
      <c r="L969388" s="127"/>
    </row>
    <row r="969389" spans="12:12">
      <c r="L969389" s="127"/>
    </row>
    <row r="969390" spans="12:12">
      <c r="L969390" s="127"/>
    </row>
    <row r="969391" spans="12:12">
      <c r="L969391" s="127"/>
    </row>
    <row r="969392" spans="12:12">
      <c r="L969392" s="127"/>
    </row>
    <row r="969393" spans="12:12">
      <c r="L969393" s="127"/>
    </row>
    <row r="969394" spans="12:12">
      <c r="L969394" s="127"/>
    </row>
    <row r="969395" spans="12:12">
      <c r="L969395" s="127"/>
    </row>
    <row r="969396" spans="12:12">
      <c r="L969396" s="127"/>
    </row>
    <row r="969397" spans="12:12">
      <c r="L969397" s="127"/>
    </row>
    <row r="969398" spans="12:12">
      <c r="L969398" s="127"/>
    </row>
    <row r="969399" spans="12:12">
      <c r="L969399" s="127"/>
    </row>
    <row r="969400" spans="12:12">
      <c r="L969400" s="127"/>
    </row>
    <row r="969401" spans="12:12">
      <c r="L969401" s="127"/>
    </row>
    <row r="969402" spans="12:12">
      <c r="L969402" s="127"/>
    </row>
    <row r="969403" spans="12:12">
      <c r="L969403" s="127"/>
    </row>
    <row r="969404" spans="12:12">
      <c r="L969404" s="127"/>
    </row>
    <row r="969405" spans="12:12">
      <c r="L969405" s="127"/>
    </row>
    <row r="969406" spans="12:12">
      <c r="L969406" s="127"/>
    </row>
    <row r="969407" spans="12:12">
      <c r="L969407" s="127"/>
    </row>
    <row r="969408" spans="12:12">
      <c r="L969408" s="127"/>
    </row>
    <row r="969409" spans="12:12">
      <c r="L969409" s="127"/>
    </row>
    <row r="969410" spans="12:12">
      <c r="L969410" s="127"/>
    </row>
    <row r="969411" spans="12:12">
      <c r="L969411" s="127"/>
    </row>
    <row r="969412" spans="12:12">
      <c r="L969412" s="127"/>
    </row>
    <row r="969413" spans="12:12">
      <c r="L969413" s="127"/>
    </row>
    <row r="969414" spans="12:12">
      <c r="L969414" s="127"/>
    </row>
    <row r="969415" spans="12:12">
      <c r="L969415" s="127"/>
    </row>
    <row r="969416" spans="12:12">
      <c r="L969416" s="127"/>
    </row>
    <row r="969417" spans="12:12">
      <c r="L969417" s="127"/>
    </row>
    <row r="969418" spans="12:12">
      <c r="L969418" s="127"/>
    </row>
    <row r="969419" spans="12:12">
      <c r="L969419" s="127"/>
    </row>
    <row r="969420" spans="12:12">
      <c r="L969420" s="127"/>
    </row>
    <row r="969421" spans="12:12">
      <c r="L969421" s="127"/>
    </row>
    <row r="969422" spans="12:12">
      <c r="L969422" s="127"/>
    </row>
    <row r="969423" spans="12:12">
      <c r="L969423" s="127"/>
    </row>
    <row r="969424" spans="12:12">
      <c r="L969424" s="127"/>
    </row>
    <row r="969425" spans="12:12">
      <c r="L969425" s="127"/>
    </row>
    <row r="969426" spans="12:12">
      <c r="L969426" s="127"/>
    </row>
    <row r="969427" spans="12:12">
      <c r="L969427" s="127"/>
    </row>
    <row r="969428" spans="12:12">
      <c r="L969428" s="127"/>
    </row>
    <row r="969429" spans="12:12">
      <c r="L969429" s="127"/>
    </row>
    <row r="969430" spans="12:12">
      <c r="L969430" s="127"/>
    </row>
    <row r="969431" spans="12:12">
      <c r="L969431" s="127"/>
    </row>
    <row r="969432" spans="12:12">
      <c r="L969432" s="127"/>
    </row>
    <row r="969433" spans="12:12">
      <c r="L969433" s="127"/>
    </row>
    <row r="969434" spans="12:12">
      <c r="L969434" s="127"/>
    </row>
    <row r="969435" spans="12:12">
      <c r="L969435" s="127"/>
    </row>
    <row r="969436" spans="12:12">
      <c r="L969436" s="127"/>
    </row>
    <row r="969437" spans="12:12">
      <c r="L969437" s="127"/>
    </row>
    <row r="969438" spans="12:12">
      <c r="L969438" s="127"/>
    </row>
    <row r="969439" spans="12:12">
      <c r="L969439" s="127"/>
    </row>
    <row r="969440" spans="12:12">
      <c r="L969440" s="127"/>
    </row>
    <row r="969441" spans="12:12">
      <c r="L969441" s="127"/>
    </row>
    <row r="969442" spans="12:12">
      <c r="L969442" s="127"/>
    </row>
    <row r="969443" spans="12:12">
      <c r="L969443" s="127"/>
    </row>
    <row r="969444" spans="12:12">
      <c r="L969444" s="127"/>
    </row>
    <row r="969445" spans="12:12">
      <c r="L969445" s="127"/>
    </row>
    <row r="969446" spans="12:12">
      <c r="L969446" s="127"/>
    </row>
    <row r="969447" spans="12:12">
      <c r="L969447" s="127"/>
    </row>
    <row r="969448" spans="12:12">
      <c r="L969448" s="127"/>
    </row>
    <row r="969449" spans="12:12">
      <c r="L969449" s="127"/>
    </row>
    <row r="969450" spans="12:12">
      <c r="L969450" s="127"/>
    </row>
    <row r="969451" spans="12:12">
      <c r="L969451" s="127"/>
    </row>
    <row r="969452" spans="12:12">
      <c r="L969452" s="127"/>
    </row>
    <row r="969453" spans="12:12">
      <c r="L969453" s="127"/>
    </row>
    <row r="969454" spans="12:12">
      <c r="L969454" s="127"/>
    </row>
    <row r="969455" spans="12:12">
      <c r="L969455" s="127"/>
    </row>
    <row r="969456" spans="12:12">
      <c r="L969456" s="127"/>
    </row>
    <row r="969457" spans="12:12">
      <c r="L969457" s="127"/>
    </row>
    <row r="969458" spans="12:12">
      <c r="L969458" s="127"/>
    </row>
    <row r="969459" spans="12:12">
      <c r="L969459" s="127"/>
    </row>
    <row r="969460" spans="12:12">
      <c r="L969460" s="127"/>
    </row>
    <row r="969461" spans="12:12">
      <c r="L969461" s="127"/>
    </row>
    <row r="969462" spans="12:12">
      <c r="L969462" s="127"/>
    </row>
    <row r="969463" spans="12:12">
      <c r="L969463" s="127"/>
    </row>
    <row r="969464" spans="12:12">
      <c r="L969464" s="127"/>
    </row>
    <row r="969465" spans="12:12">
      <c r="L969465" s="127"/>
    </row>
    <row r="969466" spans="12:12">
      <c r="L969466" s="127"/>
    </row>
    <row r="969467" spans="12:12">
      <c r="L969467" s="127"/>
    </row>
    <row r="969468" spans="12:12">
      <c r="L969468" s="127"/>
    </row>
    <row r="969469" spans="12:12">
      <c r="L969469" s="127"/>
    </row>
    <row r="969470" spans="12:12">
      <c r="L969470" s="127"/>
    </row>
    <row r="969471" spans="12:12">
      <c r="L969471" s="127"/>
    </row>
    <row r="969472" spans="12:12">
      <c r="L969472" s="127"/>
    </row>
    <row r="969473" spans="12:12">
      <c r="L969473" s="127"/>
    </row>
    <row r="969474" spans="12:12">
      <c r="L969474" s="127"/>
    </row>
    <row r="969475" spans="12:12">
      <c r="L969475" s="127"/>
    </row>
    <row r="969476" spans="12:12">
      <c r="L969476" s="127"/>
    </row>
    <row r="969477" spans="12:12">
      <c r="L969477" s="127"/>
    </row>
    <row r="969478" spans="12:12">
      <c r="L969478" s="127"/>
    </row>
    <row r="969479" spans="12:12">
      <c r="L969479" s="127"/>
    </row>
    <row r="969480" spans="12:12">
      <c r="L969480" s="127"/>
    </row>
    <row r="969481" spans="12:12">
      <c r="L969481" s="127"/>
    </row>
    <row r="969482" spans="12:12">
      <c r="L969482" s="127"/>
    </row>
    <row r="969483" spans="12:12">
      <c r="L969483" s="127"/>
    </row>
    <row r="969484" spans="12:12">
      <c r="L969484" s="127"/>
    </row>
    <row r="969485" spans="12:12">
      <c r="L969485" s="127"/>
    </row>
    <row r="969486" spans="12:12">
      <c r="L969486" s="127"/>
    </row>
    <row r="969487" spans="12:12">
      <c r="L969487" s="127"/>
    </row>
    <row r="969488" spans="12:12">
      <c r="L969488" s="127"/>
    </row>
    <row r="969489" spans="12:12">
      <c r="L969489" s="127"/>
    </row>
    <row r="969490" spans="12:12">
      <c r="L969490" s="127"/>
    </row>
    <row r="969491" spans="12:12">
      <c r="L969491" s="127"/>
    </row>
    <row r="969492" spans="12:12">
      <c r="L969492" s="127"/>
    </row>
    <row r="969493" spans="12:12">
      <c r="L969493" s="127"/>
    </row>
    <row r="969494" spans="12:12">
      <c r="L969494" s="127"/>
    </row>
    <row r="969495" spans="12:12">
      <c r="L969495" s="127"/>
    </row>
    <row r="969496" spans="12:12">
      <c r="L969496" s="127"/>
    </row>
    <row r="969497" spans="12:12">
      <c r="L969497" s="127"/>
    </row>
    <row r="969498" spans="12:12">
      <c r="L969498" s="127"/>
    </row>
    <row r="969499" spans="12:12">
      <c r="L969499" s="127"/>
    </row>
    <row r="969500" spans="12:12">
      <c r="L969500" s="127"/>
    </row>
    <row r="969501" spans="12:12">
      <c r="L969501" s="127"/>
    </row>
    <row r="969502" spans="12:12">
      <c r="L969502" s="127"/>
    </row>
    <row r="969503" spans="12:12">
      <c r="L969503" s="127"/>
    </row>
    <row r="969504" spans="12:12">
      <c r="L969504" s="127"/>
    </row>
    <row r="969505" spans="12:12">
      <c r="L969505" s="127"/>
    </row>
    <row r="969506" spans="12:12">
      <c r="L969506" s="127"/>
    </row>
    <row r="969507" spans="12:12">
      <c r="L969507" s="127"/>
    </row>
    <row r="969508" spans="12:12">
      <c r="L969508" s="127"/>
    </row>
    <row r="969509" spans="12:12">
      <c r="L969509" s="127"/>
    </row>
    <row r="969510" spans="12:12">
      <c r="L969510" s="127"/>
    </row>
    <row r="969511" spans="12:12">
      <c r="L969511" s="127"/>
    </row>
    <row r="969512" spans="12:12">
      <c r="L969512" s="127"/>
    </row>
    <row r="969513" spans="12:12">
      <c r="L969513" s="127"/>
    </row>
    <row r="969514" spans="12:12">
      <c r="L969514" s="127"/>
    </row>
    <row r="969515" spans="12:12">
      <c r="L969515" s="127"/>
    </row>
    <row r="969516" spans="12:12">
      <c r="L969516" s="127"/>
    </row>
    <row r="969517" spans="12:12">
      <c r="L969517" s="127"/>
    </row>
    <row r="969518" spans="12:12">
      <c r="L969518" s="127"/>
    </row>
    <row r="969519" spans="12:12">
      <c r="L969519" s="127"/>
    </row>
    <row r="969520" spans="12:12">
      <c r="L969520" s="127"/>
    </row>
    <row r="969521" spans="12:12">
      <c r="L969521" s="127"/>
    </row>
    <row r="969522" spans="12:12">
      <c r="L969522" s="127"/>
    </row>
    <row r="969523" spans="12:12">
      <c r="L969523" s="127"/>
    </row>
    <row r="969524" spans="12:12">
      <c r="L969524" s="127"/>
    </row>
    <row r="969525" spans="12:12">
      <c r="L969525" s="127"/>
    </row>
    <row r="969526" spans="12:12">
      <c r="L969526" s="127"/>
    </row>
    <row r="969527" spans="12:12">
      <c r="L969527" s="127"/>
    </row>
    <row r="969528" spans="12:12">
      <c r="L969528" s="127"/>
    </row>
    <row r="969529" spans="12:12">
      <c r="L969529" s="127"/>
    </row>
    <row r="969530" spans="12:12">
      <c r="L969530" s="127"/>
    </row>
    <row r="969531" spans="12:12">
      <c r="L969531" s="127"/>
    </row>
    <row r="969532" spans="12:12">
      <c r="L969532" s="127"/>
    </row>
    <row r="969533" spans="12:12">
      <c r="L969533" s="127"/>
    </row>
    <row r="969534" spans="12:12">
      <c r="L969534" s="127"/>
    </row>
    <row r="969535" spans="12:12">
      <c r="L969535" s="127"/>
    </row>
    <row r="969536" spans="12:12">
      <c r="L969536" s="127"/>
    </row>
    <row r="969537" spans="12:12">
      <c r="L969537" s="127"/>
    </row>
    <row r="969538" spans="12:12">
      <c r="L969538" s="127"/>
    </row>
    <row r="969539" spans="12:12">
      <c r="L969539" s="127"/>
    </row>
    <row r="969540" spans="12:12">
      <c r="L969540" s="127"/>
    </row>
    <row r="969541" spans="12:12">
      <c r="L969541" s="127"/>
    </row>
    <row r="969542" spans="12:12">
      <c r="L969542" s="127"/>
    </row>
    <row r="969543" spans="12:12">
      <c r="L969543" s="127"/>
    </row>
    <row r="969544" spans="12:12">
      <c r="L969544" s="127"/>
    </row>
    <row r="969545" spans="12:12">
      <c r="L969545" s="127"/>
    </row>
    <row r="969546" spans="12:12">
      <c r="L969546" s="127"/>
    </row>
    <row r="969547" spans="12:12">
      <c r="L969547" s="127"/>
    </row>
    <row r="969548" spans="12:12">
      <c r="L969548" s="127"/>
    </row>
    <row r="969549" spans="12:12">
      <c r="L969549" s="127"/>
    </row>
    <row r="969550" spans="12:12">
      <c r="L969550" s="127"/>
    </row>
    <row r="969551" spans="12:12">
      <c r="L969551" s="127"/>
    </row>
    <row r="969552" spans="12:12">
      <c r="L969552" s="127"/>
    </row>
    <row r="969553" spans="12:12">
      <c r="L969553" s="127"/>
    </row>
    <row r="969554" spans="12:12">
      <c r="L969554" s="127"/>
    </row>
    <row r="969555" spans="12:12">
      <c r="L969555" s="127"/>
    </row>
    <row r="969556" spans="12:12">
      <c r="L969556" s="127"/>
    </row>
    <row r="969557" spans="12:12">
      <c r="L969557" s="127"/>
    </row>
    <row r="969558" spans="12:12">
      <c r="L969558" s="127"/>
    </row>
    <row r="969559" spans="12:12">
      <c r="L969559" s="127"/>
    </row>
    <row r="969560" spans="12:12">
      <c r="L969560" s="127"/>
    </row>
    <row r="969561" spans="12:12">
      <c r="L969561" s="127"/>
    </row>
    <row r="969562" spans="12:12">
      <c r="L969562" s="127"/>
    </row>
    <row r="969563" spans="12:12">
      <c r="L969563" s="127"/>
    </row>
    <row r="969564" spans="12:12">
      <c r="L969564" s="127"/>
    </row>
    <row r="969565" spans="12:12">
      <c r="L969565" s="127"/>
    </row>
    <row r="969566" spans="12:12">
      <c r="L969566" s="127"/>
    </row>
    <row r="969567" spans="12:12">
      <c r="L969567" s="127"/>
    </row>
    <row r="969568" spans="12:12">
      <c r="L969568" s="127"/>
    </row>
    <row r="969569" spans="12:12">
      <c r="L969569" s="127"/>
    </row>
    <row r="969570" spans="12:12">
      <c r="L969570" s="127"/>
    </row>
    <row r="969571" spans="12:12">
      <c r="L969571" s="127"/>
    </row>
    <row r="969572" spans="12:12">
      <c r="L969572" s="127"/>
    </row>
    <row r="969573" spans="12:12">
      <c r="L969573" s="127"/>
    </row>
    <row r="969574" spans="12:12">
      <c r="L969574" s="127"/>
    </row>
    <row r="969575" spans="12:12">
      <c r="L969575" s="127"/>
    </row>
    <row r="969576" spans="12:12">
      <c r="L969576" s="127"/>
    </row>
    <row r="969577" spans="12:12">
      <c r="L969577" s="127"/>
    </row>
    <row r="969578" spans="12:12">
      <c r="L969578" s="127"/>
    </row>
    <row r="969579" spans="12:12">
      <c r="L969579" s="127"/>
    </row>
    <row r="969580" spans="12:12">
      <c r="L969580" s="127"/>
    </row>
    <row r="969581" spans="12:12">
      <c r="L969581" s="127"/>
    </row>
    <row r="969582" spans="12:12">
      <c r="L969582" s="127"/>
    </row>
    <row r="969583" spans="12:12">
      <c r="L969583" s="127"/>
    </row>
    <row r="969584" spans="12:12">
      <c r="L969584" s="127"/>
    </row>
    <row r="969585" spans="12:12">
      <c r="L969585" s="127"/>
    </row>
    <row r="969586" spans="12:12">
      <c r="L969586" s="127"/>
    </row>
    <row r="969587" spans="12:12">
      <c r="L969587" s="127"/>
    </row>
    <row r="969588" spans="12:12">
      <c r="L969588" s="127"/>
    </row>
    <row r="969589" spans="12:12">
      <c r="L969589" s="127"/>
    </row>
    <row r="969590" spans="12:12">
      <c r="L969590" s="127"/>
    </row>
    <row r="969591" spans="12:12">
      <c r="L969591" s="127"/>
    </row>
    <row r="969592" spans="12:12">
      <c r="L969592" s="127"/>
    </row>
    <row r="969593" spans="12:12">
      <c r="L969593" s="127"/>
    </row>
    <row r="969594" spans="12:12">
      <c r="L969594" s="127"/>
    </row>
    <row r="969595" spans="12:12">
      <c r="L969595" s="127"/>
    </row>
    <row r="969596" spans="12:12">
      <c r="L969596" s="127"/>
    </row>
    <row r="969597" spans="12:12">
      <c r="L969597" s="127"/>
    </row>
    <row r="969598" spans="12:12">
      <c r="L969598" s="127"/>
    </row>
    <row r="969599" spans="12:12">
      <c r="L969599" s="127"/>
    </row>
    <row r="969600" spans="12:12">
      <c r="L969600" s="127"/>
    </row>
    <row r="969601" spans="12:12">
      <c r="L969601" s="127"/>
    </row>
    <row r="969602" spans="12:12">
      <c r="L969602" s="127"/>
    </row>
    <row r="969603" spans="12:12">
      <c r="L969603" s="127"/>
    </row>
    <row r="969604" spans="12:12">
      <c r="L969604" s="127"/>
    </row>
    <row r="969605" spans="12:12">
      <c r="L969605" s="127"/>
    </row>
    <row r="969606" spans="12:12">
      <c r="L969606" s="127"/>
    </row>
    <row r="969607" spans="12:12">
      <c r="L969607" s="127"/>
    </row>
    <row r="969608" spans="12:12">
      <c r="L969608" s="127"/>
    </row>
    <row r="969609" spans="12:12">
      <c r="L969609" s="127"/>
    </row>
    <row r="969610" spans="12:12">
      <c r="L969610" s="127"/>
    </row>
    <row r="969611" spans="12:12">
      <c r="L969611" s="127"/>
    </row>
    <row r="969612" spans="12:12">
      <c r="L969612" s="127"/>
    </row>
    <row r="969613" spans="12:12">
      <c r="L969613" s="127"/>
    </row>
    <row r="969614" spans="12:12">
      <c r="L969614" s="127"/>
    </row>
    <row r="969615" spans="12:12">
      <c r="L969615" s="127"/>
    </row>
    <row r="969616" spans="12:12">
      <c r="L969616" s="127"/>
    </row>
    <row r="969617" spans="12:12">
      <c r="L969617" s="127"/>
    </row>
    <row r="969618" spans="12:12">
      <c r="L969618" s="127"/>
    </row>
    <row r="969619" spans="12:12">
      <c r="L969619" s="127"/>
    </row>
    <row r="969620" spans="12:12">
      <c r="L969620" s="127"/>
    </row>
    <row r="969621" spans="12:12">
      <c r="L969621" s="127"/>
    </row>
    <row r="969622" spans="12:12">
      <c r="L969622" s="127"/>
    </row>
    <row r="969623" spans="12:12">
      <c r="L969623" s="127"/>
    </row>
    <row r="969624" spans="12:12">
      <c r="L969624" s="127"/>
    </row>
    <row r="969625" spans="12:12">
      <c r="L969625" s="127"/>
    </row>
    <row r="969626" spans="12:12">
      <c r="L969626" s="127"/>
    </row>
    <row r="969627" spans="12:12">
      <c r="L969627" s="127"/>
    </row>
    <row r="969628" spans="12:12">
      <c r="L969628" s="127"/>
    </row>
    <row r="969629" spans="12:12">
      <c r="L969629" s="127"/>
    </row>
    <row r="969630" spans="12:12">
      <c r="L969630" s="127"/>
    </row>
    <row r="969631" spans="12:12">
      <c r="L969631" s="127"/>
    </row>
    <row r="969632" spans="12:12">
      <c r="L969632" s="127"/>
    </row>
    <row r="969633" spans="12:12">
      <c r="L969633" s="127"/>
    </row>
    <row r="969634" spans="12:12">
      <c r="L969634" s="127"/>
    </row>
    <row r="969635" spans="12:12">
      <c r="L969635" s="127"/>
    </row>
    <row r="969636" spans="12:12">
      <c r="L969636" s="127"/>
    </row>
    <row r="969637" spans="12:12">
      <c r="L969637" s="127"/>
    </row>
    <row r="969638" spans="12:12">
      <c r="L969638" s="127"/>
    </row>
    <row r="969639" spans="12:12">
      <c r="L969639" s="127"/>
    </row>
    <row r="969640" spans="12:12">
      <c r="L969640" s="127"/>
    </row>
    <row r="969641" spans="12:12">
      <c r="L969641" s="127"/>
    </row>
    <row r="969642" spans="12:12">
      <c r="L969642" s="127"/>
    </row>
    <row r="969643" spans="12:12">
      <c r="L969643" s="127"/>
    </row>
    <row r="969644" spans="12:12">
      <c r="L969644" s="127"/>
    </row>
    <row r="969645" spans="12:12">
      <c r="L969645" s="127"/>
    </row>
    <row r="969646" spans="12:12">
      <c r="L969646" s="127"/>
    </row>
    <row r="969647" spans="12:12">
      <c r="L969647" s="127"/>
    </row>
    <row r="969648" spans="12:12">
      <c r="L969648" s="127"/>
    </row>
    <row r="969649" spans="12:12">
      <c r="L969649" s="127"/>
    </row>
    <row r="969650" spans="12:12">
      <c r="L969650" s="127"/>
    </row>
    <row r="969651" spans="12:12">
      <c r="L969651" s="127"/>
    </row>
    <row r="969652" spans="12:12">
      <c r="L969652" s="127"/>
    </row>
    <row r="969653" spans="12:12">
      <c r="L969653" s="127"/>
    </row>
    <row r="969654" spans="12:12">
      <c r="L969654" s="127"/>
    </row>
    <row r="969655" spans="12:12">
      <c r="L969655" s="127"/>
    </row>
    <row r="969656" spans="12:12">
      <c r="L969656" s="127"/>
    </row>
    <row r="969657" spans="12:12">
      <c r="L969657" s="127"/>
    </row>
    <row r="969658" spans="12:12">
      <c r="L969658" s="127"/>
    </row>
    <row r="969659" spans="12:12">
      <c r="L969659" s="127"/>
    </row>
    <row r="969660" spans="12:12">
      <c r="L969660" s="127"/>
    </row>
    <row r="969661" spans="12:12">
      <c r="L969661" s="127"/>
    </row>
    <row r="969662" spans="12:12">
      <c r="L969662" s="127"/>
    </row>
    <row r="969663" spans="12:12">
      <c r="L969663" s="127"/>
    </row>
    <row r="969664" spans="12:12">
      <c r="L969664" s="127"/>
    </row>
    <row r="969665" spans="12:12">
      <c r="L969665" s="127"/>
    </row>
    <row r="969666" spans="12:12">
      <c r="L969666" s="127"/>
    </row>
    <row r="969667" spans="12:12">
      <c r="L969667" s="127"/>
    </row>
    <row r="969668" spans="12:12">
      <c r="L969668" s="127"/>
    </row>
    <row r="969669" spans="12:12">
      <c r="L969669" s="127"/>
    </row>
    <row r="969670" spans="12:12">
      <c r="L969670" s="127"/>
    </row>
    <row r="969671" spans="12:12">
      <c r="L969671" s="127"/>
    </row>
    <row r="969672" spans="12:12">
      <c r="L969672" s="127"/>
    </row>
    <row r="969673" spans="12:12">
      <c r="L969673" s="127"/>
    </row>
    <row r="969674" spans="12:12">
      <c r="L969674" s="127"/>
    </row>
    <row r="969675" spans="12:12">
      <c r="L969675" s="127"/>
    </row>
    <row r="969676" spans="12:12">
      <c r="L969676" s="127"/>
    </row>
    <row r="969677" spans="12:12">
      <c r="L969677" s="127"/>
    </row>
    <row r="969678" spans="12:12">
      <c r="L969678" s="127"/>
    </row>
    <row r="969679" spans="12:12">
      <c r="L969679" s="127"/>
    </row>
    <row r="969680" spans="12:12">
      <c r="L969680" s="127"/>
    </row>
    <row r="969681" spans="12:12">
      <c r="L969681" s="127"/>
    </row>
    <row r="969682" spans="12:12">
      <c r="L969682" s="127"/>
    </row>
    <row r="969683" spans="12:12">
      <c r="L969683" s="127"/>
    </row>
    <row r="969684" spans="12:12">
      <c r="L969684" s="127"/>
    </row>
    <row r="969685" spans="12:12">
      <c r="L969685" s="127"/>
    </row>
    <row r="969686" spans="12:12">
      <c r="L969686" s="127"/>
    </row>
    <row r="969687" spans="12:12">
      <c r="L969687" s="127"/>
    </row>
    <row r="969688" spans="12:12">
      <c r="L969688" s="127"/>
    </row>
    <row r="969689" spans="12:12">
      <c r="L969689" s="127"/>
    </row>
    <row r="969690" spans="12:12">
      <c r="L969690" s="127"/>
    </row>
    <row r="969691" spans="12:12">
      <c r="L969691" s="127"/>
    </row>
    <row r="969692" spans="12:12">
      <c r="L969692" s="127"/>
    </row>
    <row r="969693" spans="12:12">
      <c r="L969693" s="127"/>
    </row>
    <row r="969694" spans="12:12">
      <c r="L969694" s="127"/>
    </row>
    <row r="969695" spans="12:12">
      <c r="L969695" s="127"/>
    </row>
    <row r="969696" spans="12:12">
      <c r="L969696" s="127"/>
    </row>
    <row r="969697" spans="12:12">
      <c r="L969697" s="127"/>
    </row>
    <row r="969698" spans="12:12">
      <c r="L969698" s="127"/>
    </row>
    <row r="969699" spans="12:12">
      <c r="L969699" s="127"/>
    </row>
    <row r="969700" spans="12:12">
      <c r="L969700" s="127"/>
    </row>
    <row r="969701" spans="12:12">
      <c r="L969701" s="127"/>
    </row>
    <row r="969702" spans="12:12">
      <c r="L969702" s="127"/>
    </row>
    <row r="969703" spans="12:12">
      <c r="L969703" s="127"/>
    </row>
    <row r="969704" spans="12:12">
      <c r="L969704" s="127"/>
    </row>
    <row r="969705" spans="12:12">
      <c r="L969705" s="127"/>
    </row>
    <row r="969706" spans="12:12">
      <c r="L969706" s="127"/>
    </row>
    <row r="969707" spans="12:12">
      <c r="L969707" s="127"/>
    </row>
    <row r="969708" spans="12:12">
      <c r="L969708" s="127"/>
    </row>
    <row r="969709" spans="12:12">
      <c r="L969709" s="127"/>
    </row>
    <row r="969710" spans="12:12">
      <c r="L969710" s="127"/>
    </row>
    <row r="969711" spans="12:12">
      <c r="L969711" s="127"/>
    </row>
    <row r="969712" spans="12:12">
      <c r="L969712" s="127"/>
    </row>
    <row r="969713" spans="12:12">
      <c r="L969713" s="127"/>
    </row>
    <row r="969714" spans="12:12">
      <c r="L969714" s="127"/>
    </row>
    <row r="969715" spans="12:12">
      <c r="L969715" s="127"/>
    </row>
    <row r="969716" spans="12:12">
      <c r="L969716" s="127"/>
    </row>
    <row r="969717" spans="12:12">
      <c r="L969717" s="127"/>
    </row>
    <row r="969718" spans="12:12">
      <c r="L969718" s="127"/>
    </row>
    <row r="969719" spans="12:12">
      <c r="L969719" s="127"/>
    </row>
    <row r="969720" spans="12:12">
      <c r="L969720" s="127"/>
    </row>
    <row r="969721" spans="12:12">
      <c r="L969721" s="127"/>
    </row>
    <row r="969722" spans="12:12">
      <c r="L969722" s="127"/>
    </row>
    <row r="969723" spans="12:12">
      <c r="L969723" s="127"/>
    </row>
    <row r="969724" spans="12:12">
      <c r="L969724" s="127"/>
    </row>
    <row r="969725" spans="12:12">
      <c r="L969725" s="127"/>
    </row>
    <row r="969726" spans="12:12">
      <c r="L969726" s="127"/>
    </row>
    <row r="969727" spans="12:12">
      <c r="L969727" s="127"/>
    </row>
    <row r="969728" spans="12:12">
      <c r="L969728" s="127"/>
    </row>
    <row r="969729" spans="12:12">
      <c r="L969729" s="127"/>
    </row>
    <row r="969730" spans="12:12">
      <c r="L969730" s="127"/>
    </row>
    <row r="969731" spans="12:12">
      <c r="L969731" s="127"/>
    </row>
    <row r="969732" spans="12:12">
      <c r="L969732" s="127"/>
    </row>
    <row r="969733" spans="12:12">
      <c r="L969733" s="127"/>
    </row>
    <row r="969734" spans="12:12">
      <c r="L969734" s="127"/>
    </row>
    <row r="969735" spans="12:12">
      <c r="L969735" s="127"/>
    </row>
    <row r="969736" spans="12:12">
      <c r="L969736" s="127"/>
    </row>
    <row r="969737" spans="12:12">
      <c r="L969737" s="127"/>
    </row>
    <row r="969738" spans="12:12">
      <c r="L969738" s="127"/>
    </row>
    <row r="969739" spans="12:12">
      <c r="L969739" s="127"/>
    </row>
    <row r="969740" spans="12:12">
      <c r="L969740" s="127"/>
    </row>
    <row r="969741" spans="12:12">
      <c r="L969741" s="127"/>
    </row>
    <row r="969742" spans="12:12">
      <c r="L969742" s="127"/>
    </row>
    <row r="969743" spans="12:12">
      <c r="L969743" s="127"/>
    </row>
    <row r="969744" spans="12:12">
      <c r="L969744" s="127"/>
    </row>
    <row r="969745" spans="12:12">
      <c r="L969745" s="127"/>
    </row>
    <row r="969746" spans="12:12">
      <c r="L969746" s="127"/>
    </row>
    <row r="969747" spans="12:12">
      <c r="L969747" s="127"/>
    </row>
    <row r="969748" spans="12:12">
      <c r="L969748" s="127"/>
    </row>
    <row r="969749" spans="12:12">
      <c r="L969749" s="127"/>
    </row>
    <row r="969750" spans="12:12">
      <c r="L969750" s="127"/>
    </row>
    <row r="969751" spans="12:12">
      <c r="L969751" s="127"/>
    </row>
    <row r="969752" spans="12:12">
      <c r="L969752" s="127"/>
    </row>
    <row r="969753" spans="12:12">
      <c r="L969753" s="127"/>
    </row>
    <row r="969754" spans="12:12">
      <c r="L969754" s="127"/>
    </row>
    <row r="969755" spans="12:12">
      <c r="L969755" s="127"/>
    </row>
    <row r="969756" spans="12:12">
      <c r="L969756" s="127"/>
    </row>
    <row r="969757" spans="12:12">
      <c r="L969757" s="127"/>
    </row>
    <row r="969758" spans="12:12">
      <c r="L969758" s="127"/>
    </row>
    <row r="969759" spans="12:12">
      <c r="L969759" s="127"/>
    </row>
    <row r="969760" spans="12:12">
      <c r="L969760" s="127"/>
    </row>
    <row r="969761" spans="12:12">
      <c r="L969761" s="127"/>
    </row>
    <row r="969762" spans="12:12">
      <c r="L969762" s="127"/>
    </row>
    <row r="969763" spans="12:12">
      <c r="L969763" s="127"/>
    </row>
    <row r="969764" spans="12:12">
      <c r="L969764" s="127"/>
    </row>
    <row r="969765" spans="12:12">
      <c r="L969765" s="127"/>
    </row>
    <row r="969766" spans="12:12">
      <c r="L969766" s="127"/>
    </row>
    <row r="969767" spans="12:12">
      <c r="L969767" s="127"/>
    </row>
    <row r="969768" spans="12:12">
      <c r="L969768" s="127"/>
    </row>
    <row r="969769" spans="12:12">
      <c r="L969769" s="127"/>
    </row>
    <row r="969770" spans="12:12">
      <c r="L969770" s="127"/>
    </row>
    <row r="969771" spans="12:12">
      <c r="L969771" s="127"/>
    </row>
    <row r="969772" spans="12:12">
      <c r="L969772" s="127"/>
    </row>
    <row r="969773" spans="12:12">
      <c r="L969773" s="127"/>
    </row>
    <row r="969774" spans="12:12">
      <c r="L969774" s="127"/>
    </row>
    <row r="969775" spans="12:12">
      <c r="L969775" s="127"/>
    </row>
    <row r="969776" spans="12:12">
      <c r="L969776" s="127"/>
    </row>
    <row r="969777" spans="12:12">
      <c r="L969777" s="127"/>
    </row>
    <row r="969778" spans="12:12">
      <c r="L969778" s="127"/>
    </row>
    <row r="969779" spans="12:12">
      <c r="L969779" s="127"/>
    </row>
    <row r="969780" spans="12:12">
      <c r="L969780" s="127"/>
    </row>
    <row r="969781" spans="12:12">
      <c r="L969781" s="127"/>
    </row>
    <row r="969782" spans="12:12">
      <c r="L969782" s="127"/>
    </row>
    <row r="969783" spans="12:12">
      <c r="L969783" s="127"/>
    </row>
    <row r="969784" spans="12:12">
      <c r="L969784" s="127"/>
    </row>
    <row r="969785" spans="12:12">
      <c r="L969785" s="127"/>
    </row>
    <row r="969786" spans="12:12">
      <c r="L969786" s="127"/>
    </row>
    <row r="969787" spans="12:12">
      <c r="L969787" s="127"/>
    </row>
    <row r="969788" spans="12:12">
      <c r="L969788" s="127"/>
    </row>
    <row r="969789" spans="12:12">
      <c r="L969789" s="127"/>
    </row>
    <row r="969790" spans="12:12">
      <c r="L969790" s="127"/>
    </row>
    <row r="969791" spans="12:12">
      <c r="L969791" s="127"/>
    </row>
    <row r="969792" spans="12:12">
      <c r="L969792" s="127"/>
    </row>
    <row r="969793" spans="12:12">
      <c r="L969793" s="127"/>
    </row>
    <row r="969794" spans="12:12">
      <c r="L969794" s="127"/>
    </row>
    <row r="969795" spans="12:12">
      <c r="L969795" s="127"/>
    </row>
    <row r="969796" spans="12:12">
      <c r="L969796" s="127"/>
    </row>
    <row r="969797" spans="12:12">
      <c r="L969797" s="127"/>
    </row>
    <row r="969798" spans="12:12">
      <c r="L969798" s="127"/>
    </row>
    <row r="969799" spans="12:12">
      <c r="L969799" s="127"/>
    </row>
    <row r="969800" spans="12:12">
      <c r="L969800" s="127"/>
    </row>
    <row r="969801" spans="12:12">
      <c r="L969801" s="127"/>
    </row>
    <row r="969802" spans="12:12">
      <c r="L969802" s="127"/>
    </row>
    <row r="969803" spans="12:12">
      <c r="L969803" s="127"/>
    </row>
    <row r="969804" spans="12:12">
      <c r="L969804" s="127"/>
    </row>
    <row r="969805" spans="12:12">
      <c r="L969805" s="127"/>
    </row>
    <row r="969806" spans="12:12">
      <c r="L969806" s="127"/>
    </row>
    <row r="969807" spans="12:12">
      <c r="L969807" s="127"/>
    </row>
    <row r="969808" spans="12:12">
      <c r="L969808" s="127"/>
    </row>
    <row r="969809" spans="12:12">
      <c r="L969809" s="127"/>
    </row>
    <row r="969810" spans="12:12">
      <c r="L969810" s="127"/>
    </row>
    <row r="969811" spans="12:12">
      <c r="L969811" s="127"/>
    </row>
    <row r="969812" spans="12:12">
      <c r="L969812" s="127"/>
    </row>
    <row r="969813" spans="12:12">
      <c r="L969813" s="127"/>
    </row>
    <row r="969814" spans="12:12">
      <c r="L969814" s="127"/>
    </row>
    <row r="969815" spans="12:12">
      <c r="L969815" s="127"/>
    </row>
    <row r="969816" spans="12:12">
      <c r="L969816" s="127"/>
    </row>
    <row r="969817" spans="12:12">
      <c r="L969817" s="127"/>
    </row>
    <row r="969818" spans="12:12">
      <c r="L969818" s="127"/>
    </row>
    <row r="969819" spans="12:12">
      <c r="L969819" s="127"/>
    </row>
    <row r="969820" spans="12:12">
      <c r="L969820" s="127"/>
    </row>
    <row r="969821" spans="12:12">
      <c r="L969821" s="127"/>
    </row>
    <row r="969822" spans="12:12">
      <c r="L969822" s="127"/>
    </row>
    <row r="969823" spans="12:12">
      <c r="L969823" s="127"/>
    </row>
    <row r="969824" spans="12:12">
      <c r="L969824" s="127"/>
    </row>
    <row r="969825" spans="12:12">
      <c r="L969825" s="127"/>
    </row>
    <row r="969826" spans="12:12">
      <c r="L969826" s="127"/>
    </row>
    <row r="969827" spans="12:12">
      <c r="L969827" s="127"/>
    </row>
    <row r="969828" spans="12:12">
      <c r="L969828" s="127"/>
    </row>
    <row r="969829" spans="12:12">
      <c r="L969829" s="127"/>
    </row>
    <row r="969830" spans="12:12">
      <c r="L969830" s="127"/>
    </row>
    <row r="969831" spans="12:12">
      <c r="L969831" s="127"/>
    </row>
    <row r="969832" spans="12:12">
      <c r="L969832" s="127"/>
    </row>
    <row r="969833" spans="12:12">
      <c r="L969833" s="127"/>
    </row>
    <row r="969834" spans="12:12">
      <c r="L969834" s="127"/>
    </row>
    <row r="969835" spans="12:12">
      <c r="L969835" s="127"/>
    </row>
    <row r="969836" spans="12:12">
      <c r="L969836" s="127"/>
    </row>
    <row r="969837" spans="12:12">
      <c r="L969837" s="127"/>
    </row>
    <row r="969838" spans="12:12">
      <c r="L969838" s="127"/>
    </row>
    <row r="969839" spans="12:12">
      <c r="L969839" s="127"/>
    </row>
    <row r="969840" spans="12:12">
      <c r="L969840" s="127"/>
    </row>
    <row r="969841" spans="12:12">
      <c r="L969841" s="127"/>
    </row>
    <row r="969842" spans="12:12">
      <c r="L969842" s="127"/>
    </row>
    <row r="969843" spans="12:12">
      <c r="L969843" s="127"/>
    </row>
    <row r="969844" spans="12:12">
      <c r="L969844" s="127"/>
    </row>
    <row r="969845" spans="12:12">
      <c r="L969845" s="127"/>
    </row>
    <row r="969846" spans="12:12">
      <c r="L969846" s="127"/>
    </row>
    <row r="969847" spans="12:12">
      <c r="L969847" s="127"/>
    </row>
    <row r="969848" spans="12:12">
      <c r="L969848" s="127"/>
    </row>
    <row r="969849" spans="12:12">
      <c r="L969849" s="127"/>
    </row>
    <row r="969850" spans="12:12">
      <c r="L969850" s="127"/>
    </row>
    <row r="969851" spans="12:12">
      <c r="L969851" s="127"/>
    </row>
    <row r="969852" spans="12:12">
      <c r="L969852" s="127"/>
    </row>
    <row r="969853" spans="12:12">
      <c r="L969853" s="127"/>
    </row>
    <row r="969854" spans="12:12">
      <c r="L969854" s="127"/>
    </row>
    <row r="969855" spans="12:12">
      <c r="L969855" s="127"/>
    </row>
    <row r="969856" spans="12:12">
      <c r="L969856" s="127"/>
    </row>
    <row r="969857" spans="12:12">
      <c r="L969857" s="127"/>
    </row>
    <row r="969858" spans="12:12">
      <c r="L969858" s="127"/>
    </row>
    <row r="969859" spans="12:12">
      <c r="L969859" s="127"/>
    </row>
    <row r="969860" spans="12:12">
      <c r="L969860" s="127"/>
    </row>
    <row r="969861" spans="12:12">
      <c r="L969861" s="127"/>
    </row>
    <row r="969862" spans="12:12">
      <c r="L969862" s="127"/>
    </row>
    <row r="969863" spans="12:12">
      <c r="L969863" s="127"/>
    </row>
    <row r="969864" spans="12:12">
      <c r="L969864" s="127"/>
    </row>
    <row r="969865" spans="12:12">
      <c r="L969865" s="127"/>
    </row>
    <row r="969866" spans="12:12">
      <c r="L969866" s="127"/>
    </row>
    <row r="969867" spans="12:12">
      <c r="L969867" s="127"/>
    </row>
    <row r="969868" spans="12:12">
      <c r="L969868" s="127"/>
    </row>
    <row r="969869" spans="12:12">
      <c r="L969869" s="127"/>
    </row>
    <row r="969870" spans="12:12">
      <c r="L969870" s="127"/>
    </row>
    <row r="969871" spans="12:12">
      <c r="L969871" s="127"/>
    </row>
    <row r="969872" spans="12:12">
      <c r="L969872" s="127"/>
    </row>
    <row r="969873" spans="12:12">
      <c r="L969873" s="127"/>
    </row>
    <row r="969874" spans="12:12">
      <c r="L969874" s="127"/>
    </row>
    <row r="969875" spans="12:12">
      <c r="L969875" s="127"/>
    </row>
    <row r="969876" spans="12:12">
      <c r="L969876" s="127"/>
    </row>
    <row r="969877" spans="12:12">
      <c r="L969877" s="127"/>
    </row>
    <row r="969878" spans="12:12">
      <c r="L969878" s="127"/>
    </row>
    <row r="969879" spans="12:12">
      <c r="L969879" s="127"/>
    </row>
    <row r="969880" spans="12:12">
      <c r="L969880" s="127"/>
    </row>
    <row r="969881" spans="12:12">
      <c r="L969881" s="127"/>
    </row>
    <row r="969882" spans="12:12">
      <c r="L969882" s="127"/>
    </row>
    <row r="969883" spans="12:12">
      <c r="L969883" s="127"/>
    </row>
    <row r="969884" spans="12:12">
      <c r="L969884" s="127"/>
    </row>
    <row r="969885" spans="12:12">
      <c r="L969885" s="127"/>
    </row>
    <row r="969886" spans="12:12">
      <c r="L969886" s="127"/>
    </row>
    <row r="969887" spans="12:12">
      <c r="L969887" s="127"/>
    </row>
    <row r="969888" spans="12:12">
      <c r="L969888" s="127"/>
    </row>
    <row r="969889" spans="12:12">
      <c r="L969889" s="127"/>
    </row>
    <row r="969890" spans="12:12">
      <c r="L969890" s="127"/>
    </row>
    <row r="969891" spans="12:12">
      <c r="L969891" s="127"/>
    </row>
    <row r="969892" spans="12:12">
      <c r="L969892" s="127"/>
    </row>
    <row r="969893" spans="12:12">
      <c r="L969893" s="127"/>
    </row>
    <row r="969894" spans="12:12">
      <c r="L969894" s="127"/>
    </row>
    <row r="969895" spans="12:12">
      <c r="L969895" s="127"/>
    </row>
    <row r="969896" spans="12:12">
      <c r="L969896" s="127"/>
    </row>
    <row r="969897" spans="12:12">
      <c r="L969897" s="127"/>
    </row>
    <row r="969898" spans="12:12">
      <c r="L969898" s="127"/>
    </row>
    <row r="969899" spans="12:12">
      <c r="L969899" s="127"/>
    </row>
    <row r="969900" spans="12:12">
      <c r="L969900" s="127"/>
    </row>
    <row r="969901" spans="12:12">
      <c r="L969901" s="127"/>
    </row>
    <row r="969902" spans="12:12">
      <c r="L969902" s="127"/>
    </row>
    <row r="969903" spans="12:12">
      <c r="L969903" s="127"/>
    </row>
    <row r="969904" spans="12:12">
      <c r="L969904" s="127"/>
    </row>
    <row r="969905" spans="12:12">
      <c r="L969905" s="127"/>
    </row>
    <row r="969906" spans="12:12">
      <c r="L969906" s="127"/>
    </row>
    <row r="969907" spans="12:12">
      <c r="L969907" s="127"/>
    </row>
    <row r="969908" spans="12:12">
      <c r="L969908" s="127"/>
    </row>
    <row r="969909" spans="12:12">
      <c r="L969909" s="127"/>
    </row>
    <row r="969910" spans="12:12">
      <c r="L969910" s="127"/>
    </row>
    <row r="969911" spans="12:12">
      <c r="L969911" s="127"/>
    </row>
    <row r="969912" spans="12:12">
      <c r="L969912" s="127"/>
    </row>
    <row r="969913" spans="12:12">
      <c r="L969913" s="127"/>
    </row>
    <row r="969914" spans="12:12">
      <c r="L969914" s="127"/>
    </row>
    <row r="969915" spans="12:12">
      <c r="L969915" s="127"/>
    </row>
    <row r="969916" spans="12:12">
      <c r="L969916" s="127"/>
    </row>
    <row r="969917" spans="12:12">
      <c r="L969917" s="127"/>
    </row>
    <row r="969918" spans="12:12">
      <c r="L969918" s="127"/>
    </row>
    <row r="969919" spans="12:12">
      <c r="L969919" s="127"/>
    </row>
    <row r="969920" spans="12:12">
      <c r="L969920" s="127"/>
    </row>
    <row r="969921" spans="12:12">
      <c r="L969921" s="127"/>
    </row>
    <row r="969922" spans="12:12">
      <c r="L969922" s="127"/>
    </row>
    <row r="969923" spans="12:12">
      <c r="L969923" s="127"/>
    </row>
    <row r="969924" spans="12:12">
      <c r="L969924" s="127"/>
    </row>
    <row r="969925" spans="12:12">
      <c r="L969925" s="127"/>
    </row>
    <row r="969926" spans="12:12">
      <c r="L969926" s="127"/>
    </row>
    <row r="969927" spans="12:12">
      <c r="L969927" s="127"/>
    </row>
    <row r="969928" spans="12:12">
      <c r="L969928" s="127"/>
    </row>
    <row r="969929" spans="12:12">
      <c r="L969929" s="127"/>
    </row>
    <row r="969930" spans="12:12">
      <c r="L969930" s="127"/>
    </row>
    <row r="969931" spans="12:12">
      <c r="L969931" s="127"/>
    </row>
    <row r="969932" spans="12:12">
      <c r="L969932" s="127"/>
    </row>
    <row r="969933" spans="12:12">
      <c r="L969933" s="127"/>
    </row>
    <row r="969934" spans="12:12">
      <c r="L969934" s="127"/>
    </row>
    <row r="969935" spans="12:12">
      <c r="L969935" s="127"/>
    </row>
    <row r="969936" spans="12:12">
      <c r="L969936" s="127"/>
    </row>
    <row r="969937" spans="12:12">
      <c r="L969937" s="127"/>
    </row>
    <row r="969938" spans="12:12">
      <c r="L969938" s="127"/>
    </row>
    <row r="969939" spans="12:12">
      <c r="L969939" s="127"/>
    </row>
    <row r="969940" spans="12:12">
      <c r="L969940" s="127"/>
    </row>
    <row r="969941" spans="12:12">
      <c r="L969941" s="127"/>
    </row>
    <row r="969942" spans="12:12">
      <c r="L969942" s="127"/>
    </row>
    <row r="969943" spans="12:12">
      <c r="L969943" s="127"/>
    </row>
    <row r="969944" spans="12:12">
      <c r="L969944" s="127"/>
    </row>
    <row r="969945" spans="12:12">
      <c r="L969945" s="127"/>
    </row>
    <row r="969946" spans="12:12">
      <c r="L969946" s="127"/>
    </row>
    <row r="969947" spans="12:12">
      <c r="L969947" s="127"/>
    </row>
    <row r="969948" spans="12:12">
      <c r="L969948" s="127"/>
    </row>
    <row r="969949" spans="12:12">
      <c r="L969949" s="127"/>
    </row>
    <row r="969950" spans="12:12">
      <c r="L969950" s="127"/>
    </row>
    <row r="969951" spans="12:12">
      <c r="L969951" s="127"/>
    </row>
    <row r="969952" spans="12:12">
      <c r="L969952" s="127"/>
    </row>
    <row r="969953" spans="12:12">
      <c r="L969953" s="127"/>
    </row>
    <row r="969954" spans="12:12">
      <c r="L969954" s="127"/>
    </row>
    <row r="969955" spans="12:12">
      <c r="L969955" s="127"/>
    </row>
    <row r="969956" spans="12:12">
      <c r="L969956" s="127"/>
    </row>
    <row r="969957" spans="12:12">
      <c r="L969957" s="127"/>
    </row>
    <row r="969958" spans="12:12">
      <c r="L969958" s="127"/>
    </row>
    <row r="969959" spans="12:12">
      <c r="L969959" s="127"/>
    </row>
    <row r="969960" spans="12:12">
      <c r="L969960" s="127"/>
    </row>
    <row r="969961" spans="12:12">
      <c r="L969961" s="127"/>
    </row>
    <row r="969962" spans="12:12">
      <c r="L969962" s="127"/>
    </row>
    <row r="969963" spans="12:12">
      <c r="L969963" s="127"/>
    </row>
    <row r="969964" spans="12:12">
      <c r="L969964" s="127"/>
    </row>
    <row r="969965" spans="12:12">
      <c r="L969965" s="127"/>
    </row>
    <row r="969966" spans="12:12">
      <c r="L969966" s="127"/>
    </row>
    <row r="969967" spans="12:12">
      <c r="L969967" s="127"/>
    </row>
    <row r="969968" spans="12:12">
      <c r="L969968" s="127"/>
    </row>
    <row r="969969" spans="12:12">
      <c r="L969969" s="127"/>
    </row>
    <row r="969970" spans="12:12">
      <c r="L969970" s="127"/>
    </row>
    <row r="969971" spans="12:12">
      <c r="L969971" s="127"/>
    </row>
    <row r="969972" spans="12:12">
      <c r="L969972" s="127"/>
    </row>
    <row r="969973" spans="12:12">
      <c r="L969973" s="127"/>
    </row>
    <row r="969974" spans="12:12">
      <c r="L969974" s="127"/>
    </row>
    <row r="969975" spans="12:12">
      <c r="L969975" s="127"/>
    </row>
    <row r="969976" spans="12:12">
      <c r="L969976" s="127"/>
    </row>
    <row r="969977" spans="12:12">
      <c r="L969977" s="127"/>
    </row>
    <row r="969978" spans="12:12">
      <c r="L969978" s="127"/>
    </row>
    <row r="969979" spans="12:12">
      <c r="L969979" s="127"/>
    </row>
    <row r="969980" spans="12:12">
      <c r="L969980" s="127"/>
    </row>
    <row r="969981" spans="12:12">
      <c r="L969981" s="127"/>
    </row>
    <row r="969982" spans="12:12">
      <c r="L969982" s="127"/>
    </row>
    <row r="969983" spans="12:12">
      <c r="L969983" s="127"/>
    </row>
    <row r="969984" spans="12:12">
      <c r="L969984" s="127"/>
    </row>
    <row r="969985" spans="12:12">
      <c r="L969985" s="127"/>
    </row>
    <row r="969986" spans="12:12">
      <c r="L969986" s="127"/>
    </row>
    <row r="969987" spans="12:12">
      <c r="L969987" s="127"/>
    </row>
    <row r="969988" spans="12:12">
      <c r="L969988" s="127"/>
    </row>
    <row r="969989" spans="12:12">
      <c r="L969989" s="127"/>
    </row>
    <row r="969990" spans="12:12">
      <c r="L969990" s="127"/>
    </row>
    <row r="969991" spans="12:12">
      <c r="L969991" s="127"/>
    </row>
    <row r="969992" spans="12:12">
      <c r="L969992" s="127"/>
    </row>
    <row r="969993" spans="12:12">
      <c r="L969993" s="127"/>
    </row>
    <row r="969994" spans="12:12">
      <c r="L969994" s="127"/>
    </row>
    <row r="969995" spans="12:12">
      <c r="L969995" s="127"/>
    </row>
    <row r="969996" spans="12:12">
      <c r="L969996" s="127"/>
    </row>
    <row r="969997" spans="12:12">
      <c r="L969997" s="127"/>
    </row>
    <row r="969998" spans="12:12">
      <c r="L969998" s="127"/>
    </row>
    <row r="969999" spans="12:12">
      <c r="L969999" s="127"/>
    </row>
    <row r="970000" spans="12:12">
      <c r="L970000" s="127"/>
    </row>
    <row r="970001" spans="12:12">
      <c r="L970001" s="127"/>
    </row>
    <row r="970002" spans="12:12">
      <c r="L970002" s="127"/>
    </row>
    <row r="970003" spans="12:12">
      <c r="L970003" s="127"/>
    </row>
    <row r="970004" spans="12:12">
      <c r="L970004" s="127"/>
    </row>
    <row r="970005" spans="12:12">
      <c r="L970005" s="127"/>
    </row>
    <row r="970006" spans="12:12">
      <c r="L970006" s="127"/>
    </row>
    <row r="970007" spans="12:12">
      <c r="L970007" s="127"/>
    </row>
    <row r="970008" spans="12:12">
      <c r="L970008" s="127"/>
    </row>
    <row r="970009" spans="12:12">
      <c r="L970009" s="127"/>
    </row>
    <row r="970010" spans="12:12">
      <c r="L970010" s="127"/>
    </row>
    <row r="970011" spans="12:12">
      <c r="L970011" s="127"/>
    </row>
    <row r="970012" spans="12:12">
      <c r="L970012" s="127"/>
    </row>
    <row r="970013" spans="12:12">
      <c r="L970013" s="127"/>
    </row>
    <row r="970014" spans="12:12">
      <c r="L970014" s="127"/>
    </row>
    <row r="970015" spans="12:12">
      <c r="L970015" s="127"/>
    </row>
    <row r="970016" spans="12:12">
      <c r="L970016" s="127"/>
    </row>
    <row r="970017" spans="12:12">
      <c r="L970017" s="127"/>
    </row>
    <row r="970018" spans="12:12">
      <c r="L970018" s="127"/>
    </row>
    <row r="970019" spans="12:12">
      <c r="L970019" s="127"/>
    </row>
    <row r="970020" spans="12:12">
      <c r="L970020" s="127"/>
    </row>
    <row r="970021" spans="12:12">
      <c r="L970021" s="127"/>
    </row>
    <row r="970022" spans="12:12">
      <c r="L970022" s="127"/>
    </row>
    <row r="970023" spans="12:12">
      <c r="L970023" s="127"/>
    </row>
    <row r="970024" spans="12:12">
      <c r="L970024" s="127"/>
    </row>
    <row r="970025" spans="12:12">
      <c r="L970025" s="127"/>
    </row>
    <row r="970026" spans="12:12">
      <c r="L970026" s="127"/>
    </row>
    <row r="970027" spans="12:12">
      <c r="L970027" s="127"/>
    </row>
    <row r="970028" spans="12:12">
      <c r="L970028" s="127"/>
    </row>
    <row r="970029" spans="12:12">
      <c r="L970029" s="127"/>
    </row>
    <row r="970030" spans="12:12">
      <c r="L970030" s="127"/>
    </row>
    <row r="970031" spans="12:12">
      <c r="L970031" s="127"/>
    </row>
    <row r="970032" spans="12:12">
      <c r="L970032" s="127"/>
    </row>
    <row r="970033" spans="12:12">
      <c r="L970033" s="127"/>
    </row>
    <row r="970034" spans="12:12">
      <c r="L970034" s="127"/>
    </row>
    <row r="970035" spans="12:12">
      <c r="L970035" s="127"/>
    </row>
    <row r="970036" spans="12:12">
      <c r="L970036" s="127"/>
    </row>
    <row r="970037" spans="12:12">
      <c r="L970037" s="127"/>
    </row>
    <row r="970038" spans="12:12">
      <c r="L970038" s="127"/>
    </row>
    <row r="970039" spans="12:12">
      <c r="L970039" s="127"/>
    </row>
    <row r="970040" spans="12:12">
      <c r="L970040" s="127"/>
    </row>
    <row r="970041" spans="12:12">
      <c r="L970041" s="127"/>
    </row>
    <row r="970042" spans="12:12">
      <c r="L970042" s="127"/>
    </row>
    <row r="970043" spans="12:12">
      <c r="L970043" s="127"/>
    </row>
    <row r="970044" spans="12:12">
      <c r="L970044" s="127"/>
    </row>
    <row r="970045" spans="12:12">
      <c r="L970045" s="127"/>
    </row>
    <row r="970046" spans="12:12">
      <c r="L970046" s="127"/>
    </row>
    <row r="970047" spans="12:12">
      <c r="L970047" s="127"/>
    </row>
    <row r="970048" spans="12:12">
      <c r="L970048" s="127"/>
    </row>
    <row r="970049" spans="12:12">
      <c r="L970049" s="127"/>
    </row>
    <row r="970050" spans="12:12">
      <c r="L970050" s="127"/>
    </row>
    <row r="970051" spans="12:12">
      <c r="L970051" s="127"/>
    </row>
    <row r="970052" spans="12:12">
      <c r="L970052" s="127"/>
    </row>
    <row r="970053" spans="12:12">
      <c r="L970053" s="127"/>
    </row>
    <row r="970054" spans="12:12">
      <c r="L970054" s="127"/>
    </row>
    <row r="970055" spans="12:12">
      <c r="L970055" s="127"/>
    </row>
    <row r="970056" spans="12:12">
      <c r="L970056" s="127"/>
    </row>
    <row r="970057" spans="12:12">
      <c r="L970057" s="127"/>
    </row>
    <row r="970058" spans="12:12">
      <c r="L970058" s="127"/>
    </row>
    <row r="970059" spans="12:12">
      <c r="L970059" s="127"/>
    </row>
    <row r="970060" spans="12:12">
      <c r="L970060" s="127"/>
    </row>
    <row r="970061" spans="12:12">
      <c r="L970061" s="127"/>
    </row>
    <row r="970062" spans="12:12">
      <c r="L970062" s="127"/>
    </row>
    <row r="970063" spans="12:12">
      <c r="L970063" s="127"/>
    </row>
    <row r="970064" spans="12:12">
      <c r="L970064" s="127"/>
    </row>
    <row r="970065" spans="12:12">
      <c r="L970065" s="127"/>
    </row>
    <row r="970066" spans="12:12">
      <c r="L970066" s="127"/>
    </row>
    <row r="970067" spans="12:12">
      <c r="L970067" s="127"/>
    </row>
    <row r="970068" spans="12:12">
      <c r="L970068" s="127"/>
    </row>
    <row r="970069" spans="12:12">
      <c r="L970069" s="127"/>
    </row>
    <row r="970070" spans="12:12">
      <c r="L970070" s="127"/>
    </row>
    <row r="970071" spans="12:12">
      <c r="L970071" s="127"/>
    </row>
    <row r="970072" spans="12:12">
      <c r="L970072" s="127"/>
    </row>
    <row r="970073" spans="12:12">
      <c r="L970073" s="127"/>
    </row>
    <row r="970074" spans="12:12">
      <c r="L970074" s="127"/>
    </row>
    <row r="970075" spans="12:12">
      <c r="L970075" s="127"/>
    </row>
    <row r="970076" spans="12:12">
      <c r="L970076" s="127"/>
    </row>
    <row r="970077" spans="12:12">
      <c r="L970077" s="127"/>
    </row>
    <row r="970078" spans="12:12">
      <c r="L970078" s="127"/>
    </row>
    <row r="970079" spans="12:12">
      <c r="L970079" s="127"/>
    </row>
    <row r="970080" spans="12:12">
      <c r="L970080" s="127"/>
    </row>
    <row r="970081" spans="12:12">
      <c r="L970081" s="127"/>
    </row>
    <row r="970082" spans="12:12">
      <c r="L970082" s="127"/>
    </row>
    <row r="970083" spans="12:12">
      <c r="L970083" s="127"/>
    </row>
    <row r="970084" spans="12:12">
      <c r="L970084" s="127"/>
    </row>
    <row r="970085" spans="12:12">
      <c r="L970085" s="127"/>
    </row>
    <row r="970086" spans="12:12">
      <c r="L970086" s="127"/>
    </row>
    <row r="970087" spans="12:12">
      <c r="L970087" s="127"/>
    </row>
    <row r="970088" spans="12:12">
      <c r="L970088" s="127"/>
    </row>
    <row r="970089" spans="12:12">
      <c r="L970089" s="127"/>
    </row>
    <row r="970090" spans="12:12">
      <c r="L970090" s="127"/>
    </row>
    <row r="970091" spans="12:12">
      <c r="L970091" s="127"/>
    </row>
    <row r="970092" spans="12:12">
      <c r="L970092" s="127"/>
    </row>
    <row r="970093" spans="12:12">
      <c r="L970093" s="127"/>
    </row>
    <row r="970094" spans="12:12">
      <c r="L970094" s="127"/>
    </row>
    <row r="970095" spans="12:12">
      <c r="L970095" s="127"/>
    </row>
    <row r="970096" spans="12:12">
      <c r="L970096" s="127"/>
    </row>
    <row r="970097" spans="12:12">
      <c r="L970097" s="127"/>
    </row>
    <row r="970098" spans="12:12">
      <c r="L970098" s="127"/>
    </row>
    <row r="970099" spans="12:12">
      <c r="L970099" s="127"/>
    </row>
    <row r="970100" spans="12:12">
      <c r="L970100" s="127"/>
    </row>
    <row r="970101" spans="12:12">
      <c r="L970101" s="127"/>
    </row>
    <row r="970102" spans="12:12">
      <c r="L970102" s="127"/>
    </row>
    <row r="970103" spans="12:12">
      <c r="L970103" s="127"/>
    </row>
    <row r="970104" spans="12:12">
      <c r="L970104" s="127"/>
    </row>
    <row r="970105" spans="12:12">
      <c r="L970105" s="127"/>
    </row>
    <row r="970106" spans="12:12">
      <c r="L970106" s="127"/>
    </row>
    <row r="970107" spans="12:12">
      <c r="L970107" s="127"/>
    </row>
    <row r="970108" spans="12:12">
      <c r="L970108" s="127"/>
    </row>
    <row r="970109" spans="12:12">
      <c r="L970109" s="127"/>
    </row>
    <row r="970110" spans="12:12">
      <c r="L970110" s="127"/>
    </row>
    <row r="970111" spans="12:12">
      <c r="L970111" s="127"/>
    </row>
    <row r="970112" spans="12:12">
      <c r="L970112" s="127"/>
    </row>
    <row r="970113" spans="12:12">
      <c r="L970113" s="127"/>
    </row>
    <row r="970114" spans="12:12">
      <c r="L970114" s="127"/>
    </row>
    <row r="970115" spans="12:12">
      <c r="L970115" s="127"/>
    </row>
    <row r="970116" spans="12:12">
      <c r="L970116" s="127"/>
    </row>
    <row r="970117" spans="12:12">
      <c r="L970117" s="127"/>
    </row>
    <row r="970118" spans="12:12">
      <c r="L970118" s="127"/>
    </row>
    <row r="970119" spans="12:12">
      <c r="L970119" s="127"/>
    </row>
    <row r="970120" spans="12:12">
      <c r="L970120" s="127"/>
    </row>
    <row r="970121" spans="12:12">
      <c r="L970121" s="127"/>
    </row>
    <row r="970122" spans="12:12">
      <c r="L970122" s="127"/>
    </row>
    <row r="970123" spans="12:12">
      <c r="L970123" s="127"/>
    </row>
    <row r="970124" spans="12:12">
      <c r="L970124" s="127"/>
    </row>
    <row r="970125" spans="12:12">
      <c r="L970125" s="127"/>
    </row>
    <row r="970126" spans="12:12">
      <c r="L970126" s="127"/>
    </row>
    <row r="970127" spans="12:12">
      <c r="L970127" s="127"/>
    </row>
    <row r="970128" spans="12:12">
      <c r="L970128" s="127"/>
    </row>
    <row r="970129" spans="12:12">
      <c r="L970129" s="127"/>
    </row>
    <row r="970130" spans="12:12">
      <c r="L970130" s="127"/>
    </row>
    <row r="970131" spans="12:12">
      <c r="L970131" s="127"/>
    </row>
    <row r="970132" spans="12:12">
      <c r="L970132" s="127"/>
    </row>
    <row r="970133" spans="12:12">
      <c r="L970133" s="127"/>
    </row>
    <row r="970134" spans="12:12">
      <c r="L970134" s="127"/>
    </row>
    <row r="970135" spans="12:12">
      <c r="L970135" s="127"/>
    </row>
    <row r="970136" spans="12:12">
      <c r="L970136" s="127"/>
    </row>
    <row r="970137" spans="12:12">
      <c r="L970137" s="127"/>
    </row>
    <row r="970138" spans="12:12">
      <c r="L970138" s="127"/>
    </row>
    <row r="970139" spans="12:12">
      <c r="L970139" s="127"/>
    </row>
    <row r="970140" spans="12:12">
      <c r="L970140" s="127"/>
    </row>
    <row r="970141" spans="12:12">
      <c r="L970141" s="127"/>
    </row>
    <row r="970142" spans="12:12">
      <c r="L970142" s="127"/>
    </row>
    <row r="970143" spans="12:12">
      <c r="L970143" s="127"/>
    </row>
    <row r="970144" spans="12:12">
      <c r="L970144" s="127"/>
    </row>
    <row r="970145" spans="12:12">
      <c r="L970145" s="127"/>
    </row>
    <row r="970146" spans="12:12">
      <c r="L970146" s="127"/>
    </row>
    <row r="970147" spans="12:12">
      <c r="L970147" s="127"/>
    </row>
    <row r="970148" spans="12:12">
      <c r="L970148" s="127"/>
    </row>
    <row r="970149" spans="12:12">
      <c r="L970149" s="127"/>
    </row>
    <row r="970150" spans="12:12">
      <c r="L970150" s="127"/>
    </row>
    <row r="970151" spans="12:12">
      <c r="L970151" s="127"/>
    </row>
    <row r="970152" spans="12:12">
      <c r="L970152" s="127"/>
    </row>
    <row r="970153" spans="12:12">
      <c r="L970153" s="127"/>
    </row>
    <row r="970154" spans="12:12">
      <c r="L970154" s="127"/>
    </row>
    <row r="970155" spans="12:12">
      <c r="L970155" s="127"/>
    </row>
    <row r="970156" spans="12:12">
      <c r="L970156" s="127"/>
    </row>
    <row r="970157" spans="12:12">
      <c r="L970157" s="127"/>
    </row>
    <row r="970158" spans="12:12">
      <c r="L970158" s="127"/>
    </row>
    <row r="970159" spans="12:12">
      <c r="L970159" s="127"/>
    </row>
    <row r="970160" spans="12:12">
      <c r="L970160" s="127"/>
    </row>
    <row r="970161" spans="12:12">
      <c r="L970161" s="127"/>
    </row>
    <row r="970162" spans="12:12">
      <c r="L970162" s="127"/>
    </row>
    <row r="970163" spans="12:12">
      <c r="L970163" s="127"/>
    </row>
    <row r="970164" spans="12:12">
      <c r="L970164" s="127"/>
    </row>
    <row r="970165" spans="12:12">
      <c r="L970165" s="127"/>
    </row>
    <row r="970166" spans="12:12">
      <c r="L970166" s="127"/>
    </row>
    <row r="970167" spans="12:12">
      <c r="L970167" s="127"/>
    </row>
    <row r="970168" spans="12:12">
      <c r="L970168" s="127"/>
    </row>
    <row r="970169" spans="12:12">
      <c r="L970169" s="127"/>
    </row>
    <row r="970170" spans="12:12">
      <c r="L970170" s="127"/>
    </row>
    <row r="970171" spans="12:12">
      <c r="L970171" s="127"/>
    </row>
    <row r="970172" spans="12:12">
      <c r="L970172" s="127"/>
    </row>
    <row r="970173" spans="12:12">
      <c r="L970173" s="127"/>
    </row>
    <row r="970174" spans="12:12">
      <c r="L970174" s="127"/>
    </row>
    <row r="970175" spans="12:12">
      <c r="L970175" s="127"/>
    </row>
    <row r="970176" spans="12:12">
      <c r="L970176" s="127"/>
    </row>
    <row r="970177" spans="12:12">
      <c r="L970177" s="127"/>
    </row>
    <row r="970178" spans="12:12">
      <c r="L970178" s="127"/>
    </row>
    <row r="970179" spans="12:12">
      <c r="L970179" s="127"/>
    </row>
    <row r="970180" spans="12:12">
      <c r="L970180" s="127"/>
    </row>
    <row r="970181" spans="12:12">
      <c r="L970181" s="127"/>
    </row>
    <row r="970182" spans="12:12">
      <c r="L970182" s="127"/>
    </row>
    <row r="970183" spans="12:12">
      <c r="L970183" s="127"/>
    </row>
    <row r="970184" spans="12:12">
      <c r="L970184" s="127"/>
    </row>
    <row r="970185" spans="12:12">
      <c r="L970185" s="127"/>
    </row>
    <row r="970186" spans="12:12">
      <c r="L970186" s="127"/>
    </row>
    <row r="970187" spans="12:12">
      <c r="L970187" s="127"/>
    </row>
    <row r="970188" spans="12:12">
      <c r="L970188" s="127"/>
    </row>
    <row r="970189" spans="12:12">
      <c r="L970189" s="127"/>
    </row>
    <row r="970190" spans="12:12">
      <c r="L970190" s="127"/>
    </row>
    <row r="970191" spans="12:12">
      <c r="L970191" s="127"/>
    </row>
    <row r="970192" spans="12:12">
      <c r="L970192" s="127"/>
    </row>
    <row r="970193" spans="12:12">
      <c r="L970193" s="127"/>
    </row>
    <row r="970194" spans="12:12">
      <c r="L970194" s="127"/>
    </row>
    <row r="970195" spans="12:12">
      <c r="L970195" s="127"/>
    </row>
    <row r="970196" spans="12:12">
      <c r="L970196" s="127"/>
    </row>
    <row r="970197" spans="12:12">
      <c r="L970197" s="127"/>
    </row>
    <row r="970198" spans="12:12">
      <c r="L970198" s="127"/>
    </row>
    <row r="970199" spans="12:12">
      <c r="L970199" s="127"/>
    </row>
    <row r="970200" spans="12:12">
      <c r="L970200" s="127"/>
    </row>
    <row r="970201" spans="12:12">
      <c r="L970201" s="127"/>
    </row>
    <row r="970202" spans="12:12">
      <c r="L970202" s="127"/>
    </row>
    <row r="970203" spans="12:12">
      <c r="L970203" s="127"/>
    </row>
    <row r="970204" spans="12:12">
      <c r="L970204" s="127"/>
    </row>
    <row r="970205" spans="12:12">
      <c r="L970205" s="127"/>
    </row>
    <row r="970206" spans="12:12">
      <c r="L970206" s="127"/>
    </row>
    <row r="970207" spans="12:12">
      <c r="L970207" s="127"/>
    </row>
    <row r="970208" spans="12:12">
      <c r="L970208" s="127"/>
    </row>
    <row r="970209" spans="12:12">
      <c r="L970209" s="127"/>
    </row>
    <row r="970210" spans="12:12">
      <c r="L970210" s="127"/>
    </row>
    <row r="970211" spans="12:12">
      <c r="L970211" s="127"/>
    </row>
    <row r="970212" spans="12:12">
      <c r="L970212" s="127"/>
    </row>
    <row r="970213" spans="12:12">
      <c r="L970213" s="127"/>
    </row>
    <row r="970214" spans="12:12">
      <c r="L970214" s="127"/>
    </row>
    <row r="970215" spans="12:12">
      <c r="L970215" s="127"/>
    </row>
    <row r="970216" spans="12:12">
      <c r="L970216" s="127"/>
    </row>
    <row r="970217" spans="12:12">
      <c r="L970217" s="127"/>
    </row>
    <row r="970218" spans="12:12">
      <c r="L970218" s="127"/>
    </row>
    <row r="970219" spans="12:12">
      <c r="L970219" s="127"/>
    </row>
    <row r="970220" spans="12:12">
      <c r="L970220" s="127"/>
    </row>
    <row r="970221" spans="12:12">
      <c r="L970221" s="127"/>
    </row>
    <row r="970222" spans="12:12">
      <c r="L970222" s="127"/>
    </row>
    <row r="970223" spans="12:12">
      <c r="L970223" s="127"/>
    </row>
    <row r="970224" spans="12:12">
      <c r="L970224" s="127"/>
    </row>
    <row r="970225" spans="12:12">
      <c r="L970225" s="127"/>
    </row>
    <row r="970226" spans="12:12">
      <c r="L970226" s="127"/>
    </row>
    <row r="970227" spans="12:12">
      <c r="L970227" s="127"/>
    </row>
    <row r="970228" spans="12:12">
      <c r="L970228" s="127"/>
    </row>
    <row r="970229" spans="12:12">
      <c r="L970229" s="127"/>
    </row>
    <row r="970230" spans="12:12">
      <c r="L970230" s="127"/>
    </row>
    <row r="970231" spans="12:12">
      <c r="L970231" s="127"/>
    </row>
    <row r="970232" spans="12:12">
      <c r="L970232" s="127"/>
    </row>
    <row r="970233" spans="12:12">
      <c r="L970233" s="127"/>
    </row>
    <row r="970234" spans="12:12">
      <c r="L970234" s="127"/>
    </row>
    <row r="970235" spans="12:12">
      <c r="L970235" s="127"/>
    </row>
    <row r="970236" spans="12:12">
      <c r="L970236" s="127"/>
    </row>
    <row r="970237" spans="12:12">
      <c r="L970237" s="127"/>
    </row>
    <row r="970238" spans="12:12">
      <c r="L970238" s="127"/>
    </row>
    <row r="970239" spans="12:12">
      <c r="L970239" s="127"/>
    </row>
    <row r="970240" spans="12:12">
      <c r="L970240" s="127"/>
    </row>
    <row r="970241" spans="12:12">
      <c r="L970241" s="127"/>
    </row>
    <row r="970242" spans="12:12">
      <c r="L970242" s="127"/>
    </row>
    <row r="970243" spans="12:12">
      <c r="L970243" s="127"/>
    </row>
    <row r="970244" spans="12:12">
      <c r="L970244" s="127"/>
    </row>
    <row r="970245" spans="12:12">
      <c r="L970245" s="127"/>
    </row>
    <row r="970246" spans="12:12">
      <c r="L970246" s="127"/>
    </row>
    <row r="970247" spans="12:12">
      <c r="L970247" s="127"/>
    </row>
    <row r="970248" spans="12:12">
      <c r="L970248" s="127"/>
    </row>
    <row r="970249" spans="12:12">
      <c r="L970249" s="127"/>
    </row>
    <row r="970250" spans="12:12">
      <c r="L970250" s="127"/>
    </row>
    <row r="970251" spans="12:12">
      <c r="L970251" s="127"/>
    </row>
    <row r="970252" spans="12:12">
      <c r="L970252" s="127"/>
    </row>
    <row r="970253" spans="12:12">
      <c r="L970253" s="127"/>
    </row>
    <row r="970254" spans="12:12">
      <c r="L970254" s="127"/>
    </row>
    <row r="970255" spans="12:12">
      <c r="L970255" s="127"/>
    </row>
    <row r="970256" spans="12:12">
      <c r="L970256" s="127"/>
    </row>
    <row r="970257" spans="12:12">
      <c r="L970257" s="127"/>
    </row>
    <row r="970258" spans="12:12">
      <c r="L970258" s="127"/>
    </row>
    <row r="970259" spans="12:12">
      <c r="L970259" s="127"/>
    </row>
    <row r="970260" spans="12:12">
      <c r="L970260" s="127"/>
    </row>
    <row r="970261" spans="12:12">
      <c r="L970261" s="127"/>
    </row>
    <row r="970262" spans="12:12">
      <c r="L970262" s="127"/>
    </row>
    <row r="970263" spans="12:12">
      <c r="L970263" s="127"/>
    </row>
    <row r="970264" spans="12:12">
      <c r="L970264" s="127"/>
    </row>
    <row r="970265" spans="12:12">
      <c r="L970265" s="127"/>
    </row>
    <row r="970266" spans="12:12">
      <c r="L970266" s="127"/>
    </row>
    <row r="970267" spans="12:12">
      <c r="L970267" s="127"/>
    </row>
    <row r="970268" spans="12:12">
      <c r="L970268" s="127"/>
    </row>
    <row r="970269" spans="12:12">
      <c r="L970269" s="127"/>
    </row>
    <row r="970270" spans="12:12">
      <c r="L970270" s="127"/>
    </row>
    <row r="970271" spans="12:12">
      <c r="L970271" s="127"/>
    </row>
    <row r="970272" spans="12:12">
      <c r="L970272" s="127"/>
    </row>
    <row r="970273" spans="12:12">
      <c r="L970273" s="127"/>
    </row>
    <row r="970274" spans="12:12">
      <c r="L970274" s="127"/>
    </row>
    <row r="970275" spans="12:12">
      <c r="L970275" s="127"/>
    </row>
    <row r="970276" spans="12:12">
      <c r="L970276" s="127"/>
    </row>
    <row r="970277" spans="12:12">
      <c r="L970277" s="127"/>
    </row>
    <row r="970278" spans="12:12">
      <c r="L970278" s="127"/>
    </row>
    <row r="970279" spans="12:12">
      <c r="L970279" s="127"/>
    </row>
    <row r="970280" spans="12:12">
      <c r="L970280" s="127"/>
    </row>
    <row r="970281" spans="12:12">
      <c r="L970281" s="127"/>
    </row>
    <row r="970282" spans="12:12">
      <c r="L970282" s="127"/>
    </row>
    <row r="970283" spans="12:12">
      <c r="L970283" s="127"/>
    </row>
    <row r="970284" spans="12:12">
      <c r="L970284" s="127"/>
    </row>
    <row r="970285" spans="12:12">
      <c r="L970285" s="127"/>
    </row>
    <row r="970286" spans="12:12">
      <c r="L970286" s="127"/>
    </row>
    <row r="970287" spans="12:12">
      <c r="L970287" s="127"/>
    </row>
    <row r="970288" spans="12:12">
      <c r="L970288" s="127"/>
    </row>
    <row r="970289" spans="12:12">
      <c r="L970289" s="127"/>
    </row>
    <row r="970290" spans="12:12">
      <c r="L970290" s="127"/>
    </row>
    <row r="970291" spans="12:12">
      <c r="L970291" s="127"/>
    </row>
    <row r="970292" spans="12:12">
      <c r="L970292" s="127"/>
    </row>
    <row r="970293" spans="12:12">
      <c r="L970293" s="127"/>
    </row>
    <row r="970294" spans="12:12">
      <c r="L970294" s="127"/>
    </row>
    <row r="970295" spans="12:12">
      <c r="L970295" s="127"/>
    </row>
    <row r="970296" spans="12:12">
      <c r="L970296" s="127"/>
    </row>
    <row r="970297" spans="12:12">
      <c r="L970297" s="127"/>
    </row>
    <row r="970298" spans="12:12">
      <c r="L970298" s="127"/>
    </row>
    <row r="970299" spans="12:12">
      <c r="L970299" s="127"/>
    </row>
    <row r="970300" spans="12:12">
      <c r="L970300" s="127"/>
    </row>
    <row r="970301" spans="12:12">
      <c r="L970301" s="127"/>
    </row>
    <row r="970302" spans="12:12">
      <c r="L970302" s="127"/>
    </row>
    <row r="970303" spans="12:12">
      <c r="L970303" s="127"/>
    </row>
    <row r="970304" spans="12:12">
      <c r="L970304" s="127"/>
    </row>
    <row r="970305" spans="12:12">
      <c r="L970305" s="127"/>
    </row>
    <row r="970306" spans="12:12">
      <c r="L970306" s="127"/>
    </row>
    <row r="970307" spans="12:12">
      <c r="L970307" s="127"/>
    </row>
    <row r="970308" spans="12:12">
      <c r="L970308" s="127"/>
    </row>
    <row r="970309" spans="12:12">
      <c r="L970309" s="127"/>
    </row>
    <row r="970310" spans="12:12">
      <c r="L970310" s="127"/>
    </row>
    <row r="970311" spans="12:12">
      <c r="L970311" s="127"/>
    </row>
    <row r="970312" spans="12:12">
      <c r="L970312" s="127"/>
    </row>
    <row r="970313" spans="12:12">
      <c r="L970313" s="127"/>
    </row>
    <row r="970314" spans="12:12">
      <c r="L970314" s="127"/>
    </row>
    <row r="970315" spans="12:12">
      <c r="L970315" s="127"/>
    </row>
    <row r="970316" spans="12:12">
      <c r="L970316" s="127"/>
    </row>
    <row r="970317" spans="12:12">
      <c r="L970317" s="127"/>
    </row>
    <row r="970318" spans="12:12">
      <c r="L970318" s="127"/>
    </row>
    <row r="970319" spans="12:12">
      <c r="L970319" s="127"/>
    </row>
    <row r="970320" spans="12:12">
      <c r="L970320" s="127"/>
    </row>
    <row r="970321" spans="12:12">
      <c r="L970321" s="127"/>
    </row>
    <row r="970322" spans="12:12">
      <c r="L970322" s="127"/>
    </row>
    <row r="970323" spans="12:12">
      <c r="L970323" s="127"/>
    </row>
    <row r="970324" spans="12:12">
      <c r="L970324" s="127"/>
    </row>
    <row r="970325" spans="12:12">
      <c r="L970325" s="127"/>
    </row>
    <row r="970326" spans="12:12">
      <c r="L970326" s="127"/>
    </row>
    <row r="970327" spans="12:12">
      <c r="L970327" s="127"/>
    </row>
    <row r="970328" spans="12:12">
      <c r="L970328" s="127"/>
    </row>
    <row r="970329" spans="12:12">
      <c r="L970329" s="127"/>
    </row>
    <row r="970330" spans="12:12">
      <c r="L970330" s="127"/>
    </row>
    <row r="970331" spans="12:12">
      <c r="L970331" s="127"/>
    </row>
    <row r="970332" spans="12:12">
      <c r="L970332" s="127"/>
    </row>
    <row r="970333" spans="12:12">
      <c r="L970333" s="127"/>
    </row>
    <row r="970334" spans="12:12">
      <c r="L970334" s="127"/>
    </row>
    <row r="970335" spans="12:12">
      <c r="L970335" s="127"/>
    </row>
    <row r="970336" spans="12:12">
      <c r="L970336" s="127"/>
    </row>
    <row r="970337" spans="12:12">
      <c r="L970337" s="127"/>
    </row>
    <row r="970338" spans="12:12">
      <c r="L970338" s="127"/>
    </row>
    <row r="970339" spans="12:12">
      <c r="L970339" s="127"/>
    </row>
    <row r="970340" spans="12:12">
      <c r="L970340" s="127"/>
    </row>
    <row r="970341" spans="12:12">
      <c r="L970341" s="127"/>
    </row>
    <row r="970342" spans="12:12">
      <c r="L970342" s="127"/>
    </row>
    <row r="970343" spans="12:12">
      <c r="L970343" s="127"/>
    </row>
    <row r="970344" spans="12:12">
      <c r="L970344" s="127"/>
    </row>
    <row r="970345" spans="12:12">
      <c r="L970345" s="127"/>
    </row>
    <row r="970346" spans="12:12">
      <c r="L970346" s="127"/>
    </row>
    <row r="970347" spans="12:12">
      <c r="L970347" s="127"/>
    </row>
    <row r="970348" spans="12:12">
      <c r="L970348" s="127"/>
    </row>
    <row r="970349" spans="12:12">
      <c r="L970349" s="127"/>
    </row>
    <row r="970350" spans="12:12">
      <c r="L970350" s="127"/>
    </row>
    <row r="970351" spans="12:12">
      <c r="L970351" s="127"/>
    </row>
    <row r="970352" spans="12:12">
      <c r="L970352" s="127"/>
    </row>
    <row r="970353" spans="12:12">
      <c r="L970353" s="127"/>
    </row>
    <row r="970354" spans="12:12">
      <c r="L970354" s="127"/>
    </row>
    <row r="970355" spans="12:12">
      <c r="L970355" s="127"/>
    </row>
    <row r="970356" spans="12:12">
      <c r="L970356" s="127"/>
    </row>
    <row r="970357" spans="12:12">
      <c r="L970357" s="127"/>
    </row>
    <row r="970358" spans="12:12">
      <c r="L970358" s="127"/>
    </row>
    <row r="970359" spans="12:12">
      <c r="L970359" s="127"/>
    </row>
    <row r="970360" spans="12:12">
      <c r="L970360" s="127"/>
    </row>
    <row r="970361" spans="12:12">
      <c r="L970361" s="127"/>
    </row>
    <row r="970362" spans="12:12">
      <c r="L970362" s="127"/>
    </row>
    <row r="970363" spans="12:12">
      <c r="L970363" s="127"/>
    </row>
    <row r="970364" spans="12:12">
      <c r="L970364" s="127"/>
    </row>
    <row r="970365" spans="12:12">
      <c r="L970365" s="127"/>
    </row>
    <row r="970366" spans="12:12">
      <c r="L970366" s="127"/>
    </row>
    <row r="970367" spans="12:12">
      <c r="L970367" s="127"/>
    </row>
    <row r="970368" spans="12:12">
      <c r="L970368" s="127"/>
    </row>
    <row r="970369" spans="12:12">
      <c r="L970369" s="127"/>
    </row>
    <row r="970370" spans="12:12">
      <c r="L970370" s="127"/>
    </row>
    <row r="970371" spans="12:12">
      <c r="L970371" s="127"/>
    </row>
    <row r="970372" spans="12:12">
      <c r="L970372" s="127"/>
    </row>
    <row r="970373" spans="12:12">
      <c r="L970373" s="127"/>
    </row>
    <row r="970374" spans="12:12">
      <c r="L970374" s="127"/>
    </row>
    <row r="970375" spans="12:12">
      <c r="L970375" s="127"/>
    </row>
    <row r="970376" spans="12:12">
      <c r="L970376" s="127"/>
    </row>
    <row r="970377" spans="12:12">
      <c r="L970377" s="127"/>
    </row>
    <row r="970378" spans="12:12">
      <c r="L970378" s="127"/>
    </row>
    <row r="970379" spans="12:12">
      <c r="L970379" s="127"/>
    </row>
    <row r="970380" spans="12:12">
      <c r="L970380" s="127"/>
    </row>
    <row r="970381" spans="12:12">
      <c r="L970381" s="127"/>
    </row>
    <row r="970382" spans="12:12">
      <c r="L970382" s="127"/>
    </row>
    <row r="970383" spans="12:12">
      <c r="L970383" s="127"/>
    </row>
    <row r="970384" spans="12:12">
      <c r="L970384" s="127"/>
    </row>
    <row r="970385" spans="12:12">
      <c r="L970385" s="127"/>
    </row>
    <row r="970386" spans="12:12">
      <c r="L970386" s="127"/>
    </row>
    <row r="970387" spans="12:12">
      <c r="L970387" s="127"/>
    </row>
    <row r="970388" spans="12:12">
      <c r="L970388" s="127"/>
    </row>
    <row r="970389" spans="12:12">
      <c r="L970389" s="127"/>
    </row>
    <row r="970390" spans="12:12">
      <c r="L970390" s="127"/>
    </row>
    <row r="970391" spans="12:12">
      <c r="L970391" s="127"/>
    </row>
    <row r="970392" spans="12:12">
      <c r="L970392" s="127"/>
    </row>
    <row r="970393" spans="12:12">
      <c r="L970393" s="127"/>
    </row>
    <row r="970394" spans="12:12">
      <c r="L970394" s="127"/>
    </row>
    <row r="970395" spans="12:12">
      <c r="L970395" s="127"/>
    </row>
    <row r="970396" spans="12:12">
      <c r="L970396" s="127"/>
    </row>
    <row r="970397" spans="12:12">
      <c r="L970397" s="127"/>
    </row>
    <row r="970398" spans="12:12">
      <c r="L970398" s="127"/>
    </row>
    <row r="970399" spans="12:12">
      <c r="L970399" s="127"/>
    </row>
    <row r="970400" spans="12:12">
      <c r="L970400" s="127"/>
    </row>
    <row r="970401" spans="12:12">
      <c r="L970401" s="127"/>
    </row>
    <row r="970402" spans="12:12">
      <c r="L970402" s="127"/>
    </row>
    <row r="970403" spans="12:12">
      <c r="L970403" s="127"/>
    </row>
    <row r="970404" spans="12:12">
      <c r="L970404" s="127"/>
    </row>
    <row r="970405" spans="12:12">
      <c r="L970405" s="127"/>
    </row>
    <row r="970406" spans="12:12">
      <c r="L970406" s="127"/>
    </row>
    <row r="970407" spans="12:12">
      <c r="L970407" s="127"/>
    </row>
    <row r="970408" spans="12:12">
      <c r="L970408" s="127"/>
    </row>
    <row r="970409" spans="12:12">
      <c r="L970409" s="127"/>
    </row>
    <row r="970410" spans="12:12">
      <c r="L970410" s="127"/>
    </row>
    <row r="970411" spans="12:12">
      <c r="L970411" s="127"/>
    </row>
    <row r="970412" spans="12:12">
      <c r="L970412" s="127"/>
    </row>
    <row r="970413" spans="12:12">
      <c r="L970413" s="127"/>
    </row>
    <row r="970414" spans="12:12">
      <c r="L970414" s="127"/>
    </row>
    <row r="970415" spans="12:12">
      <c r="L970415" s="127"/>
    </row>
    <row r="970416" spans="12:12">
      <c r="L970416" s="127"/>
    </row>
    <row r="970417" spans="12:12">
      <c r="L970417" s="127"/>
    </row>
    <row r="970418" spans="12:12">
      <c r="L970418" s="127"/>
    </row>
    <row r="970419" spans="12:12">
      <c r="L970419" s="127"/>
    </row>
    <row r="970420" spans="12:12">
      <c r="L970420" s="127"/>
    </row>
    <row r="970421" spans="12:12">
      <c r="L970421" s="127"/>
    </row>
    <row r="970422" spans="12:12">
      <c r="L970422" s="127"/>
    </row>
    <row r="970423" spans="12:12">
      <c r="L970423" s="127"/>
    </row>
    <row r="970424" spans="12:12">
      <c r="L970424" s="127"/>
    </row>
    <row r="970425" spans="12:12">
      <c r="L970425" s="127"/>
    </row>
    <row r="970426" spans="12:12">
      <c r="L970426" s="127"/>
    </row>
    <row r="970427" spans="12:12">
      <c r="L970427" s="127"/>
    </row>
    <row r="970428" spans="12:12">
      <c r="L970428" s="127"/>
    </row>
    <row r="970429" spans="12:12">
      <c r="L970429" s="127"/>
    </row>
    <row r="970430" spans="12:12">
      <c r="L970430" s="127"/>
    </row>
    <row r="970431" spans="12:12">
      <c r="L970431" s="127"/>
    </row>
    <row r="970432" spans="12:12">
      <c r="L970432" s="127"/>
    </row>
    <row r="970433" spans="12:12">
      <c r="L970433" s="127"/>
    </row>
    <row r="970434" spans="12:12">
      <c r="L970434" s="127"/>
    </row>
    <row r="970435" spans="12:12">
      <c r="L970435" s="127"/>
    </row>
    <row r="970436" spans="12:12">
      <c r="L970436" s="127"/>
    </row>
    <row r="970437" spans="12:12">
      <c r="L970437" s="127"/>
    </row>
    <row r="970438" spans="12:12">
      <c r="L970438" s="127"/>
    </row>
    <row r="970439" spans="12:12">
      <c r="L970439" s="127"/>
    </row>
    <row r="970440" spans="12:12">
      <c r="L970440" s="127"/>
    </row>
    <row r="970441" spans="12:12">
      <c r="L970441" s="127"/>
    </row>
    <row r="970442" spans="12:12">
      <c r="L970442" s="127"/>
    </row>
    <row r="970443" spans="12:12">
      <c r="L970443" s="127"/>
    </row>
    <row r="970444" spans="12:12">
      <c r="L970444" s="127"/>
    </row>
    <row r="970445" spans="12:12">
      <c r="L970445" s="127"/>
    </row>
    <row r="970446" spans="12:12">
      <c r="L970446" s="127"/>
    </row>
    <row r="970447" spans="12:12">
      <c r="L970447" s="127"/>
    </row>
    <row r="970448" spans="12:12">
      <c r="L970448" s="127"/>
    </row>
    <row r="970449" spans="12:12">
      <c r="L970449" s="127"/>
    </row>
    <row r="970450" spans="12:12">
      <c r="L970450" s="127"/>
    </row>
    <row r="970451" spans="12:12">
      <c r="L970451" s="127"/>
    </row>
    <row r="970452" spans="12:12">
      <c r="L970452" s="127"/>
    </row>
    <row r="970453" spans="12:12">
      <c r="L970453" s="127"/>
    </row>
    <row r="970454" spans="12:12">
      <c r="L970454" s="127"/>
    </row>
    <row r="970455" spans="12:12">
      <c r="L970455" s="127"/>
    </row>
    <row r="970456" spans="12:12">
      <c r="L970456" s="127"/>
    </row>
    <row r="970457" spans="12:12">
      <c r="L970457" s="127"/>
    </row>
    <row r="970458" spans="12:12">
      <c r="L970458" s="127"/>
    </row>
    <row r="970459" spans="12:12">
      <c r="L970459" s="127"/>
    </row>
    <row r="970460" spans="12:12">
      <c r="L970460" s="127"/>
    </row>
    <row r="970461" spans="12:12">
      <c r="L970461" s="127"/>
    </row>
    <row r="970462" spans="12:12">
      <c r="L970462" s="127"/>
    </row>
    <row r="970463" spans="12:12">
      <c r="L970463" s="127"/>
    </row>
    <row r="970464" spans="12:12">
      <c r="L970464" s="127"/>
    </row>
    <row r="970465" spans="12:12">
      <c r="L970465" s="127"/>
    </row>
    <row r="970466" spans="12:12">
      <c r="L970466" s="127"/>
    </row>
    <row r="970467" spans="12:12">
      <c r="L970467" s="127"/>
    </row>
    <row r="970468" spans="12:12">
      <c r="L970468" s="127"/>
    </row>
    <row r="970469" spans="12:12">
      <c r="L970469" s="127"/>
    </row>
    <row r="970470" spans="12:12">
      <c r="L970470" s="127"/>
    </row>
    <row r="970471" spans="12:12">
      <c r="L970471" s="127"/>
    </row>
    <row r="970472" spans="12:12">
      <c r="L970472" s="127"/>
    </row>
    <row r="970473" spans="12:12">
      <c r="L970473" s="127"/>
    </row>
    <row r="970474" spans="12:12">
      <c r="L970474" s="127"/>
    </row>
    <row r="970475" spans="12:12">
      <c r="L970475" s="127"/>
    </row>
    <row r="970476" spans="12:12">
      <c r="L970476" s="127"/>
    </row>
    <row r="970477" spans="12:12">
      <c r="L970477" s="127"/>
    </row>
    <row r="970478" spans="12:12">
      <c r="L970478" s="127"/>
    </row>
    <row r="970479" spans="12:12">
      <c r="L970479" s="127"/>
    </row>
    <row r="970480" spans="12:12">
      <c r="L970480" s="127"/>
    </row>
    <row r="970481" spans="12:12">
      <c r="L970481" s="127"/>
    </row>
    <row r="970482" spans="12:12">
      <c r="L970482" s="127"/>
    </row>
    <row r="970483" spans="12:12">
      <c r="L970483" s="127"/>
    </row>
    <row r="970484" spans="12:12">
      <c r="L970484" s="127"/>
    </row>
    <row r="970485" spans="12:12">
      <c r="L970485" s="127"/>
    </row>
    <row r="970486" spans="12:12">
      <c r="L970486" s="127"/>
    </row>
    <row r="970487" spans="12:12">
      <c r="L970487" s="127"/>
    </row>
    <row r="970488" spans="12:12">
      <c r="L970488" s="127"/>
    </row>
    <row r="970489" spans="12:12">
      <c r="L970489" s="127"/>
    </row>
    <row r="970490" spans="12:12">
      <c r="L970490" s="127"/>
    </row>
    <row r="970491" spans="12:12">
      <c r="L970491" s="127"/>
    </row>
    <row r="970492" spans="12:12">
      <c r="L970492" s="127"/>
    </row>
    <row r="970493" spans="12:12">
      <c r="L970493" s="127"/>
    </row>
    <row r="970494" spans="12:12">
      <c r="L970494" s="127"/>
    </row>
    <row r="970495" spans="12:12">
      <c r="L970495" s="127"/>
    </row>
    <row r="970496" spans="12:12">
      <c r="L970496" s="127"/>
    </row>
    <row r="970497" spans="12:12">
      <c r="L970497" s="127"/>
    </row>
    <row r="970498" spans="12:12">
      <c r="L970498" s="127"/>
    </row>
    <row r="970499" spans="12:12">
      <c r="L970499" s="127"/>
    </row>
    <row r="970500" spans="12:12">
      <c r="L970500" s="127"/>
    </row>
    <row r="970501" spans="12:12">
      <c r="L970501" s="127"/>
    </row>
    <row r="970502" spans="12:12">
      <c r="L970502" s="127"/>
    </row>
    <row r="970503" spans="12:12">
      <c r="L970503" s="127"/>
    </row>
    <row r="970504" spans="12:12">
      <c r="L970504" s="127"/>
    </row>
    <row r="970505" spans="12:12">
      <c r="L970505" s="127"/>
    </row>
    <row r="970506" spans="12:12">
      <c r="L970506" s="127"/>
    </row>
    <row r="970507" spans="12:12">
      <c r="L970507" s="127"/>
    </row>
    <row r="970508" spans="12:12">
      <c r="L970508" s="127"/>
    </row>
    <row r="970509" spans="12:12">
      <c r="L970509" s="127"/>
    </row>
    <row r="970510" spans="12:12">
      <c r="L970510" s="127"/>
    </row>
    <row r="970511" spans="12:12">
      <c r="L970511" s="127"/>
    </row>
    <row r="970512" spans="12:12">
      <c r="L970512" s="127"/>
    </row>
    <row r="970513" spans="12:12">
      <c r="L970513" s="127"/>
    </row>
    <row r="970514" spans="12:12">
      <c r="L970514" s="127"/>
    </row>
    <row r="970515" spans="12:12">
      <c r="L970515" s="127"/>
    </row>
    <row r="970516" spans="12:12">
      <c r="L970516" s="127"/>
    </row>
    <row r="970517" spans="12:12">
      <c r="L970517" s="127"/>
    </row>
    <row r="970518" spans="12:12">
      <c r="L970518" s="127"/>
    </row>
    <row r="970519" spans="12:12">
      <c r="L970519" s="127"/>
    </row>
    <row r="970520" spans="12:12">
      <c r="L970520" s="127"/>
    </row>
    <row r="970521" spans="12:12">
      <c r="L970521" s="127"/>
    </row>
    <row r="970522" spans="12:12">
      <c r="L970522" s="127"/>
    </row>
    <row r="970523" spans="12:12">
      <c r="L970523" s="127"/>
    </row>
    <row r="970524" spans="12:12">
      <c r="L970524" s="127"/>
    </row>
    <row r="970525" spans="12:12">
      <c r="L970525" s="127"/>
    </row>
    <row r="970526" spans="12:12">
      <c r="L970526" s="127"/>
    </row>
    <row r="970527" spans="12:12">
      <c r="L970527" s="127"/>
    </row>
    <row r="970528" spans="12:12">
      <c r="L970528" s="127"/>
    </row>
    <row r="970529" spans="12:12">
      <c r="L970529" s="127"/>
    </row>
    <row r="970530" spans="12:12">
      <c r="L970530" s="127"/>
    </row>
    <row r="970531" spans="12:12">
      <c r="L970531" s="127"/>
    </row>
    <row r="970532" spans="12:12">
      <c r="L970532" s="127"/>
    </row>
    <row r="970533" spans="12:12">
      <c r="L970533" s="127"/>
    </row>
    <row r="970534" spans="12:12">
      <c r="L970534" s="127"/>
    </row>
    <row r="970535" spans="12:12">
      <c r="L970535" s="127"/>
    </row>
    <row r="970536" spans="12:12">
      <c r="L970536" s="127"/>
    </row>
    <row r="970537" spans="12:12">
      <c r="L970537" s="127"/>
    </row>
    <row r="970538" spans="12:12">
      <c r="L970538" s="127"/>
    </row>
    <row r="970539" spans="12:12">
      <c r="L970539" s="127"/>
    </row>
    <row r="970540" spans="12:12">
      <c r="L970540" s="127"/>
    </row>
    <row r="970541" spans="12:12">
      <c r="L970541" s="127"/>
    </row>
    <row r="970542" spans="12:12">
      <c r="L970542" s="127"/>
    </row>
    <row r="970543" spans="12:12">
      <c r="L970543" s="127"/>
    </row>
    <row r="970544" spans="12:12">
      <c r="L970544" s="127"/>
    </row>
    <row r="970545" spans="12:12">
      <c r="L970545" s="127"/>
    </row>
    <row r="970546" spans="12:12">
      <c r="L970546" s="127"/>
    </row>
    <row r="970547" spans="12:12">
      <c r="L970547" s="127"/>
    </row>
    <row r="970548" spans="12:12">
      <c r="L970548" s="127"/>
    </row>
    <row r="970549" spans="12:12">
      <c r="L970549" s="127"/>
    </row>
    <row r="970550" spans="12:12">
      <c r="L970550" s="127"/>
    </row>
    <row r="970551" spans="12:12">
      <c r="L970551" s="127"/>
    </row>
    <row r="970552" spans="12:12">
      <c r="L970552" s="127"/>
    </row>
    <row r="970553" spans="12:12">
      <c r="L970553" s="127"/>
    </row>
    <row r="970554" spans="12:12">
      <c r="L970554" s="127"/>
    </row>
    <row r="970555" spans="12:12">
      <c r="L970555" s="127"/>
    </row>
    <row r="970556" spans="12:12">
      <c r="L970556" s="127"/>
    </row>
    <row r="970557" spans="12:12">
      <c r="L970557" s="127"/>
    </row>
    <row r="970558" spans="12:12">
      <c r="L970558" s="127"/>
    </row>
    <row r="970559" spans="12:12">
      <c r="L970559" s="127"/>
    </row>
    <row r="970560" spans="12:12">
      <c r="L970560" s="127"/>
    </row>
    <row r="970561" spans="12:12">
      <c r="L970561" s="127"/>
    </row>
    <row r="970562" spans="12:12">
      <c r="L970562" s="127"/>
    </row>
    <row r="970563" spans="12:12">
      <c r="L970563" s="127"/>
    </row>
    <row r="970564" spans="12:12">
      <c r="L970564" s="127"/>
    </row>
    <row r="970565" spans="12:12">
      <c r="L970565" s="127"/>
    </row>
    <row r="970566" spans="12:12">
      <c r="L970566" s="127"/>
    </row>
    <row r="970567" spans="12:12">
      <c r="L970567" s="127"/>
    </row>
    <row r="970568" spans="12:12">
      <c r="L970568" s="127"/>
    </row>
    <row r="970569" spans="12:12">
      <c r="L970569" s="127"/>
    </row>
    <row r="970570" spans="12:12">
      <c r="L970570" s="127"/>
    </row>
    <row r="970571" spans="12:12">
      <c r="L970571" s="127"/>
    </row>
    <row r="970572" spans="12:12">
      <c r="L970572" s="127"/>
    </row>
    <row r="970573" spans="12:12">
      <c r="L970573" s="127"/>
    </row>
    <row r="970574" spans="12:12">
      <c r="L970574" s="127"/>
    </row>
    <row r="970575" spans="12:12">
      <c r="L970575" s="127"/>
    </row>
    <row r="970576" spans="12:12">
      <c r="L970576" s="127"/>
    </row>
    <row r="970577" spans="12:12">
      <c r="L970577" s="127"/>
    </row>
    <row r="970578" spans="12:12">
      <c r="L970578" s="127"/>
    </row>
    <row r="970579" spans="12:12">
      <c r="L970579" s="127"/>
    </row>
    <row r="970580" spans="12:12">
      <c r="L970580" s="127"/>
    </row>
    <row r="970581" spans="12:12">
      <c r="L970581" s="127"/>
    </row>
    <row r="970582" spans="12:12">
      <c r="L970582" s="127"/>
    </row>
    <row r="970583" spans="12:12">
      <c r="L970583" s="127"/>
    </row>
    <row r="970584" spans="12:12">
      <c r="L970584" s="127"/>
    </row>
    <row r="970585" spans="12:12">
      <c r="L970585" s="127"/>
    </row>
    <row r="970586" spans="12:12">
      <c r="L970586" s="127"/>
    </row>
    <row r="970587" spans="12:12">
      <c r="L970587" s="127"/>
    </row>
    <row r="970588" spans="12:12">
      <c r="L970588" s="127"/>
    </row>
    <row r="970589" spans="12:12">
      <c r="L970589" s="127"/>
    </row>
    <row r="970590" spans="12:12">
      <c r="L970590" s="127"/>
    </row>
    <row r="970591" spans="12:12">
      <c r="L970591" s="127"/>
    </row>
    <row r="970592" spans="12:12">
      <c r="L970592" s="127"/>
    </row>
    <row r="970593" spans="12:12">
      <c r="L970593" s="127"/>
    </row>
    <row r="970594" spans="12:12">
      <c r="L970594" s="127"/>
    </row>
    <row r="970595" spans="12:12">
      <c r="L970595" s="127"/>
    </row>
    <row r="970596" spans="12:12">
      <c r="L970596" s="127"/>
    </row>
    <row r="970597" spans="12:12">
      <c r="L970597" s="127"/>
    </row>
    <row r="970598" spans="12:12">
      <c r="L970598" s="127"/>
    </row>
    <row r="970599" spans="12:12">
      <c r="L970599" s="127"/>
    </row>
    <row r="970600" spans="12:12">
      <c r="L970600" s="127"/>
    </row>
    <row r="970601" spans="12:12">
      <c r="L970601" s="127"/>
    </row>
    <row r="970602" spans="12:12">
      <c r="L970602" s="127"/>
    </row>
    <row r="970603" spans="12:12">
      <c r="L970603" s="127"/>
    </row>
    <row r="970604" spans="12:12">
      <c r="L970604" s="127"/>
    </row>
    <row r="970605" spans="12:12">
      <c r="L970605" s="127"/>
    </row>
    <row r="970606" spans="12:12">
      <c r="L970606" s="127"/>
    </row>
    <row r="970607" spans="12:12">
      <c r="L970607" s="127"/>
    </row>
    <row r="970608" spans="12:12">
      <c r="L970608" s="127"/>
    </row>
    <row r="970609" spans="12:12">
      <c r="L970609" s="127"/>
    </row>
    <row r="970610" spans="12:12">
      <c r="L970610" s="127"/>
    </row>
    <row r="970611" spans="12:12">
      <c r="L970611" s="127"/>
    </row>
    <row r="970612" spans="12:12">
      <c r="L970612" s="127"/>
    </row>
    <row r="970613" spans="12:12">
      <c r="L970613" s="127"/>
    </row>
    <row r="970614" spans="12:12">
      <c r="L970614" s="127"/>
    </row>
    <row r="970615" spans="12:12">
      <c r="L970615" s="127"/>
    </row>
    <row r="970616" spans="12:12">
      <c r="L970616" s="127"/>
    </row>
    <row r="970617" spans="12:12">
      <c r="L970617" s="127"/>
    </row>
    <row r="970618" spans="12:12">
      <c r="L970618" s="127"/>
    </row>
    <row r="970619" spans="12:12">
      <c r="L970619" s="127"/>
    </row>
    <row r="970620" spans="12:12">
      <c r="L970620" s="127"/>
    </row>
    <row r="970621" spans="12:12">
      <c r="L970621" s="127"/>
    </row>
    <row r="970622" spans="12:12">
      <c r="L970622" s="127"/>
    </row>
    <row r="970623" spans="12:12">
      <c r="L970623" s="127"/>
    </row>
    <row r="970624" spans="12:12">
      <c r="L970624" s="127"/>
    </row>
    <row r="970625" spans="12:12">
      <c r="L970625" s="127"/>
    </row>
    <row r="970626" spans="12:12">
      <c r="L970626" s="127"/>
    </row>
    <row r="970627" spans="12:12">
      <c r="L970627" s="127"/>
    </row>
    <row r="970628" spans="12:12">
      <c r="L970628" s="127"/>
    </row>
    <row r="970629" spans="12:12">
      <c r="L970629" s="127"/>
    </row>
    <row r="970630" spans="12:12">
      <c r="L970630" s="127"/>
    </row>
    <row r="970631" spans="12:12">
      <c r="L970631" s="127"/>
    </row>
    <row r="970632" spans="12:12">
      <c r="L970632" s="127"/>
    </row>
    <row r="970633" spans="12:12">
      <c r="L970633" s="127"/>
    </row>
    <row r="970634" spans="12:12">
      <c r="L970634" s="127"/>
    </row>
    <row r="970635" spans="12:12">
      <c r="L970635" s="127"/>
    </row>
    <row r="970636" spans="12:12">
      <c r="L970636" s="127"/>
    </row>
    <row r="970637" spans="12:12">
      <c r="L970637" s="127"/>
    </row>
    <row r="970638" spans="12:12">
      <c r="L970638" s="127"/>
    </row>
    <row r="970639" spans="12:12">
      <c r="L970639" s="127"/>
    </row>
    <row r="970640" spans="12:12">
      <c r="L970640" s="127"/>
    </row>
    <row r="970641" spans="12:12">
      <c r="L970641" s="127"/>
    </row>
    <row r="970642" spans="12:12">
      <c r="L970642" s="127"/>
    </row>
    <row r="970643" spans="12:12">
      <c r="L970643" s="127"/>
    </row>
    <row r="970644" spans="12:12">
      <c r="L970644" s="127"/>
    </row>
    <row r="970645" spans="12:12">
      <c r="L970645" s="127"/>
    </row>
    <row r="970646" spans="12:12">
      <c r="L970646" s="127"/>
    </row>
    <row r="970647" spans="12:12">
      <c r="L970647" s="127"/>
    </row>
    <row r="970648" spans="12:12">
      <c r="L970648" s="127"/>
    </row>
    <row r="970649" spans="12:12">
      <c r="L970649" s="127"/>
    </row>
    <row r="970650" spans="12:12">
      <c r="L970650" s="127"/>
    </row>
    <row r="970651" spans="12:12">
      <c r="L970651" s="127"/>
    </row>
    <row r="970652" spans="12:12">
      <c r="L970652" s="127"/>
    </row>
    <row r="970653" spans="12:12">
      <c r="L970653" s="127"/>
    </row>
    <row r="970654" spans="12:12">
      <c r="L970654" s="127"/>
    </row>
    <row r="970655" spans="12:12">
      <c r="L970655" s="127"/>
    </row>
    <row r="970656" spans="12:12">
      <c r="L970656" s="127"/>
    </row>
    <row r="970657" spans="12:12">
      <c r="L970657" s="127"/>
    </row>
    <row r="970658" spans="12:12">
      <c r="L970658" s="127"/>
    </row>
    <row r="970659" spans="12:12">
      <c r="L970659" s="127"/>
    </row>
    <row r="970660" spans="12:12">
      <c r="L970660" s="127"/>
    </row>
    <row r="970661" spans="12:12">
      <c r="L970661" s="127"/>
    </row>
    <row r="970662" spans="12:12">
      <c r="L970662" s="127"/>
    </row>
    <row r="970663" spans="12:12">
      <c r="L970663" s="127"/>
    </row>
    <row r="970664" spans="12:12">
      <c r="L970664" s="127"/>
    </row>
    <row r="970665" spans="12:12">
      <c r="L970665" s="127"/>
    </row>
    <row r="970666" spans="12:12">
      <c r="L970666" s="127"/>
    </row>
    <row r="970667" spans="12:12">
      <c r="L970667" s="127"/>
    </row>
    <row r="970668" spans="12:12">
      <c r="L970668" s="127"/>
    </row>
    <row r="970669" spans="12:12">
      <c r="L970669" s="127"/>
    </row>
    <row r="970670" spans="12:12">
      <c r="L970670" s="127"/>
    </row>
    <row r="970671" spans="12:12">
      <c r="L970671" s="127"/>
    </row>
    <row r="970672" spans="12:12">
      <c r="L970672" s="127"/>
    </row>
    <row r="970673" spans="12:12">
      <c r="L970673" s="127"/>
    </row>
    <row r="970674" spans="12:12">
      <c r="L970674" s="127"/>
    </row>
    <row r="970675" spans="12:12">
      <c r="L970675" s="127"/>
    </row>
    <row r="970676" spans="12:12">
      <c r="L970676" s="127"/>
    </row>
    <row r="970677" spans="12:12">
      <c r="L970677" s="127"/>
    </row>
    <row r="970678" spans="12:12">
      <c r="L970678" s="127"/>
    </row>
    <row r="970679" spans="12:12">
      <c r="L970679" s="127"/>
    </row>
    <row r="970680" spans="12:12">
      <c r="L970680" s="127"/>
    </row>
    <row r="970681" spans="12:12">
      <c r="L970681" s="127"/>
    </row>
    <row r="970682" spans="12:12">
      <c r="L970682" s="127"/>
    </row>
    <row r="970683" spans="12:12">
      <c r="L970683" s="127"/>
    </row>
    <row r="970684" spans="12:12">
      <c r="L970684" s="127"/>
    </row>
    <row r="970685" spans="12:12">
      <c r="L970685" s="127"/>
    </row>
    <row r="970686" spans="12:12">
      <c r="L970686" s="127"/>
    </row>
    <row r="970687" spans="12:12">
      <c r="L970687" s="127"/>
    </row>
    <row r="970688" spans="12:12">
      <c r="L970688" s="127"/>
    </row>
    <row r="970689" spans="12:12">
      <c r="L970689" s="127"/>
    </row>
    <row r="970690" spans="12:12">
      <c r="L970690" s="127"/>
    </row>
    <row r="970691" spans="12:12">
      <c r="L970691" s="127"/>
    </row>
    <row r="970692" spans="12:12">
      <c r="L970692" s="127"/>
    </row>
    <row r="970693" spans="12:12">
      <c r="L970693" s="127"/>
    </row>
    <row r="970694" spans="12:12">
      <c r="L970694" s="127"/>
    </row>
    <row r="970695" spans="12:12">
      <c r="L970695" s="127"/>
    </row>
    <row r="970696" spans="12:12">
      <c r="L970696" s="127"/>
    </row>
    <row r="970697" spans="12:12">
      <c r="L970697" s="127"/>
    </row>
    <row r="970698" spans="12:12">
      <c r="L970698" s="127"/>
    </row>
    <row r="970699" spans="12:12">
      <c r="L970699" s="127"/>
    </row>
    <row r="970700" spans="12:12">
      <c r="L970700" s="127"/>
    </row>
    <row r="970701" spans="12:12">
      <c r="L970701" s="127"/>
    </row>
    <row r="970702" spans="12:12">
      <c r="L970702" s="127"/>
    </row>
    <row r="970703" spans="12:12">
      <c r="L970703" s="127"/>
    </row>
    <row r="970704" spans="12:12">
      <c r="L970704" s="127"/>
    </row>
    <row r="970705" spans="12:12">
      <c r="L970705" s="127"/>
    </row>
    <row r="970706" spans="12:12">
      <c r="L970706" s="127"/>
    </row>
    <row r="970707" spans="12:12">
      <c r="L970707" s="127"/>
    </row>
    <row r="970708" spans="12:12">
      <c r="L970708" s="127"/>
    </row>
    <row r="970709" spans="12:12">
      <c r="L970709" s="127"/>
    </row>
    <row r="970710" spans="12:12">
      <c r="L970710" s="127"/>
    </row>
    <row r="970711" spans="12:12">
      <c r="L970711" s="127"/>
    </row>
    <row r="970712" spans="12:12">
      <c r="L970712" s="127"/>
    </row>
    <row r="970713" spans="12:12">
      <c r="L970713" s="127"/>
    </row>
    <row r="970714" spans="12:12">
      <c r="L970714" s="127"/>
    </row>
    <row r="970715" spans="12:12">
      <c r="L970715" s="127"/>
    </row>
    <row r="970716" spans="12:12">
      <c r="L970716" s="127"/>
    </row>
    <row r="970717" spans="12:12">
      <c r="L970717" s="127"/>
    </row>
    <row r="970718" spans="12:12">
      <c r="L970718" s="127"/>
    </row>
    <row r="970719" spans="12:12">
      <c r="L970719" s="127"/>
    </row>
    <row r="970720" spans="12:12">
      <c r="L970720" s="127"/>
    </row>
    <row r="970721" spans="12:12">
      <c r="L970721" s="127"/>
    </row>
    <row r="970722" spans="12:12">
      <c r="L970722" s="127"/>
    </row>
    <row r="970723" spans="12:12">
      <c r="L970723" s="127"/>
    </row>
    <row r="970724" spans="12:12">
      <c r="L970724" s="127"/>
    </row>
    <row r="970725" spans="12:12">
      <c r="L970725" s="127"/>
    </row>
    <row r="970726" spans="12:12">
      <c r="L970726" s="127"/>
    </row>
    <row r="970727" spans="12:12">
      <c r="L970727" s="127"/>
    </row>
    <row r="970728" spans="12:12">
      <c r="L970728" s="127"/>
    </row>
    <row r="970729" spans="12:12">
      <c r="L970729" s="127"/>
    </row>
    <row r="970730" spans="12:12">
      <c r="L970730" s="127"/>
    </row>
    <row r="970731" spans="12:12">
      <c r="L970731" s="127"/>
    </row>
    <row r="970732" spans="12:12">
      <c r="L970732" s="127"/>
    </row>
    <row r="970733" spans="12:12">
      <c r="L970733" s="127"/>
    </row>
    <row r="970734" spans="12:12">
      <c r="L970734" s="127"/>
    </row>
    <row r="970735" spans="12:12">
      <c r="L970735" s="127"/>
    </row>
    <row r="970736" spans="12:12">
      <c r="L970736" s="127"/>
    </row>
    <row r="970737" spans="12:12">
      <c r="L970737" s="127"/>
    </row>
    <row r="970738" spans="12:12">
      <c r="L970738" s="127"/>
    </row>
    <row r="970739" spans="12:12">
      <c r="L970739" s="127"/>
    </row>
    <row r="970740" spans="12:12">
      <c r="L970740" s="127"/>
    </row>
    <row r="970741" spans="12:12">
      <c r="L970741" s="127"/>
    </row>
    <row r="970742" spans="12:12">
      <c r="L970742" s="127"/>
    </row>
    <row r="970743" spans="12:12">
      <c r="L970743" s="127"/>
    </row>
    <row r="970744" spans="12:12">
      <c r="L970744" s="127"/>
    </row>
    <row r="970745" spans="12:12">
      <c r="L970745" s="127"/>
    </row>
    <row r="970746" spans="12:12">
      <c r="L970746" s="127"/>
    </row>
    <row r="970747" spans="12:12">
      <c r="L970747" s="127"/>
    </row>
    <row r="970748" spans="12:12">
      <c r="L970748" s="127"/>
    </row>
    <row r="970749" spans="12:12">
      <c r="L970749" s="127"/>
    </row>
    <row r="970750" spans="12:12">
      <c r="L970750" s="127"/>
    </row>
    <row r="970751" spans="12:12">
      <c r="L970751" s="127"/>
    </row>
    <row r="970752" spans="12:12">
      <c r="L970752" s="127"/>
    </row>
    <row r="970753" spans="12:12">
      <c r="L970753" s="127"/>
    </row>
    <row r="970754" spans="12:12">
      <c r="L970754" s="127"/>
    </row>
    <row r="970755" spans="12:12">
      <c r="L970755" s="127"/>
    </row>
    <row r="970756" spans="12:12">
      <c r="L970756" s="127"/>
    </row>
    <row r="970757" spans="12:12">
      <c r="L970757" s="127"/>
    </row>
    <row r="970758" spans="12:12">
      <c r="L970758" s="127"/>
    </row>
    <row r="970759" spans="12:12">
      <c r="L970759" s="127"/>
    </row>
    <row r="970760" spans="12:12">
      <c r="L970760" s="127"/>
    </row>
    <row r="970761" spans="12:12">
      <c r="L970761" s="127"/>
    </row>
    <row r="970762" spans="12:12">
      <c r="L970762" s="127"/>
    </row>
    <row r="970763" spans="12:12">
      <c r="L970763" s="127"/>
    </row>
    <row r="970764" spans="12:12">
      <c r="L970764" s="127"/>
    </row>
    <row r="970765" spans="12:12">
      <c r="L970765" s="127"/>
    </row>
    <row r="970766" spans="12:12">
      <c r="L970766" s="127"/>
    </row>
    <row r="970767" spans="12:12">
      <c r="L970767" s="127"/>
    </row>
    <row r="970768" spans="12:12">
      <c r="L970768" s="127"/>
    </row>
    <row r="970769" spans="12:12">
      <c r="L970769" s="127"/>
    </row>
    <row r="970770" spans="12:12">
      <c r="L970770" s="127"/>
    </row>
    <row r="970771" spans="12:12">
      <c r="L970771" s="127"/>
    </row>
    <row r="970772" spans="12:12">
      <c r="L970772" s="127"/>
    </row>
    <row r="970773" spans="12:12">
      <c r="L970773" s="127"/>
    </row>
    <row r="970774" spans="12:12">
      <c r="L970774" s="127"/>
    </row>
    <row r="970775" spans="12:12">
      <c r="L970775" s="127"/>
    </row>
    <row r="970776" spans="12:12">
      <c r="L970776" s="127"/>
    </row>
    <row r="970777" spans="12:12">
      <c r="L970777" s="127"/>
    </row>
    <row r="970778" spans="12:12">
      <c r="L970778" s="127"/>
    </row>
    <row r="970779" spans="12:12">
      <c r="L970779" s="127"/>
    </row>
    <row r="970780" spans="12:12">
      <c r="L970780" s="127"/>
    </row>
    <row r="970781" spans="12:12">
      <c r="L970781" s="127"/>
    </row>
    <row r="970782" spans="12:12">
      <c r="L970782" s="127"/>
    </row>
    <row r="970783" spans="12:12">
      <c r="L970783" s="127"/>
    </row>
    <row r="970784" spans="12:12">
      <c r="L970784" s="127"/>
    </row>
    <row r="970785" spans="12:12">
      <c r="L970785" s="127"/>
    </row>
    <row r="970786" spans="12:12">
      <c r="L970786" s="127"/>
    </row>
    <row r="970787" spans="12:12">
      <c r="L970787" s="127"/>
    </row>
    <row r="970788" spans="12:12">
      <c r="L970788" s="127"/>
    </row>
    <row r="970789" spans="12:12">
      <c r="L970789" s="127"/>
    </row>
    <row r="970790" spans="12:12">
      <c r="L970790" s="127"/>
    </row>
    <row r="970791" spans="12:12">
      <c r="L970791" s="127"/>
    </row>
    <row r="970792" spans="12:12">
      <c r="L970792" s="127"/>
    </row>
    <row r="970793" spans="12:12">
      <c r="L970793" s="127"/>
    </row>
    <row r="970794" spans="12:12">
      <c r="L970794" s="127"/>
    </row>
    <row r="970795" spans="12:12">
      <c r="L970795" s="127"/>
    </row>
    <row r="970796" spans="12:12">
      <c r="L970796" s="127"/>
    </row>
    <row r="970797" spans="12:12">
      <c r="L970797" s="127"/>
    </row>
    <row r="970798" spans="12:12">
      <c r="L970798" s="127"/>
    </row>
    <row r="970799" spans="12:12">
      <c r="L970799" s="127"/>
    </row>
    <row r="970800" spans="12:12">
      <c r="L970800" s="127"/>
    </row>
    <row r="970801" spans="12:12">
      <c r="L970801" s="127"/>
    </row>
    <row r="970802" spans="12:12">
      <c r="L970802" s="127"/>
    </row>
    <row r="970803" spans="12:12">
      <c r="L970803" s="127"/>
    </row>
    <row r="970804" spans="12:12">
      <c r="L970804" s="127"/>
    </row>
    <row r="970805" spans="12:12">
      <c r="L970805" s="127"/>
    </row>
    <row r="970806" spans="12:12">
      <c r="L970806" s="127"/>
    </row>
    <row r="970807" spans="12:12">
      <c r="L970807" s="127"/>
    </row>
    <row r="970808" spans="12:12">
      <c r="L970808" s="127"/>
    </row>
    <row r="970809" spans="12:12">
      <c r="L970809" s="127"/>
    </row>
    <row r="970810" spans="12:12">
      <c r="L970810" s="127"/>
    </row>
    <row r="970811" spans="12:12">
      <c r="L970811" s="127"/>
    </row>
    <row r="970812" spans="12:12">
      <c r="L970812" s="127"/>
    </row>
    <row r="970813" spans="12:12">
      <c r="L970813" s="127"/>
    </row>
    <row r="970814" spans="12:12">
      <c r="L970814" s="127"/>
    </row>
    <row r="970815" spans="12:12">
      <c r="L970815" s="127"/>
    </row>
    <row r="970816" spans="12:12">
      <c r="L970816" s="127"/>
    </row>
    <row r="970817" spans="12:12">
      <c r="L970817" s="127"/>
    </row>
    <row r="970818" spans="12:12">
      <c r="L970818" s="127"/>
    </row>
    <row r="970819" spans="12:12">
      <c r="L970819" s="127"/>
    </row>
    <row r="970820" spans="12:12">
      <c r="L970820" s="127"/>
    </row>
    <row r="970821" spans="12:12">
      <c r="L970821" s="127"/>
    </row>
    <row r="970822" spans="12:12">
      <c r="L970822" s="127"/>
    </row>
    <row r="970823" spans="12:12">
      <c r="L970823" s="127"/>
    </row>
    <row r="970824" spans="12:12">
      <c r="L970824" s="127"/>
    </row>
    <row r="970825" spans="12:12">
      <c r="L970825" s="127"/>
    </row>
    <row r="970826" spans="12:12">
      <c r="L970826" s="127"/>
    </row>
    <row r="970827" spans="12:12">
      <c r="L970827" s="127"/>
    </row>
    <row r="970828" spans="12:12">
      <c r="L970828" s="127"/>
    </row>
    <row r="970829" spans="12:12">
      <c r="L970829" s="127"/>
    </row>
    <row r="970830" spans="12:12">
      <c r="L970830" s="127"/>
    </row>
    <row r="970831" spans="12:12">
      <c r="L970831" s="127"/>
    </row>
    <row r="970832" spans="12:12">
      <c r="L970832" s="127"/>
    </row>
    <row r="970833" spans="12:12">
      <c r="L970833" s="127"/>
    </row>
    <row r="970834" spans="12:12">
      <c r="L970834" s="127"/>
    </row>
    <row r="970835" spans="12:12">
      <c r="L970835" s="127"/>
    </row>
    <row r="970836" spans="12:12">
      <c r="L970836" s="127"/>
    </row>
    <row r="970837" spans="12:12">
      <c r="L970837" s="127"/>
    </row>
    <row r="970838" spans="12:12">
      <c r="L970838" s="127"/>
    </row>
    <row r="970839" spans="12:12">
      <c r="L970839" s="127"/>
    </row>
    <row r="970840" spans="12:12">
      <c r="L970840" s="127"/>
    </row>
    <row r="970841" spans="12:12">
      <c r="L970841" s="127"/>
    </row>
    <row r="970842" spans="12:12">
      <c r="L970842" s="127"/>
    </row>
    <row r="970843" spans="12:12">
      <c r="L970843" s="127"/>
    </row>
    <row r="970844" spans="12:12">
      <c r="L970844" s="127"/>
    </row>
    <row r="970845" spans="12:12">
      <c r="L970845" s="127"/>
    </row>
    <row r="970846" spans="12:12">
      <c r="L970846" s="127"/>
    </row>
    <row r="970847" spans="12:12">
      <c r="L970847" s="127"/>
    </row>
    <row r="970848" spans="12:12">
      <c r="L970848" s="127"/>
    </row>
    <row r="970849" spans="12:12">
      <c r="L970849" s="127"/>
    </row>
    <row r="970850" spans="12:12">
      <c r="L970850" s="127"/>
    </row>
    <row r="970851" spans="12:12">
      <c r="L970851" s="127"/>
    </row>
    <row r="970852" spans="12:12">
      <c r="L970852" s="127"/>
    </row>
    <row r="970853" spans="12:12">
      <c r="L970853" s="127"/>
    </row>
    <row r="970854" spans="12:12">
      <c r="L970854" s="127"/>
    </row>
    <row r="970855" spans="12:12">
      <c r="L970855" s="127"/>
    </row>
    <row r="970856" spans="12:12">
      <c r="L970856" s="127"/>
    </row>
    <row r="970857" spans="12:12">
      <c r="L970857" s="127"/>
    </row>
    <row r="970858" spans="12:12">
      <c r="L970858" s="127"/>
    </row>
    <row r="970859" spans="12:12">
      <c r="L970859" s="127"/>
    </row>
    <row r="970860" spans="12:12">
      <c r="L970860" s="127"/>
    </row>
    <row r="970861" spans="12:12">
      <c r="L970861" s="127"/>
    </row>
    <row r="970862" spans="12:12">
      <c r="L970862" s="127"/>
    </row>
    <row r="970863" spans="12:12">
      <c r="L970863" s="127"/>
    </row>
    <row r="970864" spans="12:12">
      <c r="L970864" s="127"/>
    </row>
    <row r="970865" spans="12:12">
      <c r="L970865" s="127"/>
    </row>
    <row r="970866" spans="12:12">
      <c r="L970866" s="127"/>
    </row>
    <row r="970867" spans="12:12">
      <c r="L970867" s="127"/>
    </row>
    <row r="970868" spans="12:12">
      <c r="L970868" s="127"/>
    </row>
    <row r="970869" spans="12:12">
      <c r="L970869" s="127"/>
    </row>
    <row r="970870" spans="12:12">
      <c r="L970870" s="127"/>
    </row>
    <row r="970871" spans="12:12">
      <c r="L970871" s="127"/>
    </row>
    <row r="970872" spans="12:12">
      <c r="L970872" s="127"/>
    </row>
    <row r="970873" spans="12:12">
      <c r="L970873" s="127"/>
    </row>
    <row r="970874" spans="12:12">
      <c r="L970874" s="127"/>
    </row>
    <row r="970875" spans="12:12">
      <c r="L970875" s="127"/>
    </row>
    <row r="970876" spans="12:12">
      <c r="L970876" s="127"/>
    </row>
    <row r="970877" spans="12:12">
      <c r="L970877" s="127"/>
    </row>
    <row r="970878" spans="12:12">
      <c r="L970878" s="127"/>
    </row>
    <row r="970879" spans="12:12">
      <c r="L970879" s="127"/>
    </row>
    <row r="970880" spans="12:12">
      <c r="L970880" s="127"/>
    </row>
    <row r="970881" spans="12:12">
      <c r="L970881" s="127"/>
    </row>
    <row r="970882" spans="12:12">
      <c r="L970882" s="127"/>
    </row>
    <row r="970883" spans="12:12">
      <c r="L970883" s="127"/>
    </row>
    <row r="970884" spans="12:12">
      <c r="L970884" s="127"/>
    </row>
    <row r="970885" spans="12:12">
      <c r="L970885" s="127"/>
    </row>
    <row r="970886" spans="12:12">
      <c r="L970886" s="127"/>
    </row>
    <row r="970887" spans="12:12">
      <c r="L970887" s="127"/>
    </row>
    <row r="970888" spans="12:12">
      <c r="L970888" s="127"/>
    </row>
    <row r="970889" spans="12:12">
      <c r="L970889" s="127"/>
    </row>
    <row r="970890" spans="12:12">
      <c r="L970890" s="127"/>
    </row>
    <row r="970891" spans="12:12">
      <c r="L970891" s="127"/>
    </row>
    <row r="970892" spans="12:12">
      <c r="L970892" s="127"/>
    </row>
    <row r="970893" spans="12:12">
      <c r="L970893" s="127"/>
    </row>
    <row r="970894" spans="12:12">
      <c r="L970894" s="127"/>
    </row>
    <row r="970895" spans="12:12">
      <c r="L970895" s="127"/>
    </row>
    <row r="970896" spans="12:12">
      <c r="L970896" s="127"/>
    </row>
    <row r="970897" spans="12:12">
      <c r="L970897" s="127"/>
    </row>
    <row r="970898" spans="12:12">
      <c r="L970898" s="127"/>
    </row>
    <row r="970899" spans="12:12">
      <c r="L970899" s="127"/>
    </row>
    <row r="970900" spans="12:12">
      <c r="L970900" s="127"/>
    </row>
    <row r="970901" spans="12:12">
      <c r="L970901" s="127"/>
    </row>
    <row r="970902" spans="12:12">
      <c r="L970902" s="127"/>
    </row>
    <row r="970903" spans="12:12">
      <c r="L970903" s="127"/>
    </row>
    <row r="970904" spans="12:12">
      <c r="L970904" s="127"/>
    </row>
    <row r="970905" spans="12:12">
      <c r="L970905" s="127"/>
    </row>
    <row r="970906" spans="12:12">
      <c r="L970906" s="127"/>
    </row>
    <row r="970907" spans="12:12">
      <c r="L970907" s="127"/>
    </row>
    <row r="970908" spans="12:12">
      <c r="L970908" s="127"/>
    </row>
    <row r="970909" spans="12:12">
      <c r="L970909" s="127"/>
    </row>
    <row r="970910" spans="12:12">
      <c r="L970910" s="127"/>
    </row>
    <row r="970911" spans="12:12">
      <c r="L970911" s="127"/>
    </row>
    <row r="970912" spans="12:12">
      <c r="L970912" s="127"/>
    </row>
    <row r="970913" spans="12:12">
      <c r="L970913" s="127"/>
    </row>
    <row r="970914" spans="12:12">
      <c r="L970914" s="127"/>
    </row>
    <row r="970915" spans="12:12">
      <c r="L970915" s="127"/>
    </row>
    <row r="970916" spans="12:12">
      <c r="L970916" s="127"/>
    </row>
    <row r="970917" spans="12:12">
      <c r="L970917" s="127"/>
    </row>
    <row r="970918" spans="12:12">
      <c r="L970918" s="127"/>
    </row>
    <row r="970919" spans="12:12">
      <c r="L970919" s="127"/>
    </row>
    <row r="970920" spans="12:12">
      <c r="L970920" s="127"/>
    </row>
    <row r="970921" spans="12:12">
      <c r="L970921" s="127"/>
    </row>
    <row r="970922" spans="12:12">
      <c r="L970922" s="127"/>
    </row>
    <row r="970923" spans="12:12">
      <c r="L970923" s="127"/>
    </row>
    <row r="970924" spans="12:12">
      <c r="L970924" s="127"/>
    </row>
    <row r="970925" spans="12:12">
      <c r="L970925" s="127"/>
    </row>
    <row r="970926" spans="12:12">
      <c r="L970926" s="127"/>
    </row>
    <row r="970927" spans="12:12">
      <c r="L970927" s="127"/>
    </row>
    <row r="970928" spans="12:12">
      <c r="L970928" s="127"/>
    </row>
    <row r="970929" spans="12:12">
      <c r="L970929" s="127"/>
    </row>
    <row r="970930" spans="12:12">
      <c r="L970930" s="127"/>
    </row>
    <row r="970931" spans="12:12">
      <c r="L970931" s="127"/>
    </row>
    <row r="970932" spans="12:12">
      <c r="L970932" s="127"/>
    </row>
    <row r="970933" spans="12:12">
      <c r="L970933" s="127"/>
    </row>
    <row r="970934" spans="12:12">
      <c r="L970934" s="127"/>
    </row>
    <row r="970935" spans="12:12">
      <c r="L970935" s="127"/>
    </row>
    <row r="970936" spans="12:12">
      <c r="L970936" s="127"/>
    </row>
    <row r="970937" spans="12:12">
      <c r="L970937" s="127"/>
    </row>
    <row r="970938" spans="12:12">
      <c r="L970938" s="127"/>
    </row>
    <row r="970939" spans="12:12">
      <c r="L970939" s="127"/>
    </row>
    <row r="970940" spans="12:12">
      <c r="L970940" s="127"/>
    </row>
    <row r="970941" spans="12:12">
      <c r="L970941" s="127"/>
    </row>
    <row r="970942" spans="12:12">
      <c r="L970942" s="127"/>
    </row>
    <row r="970943" spans="12:12">
      <c r="L970943" s="127"/>
    </row>
    <row r="970944" spans="12:12">
      <c r="L970944" s="127"/>
    </row>
    <row r="970945" spans="12:12">
      <c r="L970945" s="127"/>
    </row>
    <row r="970946" spans="12:12">
      <c r="L970946" s="127"/>
    </row>
    <row r="970947" spans="12:12">
      <c r="L970947" s="127"/>
    </row>
    <row r="970948" spans="12:12">
      <c r="L970948" s="127"/>
    </row>
    <row r="970949" spans="12:12">
      <c r="L970949" s="127"/>
    </row>
    <row r="970950" spans="12:12">
      <c r="L970950" s="127"/>
    </row>
    <row r="970951" spans="12:12">
      <c r="L970951" s="127"/>
    </row>
    <row r="970952" spans="12:12">
      <c r="L970952" s="127"/>
    </row>
    <row r="970953" spans="12:12">
      <c r="L970953" s="127"/>
    </row>
    <row r="970954" spans="12:12">
      <c r="L970954" s="127"/>
    </row>
    <row r="970955" spans="12:12">
      <c r="L970955" s="127"/>
    </row>
    <row r="970956" spans="12:12">
      <c r="L970956" s="127"/>
    </row>
    <row r="970957" spans="12:12">
      <c r="L970957" s="127"/>
    </row>
    <row r="970958" spans="12:12">
      <c r="L970958" s="127"/>
    </row>
    <row r="970959" spans="12:12">
      <c r="L970959" s="127"/>
    </row>
    <row r="970960" spans="12:12">
      <c r="L970960" s="127"/>
    </row>
    <row r="970961" spans="12:12">
      <c r="L970961" s="127"/>
    </row>
    <row r="970962" spans="12:12">
      <c r="L970962" s="127"/>
    </row>
    <row r="970963" spans="12:12">
      <c r="L970963" s="127"/>
    </row>
    <row r="970964" spans="12:12">
      <c r="L970964" s="127"/>
    </row>
    <row r="970965" spans="12:12">
      <c r="L970965" s="127"/>
    </row>
    <row r="970966" spans="12:12">
      <c r="L970966" s="127"/>
    </row>
    <row r="970967" spans="12:12">
      <c r="L970967" s="127"/>
    </row>
    <row r="970968" spans="12:12">
      <c r="L970968" s="127"/>
    </row>
    <row r="970969" spans="12:12">
      <c r="L970969" s="127"/>
    </row>
    <row r="970970" spans="12:12">
      <c r="L970970" s="127"/>
    </row>
    <row r="970971" spans="12:12">
      <c r="L970971" s="127"/>
    </row>
    <row r="970972" spans="12:12">
      <c r="L970972" s="127"/>
    </row>
    <row r="970973" spans="12:12">
      <c r="L970973" s="127"/>
    </row>
    <row r="970974" spans="12:12">
      <c r="L970974" s="127"/>
    </row>
    <row r="970975" spans="12:12">
      <c r="L970975" s="127"/>
    </row>
    <row r="970976" spans="12:12">
      <c r="L970976" s="127"/>
    </row>
    <row r="970977" spans="12:12">
      <c r="L970977" s="127"/>
    </row>
    <row r="970978" spans="12:12">
      <c r="L970978" s="127"/>
    </row>
    <row r="970979" spans="12:12">
      <c r="L970979" s="127"/>
    </row>
    <row r="970980" spans="12:12">
      <c r="L970980" s="127"/>
    </row>
    <row r="970981" spans="12:12">
      <c r="L970981" s="127"/>
    </row>
    <row r="970982" spans="12:12">
      <c r="L970982" s="127"/>
    </row>
    <row r="970983" spans="12:12">
      <c r="L970983" s="127"/>
    </row>
    <row r="970984" spans="12:12">
      <c r="L970984" s="127"/>
    </row>
    <row r="970985" spans="12:12">
      <c r="L970985" s="127"/>
    </row>
    <row r="970986" spans="12:12">
      <c r="L970986" s="127"/>
    </row>
    <row r="970987" spans="12:12">
      <c r="L970987" s="127"/>
    </row>
    <row r="970988" spans="12:12">
      <c r="L970988" s="127"/>
    </row>
    <row r="970989" spans="12:12">
      <c r="L970989" s="127"/>
    </row>
    <row r="970990" spans="12:12">
      <c r="L970990" s="127"/>
    </row>
    <row r="970991" spans="12:12">
      <c r="L970991" s="127"/>
    </row>
    <row r="970992" spans="12:12">
      <c r="L970992" s="127"/>
    </row>
    <row r="970993" spans="12:12">
      <c r="L970993" s="127"/>
    </row>
    <row r="970994" spans="12:12">
      <c r="L970994" s="127"/>
    </row>
    <row r="970995" spans="12:12">
      <c r="L970995" s="127"/>
    </row>
    <row r="970996" spans="12:12">
      <c r="L970996" s="127"/>
    </row>
    <row r="970997" spans="12:12">
      <c r="L970997" s="127"/>
    </row>
    <row r="970998" spans="12:12">
      <c r="L970998" s="127"/>
    </row>
    <row r="970999" spans="12:12">
      <c r="L970999" s="127"/>
    </row>
    <row r="971000" spans="12:12">
      <c r="L971000" s="127"/>
    </row>
    <row r="971001" spans="12:12">
      <c r="L971001" s="127"/>
    </row>
    <row r="971002" spans="12:12">
      <c r="L971002" s="127"/>
    </row>
    <row r="971003" spans="12:12">
      <c r="L971003" s="127"/>
    </row>
    <row r="971004" spans="12:12">
      <c r="L971004" s="127"/>
    </row>
    <row r="971005" spans="12:12">
      <c r="L971005" s="127"/>
    </row>
    <row r="971006" spans="12:12">
      <c r="L971006" s="127"/>
    </row>
    <row r="971007" spans="12:12">
      <c r="L971007" s="127"/>
    </row>
    <row r="971008" spans="12:12">
      <c r="L971008" s="127"/>
    </row>
    <row r="971009" spans="12:12">
      <c r="L971009" s="127"/>
    </row>
    <row r="971010" spans="12:12">
      <c r="L971010" s="127"/>
    </row>
    <row r="971011" spans="12:12">
      <c r="L971011" s="127"/>
    </row>
    <row r="971012" spans="12:12">
      <c r="L971012" s="127"/>
    </row>
    <row r="971013" spans="12:12">
      <c r="L971013" s="127"/>
    </row>
    <row r="971014" spans="12:12">
      <c r="L971014" s="127"/>
    </row>
    <row r="971015" spans="12:12">
      <c r="L971015" s="127"/>
    </row>
    <row r="971016" spans="12:12">
      <c r="L971016" s="127"/>
    </row>
    <row r="971017" spans="12:12">
      <c r="L971017" s="127"/>
    </row>
    <row r="971018" spans="12:12">
      <c r="L971018" s="127"/>
    </row>
    <row r="971019" spans="12:12">
      <c r="L971019" s="127"/>
    </row>
    <row r="971020" spans="12:12">
      <c r="L971020" s="127"/>
    </row>
    <row r="971021" spans="12:12">
      <c r="L971021" s="127"/>
    </row>
    <row r="971022" spans="12:12">
      <c r="L971022" s="127"/>
    </row>
    <row r="971023" spans="12:12">
      <c r="L971023" s="127"/>
    </row>
    <row r="971024" spans="12:12">
      <c r="L971024" s="127"/>
    </row>
    <row r="971025" spans="12:12">
      <c r="L971025" s="127"/>
    </row>
    <row r="971026" spans="12:12">
      <c r="L971026" s="127"/>
    </row>
    <row r="971027" spans="12:12">
      <c r="L971027" s="127"/>
    </row>
    <row r="971028" spans="12:12">
      <c r="L971028" s="127"/>
    </row>
    <row r="971029" spans="12:12">
      <c r="L971029" s="127"/>
    </row>
    <row r="971030" spans="12:12">
      <c r="L971030" s="127"/>
    </row>
    <row r="971031" spans="12:12">
      <c r="L971031" s="127"/>
    </row>
    <row r="971032" spans="12:12">
      <c r="L971032" s="127"/>
    </row>
    <row r="971033" spans="12:12">
      <c r="L971033" s="127"/>
    </row>
    <row r="971034" spans="12:12">
      <c r="L971034" s="127"/>
    </row>
    <row r="971035" spans="12:12">
      <c r="L971035" s="127"/>
    </row>
    <row r="971036" spans="12:12">
      <c r="L971036" s="127"/>
    </row>
    <row r="971037" spans="12:12">
      <c r="L971037" s="127"/>
    </row>
    <row r="971038" spans="12:12">
      <c r="L971038" s="127"/>
    </row>
    <row r="971039" spans="12:12">
      <c r="L971039" s="127"/>
    </row>
    <row r="971040" spans="12:12">
      <c r="L971040" s="127"/>
    </row>
    <row r="971041" spans="12:12">
      <c r="L971041" s="127"/>
    </row>
    <row r="971042" spans="12:12">
      <c r="L971042" s="127"/>
    </row>
    <row r="971043" spans="12:12">
      <c r="L971043" s="127"/>
    </row>
    <row r="971044" spans="12:12">
      <c r="L971044" s="127"/>
    </row>
    <row r="971045" spans="12:12">
      <c r="L971045" s="127"/>
    </row>
    <row r="971046" spans="12:12">
      <c r="L971046" s="127"/>
    </row>
    <row r="971047" spans="12:12">
      <c r="L971047" s="127"/>
    </row>
    <row r="971048" spans="12:12">
      <c r="L971048" s="127"/>
    </row>
    <row r="971049" spans="12:12">
      <c r="L971049" s="127"/>
    </row>
    <row r="971050" spans="12:12">
      <c r="L971050" s="127"/>
    </row>
    <row r="971051" spans="12:12">
      <c r="L971051" s="127"/>
    </row>
    <row r="971052" spans="12:12">
      <c r="L971052" s="127"/>
    </row>
    <row r="971053" spans="12:12">
      <c r="L971053" s="127"/>
    </row>
    <row r="971054" spans="12:12">
      <c r="L971054" s="127"/>
    </row>
    <row r="971055" spans="12:12">
      <c r="L971055" s="127"/>
    </row>
    <row r="971056" spans="12:12">
      <c r="L971056" s="127"/>
    </row>
    <row r="971057" spans="12:12">
      <c r="L971057" s="127"/>
    </row>
    <row r="971058" spans="12:12">
      <c r="L971058" s="127"/>
    </row>
    <row r="971059" spans="12:12">
      <c r="L971059" s="127"/>
    </row>
    <row r="971060" spans="12:12">
      <c r="L971060" s="127"/>
    </row>
    <row r="971061" spans="12:12">
      <c r="L971061" s="127"/>
    </row>
    <row r="971062" spans="12:12">
      <c r="L971062" s="127"/>
    </row>
    <row r="971063" spans="12:12">
      <c r="L971063" s="127"/>
    </row>
    <row r="971064" spans="12:12">
      <c r="L971064" s="127"/>
    </row>
    <row r="971065" spans="12:12">
      <c r="L971065" s="127"/>
    </row>
    <row r="971066" spans="12:12">
      <c r="L971066" s="127"/>
    </row>
    <row r="971067" spans="12:12">
      <c r="L971067" s="127"/>
    </row>
    <row r="971068" spans="12:12">
      <c r="L971068" s="127"/>
    </row>
    <row r="971069" spans="12:12">
      <c r="L971069" s="127"/>
    </row>
    <row r="971070" spans="12:12">
      <c r="L971070" s="127"/>
    </row>
    <row r="971071" spans="12:12">
      <c r="L971071" s="127"/>
    </row>
    <row r="971072" spans="12:12">
      <c r="L971072" s="127"/>
    </row>
    <row r="971073" spans="12:12">
      <c r="L971073" s="127"/>
    </row>
    <row r="971074" spans="12:12">
      <c r="L971074" s="127"/>
    </row>
    <row r="971075" spans="12:12">
      <c r="L971075" s="127"/>
    </row>
    <row r="971076" spans="12:12">
      <c r="L971076" s="127"/>
    </row>
    <row r="971077" spans="12:12">
      <c r="L971077" s="127"/>
    </row>
    <row r="971078" spans="12:12">
      <c r="L971078" s="127"/>
    </row>
    <row r="971079" spans="12:12">
      <c r="L971079" s="127"/>
    </row>
    <row r="971080" spans="12:12">
      <c r="L971080" s="127"/>
    </row>
    <row r="971081" spans="12:12">
      <c r="L971081" s="127"/>
    </row>
    <row r="971082" spans="12:12">
      <c r="L971082" s="127"/>
    </row>
    <row r="971083" spans="12:12">
      <c r="L971083" s="127"/>
    </row>
    <row r="971084" spans="12:12">
      <c r="L971084" s="127"/>
    </row>
    <row r="971085" spans="12:12">
      <c r="L971085" s="127"/>
    </row>
    <row r="971086" spans="12:12">
      <c r="L971086" s="127"/>
    </row>
    <row r="971087" spans="12:12">
      <c r="L971087" s="127"/>
    </row>
    <row r="971088" spans="12:12">
      <c r="L971088" s="127"/>
    </row>
    <row r="971089" spans="12:12">
      <c r="L971089" s="127"/>
    </row>
    <row r="971090" spans="12:12">
      <c r="L971090" s="127"/>
    </row>
    <row r="971091" spans="12:12">
      <c r="L971091" s="127"/>
    </row>
    <row r="971092" spans="12:12">
      <c r="L971092" s="127"/>
    </row>
    <row r="971093" spans="12:12">
      <c r="L971093" s="127"/>
    </row>
    <row r="971094" spans="12:12">
      <c r="L971094" s="127"/>
    </row>
    <row r="971095" spans="12:12">
      <c r="L971095" s="127"/>
    </row>
    <row r="971096" spans="12:12">
      <c r="L971096" s="127"/>
    </row>
    <row r="971097" spans="12:12">
      <c r="L971097" s="127"/>
    </row>
    <row r="971098" spans="12:12">
      <c r="L971098" s="127"/>
    </row>
    <row r="971099" spans="12:12">
      <c r="L971099" s="127"/>
    </row>
    <row r="971100" spans="12:12">
      <c r="L971100" s="127"/>
    </row>
    <row r="971101" spans="12:12">
      <c r="L971101" s="127"/>
    </row>
    <row r="971102" spans="12:12">
      <c r="L971102" s="127"/>
    </row>
    <row r="971103" spans="12:12">
      <c r="L971103" s="127"/>
    </row>
    <row r="971104" spans="12:12">
      <c r="L971104" s="127"/>
    </row>
    <row r="971105" spans="12:12">
      <c r="L971105" s="127"/>
    </row>
    <row r="971106" spans="12:12">
      <c r="L971106" s="127"/>
    </row>
    <row r="971107" spans="12:12">
      <c r="L971107" s="127"/>
    </row>
    <row r="971108" spans="12:12">
      <c r="L971108" s="127"/>
    </row>
    <row r="971109" spans="12:12">
      <c r="L971109" s="127"/>
    </row>
    <row r="971110" spans="12:12">
      <c r="L971110" s="127"/>
    </row>
    <row r="971111" spans="12:12">
      <c r="L971111" s="127"/>
    </row>
    <row r="971112" spans="12:12">
      <c r="L971112" s="127"/>
    </row>
    <row r="971113" spans="12:12">
      <c r="L971113" s="127"/>
    </row>
    <row r="971114" spans="12:12">
      <c r="L971114" s="127"/>
    </row>
    <row r="971115" spans="12:12">
      <c r="L971115" s="127"/>
    </row>
    <row r="971116" spans="12:12">
      <c r="L971116" s="127"/>
    </row>
    <row r="971117" spans="12:12">
      <c r="L971117" s="127"/>
    </row>
    <row r="971118" spans="12:12">
      <c r="L971118" s="127"/>
    </row>
    <row r="971119" spans="12:12">
      <c r="L971119" s="127"/>
    </row>
    <row r="971120" spans="12:12">
      <c r="L971120" s="127"/>
    </row>
    <row r="971121" spans="12:12">
      <c r="L971121" s="127"/>
    </row>
    <row r="971122" spans="12:12">
      <c r="L971122" s="127"/>
    </row>
    <row r="971123" spans="12:12">
      <c r="L971123" s="127"/>
    </row>
    <row r="971124" spans="12:12">
      <c r="L971124" s="127"/>
    </row>
    <row r="971125" spans="12:12">
      <c r="L971125" s="127"/>
    </row>
    <row r="971126" spans="12:12">
      <c r="L971126" s="127"/>
    </row>
    <row r="971127" spans="12:12">
      <c r="L971127" s="127"/>
    </row>
    <row r="971128" spans="12:12">
      <c r="L971128" s="127"/>
    </row>
    <row r="971129" spans="12:12">
      <c r="L971129" s="127"/>
    </row>
    <row r="971130" spans="12:12">
      <c r="L971130" s="127"/>
    </row>
    <row r="971131" spans="12:12">
      <c r="L971131" s="127"/>
    </row>
    <row r="971132" spans="12:12">
      <c r="L971132" s="127"/>
    </row>
    <row r="971133" spans="12:12">
      <c r="L971133" s="127"/>
    </row>
    <row r="971134" spans="12:12">
      <c r="L971134" s="127"/>
    </row>
    <row r="971135" spans="12:12">
      <c r="L971135" s="127"/>
    </row>
    <row r="971136" spans="12:12">
      <c r="L971136" s="127"/>
    </row>
    <row r="971137" spans="12:12">
      <c r="L971137" s="127"/>
    </row>
    <row r="971138" spans="12:12">
      <c r="L971138" s="127"/>
    </row>
    <row r="971139" spans="12:12">
      <c r="L971139" s="127"/>
    </row>
    <row r="971140" spans="12:12">
      <c r="L971140" s="127"/>
    </row>
    <row r="971141" spans="12:12">
      <c r="L971141" s="127"/>
    </row>
    <row r="971142" spans="12:12">
      <c r="L971142" s="127"/>
    </row>
    <row r="971143" spans="12:12">
      <c r="L971143" s="127"/>
    </row>
    <row r="971144" spans="12:12">
      <c r="L971144" s="127"/>
    </row>
    <row r="971145" spans="12:12">
      <c r="L971145" s="127"/>
    </row>
    <row r="971146" spans="12:12">
      <c r="L971146" s="127"/>
    </row>
    <row r="971147" spans="12:12">
      <c r="L971147" s="127"/>
    </row>
    <row r="971148" spans="12:12">
      <c r="L971148" s="127"/>
    </row>
    <row r="971149" spans="12:12">
      <c r="L971149" s="127"/>
    </row>
    <row r="971150" spans="12:12">
      <c r="L971150" s="127"/>
    </row>
    <row r="971151" spans="12:12">
      <c r="L971151" s="127"/>
    </row>
    <row r="971152" spans="12:12">
      <c r="L971152" s="127"/>
    </row>
    <row r="971153" spans="12:12">
      <c r="L971153" s="127"/>
    </row>
    <row r="971154" spans="12:12">
      <c r="L971154" s="127"/>
    </row>
    <row r="971155" spans="12:12">
      <c r="L971155" s="127"/>
    </row>
    <row r="971156" spans="12:12">
      <c r="L971156" s="127"/>
    </row>
    <row r="971157" spans="12:12">
      <c r="L971157" s="127"/>
    </row>
    <row r="971158" spans="12:12">
      <c r="L971158" s="127"/>
    </row>
    <row r="971159" spans="12:12">
      <c r="L971159" s="127"/>
    </row>
    <row r="971160" spans="12:12">
      <c r="L971160" s="127"/>
    </row>
    <row r="971161" spans="12:12">
      <c r="L971161" s="127"/>
    </row>
    <row r="971162" spans="12:12">
      <c r="L971162" s="127"/>
    </row>
    <row r="971163" spans="12:12">
      <c r="L971163" s="127"/>
    </row>
    <row r="971164" spans="12:12">
      <c r="L971164" s="127"/>
    </row>
    <row r="971165" spans="12:12">
      <c r="L971165" s="127"/>
    </row>
    <row r="971166" spans="12:12">
      <c r="L971166" s="127"/>
    </row>
    <row r="971167" spans="12:12">
      <c r="L971167" s="127"/>
    </row>
    <row r="971168" spans="12:12">
      <c r="L971168" s="127"/>
    </row>
    <row r="971169" spans="12:12">
      <c r="L971169" s="127"/>
    </row>
    <row r="971170" spans="12:12">
      <c r="L971170" s="127"/>
    </row>
    <row r="971171" spans="12:12">
      <c r="L971171" s="127"/>
    </row>
    <row r="971172" spans="12:12">
      <c r="L971172" s="127"/>
    </row>
    <row r="971173" spans="12:12">
      <c r="L971173" s="127"/>
    </row>
    <row r="971174" spans="12:12">
      <c r="L971174" s="127"/>
    </row>
    <row r="971175" spans="12:12">
      <c r="L971175" s="127"/>
    </row>
    <row r="971176" spans="12:12">
      <c r="L971176" s="127"/>
    </row>
    <row r="971177" spans="12:12">
      <c r="L971177" s="127"/>
    </row>
    <row r="971178" spans="12:12">
      <c r="L971178" s="127"/>
    </row>
    <row r="971179" spans="12:12">
      <c r="L971179" s="127"/>
    </row>
    <row r="971180" spans="12:12">
      <c r="L971180" s="127"/>
    </row>
    <row r="971181" spans="12:12">
      <c r="L971181" s="127"/>
    </row>
    <row r="971182" spans="12:12">
      <c r="L971182" s="127"/>
    </row>
    <row r="971183" spans="12:12">
      <c r="L971183" s="127"/>
    </row>
    <row r="971184" spans="12:12">
      <c r="L971184" s="127"/>
    </row>
    <row r="971185" spans="12:12">
      <c r="L971185" s="127"/>
    </row>
    <row r="971186" spans="12:12">
      <c r="L971186" s="127"/>
    </row>
    <row r="971187" spans="12:12">
      <c r="L971187" s="127"/>
    </row>
    <row r="971188" spans="12:12">
      <c r="L971188" s="127"/>
    </row>
    <row r="971189" spans="12:12">
      <c r="L971189" s="127"/>
    </row>
    <row r="971190" spans="12:12">
      <c r="L971190" s="127"/>
    </row>
    <row r="971191" spans="12:12">
      <c r="L971191" s="127"/>
    </row>
    <row r="971192" spans="12:12">
      <c r="L971192" s="127"/>
    </row>
    <row r="971193" spans="12:12">
      <c r="L971193" s="127"/>
    </row>
    <row r="971194" spans="12:12">
      <c r="L971194" s="127"/>
    </row>
    <row r="971195" spans="12:12">
      <c r="L971195" s="127"/>
    </row>
    <row r="971196" spans="12:12">
      <c r="L971196" s="127"/>
    </row>
    <row r="971197" spans="12:12">
      <c r="L971197" s="127"/>
    </row>
    <row r="971198" spans="12:12">
      <c r="L971198" s="127"/>
    </row>
    <row r="971199" spans="12:12">
      <c r="L971199" s="127"/>
    </row>
    <row r="971200" spans="12:12">
      <c r="L971200" s="127"/>
    </row>
    <row r="971201" spans="12:12">
      <c r="L971201" s="127"/>
    </row>
    <row r="971202" spans="12:12">
      <c r="L971202" s="127"/>
    </row>
    <row r="971203" spans="12:12">
      <c r="L971203" s="127"/>
    </row>
    <row r="971204" spans="12:12">
      <c r="L971204" s="127"/>
    </row>
    <row r="971205" spans="12:12">
      <c r="L971205" s="127"/>
    </row>
    <row r="971206" spans="12:12">
      <c r="L971206" s="127"/>
    </row>
    <row r="971207" spans="12:12">
      <c r="L971207" s="127"/>
    </row>
    <row r="971208" spans="12:12">
      <c r="L971208" s="127"/>
    </row>
    <row r="971209" spans="12:12">
      <c r="L971209" s="127"/>
    </row>
    <row r="971210" spans="12:12">
      <c r="L971210" s="127"/>
    </row>
    <row r="971211" spans="12:12">
      <c r="L971211" s="127"/>
    </row>
    <row r="971212" spans="12:12">
      <c r="L971212" s="127"/>
    </row>
    <row r="971213" spans="12:12">
      <c r="L971213" s="127"/>
    </row>
    <row r="971214" spans="12:12">
      <c r="L971214" s="127"/>
    </row>
    <row r="971215" spans="12:12">
      <c r="L971215" s="127"/>
    </row>
    <row r="971216" spans="12:12">
      <c r="L971216" s="127"/>
    </row>
    <row r="971217" spans="12:12">
      <c r="L971217" s="127"/>
    </row>
    <row r="971218" spans="12:12">
      <c r="L971218" s="127"/>
    </row>
    <row r="971219" spans="12:12">
      <c r="L971219" s="127"/>
    </row>
    <row r="971220" spans="12:12">
      <c r="L971220" s="127"/>
    </row>
    <row r="971221" spans="12:12">
      <c r="L971221" s="127"/>
    </row>
    <row r="971222" spans="12:12">
      <c r="L971222" s="127"/>
    </row>
    <row r="971223" spans="12:12">
      <c r="L971223" s="127"/>
    </row>
    <row r="971224" spans="12:12">
      <c r="L971224" s="127"/>
    </row>
    <row r="971225" spans="12:12">
      <c r="L971225" s="127"/>
    </row>
    <row r="971226" spans="12:12">
      <c r="L971226" s="127"/>
    </row>
    <row r="971227" spans="12:12">
      <c r="L971227" s="127"/>
    </row>
    <row r="971228" spans="12:12">
      <c r="L971228" s="127"/>
    </row>
    <row r="971229" spans="12:12">
      <c r="L971229" s="127"/>
    </row>
    <row r="971230" spans="12:12">
      <c r="L971230" s="127"/>
    </row>
    <row r="971231" spans="12:12">
      <c r="L971231" s="127"/>
    </row>
    <row r="971232" spans="12:12">
      <c r="L971232" s="127"/>
    </row>
    <row r="971233" spans="12:12">
      <c r="L971233" s="127"/>
    </row>
    <row r="971234" spans="12:12">
      <c r="L971234" s="127"/>
    </row>
    <row r="971235" spans="12:12">
      <c r="L971235" s="127"/>
    </row>
    <row r="971236" spans="12:12">
      <c r="L971236" s="127"/>
    </row>
    <row r="971237" spans="12:12">
      <c r="L971237" s="127"/>
    </row>
    <row r="971238" spans="12:12">
      <c r="L971238" s="127"/>
    </row>
    <row r="971239" spans="12:12">
      <c r="L971239" s="127"/>
    </row>
    <row r="971240" spans="12:12">
      <c r="L971240" s="127"/>
    </row>
    <row r="971241" spans="12:12">
      <c r="L971241" s="127"/>
    </row>
    <row r="971242" spans="12:12">
      <c r="L971242" s="127"/>
    </row>
    <row r="971243" spans="12:12">
      <c r="L971243" s="127"/>
    </row>
    <row r="971244" spans="12:12">
      <c r="L971244" s="127"/>
    </row>
    <row r="971245" spans="12:12">
      <c r="L971245" s="127"/>
    </row>
    <row r="971246" spans="12:12">
      <c r="L971246" s="127"/>
    </row>
    <row r="971247" spans="12:12">
      <c r="L971247" s="127"/>
    </row>
    <row r="971248" spans="12:12">
      <c r="L971248" s="127"/>
    </row>
    <row r="971249" spans="12:12">
      <c r="L971249" s="127"/>
    </row>
    <row r="971250" spans="12:12">
      <c r="L971250" s="127"/>
    </row>
    <row r="971251" spans="12:12">
      <c r="L971251" s="127"/>
    </row>
    <row r="971252" spans="12:12">
      <c r="L971252" s="127"/>
    </row>
    <row r="971253" spans="12:12">
      <c r="L971253" s="127"/>
    </row>
    <row r="971254" spans="12:12">
      <c r="L971254" s="127"/>
    </row>
    <row r="971255" spans="12:12">
      <c r="L971255" s="127"/>
    </row>
    <row r="971256" spans="12:12">
      <c r="L971256" s="127"/>
    </row>
    <row r="971257" spans="12:12">
      <c r="L971257" s="127"/>
    </row>
    <row r="971258" spans="12:12">
      <c r="L971258" s="127"/>
    </row>
    <row r="971259" spans="12:12">
      <c r="L971259" s="127"/>
    </row>
    <row r="971260" spans="12:12">
      <c r="L971260" s="127"/>
    </row>
    <row r="971261" spans="12:12">
      <c r="L971261" s="127"/>
    </row>
    <row r="971262" spans="12:12">
      <c r="L971262" s="127"/>
    </row>
    <row r="971263" spans="12:12">
      <c r="L971263" s="127"/>
    </row>
    <row r="971264" spans="12:12">
      <c r="L971264" s="127"/>
    </row>
    <row r="971265" spans="12:12">
      <c r="L971265" s="127"/>
    </row>
    <row r="971266" spans="12:12">
      <c r="L971266" s="127"/>
    </row>
    <row r="971267" spans="12:12">
      <c r="L971267" s="127"/>
    </row>
    <row r="971268" spans="12:12">
      <c r="L971268" s="127"/>
    </row>
    <row r="971269" spans="12:12">
      <c r="L971269" s="127"/>
    </row>
    <row r="971270" spans="12:12">
      <c r="L971270" s="127"/>
    </row>
    <row r="971271" spans="12:12">
      <c r="L971271" s="127"/>
    </row>
    <row r="971272" spans="12:12">
      <c r="L971272" s="127"/>
    </row>
    <row r="971273" spans="12:12">
      <c r="L971273" s="127"/>
    </row>
    <row r="971274" spans="12:12">
      <c r="L971274" s="127"/>
    </row>
    <row r="971275" spans="12:12">
      <c r="L971275" s="127"/>
    </row>
    <row r="971276" spans="12:12">
      <c r="L971276" s="127"/>
    </row>
    <row r="971277" spans="12:12">
      <c r="L971277" s="127"/>
    </row>
    <row r="971278" spans="12:12">
      <c r="L971278" s="127"/>
    </row>
    <row r="971279" spans="12:12">
      <c r="L971279" s="127"/>
    </row>
    <row r="971280" spans="12:12">
      <c r="L971280" s="127"/>
    </row>
    <row r="971281" spans="12:12">
      <c r="L971281" s="127"/>
    </row>
    <row r="971282" spans="12:12">
      <c r="L971282" s="127"/>
    </row>
    <row r="971283" spans="12:12">
      <c r="L971283" s="127"/>
    </row>
    <row r="971284" spans="12:12">
      <c r="L971284" s="127"/>
    </row>
    <row r="971285" spans="12:12">
      <c r="L971285" s="127"/>
    </row>
    <row r="971286" spans="12:12">
      <c r="L971286" s="127"/>
    </row>
    <row r="971287" spans="12:12">
      <c r="L971287" s="127"/>
    </row>
    <row r="971288" spans="12:12">
      <c r="L971288" s="127"/>
    </row>
    <row r="971289" spans="12:12">
      <c r="L971289" s="127"/>
    </row>
    <row r="971290" spans="12:12">
      <c r="L971290" s="127"/>
    </row>
    <row r="971291" spans="12:12">
      <c r="L971291" s="127"/>
    </row>
    <row r="971292" spans="12:12">
      <c r="L971292" s="127"/>
    </row>
    <row r="971293" spans="12:12">
      <c r="L971293" s="127"/>
    </row>
    <row r="971294" spans="12:12">
      <c r="L971294" s="127"/>
    </row>
    <row r="971295" spans="12:12">
      <c r="L971295" s="127"/>
    </row>
    <row r="971296" spans="12:12">
      <c r="L971296" s="127"/>
    </row>
    <row r="971297" spans="12:12">
      <c r="L971297" s="127"/>
    </row>
    <row r="971298" spans="12:12">
      <c r="L971298" s="127"/>
    </row>
    <row r="971299" spans="12:12">
      <c r="L971299" s="127"/>
    </row>
    <row r="971300" spans="12:12">
      <c r="L971300" s="127"/>
    </row>
    <row r="971301" spans="12:12">
      <c r="L971301" s="127"/>
    </row>
    <row r="971302" spans="12:12">
      <c r="L971302" s="127"/>
    </row>
    <row r="971303" spans="12:12">
      <c r="L971303" s="127"/>
    </row>
    <row r="971304" spans="12:12">
      <c r="L971304" s="127"/>
    </row>
    <row r="971305" spans="12:12">
      <c r="L971305" s="127"/>
    </row>
    <row r="971306" spans="12:12">
      <c r="L971306" s="127"/>
    </row>
    <row r="971307" spans="12:12">
      <c r="L971307" s="127"/>
    </row>
    <row r="971308" spans="12:12">
      <c r="L971308" s="127"/>
    </row>
    <row r="971309" spans="12:12">
      <c r="L971309" s="127"/>
    </row>
    <row r="971310" spans="12:12">
      <c r="L971310" s="127"/>
    </row>
    <row r="971311" spans="12:12">
      <c r="L971311" s="127"/>
    </row>
    <row r="971312" spans="12:12">
      <c r="L971312" s="127"/>
    </row>
    <row r="971313" spans="12:12">
      <c r="L971313" s="127"/>
    </row>
    <row r="971314" spans="12:12">
      <c r="L971314" s="127"/>
    </row>
    <row r="971315" spans="12:12">
      <c r="L971315" s="127"/>
    </row>
    <row r="971316" spans="12:12">
      <c r="L971316" s="127"/>
    </row>
    <row r="971317" spans="12:12">
      <c r="L971317" s="127"/>
    </row>
    <row r="971318" spans="12:12">
      <c r="L971318" s="127"/>
    </row>
    <row r="971319" spans="12:12">
      <c r="L971319" s="127"/>
    </row>
    <row r="971320" spans="12:12">
      <c r="L971320" s="127"/>
    </row>
    <row r="971321" spans="12:12">
      <c r="L971321" s="127"/>
    </row>
    <row r="971322" spans="12:12">
      <c r="L971322" s="127"/>
    </row>
    <row r="971323" spans="12:12">
      <c r="L971323" s="127"/>
    </row>
    <row r="971324" spans="12:12">
      <c r="L971324" s="127"/>
    </row>
    <row r="971325" spans="12:12">
      <c r="L971325" s="127"/>
    </row>
    <row r="971326" spans="12:12">
      <c r="L971326" s="127"/>
    </row>
    <row r="971327" spans="12:12">
      <c r="L971327" s="127"/>
    </row>
    <row r="971328" spans="12:12">
      <c r="L971328" s="127"/>
    </row>
    <row r="971329" spans="12:12">
      <c r="L971329" s="127"/>
    </row>
    <row r="971330" spans="12:12">
      <c r="L971330" s="127"/>
    </row>
    <row r="971331" spans="12:12">
      <c r="L971331" s="127"/>
    </row>
    <row r="971332" spans="12:12">
      <c r="L971332" s="127"/>
    </row>
    <row r="971333" spans="12:12">
      <c r="L971333" s="127"/>
    </row>
    <row r="971334" spans="12:12">
      <c r="L971334" s="127"/>
    </row>
    <row r="971335" spans="12:12">
      <c r="L971335" s="127"/>
    </row>
    <row r="971336" spans="12:12">
      <c r="L971336" s="127"/>
    </row>
    <row r="971337" spans="12:12">
      <c r="L971337" s="127"/>
    </row>
    <row r="971338" spans="12:12">
      <c r="L971338" s="127"/>
    </row>
    <row r="971339" spans="12:12">
      <c r="L971339" s="127"/>
    </row>
    <row r="971340" spans="12:12">
      <c r="L971340" s="127"/>
    </row>
    <row r="971341" spans="12:12">
      <c r="L971341" s="127"/>
    </row>
    <row r="971342" spans="12:12">
      <c r="L971342" s="127"/>
    </row>
    <row r="971343" spans="12:12">
      <c r="L971343" s="127"/>
    </row>
    <row r="971344" spans="12:12">
      <c r="L971344" s="127"/>
    </row>
    <row r="971345" spans="12:12">
      <c r="L971345" s="127"/>
    </row>
    <row r="971346" spans="12:12">
      <c r="L971346" s="127"/>
    </row>
    <row r="971347" spans="12:12">
      <c r="L971347" s="127"/>
    </row>
    <row r="971348" spans="12:12">
      <c r="L971348" s="127"/>
    </row>
    <row r="971349" spans="12:12">
      <c r="L971349" s="127"/>
    </row>
    <row r="971350" spans="12:12">
      <c r="L971350" s="127"/>
    </row>
    <row r="971351" spans="12:12">
      <c r="L971351" s="127"/>
    </row>
    <row r="971352" spans="12:12">
      <c r="L971352" s="127"/>
    </row>
    <row r="971353" spans="12:12">
      <c r="L971353" s="127"/>
    </row>
    <row r="971354" spans="12:12">
      <c r="L971354" s="127"/>
    </row>
    <row r="971355" spans="12:12">
      <c r="L971355" s="127"/>
    </row>
    <row r="971356" spans="12:12">
      <c r="L971356" s="127"/>
    </row>
    <row r="971357" spans="12:12">
      <c r="L971357" s="127"/>
    </row>
    <row r="971358" spans="12:12">
      <c r="L971358" s="127"/>
    </row>
    <row r="971359" spans="12:12">
      <c r="L971359" s="127"/>
    </row>
    <row r="971360" spans="12:12">
      <c r="L971360" s="127"/>
    </row>
    <row r="971361" spans="12:12">
      <c r="L971361" s="127"/>
    </row>
    <row r="971362" spans="12:12">
      <c r="L971362" s="127"/>
    </row>
    <row r="971363" spans="12:12">
      <c r="L971363" s="127"/>
    </row>
    <row r="971364" spans="12:12">
      <c r="L971364" s="127"/>
    </row>
    <row r="971365" spans="12:12">
      <c r="L971365" s="127"/>
    </row>
    <row r="971366" spans="12:12">
      <c r="L971366" s="127"/>
    </row>
    <row r="971367" spans="12:12">
      <c r="L971367" s="127"/>
    </row>
    <row r="971368" spans="12:12">
      <c r="L971368" s="127"/>
    </row>
    <row r="971369" spans="12:12">
      <c r="L971369" s="127"/>
    </row>
    <row r="971370" spans="12:12">
      <c r="L971370" s="127"/>
    </row>
    <row r="971371" spans="12:12">
      <c r="L971371" s="127"/>
    </row>
    <row r="971372" spans="12:12">
      <c r="L971372" s="127"/>
    </row>
    <row r="971373" spans="12:12">
      <c r="L971373" s="127"/>
    </row>
    <row r="971374" spans="12:12">
      <c r="L971374" s="127"/>
    </row>
    <row r="971375" spans="12:12">
      <c r="L971375" s="127"/>
    </row>
    <row r="971376" spans="12:12">
      <c r="L971376" s="127"/>
    </row>
    <row r="971377" spans="12:12">
      <c r="L971377" s="127"/>
    </row>
    <row r="971378" spans="12:12">
      <c r="L971378" s="127"/>
    </row>
    <row r="971379" spans="12:12">
      <c r="L971379" s="127"/>
    </row>
    <row r="971380" spans="12:12">
      <c r="L971380" s="127"/>
    </row>
    <row r="971381" spans="12:12">
      <c r="L971381" s="127"/>
    </row>
    <row r="971382" spans="12:12">
      <c r="L971382" s="127"/>
    </row>
    <row r="971383" spans="12:12">
      <c r="L971383" s="127"/>
    </row>
    <row r="971384" spans="12:12">
      <c r="L971384" s="127"/>
    </row>
    <row r="971385" spans="12:12">
      <c r="L971385" s="127"/>
    </row>
    <row r="971386" spans="12:12">
      <c r="L971386" s="127"/>
    </row>
    <row r="971387" spans="12:12">
      <c r="L971387" s="127"/>
    </row>
    <row r="971388" spans="12:12">
      <c r="L971388" s="127"/>
    </row>
    <row r="971389" spans="12:12">
      <c r="L971389" s="127"/>
    </row>
    <row r="971390" spans="12:12">
      <c r="L971390" s="127"/>
    </row>
    <row r="971391" spans="12:12">
      <c r="L971391" s="127"/>
    </row>
    <row r="971392" spans="12:12">
      <c r="L971392" s="127"/>
    </row>
    <row r="971393" spans="12:12">
      <c r="L971393" s="127"/>
    </row>
    <row r="971394" spans="12:12">
      <c r="L971394" s="127"/>
    </row>
    <row r="971395" spans="12:12">
      <c r="L971395" s="127"/>
    </row>
    <row r="971396" spans="12:12">
      <c r="L971396" s="127"/>
    </row>
    <row r="971397" spans="12:12">
      <c r="L971397" s="127"/>
    </row>
    <row r="971398" spans="12:12">
      <c r="L971398" s="127"/>
    </row>
    <row r="971399" spans="12:12">
      <c r="L971399" s="127"/>
    </row>
    <row r="971400" spans="12:12">
      <c r="L971400" s="127"/>
    </row>
    <row r="971401" spans="12:12">
      <c r="L971401" s="127"/>
    </row>
    <row r="971402" spans="12:12">
      <c r="L971402" s="127"/>
    </row>
    <row r="971403" spans="12:12">
      <c r="L971403" s="127"/>
    </row>
    <row r="971404" spans="12:12">
      <c r="L971404" s="127"/>
    </row>
    <row r="971405" spans="12:12">
      <c r="L971405" s="127"/>
    </row>
    <row r="971406" spans="12:12">
      <c r="L971406" s="127"/>
    </row>
    <row r="971407" spans="12:12">
      <c r="L971407" s="127"/>
    </row>
    <row r="971408" spans="12:12">
      <c r="L971408" s="127"/>
    </row>
    <row r="971409" spans="12:12">
      <c r="L971409" s="127"/>
    </row>
    <row r="971410" spans="12:12">
      <c r="L971410" s="127"/>
    </row>
    <row r="971411" spans="12:12">
      <c r="L971411" s="127"/>
    </row>
    <row r="971412" spans="12:12">
      <c r="L971412" s="127"/>
    </row>
    <row r="971413" spans="12:12">
      <c r="L971413" s="127"/>
    </row>
    <row r="971414" spans="12:12">
      <c r="L971414" s="127"/>
    </row>
    <row r="971415" spans="12:12">
      <c r="L971415" s="127"/>
    </row>
    <row r="971416" spans="12:12">
      <c r="L971416" s="127"/>
    </row>
    <row r="971417" spans="12:12">
      <c r="L971417" s="127"/>
    </row>
    <row r="971418" spans="12:12">
      <c r="L971418" s="127"/>
    </row>
    <row r="971419" spans="12:12">
      <c r="L971419" s="127"/>
    </row>
    <row r="971420" spans="12:12">
      <c r="L971420" s="127"/>
    </row>
    <row r="971421" spans="12:12">
      <c r="L971421" s="127"/>
    </row>
    <row r="971422" spans="12:12">
      <c r="L971422" s="127"/>
    </row>
    <row r="971423" spans="12:12">
      <c r="L971423" s="127"/>
    </row>
    <row r="971424" spans="12:12">
      <c r="L971424" s="127"/>
    </row>
    <row r="971425" spans="12:12">
      <c r="L971425" s="127"/>
    </row>
    <row r="971426" spans="12:12">
      <c r="L971426" s="127"/>
    </row>
    <row r="971427" spans="12:12">
      <c r="L971427" s="127"/>
    </row>
    <row r="971428" spans="12:12">
      <c r="L971428" s="127"/>
    </row>
    <row r="971429" spans="12:12">
      <c r="L971429" s="127"/>
    </row>
    <row r="971430" spans="12:12">
      <c r="L971430" s="127"/>
    </row>
    <row r="971431" spans="12:12">
      <c r="L971431" s="127"/>
    </row>
    <row r="971432" spans="12:12">
      <c r="L971432" s="127"/>
    </row>
    <row r="971433" spans="12:12">
      <c r="L971433" s="127"/>
    </row>
    <row r="971434" spans="12:12">
      <c r="L971434" s="127"/>
    </row>
    <row r="971435" spans="12:12">
      <c r="L971435" s="127"/>
    </row>
    <row r="971436" spans="12:12">
      <c r="L971436" s="127"/>
    </row>
    <row r="971437" spans="12:12">
      <c r="L971437" s="127"/>
    </row>
    <row r="971438" spans="12:12">
      <c r="L971438" s="127"/>
    </row>
    <row r="971439" spans="12:12">
      <c r="L971439" s="127"/>
    </row>
    <row r="971440" spans="12:12">
      <c r="L971440" s="127"/>
    </row>
    <row r="971441" spans="12:12">
      <c r="L971441" s="127"/>
    </row>
    <row r="971442" spans="12:12">
      <c r="L971442" s="127"/>
    </row>
    <row r="971443" spans="12:12">
      <c r="L971443" s="127"/>
    </row>
    <row r="971444" spans="12:12">
      <c r="L971444" s="127"/>
    </row>
    <row r="971445" spans="12:12">
      <c r="L971445" s="127"/>
    </row>
    <row r="971446" spans="12:12">
      <c r="L971446" s="127"/>
    </row>
    <row r="971447" spans="12:12">
      <c r="L971447" s="127"/>
    </row>
    <row r="971448" spans="12:12">
      <c r="L971448" s="127"/>
    </row>
    <row r="971449" spans="12:12">
      <c r="L971449" s="127"/>
    </row>
    <row r="971450" spans="12:12">
      <c r="L971450" s="127"/>
    </row>
    <row r="971451" spans="12:12">
      <c r="L971451" s="127"/>
    </row>
    <row r="971452" spans="12:12">
      <c r="L971452" s="127"/>
    </row>
    <row r="971453" spans="12:12">
      <c r="L971453" s="127"/>
    </row>
    <row r="971454" spans="12:12">
      <c r="L971454" s="127"/>
    </row>
    <row r="971455" spans="12:12">
      <c r="L971455" s="127"/>
    </row>
    <row r="971456" spans="12:12">
      <c r="L971456" s="127"/>
    </row>
    <row r="971457" spans="12:12">
      <c r="L971457" s="127"/>
    </row>
    <row r="971458" spans="12:12">
      <c r="L971458" s="127"/>
    </row>
    <row r="971459" spans="12:12">
      <c r="L971459" s="127"/>
    </row>
    <row r="971460" spans="12:12">
      <c r="L971460" s="127"/>
    </row>
    <row r="971461" spans="12:12">
      <c r="L971461" s="127"/>
    </row>
    <row r="971462" spans="12:12">
      <c r="L971462" s="127"/>
    </row>
    <row r="971463" spans="12:12">
      <c r="L971463" s="127"/>
    </row>
    <row r="971464" spans="12:12">
      <c r="L971464" s="127"/>
    </row>
    <row r="971465" spans="12:12">
      <c r="L971465" s="127"/>
    </row>
    <row r="971466" spans="12:12">
      <c r="L971466" s="127"/>
    </row>
    <row r="971467" spans="12:12">
      <c r="L971467" s="127"/>
    </row>
    <row r="971468" spans="12:12">
      <c r="L971468" s="127"/>
    </row>
    <row r="971469" spans="12:12">
      <c r="L971469" s="127"/>
    </row>
    <row r="971470" spans="12:12">
      <c r="L971470" s="127"/>
    </row>
    <row r="971471" spans="12:12">
      <c r="L971471" s="127"/>
    </row>
    <row r="971472" spans="12:12">
      <c r="L971472" s="127"/>
    </row>
    <row r="971473" spans="12:12">
      <c r="L971473" s="127"/>
    </row>
    <row r="971474" spans="12:12">
      <c r="L971474" s="127"/>
    </row>
    <row r="971475" spans="12:12">
      <c r="L971475" s="127"/>
    </row>
    <row r="971476" spans="12:12">
      <c r="L971476" s="127"/>
    </row>
    <row r="971477" spans="12:12">
      <c r="L971477" s="127"/>
    </row>
    <row r="971478" spans="12:12">
      <c r="L971478" s="127"/>
    </row>
    <row r="971479" spans="12:12">
      <c r="L971479" s="127"/>
    </row>
    <row r="971480" spans="12:12">
      <c r="L971480" s="127"/>
    </row>
    <row r="971481" spans="12:12">
      <c r="L971481" s="127"/>
    </row>
    <row r="971482" spans="12:12">
      <c r="L971482" s="127"/>
    </row>
    <row r="971483" spans="12:12">
      <c r="L971483" s="127"/>
    </row>
    <row r="971484" spans="12:12">
      <c r="L971484" s="127"/>
    </row>
    <row r="971485" spans="12:12">
      <c r="L971485" s="127"/>
    </row>
    <row r="971486" spans="12:12">
      <c r="L971486" s="127"/>
    </row>
    <row r="971487" spans="12:12">
      <c r="L971487" s="127"/>
    </row>
    <row r="971488" spans="12:12">
      <c r="L971488" s="127"/>
    </row>
    <row r="971489" spans="12:12">
      <c r="L971489" s="127"/>
    </row>
    <row r="971490" spans="12:12">
      <c r="L971490" s="127"/>
    </row>
    <row r="971491" spans="12:12">
      <c r="L971491" s="127"/>
    </row>
    <row r="971492" spans="12:12">
      <c r="L971492" s="127"/>
    </row>
    <row r="971493" spans="12:12">
      <c r="L971493" s="127"/>
    </row>
    <row r="971494" spans="12:12">
      <c r="L971494" s="127"/>
    </row>
    <row r="971495" spans="12:12">
      <c r="L971495" s="127"/>
    </row>
    <row r="971496" spans="12:12">
      <c r="L971496" s="127"/>
    </row>
    <row r="971497" spans="12:12">
      <c r="L971497" s="127"/>
    </row>
    <row r="971498" spans="12:12">
      <c r="L971498" s="127"/>
    </row>
    <row r="971499" spans="12:12">
      <c r="L971499" s="127"/>
    </row>
    <row r="971500" spans="12:12">
      <c r="L971500" s="127"/>
    </row>
    <row r="971501" spans="12:12">
      <c r="L971501" s="127"/>
    </row>
    <row r="971502" spans="12:12">
      <c r="L971502" s="127"/>
    </row>
    <row r="971503" spans="12:12">
      <c r="L971503" s="127"/>
    </row>
    <row r="971504" spans="12:12">
      <c r="L971504" s="127"/>
    </row>
    <row r="971505" spans="12:12">
      <c r="L971505" s="127"/>
    </row>
    <row r="971506" spans="12:12">
      <c r="L971506" s="127"/>
    </row>
    <row r="971507" spans="12:12">
      <c r="L971507" s="127"/>
    </row>
    <row r="971508" spans="12:12">
      <c r="L971508" s="127"/>
    </row>
    <row r="971509" spans="12:12">
      <c r="L971509" s="127"/>
    </row>
    <row r="971510" spans="12:12">
      <c r="L971510" s="127"/>
    </row>
    <row r="971511" spans="12:12">
      <c r="L971511" s="127"/>
    </row>
    <row r="971512" spans="12:12">
      <c r="L971512" s="127"/>
    </row>
    <row r="971513" spans="12:12">
      <c r="L971513" s="127"/>
    </row>
    <row r="971514" spans="12:12">
      <c r="L971514" s="127"/>
    </row>
    <row r="971515" spans="12:12">
      <c r="L971515" s="127"/>
    </row>
    <row r="971516" spans="12:12">
      <c r="L971516" s="127"/>
    </row>
    <row r="971517" spans="12:12">
      <c r="L971517" s="127"/>
    </row>
    <row r="971518" spans="12:12">
      <c r="L971518" s="127"/>
    </row>
    <row r="971519" spans="12:12">
      <c r="L971519" s="127"/>
    </row>
    <row r="971520" spans="12:12">
      <c r="L971520" s="127"/>
    </row>
    <row r="971521" spans="12:12">
      <c r="L971521" s="127"/>
    </row>
    <row r="971522" spans="12:12">
      <c r="L971522" s="127"/>
    </row>
    <row r="971523" spans="12:12">
      <c r="L971523" s="127"/>
    </row>
    <row r="971524" spans="12:12">
      <c r="L971524" s="127"/>
    </row>
    <row r="971525" spans="12:12">
      <c r="L971525" s="127"/>
    </row>
    <row r="971526" spans="12:12">
      <c r="L971526" s="127"/>
    </row>
    <row r="971527" spans="12:12">
      <c r="L971527" s="127"/>
    </row>
    <row r="971528" spans="12:12">
      <c r="L971528" s="127"/>
    </row>
    <row r="971529" spans="12:12">
      <c r="L971529" s="127"/>
    </row>
    <row r="971530" spans="12:12">
      <c r="L971530" s="127"/>
    </row>
    <row r="971531" spans="12:12">
      <c r="L971531" s="127"/>
    </row>
    <row r="971532" spans="12:12">
      <c r="L971532" s="127"/>
    </row>
    <row r="971533" spans="12:12">
      <c r="L971533" s="127"/>
    </row>
    <row r="971534" spans="12:12">
      <c r="L971534" s="127"/>
    </row>
    <row r="971535" spans="12:12">
      <c r="L971535" s="127"/>
    </row>
    <row r="971536" spans="12:12">
      <c r="L971536" s="127"/>
    </row>
    <row r="971537" spans="12:12">
      <c r="L971537" s="127"/>
    </row>
    <row r="971538" spans="12:12">
      <c r="L971538" s="127"/>
    </row>
    <row r="971539" spans="12:12">
      <c r="L971539" s="127"/>
    </row>
    <row r="971540" spans="12:12">
      <c r="L971540" s="127"/>
    </row>
    <row r="971541" spans="12:12">
      <c r="L971541" s="127"/>
    </row>
    <row r="971542" spans="12:12">
      <c r="L971542" s="127"/>
    </row>
    <row r="971543" spans="12:12">
      <c r="L971543" s="127"/>
    </row>
    <row r="971544" spans="12:12">
      <c r="L971544" s="127"/>
    </row>
    <row r="971545" spans="12:12">
      <c r="L971545" s="127"/>
    </row>
    <row r="971546" spans="12:12">
      <c r="L971546" s="127"/>
    </row>
    <row r="971547" spans="12:12">
      <c r="L971547" s="127"/>
    </row>
    <row r="971548" spans="12:12">
      <c r="L971548" s="127"/>
    </row>
    <row r="971549" spans="12:12">
      <c r="L971549" s="127"/>
    </row>
    <row r="971550" spans="12:12">
      <c r="L971550" s="127"/>
    </row>
    <row r="971551" spans="12:12">
      <c r="L971551" s="127"/>
    </row>
    <row r="971552" spans="12:12">
      <c r="L971552" s="127"/>
    </row>
    <row r="971553" spans="12:12">
      <c r="L971553" s="127"/>
    </row>
    <row r="971554" spans="12:12">
      <c r="L971554" s="127"/>
    </row>
    <row r="971555" spans="12:12">
      <c r="L971555" s="127"/>
    </row>
    <row r="971556" spans="12:12">
      <c r="L971556" s="127"/>
    </row>
    <row r="971557" spans="12:12">
      <c r="L971557" s="127"/>
    </row>
    <row r="971558" spans="12:12">
      <c r="L971558" s="127"/>
    </row>
    <row r="971559" spans="12:12">
      <c r="L971559" s="127"/>
    </row>
    <row r="971560" spans="12:12">
      <c r="L971560" s="127"/>
    </row>
    <row r="971561" spans="12:12">
      <c r="L971561" s="127"/>
    </row>
    <row r="971562" spans="12:12">
      <c r="L971562" s="127"/>
    </row>
    <row r="971563" spans="12:12">
      <c r="L971563" s="127"/>
    </row>
    <row r="971564" spans="12:12">
      <c r="L971564" s="127"/>
    </row>
    <row r="971565" spans="12:12">
      <c r="L971565" s="127"/>
    </row>
    <row r="971566" spans="12:12">
      <c r="L971566" s="127"/>
    </row>
    <row r="971567" spans="12:12">
      <c r="L971567" s="127"/>
    </row>
    <row r="971568" spans="12:12">
      <c r="L971568" s="127"/>
    </row>
    <row r="971569" spans="12:12">
      <c r="L971569" s="127"/>
    </row>
    <row r="971570" spans="12:12">
      <c r="L971570" s="127"/>
    </row>
    <row r="971571" spans="12:12">
      <c r="L971571" s="127"/>
    </row>
    <row r="971572" spans="12:12">
      <c r="L971572" s="127"/>
    </row>
    <row r="971573" spans="12:12">
      <c r="L971573" s="127"/>
    </row>
    <row r="971574" spans="12:12">
      <c r="L971574" s="127"/>
    </row>
    <row r="971575" spans="12:12">
      <c r="L971575" s="127"/>
    </row>
    <row r="971576" spans="12:12">
      <c r="L971576" s="127"/>
    </row>
    <row r="971577" spans="12:12">
      <c r="L971577" s="127"/>
    </row>
    <row r="971578" spans="12:12">
      <c r="L971578" s="127"/>
    </row>
    <row r="971579" spans="12:12">
      <c r="L971579" s="127"/>
    </row>
    <row r="971580" spans="12:12">
      <c r="L971580" s="127"/>
    </row>
    <row r="971581" spans="12:12">
      <c r="L971581" s="127"/>
    </row>
    <row r="971582" spans="12:12">
      <c r="L971582" s="127"/>
    </row>
    <row r="971583" spans="12:12">
      <c r="L971583" s="127"/>
    </row>
    <row r="971584" spans="12:12">
      <c r="L971584" s="127"/>
    </row>
    <row r="971585" spans="12:12">
      <c r="L971585" s="127"/>
    </row>
    <row r="971586" spans="12:12">
      <c r="L971586" s="127"/>
    </row>
    <row r="971587" spans="12:12">
      <c r="L971587" s="127"/>
    </row>
    <row r="971588" spans="12:12">
      <c r="L971588" s="127"/>
    </row>
    <row r="971589" spans="12:12">
      <c r="L971589" s="127"/>
    </row>
    <row r="971590" spans="12:12">
      <c r="L971590" s="127"/>
    </row>
    <row r="971591" spans="12:12">
      <c r="L971591" s="127"/>
    </row>
    <row r="971592" spans="12:12">
      <c r="L971592" s="127"/>
    </row>
    <row r="971593" spans="12:12">
      <c r="L971593" s="127"/>
    </row>
    <row r="971594" spans="12:12">
      <c r="L971594" s="127"/>
    </row>
    <row r="971595" spans="12:12">
      <c r="L971595" s="127"/>
    </row>
    <row r="971596" spans="12:12">
      <c r="L971596" s="127"/>
    </row>
    <row r="971597" spans="12:12">
      <c r="L971597" s="127"/>
    </row>
    <row r="971598" spans="12:12">
      <c r="L971598" s="127"/>
    </row>
    <row r="971599" spans="12:12">
      <c r="L971599" s="127"/>
    </row>
    <row r="971600" spans="12:12">
      <c r="L971600" s="127"/>
    </row>
    <row r="971601" spans="12:12">
      <c r="L971601" s="127"/>
    </row>
    <row r="971602" spans="12:12">
      <c r="L971602" s="127"/>
    </row>
    <row r="971603" spans="12:12">
      <c r="L971603" s="127"/>
    </row>
    <row r="971604" spans="12:12">
      <c r="L971604" s="127"/>
    </row>
    <row r="971605" spans="12:12">
      <c r="L971605" s="127"/>
    </row>
    <row r="971606" spans="12:12">
      <c r="L971606" s="127"/>
    </row>
    <row r="971607" spans="12:12">
      <c r="L971607" s="127"/>
    </row>
    <row r="971608" spans="12:12">
      <c r="L971608" s="127"/>
    </row>
    <row r="971609" spans="12:12">
      <c r="L971609" s="127"/>
    </row>
    <row r="971610" spans="12:12">
      <c r="L971610" s="127"/>
    </row>
    <row r="971611" spans="12:12">
      <c r="L971611" s="127"/>
    </row>
    <row r="971612" spans="12:12">
      <c r="L971612" s="127"/>
    </row>
    <row r="971613" spans="12:12">
      <c r="L971613" s="127"/>
    </row>
    <row r="971614" spans="12:12">
      <c r="L971614" s="127"/>
    </row>
    <row r="971615" spans="12:12">
      <c r="L971615" s="127"/>
    </row>
    <row r="971616" spans="12:12">
      <c r="L971616" s="127"/>
    </row>
    <row r="971617" spans="12:12">
      <c r="L971617" s="127"/>
    </row>
    <row r="971618" spans="12:12">
      <c r="L971618" s="127"/>
    </row>
    <row r="971619" spans="12:12">
      <c r="L971619" s="127"/>
    </row>
    <row r="971620" spans="12:12">
      <c r="L971620" s="127"/>
    </row>
    <row r="971621" spans="12:12">
      <c r="L971621" s="127"/>
    </row>
    <row r="971622" spans="12:12">
      <c r="L971622" s="127"/>
    </row>
    <row r="971623" spans="12:12">
      <c r="L971623" s="127"/>
    </row>
    <row r="971624" spans="12:12">
      <c r="L971624" s="127"/>
    </row>
    <row r="971625" spans="12:12">
      <c r="L971625" s="127"/>
    </row>
    <row r="971626" spans="12:12">
      <c r="L971626" s="127"/>
    </row>
    <row r="971627" spans="12:12">
      <c r="L971627" s="127"/>
    </row>
    <row r="971628" spans="12:12">
      <c r="L971628" s="127"/>
    </row>
    <row r="971629" spans="12:12">
      <c r="L971629" s="127"/>
    </row>
    <row r="971630" spans="12:12">
      <c r="L971630" s="127"/>
    </row>
    <row r="971631" spans="12:12">
      <c r="L971631" s="127"/>
    </row>
    <row r="971632" spans="12:12">
      <c r="L971632" s="127"/>
    </row>
    <row r="971633" spans="12:12">
      <c r="L971633" s="127"/>
    </row>
    <row r="971634" spans="12:12">
      <c r="L971634" s="127"/>
    </row>
    <row r="971635" spans="12:12">
      <c r="L971635" s="127"/>
    </row>
    <row r="971636" spans="12:12">
      <c r="L971636" s="127"/>
    </row>
    <row r="971637" spans="12:12">
      <c r="L971637" s="127"/>
    </row>
    <row r="971638" spans="12:12">
      <c r="L971638" s="127"/>
    </row>
    <row r="971639" spans="12:12">
      <c r="L971639" s="127"/>
    </row>
    <row r="971640" spans="12:12">
      <c r="L971640" s="127"/>
    </row>
    <row r="971641" spans="12:12">
      <c r="L971641" s="127"/>
    </row>
    <row r="971642" spans="12:12">
      <c r="L971642" s="127"/>
    </row>
    <row r="971643" spans="12:12">
      <c r="L971643" s="127"/>
    </row>
    <row r="971644" spans="12:12">
      <c r="L971644" s="127"/>
    </row>
    <row r="971645" spans="12:12">
      <c r="L971645" s="127"/>
    </row>
    <row r="971646" spans="12:12">
      <c r="L971646" s="127"/>
    </row>
    <row r="971647" spans="12:12">
      <c r="L971647" s="127"/>
    </row>
    <row r="971648" spans="12:12">
      <c r="L971648" s="127"/>
    </row>
    <row r="971649" spans="12:12">
      <c r="L971649" s="127"/>
    </row>
    <row r="971650" spans="12:12">
      <c r="L971650" s="127"/>
    </row>
    <row r="971651" spans="12:12">
      <c r="L971651" s="127"/>
    </row>
    <row r="971652" spans="12:12">
      <c r="L971652" s="127"/>
    </row>
    <row r="971653" spans="12:12">
      <c r="L971653" s="127"/>
    </row>
    <row r="971654" spans="12:12">
      <c r="L971654" s="127"/>
    </row>
    <row r="971655" spans="12:12">
      <c r="L971655" s="127"/>
    </row>
    <row r="971656" spans="12:12">
      <c r="L971656" s="127"/>
    </row>
    <row r="971657" spans="12:12">
      <c r="L971657" s="127"/>
    </row>
    <row r="971658" spans="12:12">
      <c r="L971658" s="127"/>
    </row>
    <row r="971659" spans="12:12">
      <c r="L971659" s="127"/>
    </row>
    <row r="971660" spans="12:12">
      <c r="L971660" s="127"/>
    </row>
    <row r="971661" spans="12:12">
      <c r="L971661" s="127"/>
    </row>
    <row r="971662" spans="12:12">
      <c r="L971662" s="127"/>
    </row>
    <row r="971663" spans="12:12">
      <c r="L971663" s="127"/>
    </row>
    <row r="971664" spans="12:12">
      <c r="L971664" s="127"/>
    </row>
    <row r="971665" spans="12:12">
      <c r="L971665" s="127"/>
    </row>
    <row r="971666" spans="12:12">
      <c r="L971666" s="127"/>
    </row>
    <row r="971667" spans="12:12">
      <c r="L971667" s="127"/>
    </row>
    <row r="971668" spans="12:12">
      <c r="L971668" s="127"/>
    </row>
    <row r="971669" spans="12:12">
      <c r="L971669" s="127"/>
    </row>
    <row r="971670" spans="12:12">
      <c r="L971670" s="127"/>
    </row>
    <row r="971671" spans="12:12">
      <c r="L971671" s="127"/>
    </row>
    <row r="971672" spans="12:12">
      <c r="L971672" s="127"/>
    </row>
    <row r="971673" spans="12:12">
      <c r="L971673" s="127"/>
    </row>
    <row r="971674" spans="12:12">
      <c r="L971674" s="127"/>
    </row>
    <row r="971675" spans="12:12">
      <c r="L971675" s="127"/>
    </row>
    <row r="971676" spans="12:12">
      <c r="L971676" s="127"/>
    </row>
    <row r="971677" spans="12:12">
      <c r="L971677" s="127"/>
    </row>
    <row r="971678" spans="12:12">
      <c r="L971678" s="127"/>
    </row>
    <row r="971679" spans="12:12">
      <c r="L971679" s="127"/>
    </row>
    <row r="971680" spans="12:12">
      <c r="L971680" s="127"/>
    </row>
    <row r="971681" spans="12:12">
      <c r="L971681" s="127"/>
    </row>
    <row r="971682" spans="12:12">
      <c r="L971682" s="127"/>
    </row>
    <row r="971683" spans="12:12">
      <c r="L971683" s="127"/>
    </row>
    <row r="971684" spans="12:12">
      <c r="L971684" s="127"/>
    </row>
    <row r="971685" spans="12:12">
      <c r="L971685" s="127"/>
    </row>
    <row r="971686" spans="12:12">
      <c r="L971686" s="127"/>
    </row>
    <row r="971687" spans="12:12">
      <c r="L971687" s="127"/>
    </row>
    <row r="971688" spans="12:12">
      <c r="L971688" s="127"/>
    </row>
    <row r="971689" spans="12:12">
      <c r="L971689" s="127"/>
    </row>
    <row r="971690" spans="12:12">
      <c r="L971690" s="127"/>
    </row>
    <row r="971691" spans="12:12">
      <c r="L971691" s="127"/>
    </row>
    <row r="971692" spans="12:12">
      <c r="L971692" s="127"/>
    </row>
    <row r="971693" spans="12:12">
      <c r="L971693" s="127"/>
    </row>
    <row r="971694" spans="12:12">
      <c r="L971694" s="127"/>
    </row>
    <row r="971695" spans="12:12">
      <c r="L971695" s="127"/>
    </row>
    <row r="971696" spans="12:12">
      <c r="L971696" s="127"/>
    </row>
    <row r="971697" spans="12:12">
      <c r="L971697" s="127"/>
    </row>
    <row r="971698" spans="12:12">
      <c r="L971698" s="127"/>
    </row>
    <row r="971699" spans="12:12">
      <c r="L971699" s="127"/>
    </row>
    <row r="971700" spans="12:12">
      <c r="L971700" s="127"/>
    </row>
    <row r="971701" spans="12:12">
      <c r="L971701" s="127"/>
    </row>
    <row r="971702" spans="12:12">
      <c r="L971702" s="127"/>
    </row>
    <row r="971703" spans="12:12">
      <c r="L971703" s="127"/>
    </row>
    <row r="971704" spans="12:12">
      <c r="L971704" s="127"/>
    </row>
    <row r="971705" spans="12:12">
      <c r="L971705" s="127"/>
    </row>
    <row r="971706" spans="12:12">
      <c r="L971706" s="127"/>
    </row>
    <row r="971707" spans="12:12">
      <c r="L971707" s="127"/>
    </row>
    <row r="971708" spans="12:12">
      <c r="L971708" s="127"/>
    </row>
    <row r="971709" spans="12:12">
      <c r="L971709" s="127"/>
    </row>
    <row r="971710" spans="12:12">
      <c r="L971710" s="127"/>
    </row>
    <row r="971711" spans="12:12">
      <c r="L971711" s="127"/>
    </row>
    <row r="971712" spans="12:12">
      <c r="L971712" s="127"/>
    </row>
    <row r="971713" spans="12:12">
      <c r="L971713" s="127"/>
    </row>
    <row r="971714" spans="12:12">
      <c r="L971714" s="127"/>
    </row>
    <row r="971715" spans="12:12">
      <c r="L971715" s="127"/>
    </row>
    <row r="971716" spans="12:12">
      <c r="L971716" s="127"/>
    </row>
    <row r="971717" spans="12:12">
      <c r="L971717" s="127"/>
    </row>
    <row r="971718" spans="12:12">
      <c r="L971718" s="127"/>
    </row>
    <row r="971719" spans="12:12">
      <c r="L971719" s="127"/>
    </row>
    <row r="971720" spans="12:12">
      <c r="L971720" s="127"/>
    </row>
    <row r="971721" spans="12:12">
      <c r="L971721" s="127"/>
    </row>
    <row r="971722" spans="12:12">
      <c r="L971722" s="127"/>
    </row>
    <row r="971723" spans="12:12">
      <c r="L971723" s="127"/>
    </row>
    <row r="971724" spans="12:12">
      <c r="L971724" s="127"/>
    </row>
    <row r="971725" spans="12:12">
      <c r="L971725" s="127"/>
    </row>
    <row r="971726" spans="12:12">
      <c r="L971726" s="127"/>
    </row>
    <row r="971727" spans="12:12">
      <c r="L971727" s="127"/>
    </row>
    <row r="971728" spans="12:12">
      <c r="L971728" s="127"/>
    </row>
    <row r="971729" spans="12:12">
      <c r="L971729" s="127"/>
    </row>
    <row r="971730" spans="12:12">
      <c r="L971730" s="127"/>
    </row>
    <row r="971731" spans="12:12">
      <c r="L971731" s="127"/>
    </row>
    <row r="971732" spans="12:12">
      <c r="L971732" s="127"/>
    </row>
    <row r="971733" spans="12:12">
      <c r="L971733" s="127"/>
    </row>
    <row r="971734" spans="12:12">
      <c r="L971734" s="127"/>
    </row>
    <row r="971735" spans="12:12">
      <c r="L971735" s="127"/>
    </row>
    <row r="971736" spans="12:12">
      <c r="L971736" s="127"/>
    </row>
    <row r="971737" spans="12:12">
      <c r="L971737" s="127"/>
    </row>
    <row r="971738" spans="12:12">
      <c r="L971738" s="127"/>
    </row>
    <row r="971739" spans="12:12">
      <c r="L971739" s="127"/>
    </row>
    <row r="971740" spans="12:12">
      <c r="L971740" s="127"/>
    </row>
    <row r="971741" spans="12:12">
      <c r="L971741" s="127"/>
    </row>
    <row r="971742" spans="12:12">
      <c r="L971742" s="127"/>
    </row>
    <row r="971743" spans="12:12">
      <c r="L971743" s="127"/>
    </row>
    <row r="971744" spans="12:12">
      <c r="L971744" s="127"/>
    </row>
    <row r="971745" spans="12:12">
      <c r="L971745" s="127"/>
    </row>
    <row r="971746" spans="12:12">
      <c r="L971746" s="127"/>
    </row>
    <row r="971747" spans="12:12">
      <c r="L971747" s="127"/>
    </row>
    <row r="971748" spans="12:12">
      <c r="L971748" s="127"/>
    </row>
    <row r="971749" spans="12:12">
      <c r="L971749" s="127"/>
    </row>
    <row r="971750" spans="12:12">
      <c r="L971750" s="127"/>
    </row>
    <row r="971751" spans="12:12">
      <c r="L971751" s="127"/>
    </row>
    <row r="971752" spans="12:12">
      <c r="L971752" s="127"/>
    </row>
    <row r="971753" spans="12:12">
      <c r="L971753" s="127"/>
    </row>
    <row r="971754" spans="12:12">
      <c r="L971754" s="127"/>
    </row>
    <row r="971755" spans="12:12">
      <c r="L971755" s="127"/>
    </row>
    <row r="971756" spans="12:12">
      <c r="L971756" s="127"/>
    </row>
    <row r="971757" spans="12:12">
      <c r="L971757" s="127"/>
    </row>
    <row r="971758" spans="12:12">
      <c r="L971758" s="127"/>
    </row>
    <row r="971759" spans="12:12">
      <c r="L971759" s="127"/>
    </row>
    <row r="971760" spans="12:12">
      <c r="L971760" s="127"/>
    </row>
    <row r="971761" spans="12:12">
      <c r="L971761" s="127"/>
    </row>
    <row r="971762" spans="12:12">
      <c r="L971762" s="127"/>
    </row>
    <row r="971763" spans="12:12">
      <c r="L971763" s="127"/>
    </row>
    <row r="971764" spans="12:12">
      <c r="L971764" s="127"/>
    </row>
    <row r="971765" spans="12:12">
      <c r="L971765" s="127"/>
    </row>
    <row r="971766" spans="12:12">
      <c r="L971766" s="127"/>
    </row>
    <row r="971767" spans="12:12">
      <c r="L971767" s="127"/>
    </row>
    <row r="971768" spans="12:12">
      <c r="L971768" s="127"/>
    </row>
    <row r="971769" spans="12:12">
      <c r="L971769" s="127"/>
    </row>
    <row r="971770" spans="12:12">
      <c r="L971770" s="127"/>
    </row>
    <row r="971771" spans="12:12">
      <c r="L971771" s="127"/>
    </row>
    <row r="971772" spans="12:12">
      <c r="L971772" s="127"/>
    </row>
    <row r="971773" spans="12:12">
      <c r="L971773" s="127"/>
    </row>
    <row r="971774" spans="12:12">
      <c r="L971774" s="127"/>
    </row>
    <row r="971775" spans="12:12">
      <c r="L971775" s="127"/>
    </row>
    <row r="971776" spans="12:12">
      <c r="L971776" s="127"/>
    </row>
    <row r="971777" spans="12:12">
      <c r="L971777" s="127"/>
    </row>
    <row r="971778" spans="12:12">
      <c r="L971778" s="127"/>
    </row>
    <row r="971779" spans="12:12">
      <c r="L971779" s="127"/>
    </row>
    <row r="971780" spans="12:12">
      <c r="L971780" s="127"/>
    </row>
    <row r="971781" spans="12:12">
      <c r="L971781" s="127"/>
    </row>
    <row r="971782" spans="12:12">
      <c r="L971782" s="127"/>
    </row>
    <row r="971783" spans="12:12">
      <c r="L971783" s="127"/>
    </row>
    <row r="971784" spans="12:12">
      <c r="L971784" s="127"/>
    </row>
    <row r="971785" spans="12:12">
      <c r="L971785" s="127"/>
    </row>
    <row r="971786" spans="12:12">
      <c r="L971786" s="127"/>
    </row>
    <row r="971787" spans="12:12">
      <c r="L971787" s="127"/>
    </row>
    <row r="971788" spans="12:12">
      <c r="L971788" s="127"/>
    </row>
    <row r="971789" spans="12:12">
      <c r="L971789" s="127"/>
    </row>
    <row r="971790" spans="12:12">
      <c r="L971790" s="127"/>
    </row>
    <row r="971791" spans="12:12">
      <c r="L971791" s="127"/>
    </row>
    <row r="971792" spans="12:12">
      <c r="L971792" s="127"/>
    </row>
    <row r="971793" spans="12:12">
      <c r="L971793" s="127"/>
    </row>
    <row r="971794" spans="12:12">
      <c r="L971794" s="127"/>
    </row>
    <row r="971795" spans="12:12">
      <c r="L971795" s="127"/>
    </row>
    <row r="971796" spans="12:12">
      <c r="L971796" s="127"/>
    </row>
    <row r="971797" spans="12:12">
      <c r="L971797" s="127"/>
    </row>
    <row r="971798" spans="12:12">
      <c r="L971798" s="127"/>
    </row>
    <row r="971799" spans="12:12">
      <c r="L971799" s="127"/>
    </row>
    <row r="971800" spans="12:12">
      <c r="L971800" s="127"/>
    </row>
    <row r="971801" spans="12:12">
      <c r="L971801" s="127"/>
    </row>
    <row r="971802" spans="12:12">
      <c r="L971802" s="127"/>
    </row>
    <row r="971803" spans="12:12">
      <c r="L971803" s="127"/>
    </row>
    <row r="971804" spans="12:12">
      <c r="L971804" s="127"/>
    </row>
    <row r="971805" spans="12:12">
      <c r="L971805" s="127"/>
    </row>
    <row r="971806" spans="12:12">
      <c r="L971806" s="127"/>
    </row>
    <row r="971807" spans="12:12">
      <c r="L971807" s="127"/>
    </row>
    <row r="971808" spans="12:12">
      <c r="L971808" s="127"/>
    </row>
    <row r="971809" spans="12:12">
      <c r="L971809" s="127"/>
    </row>
    <row r="971810" spans="12:12">
      <c r="L971810" s="127"/>
    </row>
    <row r="971811" spans="12:12">
      <c r="L971811" s="127"/>
    </row>
    <row r="971812" spans="12:12">
      <c r="L971812" s="127"/>
    </row>
    <row r="971813" spans="12:12">
      <c r="L971813" s="127"/>
    </row>
    <row r="971814" spans="12:12">
      <c r="L971814" s="127"/>
    </row>
    <row r="971815" spans="12:12">
      <c r="L971815" s="127"/>
    </row>
    <row r="971816" spans="12:12">
      <c r="L971816" s="127"/>
    </row>
    <row r="971817" spans="12:12">
      <c r="L971817" s="127"/>
    </row>
    <row r="971818" spans="12:12">
      <c r="L971818" s="127"/>
    </row>
    <row r="971819" spans="12:12">
      <c r="L971819" s="127"/>
    </row>
    <row r="971820" spans="12:12">
      <c r="L971820" s="127"/>
    </row>
    <row r="971821" spans="12:12">
      <c r="L971821" s="127"/>
    </row>
    <row r="971822" spans="12:12">
      <c r="L971822" s="127"/>
    </row>
    <row r="971823" spans="12:12">
      <c r="L971823" s="127"/>
    </row>
    <row r="971824" spans="12:12">
      <c r="L971824" s="127"/>
    </row>
    <row r="971825" spans="12:12">
      <c r="L971825" s="127"/>
    </row>
    <row r="971826" spans="12:12">
      <c r="L971826" s="127"/>
    </row>
    <row r="971827" spans="12:12">
      <c r="L971827" s="127"/>
    </row>
    <row r="971828" spans="12:12">
      <c r="L971828" s="127"/>
    </row>
    <row r="971829" spans="12:12">
      <c r="L971829" s="127"/>
    </row>
    <row r="971830" spans="12:12">
      <c r="L971830" s="127"/>
    </row>
    <row r="971831" spans="12:12">
      <c r="L971831" s="127"/>
    </row>
    <row r="971832" spans="12:12">
      <c r="L971832" s="127"/>
    </row>
    <row r="971833" spans="12:12">
      <c r="L971833" s="127"/>
    </row>
    <row r="971834" spans="12:12">
      <c r="L971834" s="127"/>
    </row>
    <row r="971835" spans="12:12">
      <c r="L971835" s="127"/>
    </row>
    <row r="971836" spans="12:12">
      <c r="L971836" s="127"/>
    </row>
    <row r="971837" spans="12:12">
      <c r="L971837" s="127"/>
    </row>
    <row r="971838" spans="12:12">
      <c r="L971838" s="127"/>
    </row>
    <row r="971839" spans="12:12">
      <c r="L971839" s="127"/>
    </row>
    <row r="971840" spans="12:12">
      <c r="L971840" s="127"/>
    </row>
    <row r="971841" spans="12:12">
      <c r="L971841" s="127"/>
    </row>
    <row r="971842" spans="12:12">
      <c r="L971842" s="127"/>
    </row>
    <row r="971843" spans="12:12">
      <c r="L971843" s="127"/>
    </row>
    <row r="971844" spans="12:12">
      <c r="L971844" s="127"/>
    </row>
    <row r="971845" spans="12:12">
      <c r="L971845" s="127"/>
    </row>
    <row r="971846" spans="12:12">
      <c r="L971846" s="127"/>
    </row>
    <row r="971847" spans="12:12">
      <c r="L971847" s="127"/>
    </row>
    <row r="971848" spans="12:12">
      <c r="L971848" s="127"/>
    </row>
    <row r="971849" spans="12:12">
      <c r="L971849" s="127"/>
    </row>
    <row r="971850" spans="12:12">
      <c r="L971850" s="127"/>
    </row>
    <row r="971851" spans="12:12">
      <c r="L971851" s="127"/>
    </row>
    <row r="971852" spans="12:12">
      <c r="L971852" s="127"/>
    </row>
    <row r="971853" spans="12:12">
      <c r="L971853" s="127"/>
    </row>
    <row r="971854" spans="12:12">
      <c r="L971854" s="127"/>
    </row>
    <row r="971855" spans="12:12">
      <c r="L971855" s="127"/>
    </row>
    <row r="971856" spans="12:12">
      <c r="L971856" s="127"/>
    </row>
    <row r="971857" spans="12:12">
      <c r="L971857" s="127"/>
    </row>
    <row r="971858" spans="12:12">
      <c r="L971858" s="127"/>
    </row>
    <row r="971859" spans="12:12">
      <c r="L971859" s="127"/>
    </row>
    <row r="971860" spans="12:12">
      <c r="L971860" s="127"/>
    </row>
    <row r="971861" spans="12:12">
      <c r="L971861" s="127"/>
    </row>
    <row r="971862" spans="12:12">
      <c r="L971862" s="127"/>
    </row>
    <row r="971863" spans="12:12">
      <c r="L971863" s="127"/>
    </row>
    <row r="971864" spans="12:12">
      <c r="L971864" s="127"/>
    </row>
    <row r="971865" spans="12:12">
      <c r="L971865" s="127"/>
    </row>
    <row r="971866" spans="12:12">
      <c r="L971866" s="127"/>
    </row>
    <row r="971867" spans="12:12">
      <c r="L971867" s="127"/>
    </row>
    <row r="971868" spans="12:12">
      <c r="L971868" s="127"/>
    </row>
    <row r="971869" spans="12:12">
      <c r="L971869" s="127"/>
    </row>
    <row r="971870" spans="12:12">
      <c r="L971870" s="127"/>
    </row>
    <row r="971871" spans="12:12">
      <c r="L971871" s="127"/>
    </row>
    <row r="971872" spans="12:12">
      <c r="L971872" s="127"/>
    </row>
    <row r="971873" spans="12:12">
      <c r="L971873" s="127"/>
    </row>
    <row r="971874" spans="12:12">
      <c r="L971874" s="127"/>
    </row>
    <row r="971875" spans="12:12">
      <c r="L971875" s="127"/>
    </row>
    <row r="971876" spans="12:12">
      <c r="L971876" s="127"/>
    </row>
    <row r="971877" spans="12:12">
      <c r="L971877" s="127"/>
    </row>
    <row r="971878" spans="12:12">
      <c r="L971878" s="127"/>
    </row>
    <row r="971879" spans="12:12">
      <c r="L971879" s="127"/>
    </row>
    <row r="971880" spans="12:12">
      <c r="L971880" s="127"/>
    </row>
    <row r="971881" spans="12:12">
      <c r="L971881" s="127"/>
    </row>
    <row r="971882" spans="12:12">
      <c r="L971882" s="127"/>
    </row>
    <row r="971883" spans="12:12">
      <c r="L971883" s="127"/>
    </row>
    <row r="971884" spans="12:12">
      <c r="L971884" s="127"/>
    </row>
    <row r="971885" spans="12:12">
      <c r="L971885" s="127"/>
    </row>
    <row r="971886" spans="12:12">
      <c r="L971886" s="127"/>
    </row>
    <row r="971887" spans="12:12">
      <c r="L971887" s="127"/>
    </row>
    <row r="971888" spans="12:12">
      <c r="L971888" s="127"/>
    </row>
    <row r="971889" spans="12:12">
      <c r="L971889" s="127"/>
    </row>
    <row r="971890" spans="12:12">
      <c r="L971890" s="127"/>
    </row>
    <row r="971891" spans="12:12">
      <c r="L971891" s="127"/>
    </row>
    <row r="971892" spans="12:12">
      <c r="L971892" s="127"/>
    </row>
    <row r="971893" spans="12:12">
      <c r="L971893" s="127"/>
    </row>
    <row r="971894" spans="12:12">
      <c r="L971894" s="127"/>
    </row>
    <row r="971895" spans="12:12">
      <c r="L971895" s="127"/>
    </row>
    <row r="971896" spans="12:12">
      <c r="L971896" s="127"/>
    </row>
    <row r="971897" spans="12:12">
      <c r="L971897" s="127"/>
    </row>
    <row r="971898" spans="12:12">
      <c r="L971898" s="127"/>
    </row>
    <row r="971899" spans="12:12">
      <c r="L971899" s="127"/>
    </row>
    <row r="971900" spans="12:12">
      <c r="L971900" s="127"/>
    </row>
    <row r="971901" spans="12:12">
      <c r="L971901" s="127"/>
    </row>
    <row r="971902" spans="12:12">
      <c r="L971902" s="127"/>
    </row>
    <row r="971903" spans="12:12">
      <c r="L971903" s="127"/>
    </row>
    <row r="971904" spans="12:12">
      <c r="L971904" s="127"/>
    </row>
    <row r="971905" spans="12:12">
      <c r="L971905" s="127"/>
    </row>
    <row r="971906" spans="12:12">
      <c r="L971906" s="127"/>
    </row>
    <row r="971907" spans="12:12">
      <c r="L971907" s="127"/>
    </row>
    <row r="971908" spans="12:12">
      <c r="L971908" s="127"/>
    </row>
    <row r="971909" spans="12:12">
      <c r="L971909" s="127"/>
    </row>
    <row r="971910" spans="12:12">
      <c r="L971910" s="127"/>
    </row>
    <row r="971911" spans="12:12">
      <c r="L971911" s="127"/>
    </row>
    <row r="971912" spans="12:12">
      <c r="L971912" s="127"/>
    </row>
    <row r="971913" spans="12:12">
      <c r="L971913" s="127"/>
    </row>
    <row r="971914" spans="12:12">
      <c r="L971914" s="127"/>
    </row>
    <row r="971915" spans="12:12">
      <c r="L971915" s="127"/>
    </row>
    <row r="971916" spans="12:12">
      <c r="L971916" s="127"/>
    </row>
    <row r="971917" spans="12:12">
      <c r="L971917" s="127"/>
    </row>
    <row r="971918" spans="12:12">
      <c r="L971918" s="127"/>
    </row>
    <row r="971919" spans="12:12">
      <c r="L971919" s="127"/>
    </row>
    <row r="971920" spans="12:12">
      <c r="L971920" s="127"/>
    </row>
    <row r="971921" spans="12:12">
      <c r="L971921" s="127"/>
    </row>
    <row r="971922" spans="12:12">
      <c r="L971922" s="127"/>
    </row>
    <row r="971923" spans="12:12">
      <c r="L971923" s="127"/>
    </row>
    <row r="971924" spans="12:12">
      <c r="L971924" s="127"/>
    </row>
    <row r="971925" spans="12:12">
      <c r="L971925" s="127"/>
    </row>
    <row r="971926" spans="12:12">
      <c r="L971926" s="127"/>
    </row>
    <row r="971927" spans="12:12">
      <c r="L971927" s="127"/>
    </row>
    <row r="971928" spans="12:12">
      <c r="L971928" s="127"/>
    </row>
    <row r="971929" spans="12:12">
      <c r="L971929" s="127"/>
    </row>
    <row r="971930" spans="12:12">
      <c r="L971930" s="127"/>
    </row>
    <row r="971931" spans="12:12">
      <c r="L971931" s="127"/>
    </row>
    <row r="971932" spans="12:12">
      <c r="L971932" s="127"/>
    </row>
    <row r="971933" spans="12:12">
      <c r="L971933" s="127"/>
    </row>
    <row r="971934" spans="12:12">
      <c r="L971934" s="127"/>
    </row>
    <row r="971935" spans="12:12">
      <c r="L971935" s="127"/>
    </row>
    <row r="971936" spans="12:12">
      <c r="L971936" s="127"/>
    </row>
    <row r="971937" spans="12:12">
      <c r="L971937" s="127"/>
    </row>
    <row r="971938" spans="12:12">
      <c r="L971938" s="127"/>
    </row>
    <row r="971939" spans="12:12">
      <c r="L971939" s="127"/>
    </row>
    <row r="971940" spans="12:12">
      <c r="L971940" s="127"/>
    </row>
    <row r="971941" spans="12:12">
      <c r="L971941" s="127"/>
    </row>
    <row r="971942" spans="12:12">
      <c r="L971942" s="127"/>
    </row>
    <row r="971943" spans="12:12">
      <c r="L971943" s="127"/>
    </row>
    <row r="971944" spans="12:12">
      <c r="L971944" s="127"/>
    </row>
    <row r="971945" spans="12:12">
      <c r="L971945" s="127"/>
    </row>
    <row r="971946" spans="12:12">
      <c r="L971946" s="127"/>
    </row>
    <row r="971947" spans="12:12">
      <c r="L971947" s="127"/>
    </row>
    <row r="971948" spans="12:12">
      <c r="L971948" s="127"/>
    </row>
    <row r="971949" spans="12:12">
      <c r="L971949" s="127"/>
    </row>
    <row r="971950" spans="12:12">
      <c r="L971950" s="127"/>
    </row>
    <row r="971951" spans="12:12">
      <c r="L971951" s="127"/>
    </row>
    <row r="971952" spans="12:12">
      <c r="L971952" s="127"/>
    </row>
    <row r="971953" spans="12:12">
      <c r="L971953" s="127"/>
    </row>
    <row r="971954" spans="12:12">
      <c r="L971954" s="127"/>
    </row>
    <row r="971955" spans="12:12">
      <c r="L971955" s="127"/>
    </row>
    <row r="971956" spans="12:12">
      <c r="L971956" s="127"/>
    </row>
    <row r="971957" spans="12:12">
      <c r="L971957" s="127"/>
    </row>
    <row r="971958" spans="12:12">
      <c r="L971958" s="127"/>
    </row>
    <row r="971959" spans="12:12">
      <c r="L971959" s="127"/>
    </row>
    <row r="971960" spans="12:12">
      <c r="L971960" s="127"/>
    </row>
    <row r="971961" spans="12:12">
      <c r="L971961" s="127"/>
    </row>
    <row r="971962" spans="12:12">
      <c r="L971962" s="127"/>
    </row>
    <row r="971963" spans="12:12">
      <c r="L971963" s="127"/>
    </row>
    <row r="971964" spans="12:12">
      <c r="L971964" s="127"/>
    </row>
    <row r="971965" spans="12:12">
      <c r="L971965" s="127"/>
    </row>
    <row r="971966" spans="12:12">
      <c r="L971966" s="127"/>
    </row>
    <row r="971967" spans="12:12">
      <c r="L971967" s="127"/>
    </row>
    <row r="971968" spans="12:12">
      <c r="L971968" s="127"/>
    </row>
    <row r="971969" spans="12:12">
      <c r="L971969" s="127"/>
    </row>
    <row r="971970" spans="12:12">
      <c r="L971970" s="127"/>
    </row>
    <row r="971971" spans="12:12">
      <c r="L971971" s="127"/>
    </row>
    <row r="971972" spans="12:12">
      <c r="L971972" s="127"/>
    </row>
    <row r="971973" spans="12:12">
      <c r="L971973" s="127"/>
    </row>
    <row r="971974" spans="12:12">
      <c r="L971974" s="127"/>
    </row>
    <row r="971975" spans="12:12">
      <c r="L971975" s="127"/>
    </row>
    <row r="971976" spans="12:12">
      <c r="L971976" s="127"/>
    </row>
    <row r="971977" spans="12:12">
      <c r="L971977" s="127"/>
    </row>
    <row r="971978" spans="12:12">
      <c r="L971978" s="127"/>
    </row>
    <row r="971979" spans="12:12">
      <c r="L971979" s="127"/>
    </row>
    <row r="971980" spans="12:12">
      <c r="L971980" s="127"/>
    </row>
    <row r="971981" spans="12:12">
      <c r="L971981" s="127"/>
    </row>
    <row r="971982" spans="12:12">
      <c r="L971982" s="127"/>
    </row>
    <row r="971983" spans="12:12">
      <c r="L971983" s="127"/>
    </row>
    <row r="971984" spans="12:12">
      <c r="L971984" s="127"/>
    </row>
    <row r="971985" spans="12:12">
      <c r="L971985" s="127"/>
    </row>
    <row r="971986" spans="12:12">
      <c r="L971986" s="127"/>
    </row>
    <row r="971987" spans="12:12">
      <c r="L971987" s="127"/>
    </row>
    <row r="971988" spans="12:12">
      <c r="L971988" s="127"/>
    </row>
    <row r="971989" spans="12:12">
      <c r="L971989" s="127"/>
    </row>
    <row r="971990" spans="12:12">
      <c r="L971990" s="127"/>
    </row>
    <row r="971991" spans="12:12">
      <c r="L971991" s="127"/>
    </row>
    <row r="971992" spans="12:12">
      <c r="L971992" s="127"/>
    </row>
    <row r="971993" spans="12:12">
      <c r="L971993" s="127"/>
    </row>
    <row r="971994" spans="12:12">
      <c r="L971994" s="127"/>
    </row>
    <row r="971995" spans="12:12">
      <c r="L971995" s="127"/>
    </row>
    <row r="971996" spans="12:12">
      <c r="L971996" s="127"/>
    </row>
    <row r="971997" spans="12:12">
      <c r="L971997" s="127"/>
    </row>
    <row r="971998" spans="12:12">
      <c r="L971998" s="127"/>
    </row>
    <row r="971999" spans="12:12">
      <c r="L971999" s="127"/>
    </row>
    <row r="972000" spans="12:12">
      <c r="L972000" s="127"/>
    </row>
    <row r="972001" spans="12:12">
      <c r="L972001" s="127"/>
    </row>
    <row r="972002" spans="12:12">
      <c r="L972002" s="127"/>
    </row>
    <row r="972003" spans="12:12">
      <c r="L972003" s="127"/>
    </row>
    <row r="972004" spans="12:12">
      <c r="L972004" s="127"/>
    </row>
    <row r="972005" spans="12:12">
      <c r="L972005" s="127"/>
    </row>
    <row r="972006" spans="12:12">
      <c r="L972006" s="127"/>
    </row>
    <row r="972007" spans="12:12">
      <c r="L972007" s="127"/>
    </row>
    <row r="972008" spans="12:12">
      <c r="L972008" s="127"/>
    </row>
    <row r="972009" spans="12:12">
      <c r="L972009" s="127"/>
    </row>
    <row r="972010" spans="12:12">
      <c r="L972010" s="127"/>
    </row>
    <row r="972011" spans="12:12">
      <c r="L972011" s="127"/>
    </row>
    <row r="972012" spans="12:12">
      <c r="L972012" s="127"/>
    </row>
    <row r="972013" spans="12:12">
      <c r="L972013" s="127"/>
    </row>
    <row r="972014" spans="12:12">
      <c r="L972014" s="127"/>
    </row>
    <row r="972015" spans="12:12">
      <c r="L972015" s="127"/>
    </row>
    <row r="972016" spans="12:12">
      <c r="L972016" s="127"/>
    </row>
    <row r="972017" spans="12:12">
      <c r="L972017" s="127"/>
    </row>
    <row r="972018" spans="12:12">
      <c r="L972018" s="127"/>
    </row>
    <row r="972019" spans="12:12">
      <c r="L972019" s="127"/>
    </row>
    <row r="972020" spans="12:12">
      <c r="L972020" s="127"/>
    </row>
    <row r="972021" spans="12:12">
      <c r="L972021" s="127"/>
    </row>
    <row r="972022" spans="12:12">
      <c r="L972022" s="127"/>
    </row>
    <row r="972023" spans="12:12">
      <c r="L972023" s="127"/>
    </row>
    <row r="972024" spans="12:12">
      <c r="L972024" s="127"/>
    </row>
    <row r="972025" spans="12:12">
      <c r="L972025" s="127"/>
    </row>
    <row r="972026" spans="12:12">
      <c r="L972026" s="127"/>
    </row>
    <row r="972027" spans="12:12">
      <c r="L972027" s="127"/>
    </row>
    <row r="972028" spans="12:12">
      <c r="L972028" s="127"/>
    </row>
    <row r="972029" spans="12:12">
      <c r="L972029" s="127"/>
    </row>
    <row r="972030" spans="12:12">
      <c r="L972030" s="127"/>
    </row>
    <row r="972031" spans="12:12">
      <c r="L972031" s="127"/>
    </row>
    <row r="972032" spans="12:12">
      <c r="L972032" s="127"/>
    </row>
    <row r="972033" spans="12:12">
      <c r="L972033" s="127"/>
    </row>
    <row r="972034" spans="12:12">
      <c r="L972034" s="127"/>
    </row>
    <row r="972035" spans="12:12">
      <c r="L972035" s="127"/>
    </row>
    <row r="972036" spans="12:12">
      <c r="L972036" s="127"/>
    </row>
    <row r="972037" spans="12:12">
      <c r="L972037" s="127"/>
    </row>
    <row r="972038" spans="12:12">
      <c r="L972038" s="127"/>
    </row>
    <row r="972039" spans="12:12">
      <c r="L972039" s="127"/>
    </row>
    <row r="972040" spans="12:12">
      <c r="L972040" s="127"/>
    </row>
    <row r="972041" spans="12:12">
      <c r="L972041" s="127"/>
    </row>
    <row r="972042" spans="12:12">
      <c r="L972042" s="127"/>
    </row>
    <row r="972043" spans="12:12">
      <c r="L972043" s="127"/>
    </row>
    <row r="972044" spans="12:12">
      <c r="L972044" s="127"/>
    </row>
    <row r="972045" spans="12:12">
      <c r="L972045" s="127"/>
    </row>
    <row r="972046" spans="12:12">
      <c r="L972046" s="127"/>
    </row>
    <row r="972047" spans="12:12">
      <c r="L972047" s="127"/>
    </row>
    <row r="972048" spans="12:12">
      <c r="L972048" s="127"/>
    </row>
    <row r="972049" spans="12:12">
      <c r="L972049" s="127"/>
    </row>
    <row r="972050" spans="12:12">
      <c r="L972050" s="127"/>
    </row>
    <row r="972051" spans="12:12">
      <c r="L972051" s="127"/>
    </row>
    <row r="972052" spans="12:12">
      <c r="L972052" s="127"/>
    </row>
    <row r="972053" spans="12:12">
      <c r="L972053" s="127"/>
    </row>
    <row r="972054" spans="12:12">
      <c r="L972054" s="127"/>
    </row>
    <row r="972055" spans="12:12">
      <c r="L972055" s="127"/>
    </row>
    <row r="972056" spans="12:12">
      <c r="L972056" s="127"/>
    </row>
    <row r="972057" spans="12:12">
      <c r="L972057" s="127"/>
    </row>
    <row r="972058" spans="12:12">
      <c r="L972058" s="127"/>
    </row>
    <row r="972059" spans="12:12">
      <c r="L972059" s="127"/>
    </row>
    <row r="972060" spans="12:12">
      <c r="L972060" s="127"/>
    </row>
    <row r="972061" spans="12:12">
      <c r="L972061" s="127"/>
    </row>
    <row r="972062" spans="12:12">
      <c r="L972062" s="127"/>
    </row>
    <row r="972063" spans="12:12">
      <c r="L972063" s="127"/>
    </row>
    <row r="972064" spans="12:12">
      <c r="L972064" s="127"/>
    </row>
    <row r="972065" spans="12:12">
      <c r="L972065" s="127"/>
    </row>
    <row r="972066" spans="12:12">
      <c r="L972066" s="127"/>
    </row>
    <row r="972067" spans="12:12">
      <c r="L972067" s="127"/>
    </row>
    <row r="972068" spans="12:12">
      <c r="L972068" s="127"/>
    </row>
    <row r="972069" spans="12:12">
      <c r="L972069" s="127"/>
    </row>
    <row r="972070" spans="12:12">
      <c r="L972070" s="127"/>
    </row>
    <row r="972071" spans="12:12">
      <c r="L972071" s="127"/>
    </row>
    <row r="972072" spans="12:12">
      <c r="L972072" s="127"/>
    </row>
    <row r="972073" spans="12:12">
      <c r="L972073" s="127"/>
    </row>
    <row r="972074" spans="12:12">
      <c r="L972074" s="127"/>
    </row>
    <row r="972075" spans="12:12">
      <c r="L972075" s="127"/>
    </row>
    <row r="972076" spans="12:12">
      <c r="L972076" s="127"/>
    </row>
    <row r="972077" spans="12:12">
      <c r="L972077" s="127"/>
    </row>
    <row r="972078" spans="12:12">
      <c r="L972078" s="127"/>
    </row>
    <row r="972079" spans="12:12">
      <c r="L972079" s="127"/>
    </row>
    <row r="972080" spans="12:12">
      <c r="L972080" s="127"/>
    </row>
    <row r="972081" spans="12:12">
      <c r="L972081" s="127"/>
    </row>
    <row r="972082" spans="12:12">
      <c r="L972082" s="127"/>
    </row>
    <row r="972083" spans="12:12">
      <c r="L972083" s="127"/>
    </row>
    <row r="972084" spans="12:12">
      <c r="L972084" s="127"/>
    </row>
    <row r="972085" spans="12:12">
      <c r="L972085" s="127"/>
    </row>
    <row r="972086" spans="12:12">
      <c r="L972086" s="127"/>
    </row>
    <row r="972087" spans="12:12">
      <c r="L972087" s="127"/>
    </row>
    <row r="972088" spans="12:12">
      <c r="L972088" s="127"/>
    </row>
    <row r="972089" spans="12:12">
      <c r="L972089" s="127"/>
    </row>
    <row r="972090" spans="12:12">
      <c r="L972090" s="127"/>
    </row>
    <row r="972091" spans="12:12">
      <c r="L972091" s="127"/>
    </row>
    <row r="972092" spans="12:12">
      <c r="L972092" s="127"/>
    </row>
    <row r="972093" spans="12:12">
      <c r="L972093" s="127"/>
    </row>
    <row r="972094" spans="12:12">
      <c r="L972094" s="127"/>
    </row>
    <row r="972095" spans="12:12">
      <c r="L972095" s="127"/>
    </row>
    <row r="972096" spans="12:12">
      <c r="L972096" s="127"/>
    </row>
    <row r="972097" spans="12:12">
      <c r="L972097" s="127"/>
    </row>
    <row r="972098" spans="12:12">
      <c r="L972098" s="127"/>
    </row>
    <row r="972099" spans="12:12">
      <c r="L972099" s="127"/>
    </row>
    <row r="972100" spans="12:12">
      <c r="L972100" s="127"/>
    </row>
    <row r="972101" spans="12:12">
      <c r="L972101" s="127"/>
    </row>
    <row r="972102" spans="12:12">
      <c r="L972102" s="127"/>
    </row>
    <row r="972103" spans="12:12">
      <c r="L972103" s="127"/>
    </row>
    <row r="972104" spans="12:12">
      <c r="L972104" s="127"/>
    </row>
    <row r="972105" spans="12:12">
      <c r="L972105" s="127"/>
    </row>
    <row r="972106" spans="12:12">
      <c r="L972106" s="127"/>
    </row>
    <row r="972107" spans="12:12">
      <c r="L972107" s="127"/>
    </row>
    <row r="972108" spans="12:12">
      <c r="L972108" s="127"/>
    </row>
    <row r="972109" spans="12:12">
      <c r="L972109" s="127"/>
    </row>
    <row r="972110" spans="12:12">
      <c r="L972110" s="127"/>
    </row>
    <row r="972111" spans="12:12">
      <c r="L972111" s="127"/>
    </row>
    <row r="972112" spans="12:12">
      <c r="L972112" s="127"/>
    </row>
    <row r="972113" spans="12:12">
      <c r="L972113" s="127"/>
    </row>
    <row r="972114" spans="12:12">
      <c r="L972114" s="127"/>
    </row>
    <row r="972115" spans="12:12">
      <c r="L972115" s="127"/>
    </row>
    <row r="972116" spans="12:12">
      <c r="L972116" s="127"/>
    </row>
    <row r="972117" spans="12:12">
      <c r="L972117" s="127"/>
    </row>
    <row r="972118" spans="12:12">
      <c r="L972118" s="127"/>
    </row>
    <row r="972119" spans="12:12">
      <c r="L972119" s="127"/>
    </row>
    <row r="972120" spans="12:12">
      <c r="L972120" s="127"/>
    </row>
    <row r="972121" spans="12:12">
      <c r="L972121" s="127"/>
    </row>
    <row r="972122" spans="12:12">
      <c r="L972122" s="127"/>
    </row>
    <row r="972123" spans="12:12">
      <c r="L972123" s="127"/>
    </row>
    <row r="972124" spans="12:12">
      <c r="L972124" s="127"/>
    </row>
    <row r="972125" spans="12:12">
      <c r="L972125" s="127"/>
    </row>
    <row r="972126" spans="12:12">
      <c r="L972126" s="127"/>
    </row>
    <row r="972127" spans="12:12">
      <c r="L972127" s="127"/>
    </row>
    <row r="972128" spans="12:12">
      <c r="L972128" s="127"/>
    </row>
    <row r="972129" spans="12:12">
      <c r="L972129" s="127"/>
    </row>
    <row r="972130" spans="12:12">
      <c r="L972130" s="127"/>
    </row>
    <row r="972131" spans="12:12">
      <c r="L972131" s="127"/>
    </row>
    <row r="972132" spans="12:12">
      <c r="L972132" s="127"/>
    </row>
    <row r="972133" spans="12:12">
      <c r="L972133" s="127"/>
    </row>
    <row r="972134" spans="12:12">
      <c r="L972134" s="127"/>
    </row>
    <row r="972135" spans="12:12">
      <c r="L972135" s="127"/>
    </row>
    <row r="972136" spans="12:12">
      <c r="L972136" s="127"/>
    </row>
    <row r="972137" spans="12:12">
      <c r="L972137" s="127"/>
    </row>
    <row r="972138" spans="12:12">
      <c r="L972138" s="127"/>
    </row>
    <row r="972139" spans="12:12">
      <c r="L972139" s="127"/>
    </row>
    <row r="972140" spans="12:12">
      <c r="L972140" s="127"/>
    </row>
    <row r="972141" spans="12:12">
      <c r="L972141" s="127"/>
    </row>
    <row r="972142" spans="12:12">
      <c r="L972142" s="127"/>
    </row>
    <row r="972143" spans="12:12">
      <c r="L972143" s="127"/>
    </row>
    <row r="972144" spans="12:12">
      <c r="L972144" s="127"/>
    </row>
    <row r="972145" spans="12:12">
      <c r="L972145" s="127"/>
    </row>
    <row r="972146" spans="12:12">
      <c r="L972146" s="127"/>
    </row>
    <row r="972147" spans="12:12">
      <c r="L972147" s="127"/>
    </row>
    <row r="972148" spans="12:12">
      <c r="L972148" s="127"/>
    </row>
    <row r="972149" spans="12:12">
      <c r="L972149" s="127"/>
    </row>
    <row r="972150" spans="12:12">
      <c r="L972150" s="127"/>
    </row>
    <row r="972151" spans="12:12">
      <c r="L972151" s="127"/>
    </row>
    <row r="972152" spans="12:12">
      <c r="L972152" s="127"/>
    </row>
    <row r="972153" spans="12:12">
      <c r="L972153" s="127"/>
    </row>
    <row r="972154" spans="12:12">
      <c r="L972154" s="127"/>
    </row>
    <row r="972155" spans="12:12">
      <c r="L972155" s="127"/>
    </row>
    <row r="972156" spans="12:12">
      <c r="L972156" s="127"/>
    </row>
    <row r="972157" spans="12:12">
      <c r="L972157" s="127"/>
    </row>
    <row r="972158" spans="12:12">
      <c r="L972158" s="127"/>
    </row>
    <row r="972159" spans="12:12">
      <c r="L972159" s="127"/>
    </row>
    <row r="972160" spans="12:12">
      <c r="L972160" s="127"/>
    </row>
    <row r="972161" spans="12:12">
      <c r="L972161" s="127"/>
    </row>
    <row r="972162" spans="12:12">
      <c r="L972162" s="127"/>
    </row>
    <row r="972163" spans="12:12">
      <c r="L972163" s="127"/>
    </row>
    <row r="972164" spans="12:12">
      <c r="L972164" s="127"/>
    </row>
    <row r="972165" spans="12:12">
      <c r="L972165" s="127"/>
    </row>
    <row r="972166" spans="12:12">
      <c r="L972166" s="127"/>
    </row>
    <row r="972167" spans="12:12">
      <c r="L972167" s="127"/>
    </row>
    <row r="972168" spans="12:12">
      <c r="L972168" s="127"/>
    </row>
    <row r="972169" spans="12:12">
      <c r="L972169" s="127"/>
    </row>
    <row r="972170" spans="12:12">
      <c r="L972170" s="127"/>
    </row>
    <row r="972171" spans="12:12">
      <c r="L972171" s="127"/>
    </row>
    <row r="972172" spans="12:12">
      <c r="L972172" s="127"/>
    </row>
    <row r="972173" spans="12:12">
      <c r="L972173" s="127"/>
    </row>
    <row r="972174" spans="12:12">
      <c r="L972174" s="127"/>
    </row>
    <row r="972175" spans="12:12">
      <c r="L972175" s="127"/>
    </row>
    <row r="972176" spans="12:12">
      <c r="L972176" s="127"/>
    </row>
    <row r="972177" spans="12:12">
      <c r="L972177" s="127"/>
    </row>
    <row r="972178" spans="12:12">
      <c r="L972178" s="127"/>
    </row>
    <row r="972179" spans="12:12">
      <c r="L972179" s="127"/>
    </row>
    <row r="972180" spans="12:12">
      <c r="L972180" s="127"/>
    </row>
    <row r="972181" spans="12:12">
      <c r="L972181" s="127"/>
    </row>
    <row r="972182" spans="12:12">
      <c r="L972182" s="127"/>
    </row>
    <row r="972183" spans="12:12">
      <c r="L972183" s="127"/>
    </row>
    <row r="972184" spans="12:12">
      <c r="L972184" s="127"/>
    </row>
    <row r="972185" spans="12:12">
      <c r="L972185" s="127"/>
    </row>
    <row r="972186" spans="12:12">
      <c r="L972186" s="127"/>
    </row>
    <row r="972187" spans="12:12">
      <c r="L972187" s="127"/>
    </row>
    <row r="972188" spans="12:12">
      <c r="L972188" s="127"/>
    </row>
    <row r="972189" spans="12:12">
      <c r="L972189" s="127"/>
    </row>
    <row r="972190" spans="12:12">
      <c r="L972190" s="127"/>
    </row>
    <row r="972191" spans="12:12">
      <c r="L972191" s="127"/>
    </row>
    <row r="972192" spans="12:12">
      <c r="L972192" s="127"/>
    </row>
    <row r="972193" spans="12:12">
      <c r="L972193" s="127"/>
    </row>
    <row r="972194" spans="12:12">
      <c r="L972194" s="127"/>
    </row>
    <row r="972195" spans="12:12">
      <c r="L972195" s="127"/>
    </row>
    <row r="972196" spans="12:12">
      <c r="L972196" s="127"/>
    </row>
    <row r="972197" spans="12:12">
      <c r="L972197" s="127"/>
    </row>
    <row r="972198" spans="12:12">
      <c r="L972198" s="127"/>
    </row>
    <row r="972199" spans="12:12">
      <c r="L972199" s="127"/>
    </row>
    <row r="972200" spans="12:12">
      <c r="L972200" s="127"/>
    </row>
    <row r="972201" spans="12:12">
      <c r="L972201" s="127"/>
    </row>
    <row r="972202" spans="12:12">
      <c r="L972202" s="127"/>
    </row>
    <row r="972203" spans="12:12">
      <c r="L972203" s="127"/>
    </row>
    <row r="972204" spans="12:12">
      <c r="L972204" s="127"/>
    </row>
    <row r="972205" spans="12:12">
      <c r="L972205" s="127"/>
    </row>
    <row r="972206" spans="12:12">
      <c r="L972206" s="127"/>
    </row>
    <row r="972207" spans="12:12">
      <c r="L972207" s="127"/>
    </row>
    <row r="972208" spans="12:12">
      <c r="L972208" s="127"/>
    </row>
    <row r="972209" spans="12:12">
      <c r="L972209" s="127"/>
    </row>
    <row r="972210" spans="12:12">
      <c r="L972210" s="127"/>
    </row>
    <row r="972211" spans="12:12">
      <c r="L972211" s="127"/>
    </row>
    <row r="972212" spans="12:12">
      <c r="L972212" s="127"/>
    </row>
    <row r="972213" spans="12:12">
      <c r="L972213" s="127"/>
    </row>
    <row r="972214" spans="12:12">
      <c r="L972214" s="127"/>
    </row>
    <row r="972215" spans="12:12">
      <c r="L972215" s="127"/>
    </row>
    <row r="972216" spans="12:12">
      <c r="L972216" s="127"/>
    </row>
    <row r="972217" spans="12:12">
      <c r="L972217" s="127"/>
    </row>
    <row r="972218" spans="12:12">
      <c r="L972218" s="127"/>
    </row>
    <row r="972219" spans="12:12">
      <c r="L972219" s="127"/>
    </row>
    <row r="972220" spans="12:12">
      <c r="L972220" s="127"/>
    </row>
    <row r="972221" spans="12:12">
      <c r="L972221" s="127"/>
    </row>
    <row r="972222" spans="12:12">
      <c r="L972222" s="127"/>
    </row>
    <row r="972223" spans="12:12">
      <c r="L972223" s="127"/>
    </row>
    <row r="972224" spans="12:12">
      <c r="L972224" s="127"/>
    </row>
    <row r="972225" spans="12:12">
      <c r="L972225" s="127"/>
    </row>
    <row r="972226" spans="12:12">
      <c r="L972226" s="127"/>
    </row>
    <row r="972227" spans="12:12">
      <c r="L972227" s="127"/>
    </row>
    <row r="972228" spans="12:12">
      <c r="L972228" s="127"/>
    </row>
    <row r="972229" spans="12:12">
      <c r="L972229" s="127"/>
    </row>
    <row r="972230" spans="12:12">
      <c r="L972230" s="127"/>
    </row>
    <row r="972231" spans="12:12">
      <c r="L972231" s="127"/>
    </row>
    <row r="972232" spans="12:12">
      <c r="L972232" s="127"/>
    </row>
    <row r="972233" spans="12:12">
      <c r="L972233" s="127"/>
    </row>
    <row r="972234" spans="12:12">
      <c r="L972234" s="127"/>
    </row>
    <row r="972235" spans="12:12">
      <c r="L972235" s="127"/>
    </row>
    <row r="972236" spans="12:12">
      <c r="L972236" s="127"/>
    </row>
    <row r="972237" spans="12:12">
      <c r="L972237" s="127"/>
    </row>
    <row r="972238" spans="12:12">
      <c r="L972238" s="127"/>
    </row>
    <row r="972239" spans="12:12">
      <c r="L972239" s="127"/>
    </row>
    <row r="972240" spans="12:12">
      <c r="L972240" s="127"/>
    </row>
    <row r="972241" spans="12:12">
      <c r="L972241" s="127"/>
    </row>
    <row r="972242" spans="12:12">
      <c r="L972242" s="127"/>
    </row>
    <row r="972243" spans="12:12">
      <c r="L972243" s="127"/>
    </row>
    <row r="972244" spans="12:12">
      <c r="L972244" s="127"/>
    </row>
    <row r="972245" spans="12:12">
      <c r="L972245" s="127"/>
    </row>
    <row r="972246" spans="12:12">
      <c r="L972246" s="127"/>
    </row>
    <row r="972247" spans="12:12">
      <c r="L972247" s="127"/>
    </row>
    <row r="972248" spans="12:12">
      <c r="L972248" s="127"/>
    </row>
    <row r="972249" spans="12:12">
      <c r="L972249" s="127"/>
    </row>
    <row r="972250" spans="12:12">
      <c r="L972250" s="127"/>
    </row>
    <row r="972251" spans="12:12">
      <c r="L972251" s="127"/>
    </row>
    <row r="972252" spans="12:12">
      <c r="L972252" s="127"/>
    </row>
    <row r="972253" spans="12:12">
      <c r="L972253" s="127"/>
    </row>
    <row r="972254" spans="12:12">
      <c r="L972254" s="127"/>
    </row>
    <row r="972255" spans="12:12">
      <c r="L972255" s="127"/>
    </row>
    <row r="972256" spans="12:12">
      <c r="L972256" s="127"/>
    </row>
    <row r="972257" spans="12:12">
      <c r="L972257" s="127"/>
    </row>
    <row r="972258" spans="12:12">
      <c r="L972258" s="127"/>
    </row>
    <row r="972259" spans="12:12">
      <c r="L972259" s="127"/>
    </row>
    <row r="972260" spans="12:12">
      <c r="L972260" s="127"/>
    </row>
    <row r="972261" spans="12:12">
      <c r="L972261" s="127"/>
    </row>
    <row r="972262" spans="12:12">
      <c r="L972262" s="127"/>
    </row>
    <row r="972263" spans="12:12">
      <c r="L972263" s="127"/>
    </row>
    <row r="972264" spans="12:12">
      <c r="L972264" s="127"/>
    </row>
    <row r="972265" spans="12:12">
      <c r="L972265" s="127"/>
    </row>
    <row r="972266" spans="12:12">
      <c r="L972266" s="127"/>
    </row>
    <row r="972267" spans="12:12">
      <c r="L972267" s="127"/>
    </row>
    <row r="972268" spans="12:12">
      <c r="L972268" s="127"/>
    </row>
    <row r="972269" spans="12:12">
      <c r="L972269" s="127"/>
    </row>
    <row r="972270" spans="12:12">
      <c r="L972270" s="127"/>
    </row>
    <row r="972271" spans="12:12">
      <c r="L972271" s="127"/>
    </row>
    <row r="972272" spans="12:12">
      <c r="L972272" s="127"/>
    </row>
    <row r="972273" spans="12:12">
      <c r="L972273" s="127"/>
    </row>
    <row r="972274" spans="12:12">
      <c r="L972274" s="127"/>
    </row>
    <row r="972275" spans="12:12">
      <c r="L972275" s="127"/>
    </row>
    <row r="972276" spans="12:12">
      <c r="L972276" s="127"/>
    </row>
    <row r="972277" spans="12:12">
      <c r="L972277" s="127"/>
    </row>
    <row r="972278" spans="12:12">
      <c r="L972278" s="127"/>
    </row>
    <row r="972279" spans="12:12">
      <c r="L972279" s="127"/>
    </row>
    <row r="972280" spans="12:12">
      <c r="L972280" s="127"/>
    </row>
    <row r="972281" spans="12:12">
      <c r="L972281" s="127"/>
    </row>
    <row r="972282" spans="12:12">
      <c r="L972282" s="127"/>
    </row>
    <row r="972283" spans="12:12">
      <c r="L972283" s="127"/>
    </row>
    <row r="972284" spans="12:12">
      <c r="L972284" s="127"/>
    </row>
    <row r="972285" spans="12:12">
      <c r="L972285" s="127"/>
    </row>
    <row r="972286" spans="12:12">
      <c r="L972286" s="127"/>
    </row>
    <row r="972287" spans="12:12">
      <c r="L972287" s="127"/>
    </row>
    <row r="972288" spans="12:12">
      <c r="L972288" s="127"/>
    </row>
    <row r="972289" spans="12:12">
      <c r="L972289" s="127"/>
    </row>
    <row r="972290" spans="12:12">
      <c r="L972290" s="127"/>
    </row>
    <row r="972291" spans="12:12">
      <c r="L972291" s="127"/>
    </row>
    <row r="972292" spans="12:12">
      <c r="L972292" s="127"/>
    </row>
    <row r="972293" spans="12:12">
      <c r="L972293" s="127"/>
    </row>
    <row r="972294" spans="12:12">
      <c r="L972294" s="127"/>
    </row>
    <row r="972295" spans="12:12">
      <c r="L972295" s="127"/>
    </row>
    <row r="972296" spans="12:12">
      <c r="L972296" s="127"/>
    </row>
    <row r="972297" spans="12:12">
      <c r="L972297" s="127"/>
    </row>
    <row r="972298" spans="12:12">
      <c r="L972298" s="127"/>
    </row>
    <row r="972299" spans="12:12">
      <c r="L972299" s="127"/>
    </row>
    <row r="972300" spans="12:12">
      <c r="L972300" s="127"/>
    </row>
    <row r="972301" spans="12:12">
      <c r="L972301" s="127"/>
    </row>
    <row r="972302" spans="12:12">
      <c r="L972302" s="127"/>
    </row>
    <row r="972303" spans="12:12">
      <c r="L972303" s="127"/>
    </row>
    <row r="972304" spans="12:12">
      <c r="L972304" s="127"/>
    </row>
    <row r="972305" spans="12:12">
      <c r="L972305" s="127"/>
    </row>
    <row r="972306" spans="12:12">
      <c r="L972306" s="127"/>
    </row>
    <row r="972307" spans="12:12">
      <c r="L972307" s="127"/>
    </row>
    <row r="972308" spans="12:12">
      <c r="L972308" s="127"/>
    </row>
    <row r="972309" spans="12:12">
      <c r="L972309" s="127"/>
    </row>
    <row r="972310" spans="12:12">
      <c r="L972310" s="127"/>
    </row>
    <row r="972311" spans="12:12">
      <c r="L972311" s="127"/>
    </row>
    <row r="972312" spans="12:12">
      <c r="L972312" s="127"/>
    </row>
    <row r="972313" spans="12:12">
      <c r="L972313" s="127"/>
    </row>
    <row r="972314" spans="12:12">
      <c r="L972314" s="127"/>
    </row>
    <row r="972315" spans="12:12">
      <c r="L972315" s="127"/>
    </row>
    <row r="972316" spans="12:12">
      <c r="L972316" s="127"/>
    </row>
    <row r="972317" spans="12:12">
      <c r="L972317" s="127"/>
    </row>
    <row r="972318" spans="12:12">
      <c r="L972318" s="127"/>
    </row>
    <row r="972319" spans="12:12">
      <c r="L972319" s="127"/>
    </row>
    <row r="972320" spans="12:12">
      <c r="L972320" s="127"/>
    </row>
    <row r="972321" spans="12:12">
      <c r="L972321" s="127"/>
    </row>
    <row r="972322" spans="12:12">
      <c r="L972322" s="127"/>
    </row>
    <row r="972323" spans="12:12">
      <c r="L972323" s="127"/>
    </row>
    <row r="972324" spans="12:12">
      <c r="L972324" s="127"/>
    </row>
    <row r="972325" spans="12:12">
      <c r="L972325" s="127"/>
    </row>
    <row r="972326" spans="12:12">
      <c r="L972326" s="127"/>
    </row>
    <row r="972327" spans="12:12">
      <c r="L972327" s="127"/>
    </row>
    <row r="972328" spans="12:12">
      <c r="L972328" s="127"/>
    </row>
    <row r="972329" spans="12:12">
      <c r="L972329" s="127"/>
    </row>
    <row r="972330" spans="12:12">
      <c r="L972330" s="127"/>
    </row>
    <row r="972331" spans="12:12">
      <c r="L972331" s="127"/>
    </row>
    <row r="972332" spans="12:12">
      <c r="L972332" s="127"/>
    </row>
    <row r="972333" spans="12:12">
      <c r="L972333" s="127"/>
    </row>
    <row r="972334" spans="12:12">
      <c r="L972334" s="127"/>
    </row>
    <row r="972335" spans="12:12">
      <c r="L972335" s="127"/>
    </row>
    <row r="972336" spans="12:12">
      <c r="L972336" s="127"/>
    </row>
    <row r="972337" spans="12:12">
      <c r="L972337" s="127"/>
    </row>
    <row r="972338" spans="12:12">
      <c r="L972338" s="127"/>
    </row>
    <row r="972339" spans="12:12">
      <c r="L972339" s="127"/>
    </row>
    <row r="972340" spans="12:12">
      <c r="L972340" s="127"/>
    </row>
    <row r="972341" spans="12:12">
      <c r="L972341" s="127"/>
    </row>
    <row r="972342" spans="12:12">
      <c r="L972342" s="127"/>
    </row>
    <row r="972343" spans="12:12">
      <c r="L972343" s="127"/>
    </row>
    <row r="972344" spans="12:12">
      <c r="L972344" s="127"/>
    </row>
    <row r="972345" spans="12:12">
      <c r="L972345" s="127"/>
    </row>
    <row r="972346" spans="12:12">
      <c r="L972346" s="127"/>
    </row>
    <row r="972347" spans="12:12">
      <c r="L972347" s="127"/>
    </row>
    <row r="972348" spans="12:12">
      <c r="L972348" s="127"/>
    </row>
    <row r="972349" spans="12:12">
      <c r="L972349" s="127"/>
    </row>
    <row r="972350" spans="12:12">
      <c r="L972350" s="127"/>
    </row>
    <row r="972351" spans="12:12">
      <c r="L972351" s="127"/>
    </row>
    <row r="972352" spans="12:12">
      <c r="L972352" s="127"/>
    </row>
    <row r="972353" spans="12:12">
      <c r="L972353" s="127"/>
    </row>
    <row r="972354" spans="12:12">
      <c r="L972354" s="127"/>
    </row>
    <row r="972355" spans="12:12">
      <c r="L972355" s="127"/>
    </row>
    <row r="972356" spans="12:12">
      <c r="L972356" s="127"/>
    </row>
    <row r="972357" spans="12:12">
      <c r="L972357" s="127"/>
    </row>
    <row r="972358" spans="12:12">
      <c r="L972358" s="127"/>
    </row>
    <row r="972359" spans="12:12">
      <c r="L972359" s="127"/>
    </row>
    <row r="972360" spans="12:12">
      <c r="L972360" s="127"/>
    </row>
    <row r="972361" spans="12:12">
      <c r="L972361" s="127"/>
    </row>
    <row r="972362" spans="12:12">
      <c r="L972362" s="127"/>
    </row>
    <row r="972363" spans="12:12">
      <c r="L972363" s="127"/>
    </row>
    <row r="972364" spans="12:12">
      <c r="L972364" s="127"/>
    </row>
    <row r="972365" spans="12:12">
      <c r="L972365" s="127"/>
    </row>
    <row r="972366" spans="12:12">
      <c r="L972366" s="127"/>
    </row>
    <row r="972367" spans="12:12">
      <c r="L972367" s="127"/>
    </row>
    <row r="972368" spans="12:12">
      <c r="L972368" s="127"/>
    </row>
    <row r="972369" spans="12:12">
      <c r="L972369" s="127"/>
    </row>
    <row r="972370" spans="12:12">
      <c r="L972370" s="127"/>
    </row>
    <row r="972371" spans="12:12">
      <c r="L972371" s="127"/>
    </row>
    <row r="972372" spans="12:12">
      <c r="L972372" s="127"/>
    </row>
    <row r="972373" spans="12:12">
      <c r="L972373" s="127"/>
    </row>
    <row r="972374" spans="12:12">
      <c r="L972374" s="127"/>
    </row>
    <row r="972375" spans="12:12">
      <c r="L972375" s="127"/>
    </row>
    <row r="972376" spans="12:12">
      <c r="L972376" s="127"/>
    </row>
    <row r="972377" spans="12:12">
      <c r="L972377" s="127"/>
    </row>
    <row r="972378" spans="12:12">
      <c r="L972378" s="127"/>
    </row>
    <row r="972379" spans="12:12">
      <c r="L972379" s="127"/>
    </row>
    <row r="972380" spans="12:12">
      <c r="L972380" s="127"/>
    </row>
    <row r="972381" spans="12:12">
      <c r="L972381" s="127"/>
    </row>
    <row r="972382" spans="12:12">
      <c r="L972382" s="127"/>
    </row>
    <row r="972383" spans="12:12">
      <c r="L972383" s="127"/>
    </row>
    <row r="972384" spans="12:12">
      <c r="L972384" s="127"/>
    </row>
    <row r="972385" spans="12:12">
      <c r="L972385" s="127"/>
    </row>
    <row r="972386" spans="12:12">
      <c r="L972386" s="127"/>
    </row>
    <row r="972387" spans="12:12">
      <c r="L972387" s="127"/>
    </row>
    <row r="972388" spans="12:12">
      <c r="L972388" s="127"/>
    </row>
    <row r="972389" spans="12:12">
      <c r="L972389" s="127"/>
    </row>
    <row r="972390" spans="12:12">
      <c r="L972390" s="127"/>
    </row>
    <row r="972391" spans="12:12">
      <c r="L972391" s="127"/>
    </row>
    <row r="972392" spans="12:12">
      <c r="L972392" s="127"/>
    </row>
    <row r="972393" spans="12:12">
      <c r="L972393" s="127"/>
    </row>
    <row r="972394" spans="12:12">
      <c r="L972394" s="127"/>
    </row>
    <row r="972395" spans="12:12">
      <c r="L972395" s="127"/>
    </row>
    <row r="972396" spans="12:12">
      <c r="L972396" s="127"/>
    </row>
    <row r="972397" spans="12:12">
      <c r="L972397" s="127"/>
    </row>
    <row r="972398" spans="12:12">
      <c r="L972398" s="127"/>
    </row>
    <row r="972399" spans="12:12">
      <c r="L972399" s="127"/>
    </row>
    <row r="972400" spans="12:12">
      <c r="L972400" s="127"/>
    </row>
    <row r="972401" spans="12:12">
      <c r="L972401" s="127"/>
    </row>
    <row r="972402" spans="12:12">
      <c r="L972402" s="127"/>
    </row>
    <row r="972403" spans="12:12">
      <c r="L972403" s="127"/>
    </row>
    <row r="972404" spans="12:12">
      <c r="L972404" s="127"/>
    </row>
    <row r="972405" spans="12:12">
      <c r="L972405" s="127"/>
    </row>
    <row r="972406" spans="12:12">
      <c r="L972406" s="127"/>
    </row>
    <row r="972407" spans="12:12">
      <c r="L972407" s="127"/>
    </row>
    <row r="972408" spans="12:12">
      <c r="L972408" s="127"/>
    </row>
    <row r="972409" spans="12:12">
      <c r="L972409" s="127"/>
    </row>
    <row r="972410" spans="12:12">
      <c r="L972410" s="127"/>
    </row>
    <row r="972411" spans="12:12">
      <c r="L972411" s="127"/>
    </row>
    <row r="972412" spans="12:12">
      <c r="L972412" s="127"/>
    </row>
    <row r="972413" spans="12:12">
      <c r="L972413" s="127"/>
    </row>
    <row r="972414" spans="12:12">
      <c r="L972414" s="127"/>
    </row>
    <row r="972415" spans="12:12">
      <c r="L972415" s="127"/>
    </row>
    <row r="972416" spans="12:12">
      <c r="L972416" s="127"/>
    </row>
    <row r="972417" spans="12:12">
      <c r="L972417" s="127"/>
    </row>
    <row r="972418" spans="12:12">
      <c r="L972418" s="127"/>
    </row>
    <row r="972419" spans="12:12">
      <c r="L972419" s="127"/>
    </row>
    <row r="972420" spans="12:12">
      <c r="L972420" s="127"/>
    </row>
    <row r="972421" spans="12:12">
      <c r="L972421" s="127"/>
    </row>
    <row r="972422" spans="12:12">
      <c r="L972422" s="127"/>
    </row>
    <row r="972423" spans="12:12">
      <c r="L972423" s="127"/>
    </row>
    <row r="972424" spans="12:12">
      <c r="L972424" s="127"/>
    </row>
    <row r="972425" spans="12:12">
      <c r="L972425" s="127"/>
    </row>
    <row r="972426" spans="12:12">
      <c r="L972426" s="127"/>
    </row>
    <row r="972427" spans="12:12">
      <c r="L972427" s="127"/>
    </row>
    <row r="972428" spans="12:12">
      <c r="L972428" s="127"/>
    </row>
    <row r="972429" spans="12:12">
      <c r="L972429" s="127"/>
    </row>
    <row r="972430" spans="12:12">
      <c r="L972430" s="127"/>
    </row>
    <row r="972431" spans="12:12">
      <c r="L972431" s="127"/>
    </row>
    <row r="972432" spans="12:12">
      <c r="L972432" s="127"/>
    </row>
    <row r="972433" spans="12:12">
      <c r="L972433" s="127"/>
    </row>
    <row r="972434" spans="12:12">
      <c r="L972434" s="127"/>
    </row>
    <row r="972435" spans="12:12">
      <c r="L972435" s="127"/>
    </row>
    <row r="972436" spans="12:12">
      <c r="L972436" s="127"/>
    </row>
    <row r="972437" spans="12:12">
      <c r="L972437" s="127"/>
    </row>
    <row r="972438" spans="12:12">
      <c r="L972438" s="127"/>
    </row>
    <row r="972439" spans="12:12">
      <c r="L972439" s="127"/>
    </row>
    <row r="972440" spans="12:12">
      <c r="L972440" s="127"/>
    </row>
    <row r="972441" spans="12:12">
      <c r="L972441" s="127"/>
    </row>
    <row r="972442" spans="12:12">
      <c r="L972442" s="127"/>
    </row>
    <row r="972443" spans="12:12">
      <c r="L972443" s="127"/>
    </row>
    <row r="972444" spans="12:12">
      <c r="L972444" s="127"/>
    </row>
    <row r="972445" spans="12:12">
      <c r="L972445" s="127"/>
    </row>
    <row r="972446" spans="12:12">
      <c r="L972446" s="127"/>
    </row>
    <row r="972447" spans="12:12">
      <c r="L972447" s="127"/>
    </row>
    <row r="972448" spans="12:12">
      <c r="L972448" s="127"/>
    </row>
    <row r="972449" spans="12:12">
      <c r="L972449" s="127"/>
    </row>
    <row r="972450" spans="12:12">
      <c r="L972450" s="127"/>
    </row>
    <row r="972451" spans="12:12">
      <c r="L972451" s="127"/>
    </row>
    <row r="972452" spans="12:12">
      <c r="L972452" s="127"/>
    </row>
    <row r="972453" spans="12:12">
      <c r="L972453" s="127"/>
    </row>
    <row r="972454" spans="12:12">
      <c r="L972454" s="127"/>
    </row>
    <row r="972455" spans="12:12">
      <c r="L972455" s="127"/>
    </row>
    <row r="972456" spans="12:12">
      <c r="L972456" s="127"/>
    </row>
    <row r="972457" spans="12:12">
      <c r="L972457" s="127"/>
    </row>
    <row r="972458" spans="12:12">
      <c r="L972458" s="127"/>
    </row>
    <row r="972459" spans="12:12">
      <c r="L972459" s="127"/>
    </row>
    <row r="972460" spans="12:12">
      <c r="L972460" s="127"/>
    </row>
    <row r="972461" spans="12:12">
      <c r="L972461" s="127"/>
    </row>
    <row r="972462" spans="12:12">
      <c r="L972462" s="127"/>
    </row>
    <row r="972463" spans="12:12">
      <c r="L972463" s="127"/>
    </row>
    <row r="972464" spans="12:12">
      <c r="L972464" s="127"/>
    </row>
    <row r="972465" spans="12:12">
      <c r="L972465" s="127"/>
    </row>
    <row r="972466" spans="12:12">
      <c r="L972466" s="127"/>
    </row>
    <row r="972467" spans="12:12">
      <c r="L972467" s="127"/>
    </row>
    <row r="972468" spans="12:12">
      <c r="L972468" s="127"/>
    </row>
    <row r="972469" spans="12:12">
      <c r="L972469" s="127"/>
    </row>
    <row r="972470" spans="12:12">
      <c r="L972470" s="127"/>
    </row>
    <row r="972471" spans="12:12">
      <c r="L972471" s="127"/>
    </row>
    <row r="972472" spans="12:12">
      <c r="L972472" s="127"/>
    </row>
    <row r="972473" spans="12:12">
      <c r="L972473" s="127"/>
    </row>
    <row r="972474" spans="12:12">
      <c r="L972474" s="127"/>
    </row>
    <row r="972475" spans="12:12">
      <c r="L972475" s="127"/>
    </row>
    <row r="972476" spans="12:12">
      <c r="L972476" s="127"/>
    </row>
    <row r="972477" spans="12:12">
      <c r="L972477" s="127"/>
    </row>
    <row r="972478" spans="12:12">
      <c r="L972478" s="127"/>
    </row>
    <row r="972479" spans="12:12">
      <c r="L972479" s="127"/>
    </row>
    <row r="972480" spans="12:12">
      <c r="L972480" s="127"/>
    </row>
    <row r="972481" spans="12:12">
      <c r="L972481" s="127"/>
    </row>
    <row r="972482" spans="12:12">
      <c r="L972482" s="127"/>
    </row>
    <row r="972483" spans="12:12">
      <c r="L972483" s="127"/>
    </row>
    <row r="972484" spans="12:12">
      <c r="L972484" s="127"/>
    </row>
    <row r="972485" spans="12:12">
      <c r="L972485" s="127"/>
    </row>
    <row r="972486" spans="12:12">
      <c r="L972486" s="127"/>
    </row>
    <row r="972487" spans="12:12">
      <c r="L972487" s="127"/>
    </row>
    <row r="972488" spans="12:12">
      <c r="L972488" s="127"/>
    </row>
    <row r="972489" spans="12:12">
      <c r="L972489" s="127"/>
    </row>
    <row r="972490" spans="12:12">
      <c r="L972490" s="127"/>
    </row>
    <row r="972491" spans="12:12">
      <c r="L972491" s="127"/>
    </row>
    <row r="972492" spans="12:12">
      <c r="L972492" s="127"/>
    </row>
    <row r="972493" spans="12:12">
      <c r="L972493" s="127"/>
    </row>
    <row r="972494" spans="12:12">
      <c r="L972494" s="127"/>
    </row>
    <row r="972495" spans="12:12">
      <c r="L972495" s="127"/>
    </row>
    <row r="972496" spans="12:12">
      <c r="L972496" s="127"/>
    </row>
    <row r="972497" spans="12:12">
      <c r="L972497" s="127"/>
    </row>
    <row r="972498" spans="12:12">
      <c r="L972498" s="127"/>
    </row>
    <row r="972499" spans="12:12">
      <c r="L972499" s="127"/>
    </row>
    <row r="972500" spans="12:12">
      <c r="L972500" s="127"/>
    </row>
    <row r="972501" spans="12:12">
      <c r="L972501" s="127"/>
    </row>
    <row r="972502" spans="12:12">
      <c r="L972502" s="127"/>
    </row>
    <row r="972503" spans="12:12">
      <c r="L972503" s="127"/>
    </row>
    <row r="972504" spans="12:12">
      <c r="L972504" s="127"/>
    </row>
    <row r="972505" spans="12:12">
      <c r="L972505" s="127"/>
    </row>
    <row r="972506" spans="12:12">
      <c r="L972506" s="127"/>
    </row>
    <row r="972507" spans="12:12">
      <c r="L972507" s="127"/>
    </row>
    <row r="972508" spans="12:12">
      <c r="L972508" s="127"/>
    </row>
    <row r="972509" spans="12:12">
      <c r="L972509" s="127"/>
    </row>
    <row r="972510" spans="12:12">
      <c r="L972510" s="127"/>
    </row>
    <row r="972511" spans="12:12">
      <c r="L972511" s="127"/>
    </row>
    <row r="972512" spans="12:12">
      <c r="L972512" s="127"/>
    </row>
    <row r="972513" spans="12:12">
      <c r="L972513" s="127"/>
    </row>
    <row r="972514" spans="12:12">
      <c r="L972514" s="127"/>
    </row>
    <row r="972515" spans="12:12">
      <c r="L972515" s="127"/>
    </row>
    <row r="972516" spans="12:12">
      <c r="L972516" s="127"/>
    </row>
    <row r="972517" spans="12:12">
      <c r="L972517" s="127"/>
    </row>
    <row r="972518" spans="12:12">
      <c r="L972518" s="127"/>
    </row>
    <row r="972519" spans="12:12">
      <c r="L972519" s="127"/>
    </row>
    <row r="972520" spans="12:12">
      <c r="L972520" s="127"/>
    </row>
    <row r="972521" spans="12:12">
      <c r="L972521" s="127"/>
    </row>
    <row r="972522" spans="12:12">
      <c r="L972522" s="127"/>
    </row>
    <row r="972523" spans="12:12">
      <c r="L972523" s="127"/>
    </row>
    <row r="972524" spans="12:12">
      <c r="L972524" s="127"/>
    </row>
    <row r="972525" spans="12:12">
      <c r="L972525" s="127"/>
    </row>
    <row r="972526" spans="12:12">
      <c r="L972526" s="127"/>
    </row>
    <row r="972527" spans="12:12">
      <c r="L972527" s="127"/>
    </row>
    <row r="972528" spans="12:12">
      <c r="L972528" s="127"/>
    </row>
    <row r="972529" spans="12:12">
      <c r="L972529" s="127"/>
    </row>
    <row r="972530" spans="12:12">
      <c r="L972530" s="127"/>
    </row>
    <row r="972531" spans="12:12">
      <c r="L972531" s="127"/>
    </row>
    <row r="972532" spans="12:12">
      <c r="L972532" s="127"/>
    </row>
    <row r="972533" spans="12:12">
      <c r="L972533" s="127"/>
    </row>
    <row r="972534" spans="12:12">
      <c r="L972534" s="127"/>
    </row>
    <row r="972535" spans="12:12">
      <c r="L972535" s="127"/>
    </row>
    <row r="972536" spans="12:12">
      <c r="L972536" s="127"/>
    </row>
    <row r="972537" spans="12:12">
      <c r="L972537" s="127"/>
    </row>
    <row r="972538" spans="12:12">
      <c r="L972538" s="127"/>
    </row>
    <row r="972539" spans="12:12">
      <c r="L972539" s="127"/>
    </row>
    <row r="972540" spans="12:12">
      <c r="L972540" s="127"/>
    </row>
    <row r="972541" spans="12:12">
      <c r="L972541" s="127"/>
    </row>
    <row r="972542" spans="12:12">
      <c r="L972542" s="127"/>
    </row>
    <row r="972543" spans="12:12">
      <c r="L972543" s="127"/>
    </row>
    <row r="972544" spans="12:12">
      <c r="L972544" s="127"/>
    </row>
    <row r="972545" spans="12:12">
      <c r="L972545" s="127"/>
    </row>
    <row r="972546" spans="12:12">
      <c r="L972546" s="127"/>
    </row>
    <row r="972547" spans="12:12">
      <c r="L972547" s="127"/>
    </row>
    <row r="972548" spans="12:12">
      <c r="L972548" s="127"/>
    </row>
    <row r="972549" spans="12:12">
      <c r="L972549" s="127"/>
    </row>
    <row r="972550" spans="12:12">
      <c r="L972550" s="127"/>
    </row>
    <row r="972551" spans="12:12">
      <c r="L972551" s="127"/>
    </row>
    <row r="972552" spans="12:12">
      <c r="L972552" s="127"/>
    </row>
    <row r="972553" spans="12:12">
      <c r="L972553" s="127"/>
    </row>
    <row r="972554" spans="12:12">
      <c r="L972554" s="127"/>
    </row>
    <row r="972555" spans="12:12">
      <c r="L972555" s="127"/>
    </row>
    <row r="972556" spans="12:12">
      <c r="L972556" s="127"/>
    </row>
    <row r="972557" spans="12:12">
      <c r="L972557" s="127"/>
    </row>
    <row r="972558" spans="12:12">
      <c r="L972558" s="127"/>
    </row>
    <row r="972559" spans="12:12">
      <c r="L972559" s="127"/>
    </row>
    <row r="972560" spans="12:12">
      <c r="L972560" s="127"/>
    </row>
    <row r="972561" spans="12:12">
      <c r="L972561" s="127"/>
    </row>
    <row r="972562" spans="12:12">
      <c r="L972562" s="127"/>
    </row>
    <row r="972563" spans="12:12">
      <c r="L972563" s="127"/>
    </row>
    <row r="972564" spans="12:12">
      <c r="L972564" s="127"/>
    </row>
    <row r="972565" spans="12:12">
      <c r="L972565" s="127"/>
    </row>
    <row r="972566" spans="12:12">
      <c r="L972566" s="127"/>
    </row>
    <row r="972567" spans="12:12">
      <c r="L972567" s="127"/>
    </row>
    <row r="972568" spans="12:12">
      <c r="L972568" s="127"/>
    </row>
    <row r="972569" spans="12:12">
      <c r="L972569" s="127"/>
    </row>
    <row r="972570" spans="12:12">
      <c r="L972570" s="127"/>
    </row>
    <row r="972571" spans="12:12">
      <c r="L972571" s="127"/>
    </row>
    <row r="972572" spans="12:12">
      <c r="L972572" s="127"/>
    </row>
    <row r="972573" spans="12:12">
      <c r="L972573" s="127"/>
    </row>
    <row r="972574" spans="12:12">
      <c r="L972574" s="127"/>
    </row>
    <row r="972575" spans="12:12">
      <c r="L972575" s="127"/>
    </row>
    <row r="972576" spans="12:12">
      <c r="L972576" s="127"/>
    </row>
    <row r="972577" spans="12:12">
      <c r="L972577" s="127"/>
    </row>
    <row r="972578" spans="12:12">
      <c r="L972578" s="127"/>
    </row>
    <row r="972579" spans="12:12">
      <c r="L972579" s="127"/>
    </row>
    <row r="972580" spans="12:12">
      <c r="L972580" s="127"/>
    </row>
    <row r="972581" spans="12:12">
      <c r="L972581" s="127"/>
    </row>
    <row r="972582" spans="12:12">
      <c r="L972582" s="127"/>
    </row>
    <row r="972583" spans="12:12">
      <c r="L972583" s="127"/>
    </row>
    <row r="972584" spans="12:12">
      <c r="L972584" s="127"/>
    </row>
    <row r="972585" spans="12:12">
      <c r="L972585" s="127"/>
    </row>
    <row r="972586" spans="12:12">
      <c r="L972586" s="127"/>
    </row>
    <row r="972587" spans="12:12">
      <c r="L972587" s="127"/>
    </row>
    <row r="972588" spans="12:12">
      <c r="L972588" s="127"/>
    </row>
    <row r="972589" spans="12:12">
      <c r="L972589" s="127"/>
    </row>
    <row r="972590" spans="12:12">
      <c r="L972590" s="127"/>
    </row>
    <row r="972591" spans="12:12">
      <c r="L972591" s="127"/>
    </row>
    <row r="972592" spans="12:12">
      <c r="L972592" s="127"/>
    </row>
    <row r="972593" spans="12:12">
      <c r="L972593" s="127"/>
    </row>
    <row r="972594" spans="12:12">
      <c r="L972594" s="127"/>
    </row>
    <row r="972595" spans="12:12">
      <c r="L972595" s="127"/>
    </row>
    <row r="972596" spans="12:12">
      <c r="L972596" s="127"/>
    </row>
    <row r="972597" spans="12:12">
      <c r="L972597" s="127"/>
    </row>
    <row r="972598" spans="12:12">
      <c r="L972598" s="127"/>
    </row>
    <row r="972599" spans="12:12">
      <c r="L972599" s="127"/>
    </row>
    <row r="972600" spans="12:12">
      <c r="L972600" s="127"/>
    </row>
    <row r="972601" spans="12:12">
      <c r="L972601" s="127"/>
    </row>
    <row r="972602" spans="12:12">
      <c r="L972602" s="127"/>
    </row>
    <row r="972603" spans="12:12">
      <c r="L972603" s="127"/>
    </row>
    <row r="972604" spans="12:12">
      <c r="L972604" s="127"/>
    </row>
    <row r="972605" spans="12:12">
      <c r="L972605" s="127"/>
    </row>
    <row r="972606" spans="12:12">
      <c r="L972606" s="127"/>
    </row>
    <row r="972607" spans="12:12">
      <c r="L972607" s="127"/>
    </row>
    <row r="972608" spans="12:12">
      <c r="L972608" s="127"/>
    </row>
    <row r="972609" spans="12:12">
      <c r="L972609" s="127"/>
    </row>
    <row r="972610" spans="12:12">
      <c r="L972610" s="127"/>
    </row>
    <row r="972611" spans="12:12">
      <c r="L972611" s="127"/>
    </row>
    <row r="972612" spans="12:12">
      <c r="L972612" s="127"/>
    </row>
    <row r="972613" spans="12:12">
      <c r="L972613" s="127"/>
    </row>
    <row r="972614" spans="12:12">
      <c r="L972614" s="127"/>
    </row>
    <row r="972615" spans="12:12">
      <c r="L972615" s="127"/>
    </row>
    <row r="972616" spans="12:12">
      <c r="L972616" s="127"/>
    </row>
    <row r="972617" spans="12:12">
      <c r="L972617" s="127"/>
    </row>
    <row r="972618" spans="12:12">
      <c r="L972618" s="127"/>
    </row>
    <row r="972619" spans="12:12">
      <c r="L972619" s="127"/>
    </row>
    <row r="972620" spans="12:12">
      <c r="L972620" s="127"/>
    </row>
    <row r="972621" spans="12:12">
      <c r="L972621" s="127"/>
    </row>
    <row r="972622" spans="12:12">
      <c r="L972622" s="127"/>
    </row>
    <row r="972623" spans="12:12">
      <c r="L972623" s="127"/>
    </row>
    <row r="972624" spans="12:12">
      <c r="L972624" s="127"/>
    </row>
    <row r="972625" spans="12:12">
      <c r="L972625" s="127"/>
    </row>
    <row r="972626" spans="12:12">
      <c r="L972626" s="127"/>
    </row>
    <row r="972627" spans="12:12">
      <c r="L972627" s="127"/>
    </row>
    <row r="972628" spans="12:12">
      <c r="L972628" s="127"/>
    </row>
    <row r="972629" spans="12:12">
      <c r="L972629" s="127"/>
    </row>
    <row r="972630" spans="12:12">
      <c r="L972630" s="127"/>
    </row>
    <row r="972631" spans="12:12">
      <c r="L972631" s="127"/>
    </row>
    <row r="972632" spans="12:12">
      <c r="L972632" s="127"/>
    </row>
    <row r="972633" spans="12:12">
      <c r="L972633" s="127"/>
    </row>
    <row r="972634" spans="12:12">
      <c r="L972634" s="127"/>
    </row>
    <row r="972635" spans="12:12">
      <c r="L972635" s="127"/>
    </row>
    <row r="972636" spans="12:12">
      <c r="L972636" s="127"/>
    </row>
    <row r="972637" spans="12:12">
      <c r="L972637" s="127"/>
    </row>
    <row r="972638" spans="12:12">
      <c r="L972638" s="127"/>
    </row>
    <row r="972639" spans="12:12">
      <c r="L972639" s="127"/>
    </row>
    <row r="972640" spans="12:12">
      <c r="L972640" s="127"/>
    </row>
    <row r="972641" spans="12:12">
      <c r="L972641" s="127"/>
    </row>
    <row r="972642" spans="12:12">
      <c r="L972642" s="127"/>
    </row>
    <row r="972643" spans="12:12">
      <c r="L972643" s="127"/>
    </row>
    <row r="972644" spans="12:12">
      <c r="L972644" s="127"/>
    </row>
    <row r="972645" spans="12:12">
      <c r="L972645" s="127"/>
    </row>
    <row r="972646" spans="12:12">
      <c r="L972646" s="127"/>
    </row>
    <row r="972647" spans="12:12">
      <c r="L972647" s="127"/>
    </row>
    <row r="972648" spans="12:12">
      <c r="L972648" s="127"/>
    </row>
    <row r="972649" spans="12:12">
      <c r="L972649" s="127"/>
    </row>
    <row r="972650" spans="12:12">
      <c r="L972650" s="127"/>
    </row>
    <row r="972651" spans="12:12">
      <c r="L972651" s="127"/>
    </row>
    <row r="972652" spans="12:12">
      <c r="L972652" s="127"/>
    </row>
    <row r="972653" spans="12:12">
      <c r="L972653" s="127"/>
    </row>
    <row r="972654" spans="12:12">
      <c r="L972654" s="127"/>
    </row>
    <row r="972655" spans="12:12">
      <c r="L972655" s="127"/>
    </row>
    <row r="972656" spans="12:12">
      <c r="L972656" s="127"/>
    </row>
    <row r="972657" spans="12:12">
      <c r="L972657" s="127"/>
    </row>
    <row r="972658" spans="12:12">
      <c r="L972658" s="127"/>
    </row>
    <row r="972659" spans="12:12">
      <c r="L972659" s="127"/>
    </row>
    <row r="972660" spans="12:12">
      <c r="L972660" s="127"/>
    </row>
    <row r="972661" spans="12:12">
      <c r="L972661" s="127"/>
    </row>
    <row r="972662" spans="12:12">
      <c r="L972662" s="127"/>
    </row>
    <row r="972663" spans="12:12">
      <c r="L972663" s="127"/>
    </row>
    <row r="972664" spans="12:12">
      <c r="L972664" s="127"/>
    </row>
    <row r="972665" spans="12:12">
      <c r="L972665" s="127"/>
    </row>
    <row r="972666" spans="12:12">
      <c r="L972666" s="127"/>
    </row>
    <row r="972667" spans="12:12">
      <c r="L972667" s="127"/>
    </row>
    <row r="972668" spans="12:12">
      <c r="L972668" s="127"/>
    </row>
    <row r="972669" spans="12:12">
      <c r="L972669" s="127"/>
    </row>
    <row r="972670" spans="12:12">
      <c r="L972670" s="127"/>
    </row>
    <row r="972671" spans="12:12">
      <c r="L972671" s="127"/>
    </row>
    <row r="972672" spans="12:12">
      <c r="L972672" s="127"/>
    </row>
    <row r="972673" spans="12:12">
      <c r="L972673" s="127"/>
    </row>
    <row r="972674" spans="12:12">
      <c r="L972674" s="127"/>
    </row>
    <row r="972675" spans="12:12">
      <c r="L972675" s="127"/>
    </row>
    <row r="972676" spans="12:12">
      <c r="L972676" s="127"/>
    </row>
    <row r="972677" spans="12:12">
      <c r="L972677" s="127"/>
    </row>
    <row r="972678" spans="12:12">
      <c r="L972678" s="127"/>
    </row>
    <row r="972679" spans="12:12">
      <c r="L972679" s="127"/>
    </row>
    <row r="972680" spans="12:12">
      <c r="L972680" s="127"/>
    </row>
    <row r="972681" spans="12:12">
      <c r="L972681" s="127"/>
    </row>
    <row r="972682" spans="12:12">
      <c r="L972682" s="127"/>
    </row>
    <row r="972683" spans="12:12">
      <c r="L972683" s="127"/>
    </row>
    <row r="972684" spans="12:12">
      <c r="L972684" s="127"/>
    </row>
    <row r="972685" spans="12:12">
      <c r="L972685" s="127"/>
    </row>
    <row r="972686" spans="12:12">
      <c r="L972686" s="127"/>
    </row>
    <row r="972687" spans="12:12">
      <c r="L972687" s="127"/>
    </row>
    <row r="972688" spans="12:12">
      <c r="L972688" s="127"/>
    </row>
    <row r="972689" spans="12:12">
      <c r="L972689" s="127"/>
    </row>
    <row r="972690" spans="12:12">
      <c r="L972690" s="127"/>
    </row>
    <row r="972691" spans="12:12">
      <c r="L972691" s="127"/>
    </row>
    <row r="972692" spans="12:12">
      <c r="L972692" s="127"/>
    </row>
    <row r="972693" spans="12:12">
      <c r="L972693" s="127"/>
    </row>
    <row r="972694" spans="12:12">
      <c r="L972694" s="127"/>
    </row>
    <row r="972695" spans="12:12">
      <c r="L972695" s="127"/>
    </row>
    <row r="972696" spans="12:12">
      <c r="L972696" s="127"/>
    </row>
    <row r="972697" spans="12:12">
      <c r="L972697" s="127"/>
    </row>
    <row r="972698" spans="12:12">
      <c r="L972698" s="127"/>
    </row>
    <row r="972699" spans="12:12">
      <c r="L972699" s="127"/>
    </row>
    <row r="972700" spans="12:12">
      <c r="L972700" s="127"/>
    </row>
    <row r="972701" spans="12:12">
      <c r="L972701" s="127"/>
    </row>
    <row r="972702" spans="12:12">
      <c r="L972702" s="127"/>
    </row>
    <row r="972703" spans="12:12">
      <c r="L972703" s="127"/>
    </row>
    <row r="972704" spans="12:12">
      <c r="L972704" s="127"/>
    </row>
    <row r="972705" spans="12:12">
      <c r="L972705" s="127"/>
    </row>
    <row r="972706" spans="12:12">
      <c r="L972706" s="127"/>
    </row>
    <row r="972707" spans="12:12">
      <c r="L972707" s="127"/>
    </row>
    <row r="972708" spans="12:12">
      <c r="L972708" s="127"/>
    </row>
    <row r="972709" spans="12:12">
      <c r="L972709" s="127"/>
    </row>
    <row r="972710" spans="12:12">
      <c r="L972710" s="127"/>
    </row>
    <row r="972711" spans="12:12">
      <c r="L972711" s="127"/>
    </row>
    <row r="972712" spans="12:12">
      <c r="L972712" s="127"/>
    </row>
    <row r="972713" spans="12:12">
      <c r="L972713" s="127"/>
    </row>
    <row r="972714" spans="12:12">
      <c r="L972714" s="127"/>
    </row>
    <row r="972715" spans="12:12">
      <c r="L972715" s="127"/>
    </row>
    <row r="972716" spans="12:12">
      <c r="L972716" s="127"/>
    </row>
    <row r="972717" spans="12:12">
      <c r="L972717" s="127"/>
    </row>
    <row r="972718" spans="12:12">
      <c r="L972718" s="127"/>
    </row>
    <row r="972719" spans="12:12">
      <c r="L972719" s="127"/>
    </row>
    <row r="972720" spans="12:12">
      <c r="L972720" s="127"/>
    </row>
    <row r="972721" spans="12:12">
      <c r="L972721" s="127"/>
    </row>
    <row r="972722" spans="12:12">
      <c r="L972722" s="127"/>
    </row>
    <row r="972723" spans="12:12">
      <c r="L972723" s="127"/>
    </row>
    <row r="972724" spans="12:12">
      <c r="L972724" s="127"/>
    </row>
    <row r="972725" spans="12:12">
      <c r="L972725" s="127"/>
    </row>
    <row r="972726" spans="12:12">
      <c r="L972726" s="127"/>
    </row>
    <row r="972727" spans="12:12">
      <c r="L972727" s="127"/>
    </row>
    <row r="972728" spans="12:12">
      <c r="L972728" s="127"/>
    </row>
    <row r="972729" spans="12:12">
      <c r="L972729" s="127"/>
    </row>
    <row r="972730" spans="12:12">
      <c r="L972730" s="127"/>
    </row>
    <row r="972731" spans="12:12">
      <c r="L972731" s="127"/>
    </row>
    <row r="972732" spans="12:12">
      <c r="L972732" s="127"/>
    </row>
    <row r="972733" spans="12:12">
      <c r="L972733" s="127"/>
    </row>
    <row r="972734" spans="12:12">
      <c r="L972734" s="127"/>
    </row>
    <row r="972735" spans="12:12">
      <c r="L972735" s="127"/>
    </row>
    <row r="972736" spans="12:12">
      <c r="L972736" s="127"/>
    </row>
    <row r="972737" spans="12:12">
      <c r="L972737" s="127"/>
    </row>
    <row r="972738" spans="12:12">
      <c r="L972738" s="127"/>
    </row>
    <row r="972739" spans="12:12">
      <c r="L972739" s="127"/>
    </row>
    <row r="972740" spans="12:12">
      <c r="L972740" s="127"/>
    </row>
    <row r="972741" spans="12:12">
      <c r="L972741" s="127"/>
    </row>
    <row r="972742" spans="12:12">
      <c r="L972742" s="127"/>
    </row>
    <row r="972743" spans="12:12">
      <c r="L972743" s="127"/>
    </row>
    <row r="972744" spans="12:12">
      <c r="L972744" s="127"/>
    </row>
    <row r="972745" spans="12:12">
      <c r="L972745" s="127"/>
    </row>
    <row r="972746" spans="12:12">
      <c r="L972746" s="127"/>
    </row>
    <row r="972747" spans="12:12">
      <c r="L972747" s="127"/>
    </row>
    <row r="972748" spans="12:12">
      <c r="L972748" s="127"/>
    </row>
    <row r="972749" spans="12:12">
      <c r="L972749" s="127"/>
    </row>
    <row r="972750" spans="12:12">
      <c r="L972750" s="127"/>
    </row>
    <row r="972751" spans="12:12">
      <c r="L972751" s="127"/>
    </row>
    <row r="972752" spans="12:12">
      <c r="L972752" s="127"/>
    </row>
    <row r="972753" spans="12:12">
      <c r="L972753" s="127"/>
    </row>
    <row r="972754" spans="12:12">
      <c r="L972754" s="127"/>
    </row>
    <row r="972755" spans="12:12">
      <c r="L972755" s="127"/>
    </row>
    <row r="972756" spans="12:12">
      <c r="L972756" s="127"/>
    </row>
    <row r="972757" spans="12:12">
      <c r="L972757" s="127"/>
    </row>
    <row r="972758" spans="12:12">
      <c r="L972758" s="127"/>
    </row>
    <row r="972759" spans="12:12">
      <c r="L972759" s="127"/>
    </row>
    <row r="972760" spans="12:12">
      <c r="L972760" s="127"/>
    </row>
    <row r="972761" spans="12:12">
      <c r="L972761" s="127"/>
    </row>
    <row r="972762" spans="12:12">
      <c r="L972762" s="127"/>
    </row>
    <row r="972763" spans="12:12">
      <c r="L972763" s="127"/>
    </row>
    <row r="972764" spans="12:12">
      <c r="L972764" s="127"/>
    </row>
    <row r="972765" spans="12:12">
      <c r="L972765" s="127"/>
    </row>
    <row r="972766" spans="12:12">
      <c r="L972766" s="127"/>
    </row>
    <row r="972767" spans="12:12">
      <c r="L972767" s="127"/>
    </row>
    <row r="972768" spans="12:12">
      <c r="L972768" s="127"/>
    </row>
    <row r="972769" spans="12:12">
      <c r="L972769" s="127"/>
    </row>
    <row r="972770" spans="12:12">
      <c r="L972770" s="127"/>
    </row>
    <row r="972771" spans="12:12">
      <c r="L972771" s="127"/>
    </row>
    <row r="972772" spans="12:12">
      <c r="L972772" s="127"/>
    </row>
    <row r="972773" spans="12:12">
      <c r="L972773" s="127"/>
    </row>
    <row r="972774" spans="12:12">
      <c r="L972774" s="127"/>
    </row>
    <row r="972775" spans="12:12">
      <c r="L972775" s="127"/>
    </row>
    <row r="972776" spans="12:12">
      <c r="L972776" s="127"/>
    </row>
    <row r="972777" spans="12:12">
      <c r="L972777" s="127"/>
    </row>
    <row r="972778" spans="12:12">
      <c r="L972778" s="127"/>
    </row>
    <row r="972779" spans="12:12">
      <c r="L972779" s="127"/>
    </row>
    <row r="972780" spans="12:12">
      <c r="L972780" s="127"/>
    </row>
    <row r="972781" spans="12:12">
      <c r="L972781" s="127"/>
    </row>
    <row r="972782" spans="12:12">
      <c r="L972782" s="127"/>
    </row>
    <row r="972783" spans="12:12">
      <c r="L972783" s="127"/>
    </row>
    <row r="972784" spans="12:12">
      <c r="L972784" s="127"/>
    </row>
    <row r="972785" spans="12:12">
      <c r="L972785" s="127"/>
    </row>
    <row r="972786" spans="12:12">
      <c r="L972786" s="127"/>
    </row>
    <row r="972787" spans="12:12">
      <c r="L972787" s="127"/>
    </row>
    <row r="972788" spans="12:12">
      <c r="L972788" s="127"/>
    </row>
    <row r="972789" spans="12:12">
      <c r="L972789" s="127"/>
    </row>
    <row r="972790" spans="12:12">
      <c r="L972790" s="127"/>
    </row>
    <row r="972791" spans="12:12">
      <c r="L972791" s="127"/>
    </row>
    <row r="972792" spans="12:12">
      <c r="L972792" s="127"/>
    </row>
    <row r="972793" spans="12:12">
      <c r="L972793" s="127"/>
    </row>
    <row r="972794" spans="12:12">
      <c r="L972794" s="127"/>
    </row>
    <row r="972795" spans="12:12">
      <c r="L972795" s="127"/>
    </row>
    <row r="972796" spans="12:12">
      <c r="L972796" s="127"/>
    </row>
    <row r="972797" spans="12:12">
      <c r="L972797" s="127"/>
    </row>
    <row r="972798" spans="12:12">
      <c r="L972798" s="127"/>
    </row>
    <row r="972799" spans="12:12">
      <c r="L972799" s="127"/>
    </row>
    <row r="972800" spans="12:12">
      <c r="L972800" s="127"/>
    </row>
    <row r="972801" spans="12:12">
      <c r="L972801" s="127"/>
    </row>
    <row r="972802" spans="12:12">
      <c r="L972802" s="127"/>
    </row>
    <row r="972803" spans="12:12">
      <c r="L972803" s="127"/>
    </row>
    <row r="972804" spans="12:12">
      <c r="L972804" s="127"/>
    </row>
    <row r="972805" spans="12:12">
      <c r="L972805" s="127"/>
    </row>
    <row r="972806" spans="12:12">
      <c r="L972806" s="127"/>
    </row>
    <row r="972807" spans="12:12">
      <c r="L972807" s="127"/>
    </row>
    <row r="972808" spans="12:12">
      <c r="L972808" s="127"/>
    </row>
    <row r="972809" spans="12:12">
      <c r="L972809" s="127"/>
    </row>
    <row r="972810" spans="12:12">
      <c r="L972810" s="127"/>
    </row>
    <row r="972811" spans="12:12">
      <c r="L972811" s="127"/>
    </row>
    <row r="972812" spans="12:12">
      <c r="L972812" s="127"/>
    </row>
    <row r="972813" spans="12:12">
      <c r="L972813" s="127"/>
    </row>
    <row r="972814" spans="12:12">
      <c r="L972814" s="127"/>
    </row>
    <row r="972815" spans="12:12">
      <c r="L972815" s="127"/>
    </row>
    <row r="972816" spans="12:12">
      <c r="L972816" s="127"/>
    </row>
    <row r="972817" spans="12:12">
      <c r="L972817" s="127"/>
    </row>
    <row r="972818" spans="12:12">
      <c r="L972818" s="127"/>
    </row>
    <row r="972819" spans="12:12">
      <c r="L972819" s="127"/>
    </row>
    <row r="972820" spans="12:12">
      <c r="L972820" s="127"/>
    </row>
    <row r="972821" spans="12:12">
      <c r="L972821" s="127"/>
    </row>
    <row r="972822" spans="12:12">
      <c r="L972822" s="127"/>
    </row>
    <row r="972823" spans="12:12">
      <c r="L972823" s="127"/>
    </row>
    <row r="972824" spans="12:12">
      <c r="L972824" s="127"/>
    </row>
    <row r="972825" spans="12:12">
      <c r="L972825" s="127"/>
    </row>
    <row r="972826" spans="12:12">
      <c r="L972826" s="127"/>
    </row>
    <row r="972827" spans="12:12">
      <c r="L972827" s="127"/>
    </row>
    <row r="972828" spans="12:12">
      <c r="L972828" s="127"/>
    </row>
    <row r="972829" spans="12:12">
      <c r="L972829" s="127"/>
    </row>
    <row r="972830" spans="12:12">
      <c r="L972830" s="127"/>
    </row>
    <row r="972831" spans="12:12">
      <c r="L972831" s="127"/>
    </row>
    <row r="972832" spans="12:12">
      <c r="L972832" s="127"/>
    </row>
    <row r="972833" spans="12:12">
      <c r="L972833" s="127"/>
    </row>
    <row r="972834" spans="12:12">
      <c r="L972834" s="127"/>
    </row>
    <row r="972835" spans="12:12">
      <c r="L972835" s="127"/>
    </row>
    <row r="972836" spans="12:12">
      <c r="L972836" s="127"/>
    </row>
    <row r="972837" spans="12:12">
      <c r="L972837" s="127"/>
    </row>
    <row r="972838" spans="12:12">
      <c r="L972838" s="127"/>
    </row>
    <row r="972839" spans="12:12">
      <c r="L972839" s="127"/>
    </row>
    <row r="972840" spans="12:12">
      <c r="L972840" s="127"/>
    </row>
    <row r="972841" spans="12:12">
      <c r="L972841" s="127"/>
    </row>
    <row r="972842" spans="12:12">
      <c r="L972842" s="127"/>
    </row>
    <row r="972843" spans="12:12">
      <c r="L972843" s="127"/>
    </row>
    <row r="972844" spans="12:12">
      <c r="L972844" s="127"/>
    </row>
    <row r="972845" spans="12:12">
      <c r="L972845" s="127"/>
    </row>
    <row r="972846" spans="12:12">
      <c r="L972846" s="127"/>
    </row>
    <row r="972847" spans="12:12">
      <c r="L972847" s="127"/>
    </row>
    <row r="972848" spans="12:12">
      <c r="L972848" s="127"/>
    </row>
    <row r="972849" spans="12:12">
      <c r="L972849" s="127"/>
    </row>
    <row r="972850" spans="12:12">
      <c r="L972850" s="127"/>
    </row>
    <row r="972851" spans="12:12">
      <c r="L972851" s="127"/>
    </row>
    <row r="972852" spans="12:12">
      <c r="L972852" s="127"/>
    </row>
    <row r="972853" spans="12:12">
      <c r="L972853" s="127"/>
    </row>
    <row r="972854" spans="12:12">
      <c r="L972854" s="127"/>
    </row>
    <row r="972855" spans="12:12">
      <c r="L972855" s="127"/>
    </row>
    <row r="972856" spans="12:12">
      <c r="L972856" s="127"/>
    </row>
    <row r="972857" spans="12:12">
      <c r="L972857" s="127"/>
    </row>
    <row r="972858" spans="12:12">
      <c r="L972858" s="127"/>
    </row>
    <row r="972859" spans="12:12">
      <c r="L972859" s="127"/>
    </row>
    <row r="972860" spans="12:12">
      <c r="L972860" s="127"/>
    </row>
    <row r="972861" spans="12:12">
      <c r="L972861" s="127"/>
    </row>
    <row r="972862" spans="12:12">
      <c r="L972862" s="127"/>
    </row>
    <row r="972863" spans="12:12">
      <c r="L972863" s="127"/>
    </row>
    <row r="972864" spans="12:12">
      <c r="L972864" s="127"/>
    </row>
    <row r="972865" spans="12:12">
      <c r="L972865" s="127"/>
    </row>
    <row r="972866" spans="12:12">
      <c r="L972866" s="127"/>
    </row>
    <row r="972867" spans="12:12">
      <c r="L972867" s="127"/>
    </row>
    <row r="972868" spans="12:12">
      <c r="L972868" s="127"/>
    </row>
    <row r="972869" spans="12:12">
      <c r="L972869" s="127"/>
    </row>
    <row r="972870" spans="12:12">
      <c r="L972870" s="127"/>
    </row>
    <row r="972871" spans="12:12">
      <c r="L972871" s="127"/>
    </row>
    <row r="972872" spans="12:12">
      <c r="L972872" s="127"/>
    </row>
    <row r="972873" spans="12:12">
      <c r="L972873" s="127"/>
    </row>
    <row r="972874" spans="12:12">
      <c r="L972874" s="127"/>
    </row>
    <row r="972875" spans="12:12">
      <c r="L972875" s="127"/>
    </row>
    <row r="972876" spans="12:12">
      <c r="L972876" s="127"/>
    </row>
    <row r="972877" spans="12:12">
      <c r="L972877" s="127"/>
    </row>
    <row r="972878" spans="12:12">
      <c r="L972878" s="127"/>
    </row>
    <row r="972879" spans="12:12">
      <c r="L972879" s="127"/>
    </row>
    <row r="972880" spans="12:12">
      <c r="L972880" s="127"/>
    </row>
    <row r="972881" spans="12:12">
      <c r="L972881" s="127"/>
    </row>
    <row r="972882" spans="12:12">
      <c r="L972882" s="127"/>
    </row>
    <row r="972883" spans="12:12">
      <c r="L972883" s="127"/>
    </row>
    <row r="972884" spans="12:12">
      <c r="L972884" s="127"/>
    </row>
    <row r="972885" spans="12:12">
      <c r="L972885" s="127"/>
    </row>
    <row r="972886" spans="12:12">
      <c r="L972886" s="127"/>
    </row>
    <row r="972887" spans="12:12">
      <c r="L972887" s="127"/>
    </row>
    <row r="972888" spans="12:12">
      <c r="L972888" s="127"/>
    </row>
    <row r="972889" spans="12:12">
      <c r="L972889" s="127"/>
    </row>
    <row r="972890" spans="12:12">
      <c r="L972890" s="127"/>
    </row>
    <row r="972891" spans="12:12">
      <c r="L972891" s="127"/>
    </row>
    <row r="972892" spans="12:12">
      <c r="L972892" s="127"/>
    </row>
    <row r="972893" spans="12:12">
      <c r="L972893" s="127"/>
    </row>
    <row r="972894" spans="12:12">
      <c r="L972894" s="127"/>
    </row>
    <row r="972895" spans="12:12">
      <c r="L972895" s="127"/>
    </row>
    <row r="972896" spans="12:12">
      <c r="L972896" s="127"/>
    </row>
    <row r="972897" spans="12:12">
      <c r="L972897" s="127"/>
    </row>
    <row r="972898" spans="12:12">
      <c r="L972898" s="127"/>
    </row>
    <row r="972899" spans="12:12">
      <c r="L972899" s="127"/>
    </row>
    <row r="972900" spans="12:12">
      <c r="L972900" s="127"/>
    </row>
    <row r="972901" spans="12:12">
      <c r="L972901" s="127"/>
    </row>
    <row r="972902" spans="12:12">
      <c r="L972902" s="127"/>
    </row>
    <row r="972903" spans="12:12">
      <c r="L972903" s="127"/>
    </row>
    <row r="972904" spans="12:12">
      <c r="L972904" s="127"/>
    </row>
    <row r="972905" spans="12:12">
      <c r="L972905" s="127"/>
    </row>
    <row r="972906" spans="12:12">
      <c r="L972906" s="127"/>
    </row>
    <row r="972907" spans="12:12">
      <c r="L972907" s="127"/>
    </row>
    <row r="972908" spans="12:12">
      <c r="L972908" s="127"/>
    </row>
    <row r="972909" spans="12:12">
      <c r="L972909" s="127"/>
    </row>
    <row r="972910" spans="12:12">
      <c r="L972910" s="127"/>
    </row>
    <row r="972911" spans="12:12">
      <c r="L972911" s="127"/>
    </row>
    <row r="972912" spans="12:12">
      <c r="L972912" s="127"/>
    </row>
    <row r="972913" spans="12:12">
      <c r="L972913" s="127"/>
    </row>
    <row r="972914" spans="12:12">
      <c r="L972914" s="127"/>
    </row>
    <row r="972915" spans="12:12">
      <c r="L972915" s="127"/>
    </row>
    <row r="972916" spans="12:12">
      <c r="L972916" s="127"/>
    </row>
    <row r="972917" spans="12:12">
      <c r="L972917" s="127"/>
    </row>
    <row r="972918" spans="12:12">
      <c r="L972918" s="127"/>
    </row>
    <row r="972919" spans="12:12">
      <c r="L972919" s="127"/>
    </row>
    <row r="972920" spans="12:12">
      <c r="L972920" s="127"/>
    </row>
    <row r="972921" spans="12:12">
      <c r="L972921" s="127"/>
    </row>
    <row r="972922" spans="12:12">
      <c r="L972922" s="127"/>
    </row>
    <row r="972923" spans="12:12">
      <c r="L972923" s="127"/>
    </row>
    <row r="972924" spans="12:12">
      <c r="L972924" s="127"/>
    </row>
    <row r="972925" spans="12:12">
      <c r="L972925" s="127"/>
    </row>
    <row r="972926" spans="12:12">
      <c r="L972926" s="127"/>
    </row>
    <row r="972927" spans="12:12">
      <c r="L972927" s="127"/>
    </row>
    <row r="972928" spans="12:12">
      <c r="L972928" s="127"/>
    </row>
    <row r="972929" spans="12:12">
      <c r="L972929" s="127"/>
    </row>
    <row r="972930" spans="12:12">
      <c r="L972930" s="127"/>
    </row>
    <row r="972931" spans="12:12">
      <c r="L972931" s="127"/>
    </row>
    <row r="972932" spans="12:12">
      <c r="L972932" s="127"/>
    </row>
    <row r="972933" spans="12:12">
      <c r="L972933" s="127"/>
    </row>
    <row r="972934" spans="12:12">
      <c r="L972934" s="127"/>
    </row>
    <row r="972935" spans="12:12">
      <c r="L972935" s="127"/>
    </row>
    <row r="972936" spans="12:12">
      <c r="L972936" s="127"/>
    </row>
    <row r="972937" spans="12:12">
      <c r="L972937" s="127"/>
    </row>
    <row r="972938" spans="12:12">
      <c r="L972938" s="127"/>
    </row>
    <row r="972939" spans="12:12">
      <c r="L972939" s="127"/>
    </row>
    <row r="972940" spans="12:12">
      <c r="L972940" s="127"/>
    </row>
    <row r="972941" spans="12:12">
      <c r="L972941" s="127"/>
    </row>
    <row r="972942" spans="12:12">
      <c r="L972942" s="127"/>
    </row>
    <row r="972943" spans="12:12">
      <c r="L972943" s="127"/>
    </row>
    <row r="972944" spans="12:12">
      <c r="L972944" s="127"/>
    </row>
    <row r="972945" spans="12:12">
      <c r="L972945" s="127"/>
    </row>
    <row r="972946" spans="12:12">
      <c r="L972946" s="127"/>
    </row>
    <row r="972947" spans="12:12">
      <c r="L972947" s="127"/>
    </row>
    <row r="972948" spans="12:12">
      <c r="L972948" s="127"/>
    </row>
    <row r="972949" spans="12:12">
      <c r="L972949" s="127"/>
    </row>
    <row r="972950" spans="12:12">
      <c r="L972950" s="127"/>
    </row>
    <row r="972951" spans="12:12">
      <c r="L972951" s="127"/>
    </row>
    <row r="972952" spans="12:12">
      <c r="L972952" s="127"/>
    </row>
    <row r="972953" spans="12:12">
      <c r="L972953" s="127"/>
    </row>
    <row r="972954" spans="12:12">
      <c r="L972954" s="127"/>
    </row>
    <row r="972955" spans="12:12">
      <c r="L972955" s="127"/>
    </row>
    <row r="972956" spans="12:12">
      <c r="L972956" s="127"/>
    </row>
    <row r="972957" spans="12:12">
      <c r="L972957" s="127"/>
    </row>
    <row r="972958" spans="12:12">
      <c r="L972958" s="127"/>
    </row>
    <row r="972959" spans="12:12">
      <c r="L972959" s="127"/>
    </row>
    <row r="972960" spans="12:12">
      <c r="L972960" s="127"/>
    </row>
    <row r="972961" spans="12:12">
      <c r="L972961" s="127"/>
    </row>
    <row r="972962" spans="12:12">
      <c r="L972962" s="127"/>
    </row>
    <row r="972963" spans="12:12">
      <c r="L972963" s="127"/>
    </row>
    <row r="972964" spans="12:12">
      <c r="L972964" s="127"/>
    </row>
    <row r="972965" spans="12:12">
      <c r="L972965" s="127"/>
    </row>
    <row r="972966" spans="12:12">
      <c r="L972966" s="127"/>
    </row>
    <row r="972967" spans="12:12">
      <c r="L972967" s="127"/>
    </row>
    <row r="972968" spans="12:12">
      <c r="L972968" s="127"/>
    </row>
    <row r="972969" spans="12:12">
      <c r="L972969" s="127"/>
    </row>
    <row r="972970" spans="12:12">
      <c r="L972970" s="127"/>
    </row>
    <row r="972971" spans="12:12">
      <c r="L972971" s="127"/>
    </row>
    <row r="972972" spans="12:12">
      <c r="L972972" s="127"/>
    </row>
    <row r="972973" spans="12:12">
      <c r="L972973" s="127"/>
    </row>
    <row r="972974" spans="12:12">
      <c r="L972974" s="127"/>
    </row>
    <row r="972975" spans="12:12">
      <c r="L972975" s="127"/>
    </row>
    <row r="972976" spans="12:12">
      <c r="L972976" s="127"/>
    </row>
    <row r="972977" spans="12:12">
      <c r="L972977" s="127"/>
    </row>
    <row r="972978" spans="12:12">
      <c r="L972978" s="127"/>
    </row>
    <row r="972979" spans="12:12">
      <c r="L972979" s="127"/>
    </row>
    <row r="972980" spans="12:12">
      <c r="L972980" s="127"/>
    </row>
    <row r="972981" spans="12:12">
      <c r="L972981" s="127"/>
    </row>
    <row r="972982" spans="12:12">
      <c r="L972982" s="127"/>
    </row>
    <row r="972983" spans="12:12">
      <c r="L972983" s="127"/>
    </row>
    <row r="972984" spans="12:12">
      <c r="L972984" s="127"/>
    </row>
    <row r="972985" spans="12:12">
      <c r="L972985" s="127"/>
    </row>
    <row r="972986" spans="12:12">
      <c r="L972986" s="127"/>
    </row>
    <row r="972987" spans="12:12">
      <c r="L972987" s="127"/>
    </row>
    <row r="972988" spans="12:12">
      <c r="L972988" s="127"/>
    </row>
    <row r="972989" spans="12:12">
      <c r="L972989" s="127"/>
    </row>
    <row r="972990" spans="12:12">
      <c r="L972990" s="127"/>
    </row>
    <row r="972991" spans="12:12">
      <c r="L972991" s="127"/>
    </row>
    <row r="972992" spans="12:12">
      <c r="L972992" s="127"/>
    </row>
    <row r="972993" spans="12:12">
      <c r="L972993" s="127"/>
    </row>
    <row r="972994" spans="12:12">
      <c r="L972994" s="127"/>
    </row>
    <row r="972995" spans="12:12">
      <c r="L972995" s="127"/>
    </row>
    <row r="972996" spans="12:12">
      <c r="L972996" s="127"/>
    </row>
    <row r="972997" spans="12:12">
      <c r="L972997" s="127"/>
    </row>
    <row r="972998" spans="12:12">
      <c r="L972998" s="127"/>
    </row>
    <row r="972999" spans="12:12">
      <c r="L972999" s="127"/>
    </row>
    <row r="973000" spans="12:12">
      <c r="L973000" s="127"/>
    </row>
    <row r="973001" spans="12:12">
      <c r="L973001" s="127"/>
    </row>
    <row r="973002" spans="12:12">
      <c r="L973002" s="127"/>
    </row>
    <row r="973003" spans="12:12">
      <c r="L973003" s="127"/>
    </row>
    <row r="973004" spans="12:12">
      <c r="L973004" s="127"/>
    </row>
    <row r="973005" spans="12:12">
      <c r="L973005" s="127"/>
    </row>
    <row r="973006" spans="12:12">
      <c r="L973006" s="127"/>
    </row>
    <row r="973007" spans="12:12">
      <c r="L973007" s="127"/>
    </row>
    <row r="973008" spans="12:12">
      <c r="L973008" s="127"/>
    </row>
    <row r="973009" spans="12:12">
      <c r="L973009" s="127"/>
    </row>
    <row r="973010" spans="12:12">
      <c r="L973010" s="127"/>
    </row>
    <row r="973011" spans="12:12">
      <c r="L973011" s="127"/>
    </row>
    <row r="973012" spans="12:12">
      <c r="L973012" s="127"/>
    </row>
    <row r="973013" spans="12:12">
      <c r="L973013" s="127"/>
    </row>
    <row r="973014" spans="12:12">
      <c r="L973014" s="127"/>
    </row>
    <row r="973015" spans="12:12">
      <c r="L973015" s="127"/>
    </row>
    <row r="973016" spans="12:12">
      <c r="L973016" s="127"/>
    </row>
    <row r="973017" spans="12:12">
      <c r="L973017" s="127"/>
    </row>
    <row r="973018" spans="12:12">
      <c r="L973018" s="127"/>
    </row>
    <row r="973019" spans="12:12">
      <c r="L973019" s="127"/>
    </row>
    <row r="973020" spans="12:12">
      <c r="L973020" s="127"/>
    </row>
    <row r="973021" spans="12:12">
      <c r="L973021" s="127"/>
    </row>
    <row r="973022" spans="12:12">
      <c r="L973022" s="127"/>
    </row>
    <row r="973023" spans="12:12">
      <c r="L973023" s="127"/>
    </row>
    <row r="973024" spans="12:12">
      <c r="L973024" s="127"/>
    </row>
    <row r="973025" spans="12:12">
      <c r="L973025" s="127"/>
    </row>
    <row r="973026" spans="12:12">
      <c r="L973026" s="127"/>
    </row>
    <row r="973027" spans="12:12">
      <c r="L973027" s="127"/>
    </row>
    <row r="973028" spans="12:12">
      <c r="L973028" s="127"/>
    </row>
    <row r="973029" spans="12:12">
      <c r="L973029" s="127"/>
    </row>
    <row r="973030" spans="12:12">
      <c r="L973030" s="127"/>
    </row>
    <row r="973031" spans="12:12">
      <c r="L973031" s="127"/>
    </row>
    <row r="973032" spans="12:12">
      <c r="L973032" s="127"/>
    </row>
    <row r="973033" spans="12:12">
      <c r="L973033" s="127"/>
    </row>
    <row r="973034" spans="12:12">
      <c r="L973034" s="127"/>
    </row>
    <row r="973035" spans="12:12">
      <c r="L973035" s="127"/>
    </row>
    <row r="973036" spans="12:12">
      <c r="L973036" s="127"/>
    </row>
    <row r="973037" spans="12:12">
      <c r="L973037" s="127"/>
    </row>
    <row r="973038" spans="12:12">
      <c r="L973038" s="127"/>
    </row>
    <row r="973039" spans="12:12">
      <c r="L973039" s="127"/>
    </row>
    <row r="973040" spans="12:12">
      <c r="L973040" s="127"/>
    </row>
    <row r="973041" spans="12:12">
      <c r="L973041" s="127"/>
    </row>
    <row r="973042" spans="12:12">
      <c r="L973042" s="127"/>
    </row>
    <row r="973043" spans="12:12">
      <c r="L973043" s="127"/>
    </row>
    <row r="973044" spans="12:12">
      <c r="L973044" s="127"/>
    </row>
    <row r="973045" spans="12:12">
      <c r="L973045" s="127"/>
    </row>
    <row r="973046" spans="12:12">
      <c r="L973046" s="127"/>
    </row>
    <row r="973047" spans="12:12">
      <c r="L973047" s="127"/>
    </row>
    <row r="973048" spans="12:12">
      <c r="L973048" s="127"/>
    </row>
    <row r="973049" spans="12:12">
      <c r="L973049" s="127"/>
    </row>
    <row r="973050" spans="12:12">
      <c r="L973050" s="127"/>
    </row>
    <row r="973051" spans="12:12">
      <c r="L973051" s="127"/>
    </row>
    <row r="973052" spans="12:12">
      <c r="L973052" s="127"/>
    </row>
    <row r="973053" spans="12:12">
      <c r="L973053" s="127"/>
    </row>
    <row r="973054" spans="12:12">
      <c r="L973054" s="127"/>
    </row>
    <row r="973055" spans="12:12">
      <c r="L973055" s="127"/>
    </row>
    <row r="973056" spans="12:12">
      <c r="L973056" s="127"/>
    </row>
    <row r="973057" spans="12:12">
      <c r="L973057" s="127"/>
    </row>
    <row r="973058" spans="12:12">
      <c r="L973058" s="127"/>
    </row>
    <row r="973059" spans="12:12">
      <c r="L973059" s="127"/>
    </row>
    <row r="973060" spans="12:12">
      <c r="L973060" s="127"/>
    </row>
    <row r="973061" spans="12:12">
      <c r="L973061" s="127"/>
    </row>
    <row r="973062" spans="12:12">
      <c r="L973062" s="127"/>
    </row>
    <row r="973063" spans="12:12">
      <c r="L973063" s="127"/>
    </row>
    <row r="973064" spans="12:12">
      <c r="L973064" s="127"/>
    </row>
    <row r="973065" spans="12:12">
      <c r="L973065" s="127"/>
    </row>
    <row r="973066" spans="12:12">
      <c r="L973066" s="127"/>
    </row>
    <row r="973067" spans="12:12">
      <c r="L973067" s="127"/>
    </row>
    <row r="973068" spans="12:12">
      <c r="L973068" s="127"/>
    </row>
    <row r="973069" spans="12:12">
      <c r="L973069" s="127"/>
    </row>
    <row r="973070" spans="12:12">
      <c r="L973070" s="127"/>
    </row>
    <row r="973071" spans="12:12">
      <c r="L973071" s="127"/>
    </row>
    <row r="973072" spans="12:12">
      <c r="L973072" s="127"/>
    </row>
    <row r="973073" spans="12:12">
      <c r="L973073" s="127"/>
    </row>
    <row r="973074" spans="12:12">
      <c r="L973074" s="127"/>
    </row>
    <row r="973075" spans="12:12">
      <c r="L973075" s="127"/>
    </row>
    <row r="973076" spans="12:12">
      <c r="L973076" s="127"/>
    </row>
    <row r="973077" spans="12:12">
      <c r="L973077" s="127"/>
    </row>
    <row r="973078" spans="12:12">
      <c r="L973078" s="127"/>
    </row>
    <row r="973079" spans="12:12">
      <c r="L973079" s="127"/>
    </row>
    <row r="973080" spans="12:12">
      <c r="L973080" s="127"/>
    </row>
    <row r="973081" spans="12:12">
      <c r="L973081" s="127"/>
    </row>
    <row r="973082" spans="12:12">
      <c r="L973082" s="127"/>
    </row>
    <row r="973083" spans="12:12">
      <c r="L973083" s="127"/>
    </row>
    <row r="973084" spans="12:12">
      <c r="L973084" s="127"/>
    </row>
    <row r="973085" spans="12:12">
      <c r="L973085" s="127"/>
    </row>
    <row r="973086" spans="12:12">
      <c r="L973086" s="127"/>
    </row>
    <row r="973087" spans="12:12">
      <c r="L973087" s="127"/>
    </row>
    <row r="973088" spans="12:12">
      <c r="L973088" s="127"/>
    </row>
    <row r="973089" spans="12:12">
      <c r="L973089" s="127"/>
    </row>
    <row r="973090" spans="12:12">
      <c r="L973090" s="127"/>
    </row>
    <row r="973091" spans="12:12">
      <c r="L973091" s="127"/>
    </row>
    <row r="973092" spans="12:12">
      <c r="L973092" s="127"/>
    </row>
    <row r="973093" spans="12:12">
      <c r="L973093" s="127"/>
    </row>
    <row r="973094" spans="12:12">
      <c r="L973094" s="127"/>
    </row>
    <row r="973095" spans="12:12">
      <c r="L973095" s="127"/>
    </row>
    <row r="973096" spans="12:12">
      <c r="L973096" s="127"/>
    </row>
    <row r="973097" spans="12:12">
      <c r="L973097" s="127"/>
    </row>
    <row r="973098" spans="12:12">
      <c r="L973098" s="127"/>
    </row>
    <row r="973099" spans="12:12">
      <c r="L973099" s="127"/>
    </row>
    <row r="973100" spans="12:12">
      <c r="L973100" s="127"/>
    </row>
    <row r="973101" spans="12:12">
      <c r="L973101" s="127"/>
    </row>
    <row r="973102" spans="12:12">
      <c r="L973102" s="127"/>
    </row>
    <row r="973103" spans="12:12">
      <c r="L973103" s="127"/>
    </row>
    <row r="973104" spans="12:12">
      <c r="L973104" s="127"/>
    </row>
    <row r="973105" spans="12:12">
      <c r="L973105" s="127"/>
    </row>
    <row r="973106" spans="12:12">
      <c r="L973106" s="127"/>
    </row>
    <row r="973107" spans="12:12">
      <c r="L973107" s="127"/>
    </row>
    <row r="973108" spans="12:12">
      <c r="L973108" s="127"/>
    </row>
    <row r="973109" spans="12:12">
      <c r="L973109" s="127"/>
    </row>
    <row r="973110" spans="12:12">
      <c r="L973110" s="127"/>
    </row>
    <row r="973111" spans="12:12">
      <c r="L973111" s="127"/>
    </row>
    <row r="973112" spans="12:12">
      <c r="L973112" s="127"/>
    </row>
    <row r="973113" spans="12:12">
      <c r="L973113" s="127"/>
    </row>
    <row r="973114" spans="12:12">
      <c r="L973114" s="127"/>
    </row>
    <row r="973115" spans="12:12">
      <c r="L973115" s="127"/>
    </row>
    <row r="973116" spans="12:12">
      <c r="L973116" s="127"/>
    </row>
    <row r="973117" spans="12:12">
      <c r="L973117" s="127"/>
    </row>
    <row r="973118" spans="12:12">
      <c r="L973118" s="127"/>
    </row>
    <row r="973119" spans="12:12">
      <c r="L973119" s="127"/>
    </row>
    <row r="973120" spans="12:12">
      <c r="L973120" s="127"/>
    </row>
    <row r="973121" spans="12:12">
      <c r="L973121" s="127"/>
    </row>
    <row r="973122" spans="12:12">
      <c r="L973122" s="127"/>
    </row>
    <row r="973123" spans="12:12">
      <c r="L973123" s="127"/>
    </row>
    <row r="973124" spans="12:12">
      <c r="L973124" s="127"/>
    </row>
    <row r="973125" spans="12:12">
      <c r="L973125" s="127"/>
    </row>
    <row r="973126" spans="12:12">
      <c r="L973126" s="127"/>
    </row>
    <row r="973127" spans="12:12">
      <c r="L973127" s="127"/>
    </row>
    <row r="973128" spans="12:12">
      <c r="L973128" s="127"/>
    </row>
    <row r="973129" spans="12:12">
      <c r="L973129" s="127"/>
    </row>
    <row r="973130" spans="12:12">
      <c r="L973130" s="127"/>
    </row>
    <row r="973131" spans="12:12">
      <c r="L973131" s="127"/>
    </row>
    <row r="973132" spans="12:12">
      <c r="L973132" s="127"/>
    </row>
    <row r="973133" spans="12:12">
      <c r="L973133" s="127"/>
    </row>
    <row r="973134" spans="12:12">
      <c r="L973134" s="127"/>
    </row>
    <row r="973135" spans="12:12">
      <c r="L973135" s="127"/>
    </row>
    <row r="973136" spans="12:12">
      <c r="L973136" s="127"/>
    </row>
    <row r="973137" spans="12:12">
      <c r="L973137" s="127"/>
    </row>
    <row r="973138" spans="12:12">
      <c r="L973138" s="127"/>
    </row>
    <row r="973139" spans="12:12">
      <c r="L973139" s="127"/>
    </row>
    <row r="973140" spans="12:12">
      <c r="L973140" s="127"/>
    </row>
    <row r="973141" spans="12:12">
      <c r="L973141" s="127"/>
    </row>
    <row r="973142" spans="12:12">
      <c r="L973142" s="127"/>
    </row>
    <row r="973143" spans="12:12">
      <c r="L973143" s="127"/>
    </row>
    <row r="973144" spans="12:12">
      <c r="L973144" s="127"/>
    </row>
    <row r="973145" spans="12:12">
      <c r="L973145" s="127"/>
    </row>
    <row r="973146" spans="12:12">
      <c r="L973146" s="127"/>
    </row>
    <row r="973147" spans="12:12">
      <c r="L973147" s="127"/>
    </row>
    <row r="973148" spans="12:12">
      <c r="L973148" s="127"/>
    </row>
    <row r="973149" spans="12:12">
      <c r="L973149" s="127"/>
    </row>
    <row r="973150" spans="12:12">
      <c r="L973150" s="127"/>
    </row>
    <row r="973151" spans="12:12">
      <c r="L973151" s="127"/>
    </row>
    <row r="973152" spans="12:12">
      <c r="L973152" s="127"/>
    </row>
    <row r="973153" spans="12:12">
      <c r="L973153" s="127"/>
    </row>
    <row r="973154" spans="12:12">
      <c r="L973154" s="127"/>
    </row>
    <row r="973155" spans="12:12">
      <c r="L973155" s="127"/>
    </row>
    <row r="973156" spans="12:12">
      <c r="L973156" s="127"/>
    </row>
    <row r="973157" spans="12:12">
      <c r="L973157" s="127"/>
    </row>
    <row r="973158" spans="12:12">
      <c r="L973158" s="127"/>
    </row>
    <row r="973159" spans="12:12">
      <c r="L973159" s="127"/>
    </row>
    <row r="973160" spans="12:12">
      <c r="L973160" s="127"/>
    </row>
    <row r="973161" spans="12:12">
      <c r="L973161" s="127"/>
    </row>
    <row r="973162" spans="12:12">
      <c r="L973162" s="127"/>
    </row>
    <row r="973163" spans="12:12">
      <c r="L973163" s="127"/>
    </row>
    <row r="973164" spans="12:12">
      <c r="L973164" s="127"/>
    </row>
    <row r="973165" spans="12:12">
      <c r="L973165" s="127"/>
    </row>
    <row r="973166" spans="12:12">
      <c r="L973166" s="127"/>
    </row>
    <row r="973167" spans="12:12">
      <c r="L973167" s="127"/>
    </row>
    <row r="973168" spans="12:12">
      <c r="L973168" s="127"/>
    </row>
    <row r="973169" spans="12:12">
      <c r="L973169" s="127"/>
    </row>
    <row r="973170" spans="12:12">
      <c r="L973170" s="127"/>
    </row>
    <row r="973171" spans="12:12">
      <c r="L973171" s="127"/>
    </row>
    <row r="973172" spans="12:12">
      <c r="L973172" s="127"/>
    </row>
    <row r="973173" spans="12:12">
      <c r="L973173" s="127"/>
    </row>
    <row r="973174" spans="12:12">
      <c r="L973174" s="127"/>
    </row>
    <row r="973175" spans="12:12">
      <c r="L973175" s="127"/>
    </row>
    <row r="973176" spans="12:12">
      <c r="L973176" s="127"/>
    </row>
    <row r="973177" spans="12:12">
      <c r="L973177" s="127"/>
    </row>
    <row r="973178" spans="12:12">
      <c r="L973178" s="127"/>
    </row>
    <row r="973179" spans="12:12">
      <c r="L973179" s="127"/>
    </row>
    <row r="973180" spans="12:12">
      <c r="L973180" s="127"/>
    </row>
    <row r="973181" spans="12:12">
      <c r="L973181" s="127"/>
    </row>
    <row r="973182" spans="12:12">
      <c r="L973182" s="127"/>
    </row>
    <row r="973183" spans="12:12">
      <c r="L973183" s="127"/>
    </row>
    <row r="973184" spans="12:12">
      <c r="L973184" s="127"/>
    </row>
    <row r="973185" spans="12:12">
      <c r="L973185" s="127"/>
    </row>
    <row r="973186" spans="12:12">
      <c r="L973186" s="127"/>
    </row>
    <row r="973187" spans="12:12">
      <c r="L973187" s="127"/>
    </row>
    <row r="973188" spans="12:12">
      <c r="L973188" s="127"/>
    </row>
    <row r="973189" spans="12:12">
      <c r="L973189" s="127"/>
    </row>
    <row r="973190" spans="12:12">
      <c r="L973190" s="127"/>
    </row>
    <row r="973191" spans="12:12">
      <c r="L973191" s="127"/>
    </row>
    <row r="973192" spans="12:12">
      <c r="L973192" s="127"/>
    </row>
    <row r="973193" spans="12:12">
      <c r="L973193" s="127"/>
    </row>
    <row r="973194" spans="12:12">
      <c r="L973194" s="127"/>
    </row>
    <row r="973195" spans="12:12">
      <c r="L973195" s="127"/>
    </row>
    <row r="973196" spans="12:12">
      <c r="L973196" s="127"/>
    </row>
    <row r="973197" spans="12:12">
      <c r="L973197" s="127"/>
    </row>
    <row r="973198" spans="12:12">
      <c r="L973198" s="127"/>
    </row>
    <row r="973199" spans="12:12">
      <c r="L973199" s="127"/>
    </row>
    <row r="973200" spans="12:12">
      <c r="L973200" s="127"/>
    </row>
    <row r="973201" spans="12:12">
      <c r="L973201" s="127"/>
    </row>
    <row r="973202" spans="12:12">
      <c r="L973202" s="127"/>
    </row>
    <row r="973203" spans="12:12">
      <c r="L973203" s="127"/>
    </row>
    <row r="973204" spans="12:12">
      <c r="L973204" s="127"/>
    </row>
    <row r="973205" spans="12:12">
      <c r="L973205" s="127"/>
    </row>
    <row r="973206" spans="12:12">
      <c r="L973206" s="127"/>
    </row>
    <row r="973207" spans="12:12">
      <c r="L973207" s="127"/>
    </row>
    <row r="973208" spans="12:12">
      <c r="L973208" s="127"/>
    </row>
    <row r="973209" spans="12:12">
      <c r="L973209" s="127"/>
    </row>
    <row r="973210" spans="12:12">
      <c r="L973210" s="127"/>
    </row>
    <row r="973211" spans="12:12">
      <c r="L973211" s="127"/>
    </row>
    <row r="973212" spans="12:12">
      <c r="L973212" s="127"/>
    </row>
    <row r="973213" spans="12:12">
      <c r="L973213" s="127"/>
    </row>
    <row r="973214" spans="12:12">
      <c r="L973214" s="127"/>
    </row>
    <row r="973215" spans="12:12">
      <c r="L973215" s="127"/>
    </row>
    <row r="973216" spans="12:12">
      <c r="L973216" s="127"/>
    </row>
    <row r="973217" spans="12:12">
      <c r="L973217" s="127"/>
    </row>
    <row r="973218" spans="12:12">
      <c r="L973218" s="127"/>
    </row>
    <row r="973219" spans="12:12">
      <c r="L973219" s="127"/>
    </row>
    <row r="973220" spans="12:12">
      <c r="L973220" s="127"/>
    </row>
    <row r="973221" spans="12:12">
      <c r="L973221" s="127"/>
    </row>
    <row r="973222" spans="12:12">
      <c r="L973222" s="127"/>
    </row>
    <row r="973223" spans="12:12">
      <c r="L973223" s="127"/>
    </row>
    <row r="973224" spans="12:12">
      <c r="L973224" s="127"/>
    </row>
    <row r="973225" spans="12:12">
      <c r="L973225" s="127"/>
    </row>
    <row r="973226" spans="12:12">
      <c r="L973226" s="127"/>
    </row>
    <row r="973227" spans="12:12">
      <c r="L973227" s="127"/>
    </row>
    <row r="973228" spans="12:12">
      <c r="L973228" s="127"/>
    </row>
    <row r="973229" spans="12:12">
      <c r="L973229" s="127"/>
    </row>
    <row r="973230" spans="12:12">
      <c r="L973230" s="127"/>
    </row>
    <row r="973231" spans="12:12">
      <c r="L973231" s="127"/>
    </row>
    <row r="973232" spans="12:12">
      <c r="L973232" s="127"/>
    </row>
    <row r="973233" spans="12:12">
      <c r="L973233" s="127"/>
    </row>
    <row r="973234" spans="12:12">
      <c r="L973234" s="127"/>
    </row>
    <row r="973235" spans="12:12">
      <c r="L973235" s="127"/>
    </row>
    <row r="973236" spans="12:12">
      <c r="L973236" s="127"/>
    </row>
    <row r="973237" spans="12:12">
      <c r="L973237" s="127"/>
    </row>
    <row r="973238" spans="12:12">
      <c r="L973238" s="127"/>
    </row>
    <row r="973239" spans="12:12">
      <c r="L973239" s="127"/>
    </row>
    <row r="973240" spans="12:12">
      <c r="L973240" s="127"/>
    </row>
    <row r="973241" spans="12:12">
      <c r="L973241" s="127"/>
    </row>
    <row r="973242" spans="12:12">
      <c r="L973242" s="127"/>
    </row>
    <row r="973243" spans="12:12">
      <c r="L973243" s="127"/>
    </row>
    <row r="973244" spans="12:12">
      <c r="L973244" s="127"/>
    </row>
    <row r="973245" spans="12:12">
      <c r="L973245" s="127"/>
    </row>
    <row r="973246" spans="12:12">
      <c r="L973246" s="127"/>
    </row>
    <row r="973247" spans="12:12">
      <c r="L973247" s="127"/>
    </row>
    <row r="973248" spans="12:12">
      <c r="L973248" s="127"/>
    </row>
    <row r="973249" spans="12:12">
      <c r="L973249" s="127"/>
    </row>
    <row r="973250" spans="12:12">
      <c r="L973250" s="127"/>
    </row>
    <row r="973251" spans="12:12">
      <c r="L973251" s="127"/>
    </row>
    <row r="973252" spans="12:12">
      <c r="L973252" s="127"/>
    </row>
    <row r="973253" spans="12:12">
      <c r="L973253" s="127"/>
    </row>
    <row r="973254" spans="12:12">
      <c r="L973254" s="127"/>
    </row>
    <row r="973255" spans="12:12">
      <c r="L973255" s="127"/>
    </row>
    <row r="973256" spans="12:12">
      <c r="L973256" s="127"/>
    </row>
    <row r="973257" spans="12:12">
      <c r="L973257" s="127"/>
    </row>
    <row r="973258" spans="12:12">
      <c r="L973258" s="127"/>
    </row>
    <row r="973259" spans="12:12">
      <c r="L973259" s="127"/>
    </row>
    <row r="973260" spans="12:12">
      <c r="L973260" s="127"/>
    </row>
    <row r="973261" spans="12:12">
      <c r="L973261" s="127"/>
    </row>
    <row r="973262" spans="12:12">
      <c r="L973262" s="127"/>
    </row>
    <row r="973263" spans="12:12">
      <c r="L973263" s="127"/>
    </row>
    <row r="973264" spans="12:12">
      <c r="L973264" s="127"/>
    </row>
    <row r="973265" spans="12:12">
      <c r="L973265" s="127"/>
    </row>
    <row r="973266" spans="12:12">
      <c r="L973266" s="127"/>
    </row>
    <row r="973267" spans="12:12">
      <c r="L973267" s="127"/>
    </row>
    <row r="973268" spans="12:12">
      <c r="L973268" s="127"/>
    </row>
    <row r="973269" spans="12:12">
      <c r="L973269" s="127"/>
    </row>
    <row r="973270" spans="12:12">
      <c r="L973270" s="127"/>
    </row>
    <row r="973271" spans="12:12">
      <c r="L973271" s="127"/>
    </row>
    <row r="973272" spans="12:12">
      <c r="L973272" s="127"/>
    </row>
    <row r="973273" spans="12:12">
      <c r="L973273" s="127"/>
    </row>
    <row r="973274" spans="12:12">
      <c r="L973274" s="127"/>
    </row>
    <row r="973275" spans="12:12">
      <c r="L973275" s="127"/>
    </row>
    <row r="973276" spans="12:12">
      <c r="L973276" s="127"/>
    </row>
    <row r="973277" spans="12:12">
      <c r="L973277" s="127"/>
    </row>
    <row r="973278" spans="12:12">
      <c r="L973278" s="127"/>
    </row>
    <row r="973279" spans="12:12">
      <c r="L973279" s="127"/>
    </row>
    <row r="973280" spans="12:12">
      <c r="L973280" s="127"/>
    </row>
    <row r="973281" spans="12:12">
      <c r="L973281" s="127"/>
    </row>
    <row r="973282" spans="12:12">
      <c r="L973282" s="127"/>
    </row>
    <row r="973283" spans="12:12">
      <c r="L973283" s="127"/>
    </row>
    <row r="973284" spans="12:12">
      <c r="L973284" s="127"/>
    </row>
    <row r="973285" spans="12:12">
      <c r="L973285" s="127"/>
    </row>
    <row r="973286" spans="12:12">
      <c r="L973286" s="127"/>
    </row>
    <row r="973287" spans="12:12">
      <c r="L973287" s="127"/>
    </row>
    <row r="973288" spans="12:12">
      <c r="L973288" s="127"/>
    </row>
    <row r="973289" spans="12:12">
      <c r="L973289" s="127"/>
    </row>
    <row r="973290" spans="12:12">
      <c r="L973290" s="127"/>
    </row>
    <row r="973291" spans="12:12">
      <c r="L973291" s="127"/>
    </row>
    <row r="973292" spans="12:12">
      <c r="L973292" s="127"/>
    </row>
    <row r="973293" spans="12:12">
      <c r="L973293" s="127"/>
    </row>
    <row r="973294" spans="12:12">
      <c r="L973294" s="127"/>
    </row>
    <row r="973295" spans="12:12">
      <c r="L973295" s="127"/>
    </row>
    <row r="973296" spans="12:12">
      <c r="L973296" s="127"/>
    </row>
    <row r="973297" spans="12:12">
      <c r="L973297" s="127"/>
    </row>
    <row r="973298" spans="12:12">
      <c r="L973298" s="127"/>
    </row>
    <row r="973299" spans="12:12">
      <c r="L973299" s="127"/>
    </row>
    <row r="973300" spans="12:12">
      <c r="L973300" s="127"/>
    </row>
    <row r="973301" spans="12:12">
      <c r="L973301" s="127"/>
    </row>
    <row r="973302" spans="12:12">
      <c r="L973302" s="127"/>
    </row>
    <row r="973303" spans="12:12">
      <c r="L973303" s="127"/>
    </row>
    <row r="973304" spans="12:12">
      <c r="L973304" s="127"/>
    </row>
    <row r="973305" spans="12:12">
      <c r="L973305" s="127"/>
    </row>
    <row r="973306" spans="12:12">
      <c r="L973306" s="127"/>
    </row>
    <row r="973307" spans="12:12">
      <c r="L973307" s="127"/>
    </row>
    <row r="973308" spans="12:12">
      <c r="L973308" s="127"/>
    </row>
    <row r="973309" spans="12:12">
      <c r="L973309" s="127"/>
    </row>
    <row r="973310" spans="12:12">
      <c r="L973310" s="127"/>
    </row>
    <row r="973311" spans="12:12">
      <c r="L973311" s="127"/>
    </row>
    <row r="973312" spans="12:12">
      <c r="L973312" s="127"/>
    </row>
    <row r="973313" spans="12:12">
      <c r="L973313" s="127"/>
    </row>
    <row r="973314" spans="12:12">
      <c r="L973314" s="127"/>
    </row>
    <row r="973315" spans="12:12">
      <c r="L973315" s="127"/>
    </row>
    <row r="973316" spans="12:12">
      <c r="L973316" s="127"/>
    </row>
    <row r="973317" spans="12:12">
      <c r="L973317" s="127"/>
    </row>
    <row r="973318" spans="12:12">
      <c r="L973318" s="127"/>
    </row>
    <row r="973319" spans="12:12">
      <c r="L973319" s="127"/>
    </row>
    <row r="973320" spans="12:12">
      <c r="L973320" s="127"/>
    </row>
    <row r="973321" spans="12:12">
      <c r="L973321" s="127"/>
    </row>
    <row r="973322" spans="12:12">
      <c r="L973322" s="127"/>
    </row>
    <row r="973323" spans="12:12">
      <c r="L973323" s="127"/>
    </row>
    <row r="973324" spans="12:12">
      <c r="L973324" s="127"/>
    </row>
    <row r="973325" spans="12:12">
      <c r="L973325" s="127"/>
    </row>
    <row r="973326" spans="12:12">
      <c r="L973326" s="127"/>
    </row>
    <row r="973327" spans="12:12">
      <c r="L973327" s="127"/>
    </row>
    <row r="973328" spans="12:12">
      <c r="L973328" s="127"/>
    </row>
    <row r="973329" spans="12:12">
      <c r="L973329" s="127"/>
    </row>
    <row r="973330" spans="12:12">
      <c r="L973330" s="127"/>
    </row>
    <row r="973331" spans="12:12">
      <c r="L973331" s="127"/>
    </row>
    <row r="973332" spans="12:12">
      <c r="L973332" s="127"/>
    </row>
    <row r="973333" spans="12:12">
      <c r="L973333" s="127"/>
    </row>
    <row r="973334" spans="12:12">
      <c r="L973334" s="127"/>
    </row>
    <row r="973335" spans="12:12">
      <c r="L973335" s="127"/>
    </row>
    <row r="973336" spans="12:12">
      <c r="L973336" s="127"/>
    </row>
    <row r="973337" spans="12:12">
      <c r="L973337" s="127"/>
    </row>
    <row r="973338" spans="12:12">
      <c r="L973338" s="127"/>
    </row>
    <row r="973339" spans="12:12">
      <c r="L973339" s="127"/>
    </row>
    <row r="973340" spans="12:12">
      <c r="L973340" s="127"/>
    </row>
    <row r="973341" spans="12:12">
      <c r="L973341" s="127"/>
    </row>
    <row r="973342" spans="12:12">
      <c r="L973342" s="127"/>
    </row>
    <row r="973343" spans="12:12">
      <c r="L973343" s="127"/>
    </row>
    <row r="973344" spans="12:12">
      <c r="L973344" s="127"/>
    </row>
    <row r="973345" spans="12:12">
      <c r="L973345" s="127"/>
    </row>
    <row r="973346" spans="12:12">
      <c r="L973346" s="127"/>
    </row>
    <row r="973347" spans="12:12">
      <c r="L973347" s="127"/>
    </row>
    <row r="973348" spans="12:12">
      <c r="L973348" s="127"/>
    </row>
    <row r="973349" spans="12:12">
      <c r="L973349" s="127"/>
    </row>
    <row r="973350" spans="12:12">
      <c r="L973350" s="127"/>
    </row>
    <row r="973351" spans="12:12">
      <c r="L973351" s="127"/>
    </row>
    <row r="973352" spans="12:12">
      <c r="L973352" s="127"/>
    </row>
    <row r="973353" spans="12:12">
      <c r="L973353" s="127"/>
    </row>
    <row r="973354" spans="12:12">
      <c r="L973354" s="127"/>
    </row>
    <row r="973355" spans="12:12">
      <c r="L973355" s="127"/>
    </row>
    <row r="973356" spans="12:12">
      <c r="L973356" s="127"/>
    </row>
    <row r="973357" spans="12:12">
      <c r="L973357" s="127"/>
    </row>
    <row r="973358" spans="12:12">
      <c r="L973358" s="127"/>
    </row>
    <row r="973359" spans="12:12">
      <c r="L973359" s="127"/>
    </row>
    <row r="973360" spans="12:12">
      <c r="L973360" s="127"/>
    </row>
    <row r="973361" spans="12:12">
      <c r="L973361" s="127"/>
    </row>
    <row r="973362" spans="12:12">
      <c r="L973362" s="127"/>
    </row>
    <row r="973363" spans="12:12">
      <c r="L973363" s="127"/>
    </row>
    <row r="973364" spans="12:12">
      <c r="L973364" s="127"/>
    </row>
    <row r="973365" spans="12:12">
      <c r="L973365" s="127"/>
    </row>
    <row r="973366" spans="12:12">
      <c r="L973366" s="127"/>
    </row>
    <row r="973367" spans="12:12">
      <c r="L973367" s="127"/>
    </row>
    <row r="973368" spans="12:12">
      <c r="L973368" s="127"/>
    </row>
    <row r="973369" spans="12:12">
      <c r="L973369" s="127"/>
    </row>
    <row r="973370" spans="12:12">
      <c r="L973370" s="127"/>
    </row>
    <row r="973371" spans="12:12">
      <c r="L973371" s="127"/>
    </row>
    <row r="973372" spans="12:12">
      <c r="L973372" s="127"/>
    </row>
    <row r="973373" spans="12:12">
      <c r="L973373" s="127"/>
    </row>
    <row r="973374" spans="12:12">
      <c r="L973374" s="127"/>
    </row>
    <row r="973375" spans="12:12">
      <c r="L973375" s="127"/>
    </row>
    <row r="973376" spans="12:12">
      <c r="L973376" s="127"/>
    </row>
    <row r="973377" spans="12:12">
      <c r="L973377" s="127"/>
    </row>
    <row r="973378" spans="12:12">
      <c r="L973378" s="127"/>
    </row>
    <row r="973379" spans="12:12">
      <c r="L973379" s="127"/>
    </row>
    <row r="973380" spans="12:12">
      <c r="L973380" s="127"/>
    </row>
    <row r="973381" spans="12:12">
      <c r="L973381" s="127"/>
    </row>
    <row r="973382" spans="12:12">
      <c r="L973382" s="127"/>
    </row>
    <row r="973383" spans="12:12">
      <c r="L973383" s="127"/>
    </row>
    <row r="973384" spans="12:12">
      <c r="L973384" s="127"/>
    </row>
    <row r="973385" spans="12:12">
      <c r="L973385" s="127"/>
    </row>
    <row r="973386" spans="12:12">
      <c r="L973386" s="127"/>
    </row>
    <row r="973387" spans="12:12">
      <c r="L973387" s="127"/>
    </row>
    <row r="973388" spans="12:12">
      <c r="L973388" s="127"/>
    </row>
    <row r="973389" spans="12:12">
      <c r="L973389" s="127"/>
    </row>
    <row r="973390" spans="12:12">
      <c r="L973390" s="127"/>
    </row>
    <row r="973391" spans="12:12">
      <c r="L973391" s="127"/>
    </row>
    <row r="973392" spans="12:12">
      <c r="L973392" s="127"/>
    </row>
    <row r="973393" spans="12:12">
      <c r="L973393" s="127"/>
    </row>
    <row r="973394" spans="12:12">
      <c r="L973394" s="127"/>
    </row>
    <row r="973395" spans="12:12">
      <c r="L973395" s="127"/>
    </row>
    <row r="973396" spans="12:12">
      <c r="L973396" s="127"/>
    </row>
    <row r="973397" spans="12:12">
      <c r="L973397" s="127"/>
    </row>
    <row r="973398" spans="12:12">
      <c r="L973398" s="127"/>
    </row>
    <row r="973399" spans="12:12">
      <c r="L973399" s="127"/>
    </row>
    <row r="973400" spans="12:12">
      <c r="L973400" s="127"/>
    </row>
    <row r="973401" spans="12:12">
      <c r="L973401" s="127"/>
    </row>
    <row r="973402" spans="12:12">
      <c r="L973402" s="127"/>
    </row>
    <row r="973403" spans="12:12">
      <c r="L973403" s="127"/>
    </row>
    <row r="973404" spans="12:12">
      <c r="L973404" s="127"/>
    </row>
    <row r="973405" spans="12:12">
      <c r="L973405" s="127"/>
    </row>
    <row r="973406" spans="12:12">
      <c r="L973406" s="127"/>
    </row>
    <row r="973407" spans="12:12">
      <c r="L973407" s="127"/>
    </row>
    <row r="973408" spans="12:12">
      <c r="L973408" s="127"/>
    </row>
    <row r="973409" spans="12:12">
      <c r="L973409" s="127"/>
    </row>
    <row r="973410" spans="12:12">
      <c r="L973410" s="127"/>
    </row>
    <row r="973411" spans="12:12">
      <c r="L973411" s="127"/>
    </row>
    <row r="973412" spans="12:12">
      <c r="L973412" s="127"/>
    </row>
    <row r="973413" spans="12:12">
      <c r="L973413" s="127"/>
    </row>
    <row r="973414" spans="12:12">
      <c r="L973414" s="127"/>
    </row>
    <row r="973415" spans="12:12">
      <c r="L973415" s="127"/>
    </row>
    <row r="973416" spans="12:12">
      <c r="L973416" s="127"/>
    </row>
    <row r="973417" spans="12:12">
      <c r="L973417" s="127"/>
    </row>
    <row r="973418" spans="12:12">
      <c r="L973418" s="127"/>
    </row>
    <row r="973419" spans="12:12">
      <c r="L973419" s="127"/>
    </row>
    <row r="973420" spans="12:12">
      <c r="L973420" s="127"/>
    </row>
    <row r="973421" spans="12:12">
      <c r="L973421" s="127"/>
    </row>
    <row r="973422" spans="12:12">
      <c r="L973422" s="127"/>
    </row>
    <row r="973423" spans="12:12">
      <c r="L973423" s="127"/>
    </row>
    <row r="973424" spans="12:12">
      <c r="L973424" s="127"/>
    </row>
    <row r="973425" spans="12:12">
      <c r="L973425" s="127"/>
    </row>
    <row r="973426" spans="12:12">
      <c r="L973426" s="127"/>
    </row>
    <row r="973427" spans="12:12">
      <c r="L973427" s="127"/>
    </row>
    <row r="973428" spans="12:12">
      <c r="L973428" s="127"/>
    </row>
    <row r="973429" spans="12:12">
      <c r="L973429" s="127"/>
    </row>
    <row r="973430" spans="12:12">
      <c r="L973430" s="127"/>
    </row>
    <row r="973431" spans="12:12">
      <c r="L973431" s="127"/>
    </row>
    <row r="973432" spans="12:12">
      <c r="L973432" s="127"/>
    </row>
    <row r="973433" spans="12:12">
      <c r="L973433" s="127"/>
    </row>
    <row r="973434" spans="12:12">
      <c r="L973434" s="127"/>
    </row>
    <row r="973435" spans="12:12">
      <c r="L973435" s="127"/>
    </row>
    <row r="973436" spans="12:12">
      <c r="L973436" s="127"/>
    </row>
    <row r="973437" spans="12:12">
      <c r="L973437" s="127"/>
    </row>
    <row r="973438" spans="12:12">
      <c r="L973438" s="127"/>
    </row>
    <row r="973439" spans="12:12">
      <c r="L973439" s="127"/>
    </row>
    <row r="973440" spans="12:12">
      <c r="L973440" s="127"/>
    </row>
    <row r="973441" spans="12:12">
      <c r="L973441" s="127"/>
    </row>
    <row r="973442" spans="12:12">
      <c r="L973442" s="127"/>
    </row>
    <row r="973443" spans="12:12">
      <c r="L973443" s="127"/>
    </row>
    <row r="973444" spans="12:12">
      <c r="L973444" s="127"/>
    </row>
    <row r="973445" spans="12:12">
      <c r="L973445" s="127"/>
    </row>
    <row r="973446" spans="12:12">
      <c r="L973446" s="127"/>
    </row>
    <row r="973447" spans="12:12">
      <c r="L973447" s="127"/>
    </row>
    <row r="973448" spans="12:12">
      <c r="L973448" s="127"/>
    </row>
    <row r="973449" spans="12:12">
      <c r="L973449" s="127"/>
    </row>
    <row r="973450" spans="12:12">
      <c r="L973450" s="127"/>
    </row>
    <row r="973451" spans="12:12">
      <c r="L973451" s="127"/>
    </row>
    <row r="973452" spans="12:12">
      <c r="L973452" s="127"/>
    </row>
    <row r="973453" spans="12:12">
      <c r="L973453" s="127"/>
    </row>
    <row r="973454" spans="12:12">
      <c r="L973454" s="127"/>
    </row>
    <row r="973455" spans="12:12">
      <c r="L973455" s="127"/>
    </row>
    <row r="973456" spans="12:12">
      <c r="L973456" s="127"/>
    </row>
    <row r="973457" spans="12:12">
      <c r="L973457" s="127"/>
    </row>
    <row r="973458" spans="12:12">
      <c r="L973458" s="127"/>
    </row>
    <row r="973459" spans="12:12">
      <c r="L973459" s="127"/>
    </row>
    <row r="973460" spans="12:12">
      <c r="L973460" s="127"/>
    </row>
    <row r="973461" spans="12:12">
      <c r="L973461" s="127"/>
    </row>
    <row r="973462" spans="12:12">
      <c r="L973462" s="127"/>
    </row>
    <row r="973463" spans="12:12">
      <c r="L973463" s="127"/>
    </row>
    <row r="973464" spans="12:12">
      <c r="L973464" s="127"/>
    </row>
    <row r="973465" spans="12:12">
      <c r="L973465" s="127"/>
    </row>
    <row r="973466" spans="12:12">
      <c r="L973466" s="127"/>
    </row>
    <row r="973467" spans="12:12">
      <c r="L973467" s="127"/>
    </row>
    <row r="973468" spans="12:12">
      <c r="L973468" s="127"/>
    </row>
    <row r="973469" spans="12:12">
      <c r="L973469" s="127"/>
    </row>
    <row r="973470" spans="12:12">
      <c r="L973470" s="127"/>
    </row>
    <row r="973471" spans="12:12">
      <c r="L973471" s="127"/>
    </row>
    <row r="973472" spans="12:12">
      <c r="L973472" s="127"/>
    </row>
    <row r="973473" spans="12:12">
      <c r="L973473" s="127"/>
    </row>
    <row r="973474" spans="12:12">
      <c r="L973474" s="127"/>
    </row>
    <row r="973475" spans="12:12">
      <c r="L973475" s="127"/>
    </row>
    <row r="973476" spans="12:12">
      <c r="L973476" s="127"/>
    </row>
    <row r="973477" spans="12:12">
      <c r="L973477" s="127"/>
    </row>
    <row r="973478" spans="12:12">
      <c r="L973478" s="127"/>
    </row>
    <row r="973479" spans="12:12">
      <c r="L973479" s="127"/>
    </row>
    <row r="973480" spans="12:12">
      <c r="L973480" s="127"/>
    </row>
    <row r="973481" spans="12:12">
      <c r="L973481" s="127"/>
    </row>
    <row r="973482" spans="12:12">
      <c r="L973482" s="127"/>
    </row>
    <row r="973483" spans="12:12">
      <c r="L973483" s="127"/>
    </row>
    <row r="973484" spans="12:12">
      <c r="L973484" s="127"/>
    </row>
    <row r="973485" spans="12:12">
      <c r="L973485" s="127"/>
    </row>
    <row r="973486" spans="12:12">
      <c r="L973486" s="127"/>
    </row>
    <row r="973487" spans="12:12">
      <c r="L973487" s="127"/>
    </row>
    <row r="973488" spans="12:12">
      <c r="L973488" s="127"/>
    </row>
    <row r="973489" spans="12:12">
      <c r="L973489" s="127"/>
    </row>
    <row r="973490" spans="12:12">
      <c r="L973490" s="127"/>
    </row>
    <row r="973491" spans="12:12">
      <c r="L973491" s="127"/>
    </row>
    <row r="973492" spans="12:12">
      <c r="L973492" s="127"/>
    </row>
    <row r="973493" spans="12:12">
      <c r="L973493" s="127"/>
    </row>
    <row r="973494" spans="12:12">
      <c r="L973494" s="127"/>
    </row>
    <row r="973495" spans="12:12">
      <c r="L973495" s="127"/>
    </row>
    <row r="973496" spans="12:12">
      <c r="L973496" s="127"/>
    </row>
    <row r="973497" spans="12:12">
      <c r="L973497" s="127"/>
    </row>
    <row r="973498" spans="12:12">
      <c r="L973498" s="127"/>
    </row>
    <row r="973499" spans="12:12">
      <c r="L973499" s="127"/>
    </row>
    <row r="973500" spans="12:12">
      <c r="L973500" s="127"/>
    </row>
    <row r="973501" spans="12:12">
      <c r="L973501" s="127"/>
    </row>
    <row r="973502" spans="12:12">
      <c r="L973502" s="127"/>
    </row>
    <row r="973503" spans="12:12">
      <c r="L973503" s="127"/>
    </row>
    <row r="973504" spans="12:12">
      <c r="L973504" s="127"/>
    </row>
    <row r="973505" spans="12:12">
      <c r="L973505" s="127"/>
    </row>
    <row r="973506" spans="12:12">
      <c r="L973506" s="127"/>
    </row>
    <row r="973507" spans="12:12">
      <c r="L973507" s="127"/>
    </row>
    <row r="973508" spans="12:12">
      <c r="L973508" s="127"/>
    </row>
    <row r="973509" spans="12:12">
      <c r="L973509" s="127"/>
    </row>
    <row r="973510" spans="12:12">
      <c r="L973510" s="127"/>
    </row>
    <row r="973511" spans="12:12">
      <c r="L973511" s="127"/>
    </row>
    <row r="973512" spans="12:12">
      <c r="L973512" s="127"/>
    </row>
    <row r="973513" spans="12:12">
      <c r="L973513" s="127"/>
    </row>
    <row r="973514" spans="12:12">
      <c r="L973514" s="127"/>
    </row>
    <row r="973515" spans="12:12">
      <c r="L973515" s="127"/>
    </row>
    <row r="973516" spans="12:12">
      <c r="L973516" s="127"/>
    </row>
    <row r="973517" spans="12:12">
      <c r="L973517" s="127"/>
    </row>
    <row r="973518" spans="12:12">
      <c r="L973518" s="127"/>
    </row>
    <row r="973519" spans="12:12">
      <c r="L973519" s="127"/>
    </row>
    <row r="973520" spans="12:12">
      <c r="L973520" s="127"/>
    </row>
    <row r="973521" spans="12:12">
      <c r="L973521" s="127"/>
    </row>
    <row r="973522" spans="12:12">
      <c r="L973522" s="127"/>
    </row>
    <row r="973523" spans="12:12">
      <c r="L973523" s="127"/>
    </row>
    <row r="973524" spans="12:12">
      <c r="L973524" s="127"/>
    </row>
    <row r="973525" spans="12:12">
      <c r="L973525" s="127"/>
    </row>
    <row r="973526" spans="12:12">
      <c r="L973526" s="127"/>
    </row>
    <row r="973527" spans="12:12">
      <c r="L973527" s="127"/>
    </row>
    <row r="973528" spans="12:12">
      <c r="L973528" s="127"/>
    </row>
    <row r="973529" spans="12:12">
      <c r="L973529" s="127"/>
    </row>
    <row r="973530" spans="12:12">
      <c r="L973530" s="127"/>
    </row>
    <row r="973531" spans="12:12">
      <c r="L973531" s="127"/>
    </row>
    <row r="973532" spans="12:12">
      <c r="L973532" s="127"/>
    </row>
    <row r="973533" spans="12:12">
      <c r="L973533" s="127"/>
    </row>
    <row r="973534" spans="12:12">
      <c r="L973534" s="127"/>
    </row>
    <row r="973535" spans="12:12">
      <c r="L973535" s="127"/>
    </row>
    <row r="973536" spans="12:12">
      <c r="L973536" s="127"/>
    </row>
    <row r="973537" spans="12:12">
      <c r="L973537" s="127"/>
    </row>
    <row r="973538" spans="12:12">
      <c r="L973538" s="127"/>
    </row>
    <row r="973539" spans="12:12">
      <c r="L973539" s="127"/>
    </row>
    <row r="973540" spans="12:12">
      <c r="L973540" s="127"/>
    </row>
    <row r="973541" spans="12:12">
      <c r="L973541" s="127"/>
    </row>
    <row r="973542" spans="12:12">
      <c r="L973542" s="127"/>
    </row>
    <row r="973543" spans="12:12">
      <c r="L973543" s="127"/>
    </row>
    <row r="973544" spans="12:12">
      <c r="L973544" s="127"/>
    </row>
    <row r="973545" spans="12:12">
      <c r="L973545" s="127"/>
    </row>
    <row r="973546" spans="12:12">
      <c r="L973546" s="127"/>
    </row>
    <row r="973547" spans="12:12">
      <c r="L973547" s="127"/>
    </row>
    <row r="973548" spans="12:12">
      <c r="L973548" s="127"/>
    </row>
    <row r="973549" spans="12:12">
      <c r="L973549" s="127"/>
    </row>
    <row r="973550" spans="12:12">
      <c r="L973550" s="127"/>
    </row>
    <row r="973551" spans="12:12">
      <c r="L973551" s="127"/>
    </row>
    <row r="973552" spans="12:12">
      <c r="L973552" s="127"/>
    </row>
    <row r="973553" spans="12:12">
      <c r="L973553" s="127"/>
    </row>
    <row r="973554" spans="12:12">
      <c r="L973554" s="127"/>
    </row>
    <row r="973555" spans="12:12">
      <c r="L973555" s="127"/>
    </row>
    <row r="973556" spans="12:12">
      <c r="L973556" s="127"/>
    </row>
    <row r="973557" spans="12:12">
      <c r="L973557" s="127"/>
    </row>
    <row r="973558" spans="12:12">
      <c r="L973558" s="127"/>
    </row>
    <row r="973559" spans="12:12">
      <c r="L973559" s="127"/>
    </row>
    <row r="973560" spans="12:12">
      <c r="L973560" s="127"/>
    </row>
    <row r="973561" spans="12:12">
      <c r="L973561" s="127"/>
    </row>
    <row r="973562" spans="12:12">
      <c r="L973562" s="127"/>
    </row>
    <row r="973563" spans="12:12">
      <c r="L973563" s="127"/>
    </row>
    <row r="973564" spans="12:12">
      <c r="L973564" s="127"/>
    </row>
    <row r="973565" spans="12:12">
      <c r="L973565" s="127"/>
    </row>
    <row r="973566" spans="12:12">
      <c r="L973566" s="127"/>
    </row>
    <row r="973567" spans="12:12">
      <c r="L973567" s="127"/>
    </row>
    <row r="973568" spans="12:12">
      <c r="L973568" s="127"/>
    </row>
    <row r="973569" spans="12:12">
      <c r="L973569" s="127"/>
    </row>
    <row r="973570" spans="12:12">
      <c r="L973570" s="127"/>
    </row>
    <row r="973571" spans="12:12">
      <c r="L973571" s="127"/>
    </row>
    <row r="973572" spans="12:12">
      <c r="L973572" s="127"/>
    </row>
    <row r="973573" spans="12:12">
      <c r="L973573" s="127"/>
    </row>
    <row r="973574" spans="12:12">
      <c r="L973574" s="127"/>
    </row>
    <row r="973575" spans="12:12">
      <c r="L973575" s="127"/>
    </row>
    <row r="973576" spans="12:12">
      <c r="L973576" s="127"/>
    </row>
    <row r="973577" spans="12:12">
      <c r="L973577" s="127"/>
    </row>
    <row r="973578" spans="12:12">
      <c r="L973578" s="127"/>
    </row>
    <row r="973579" spans="12:12">
      <c r="L973579" s="127"/>
    </row>
    <row r="973580" spans="12:12">
      <c r="L973580" s="127"/>
    </row>
    <row r="973581" spans="12:12">
      <c r="L973581" s="127"/>
    </row>
    <row r="973582" spans="12:12">
      <c r="L973582" s="127"/>
    </row>
    <row r="973583" spans="12:12">
      <c r="L973583" s="127"/>
    </row>
    <row r="973584" spans="12:12">
      <c r="L973584" s="127"/>
    </row>
    <row r="973585" spans="12:12">
      <c r="L973585" s="127"/>
    </row>
    <row r="973586" spans="12:12">
      <c r="L973586" s="127"/>
    </row>
    <row r="973587" spans="12:12">
      <c r="L973587" s="127"/>
    </row>
    <row r="973588" spans="12:12">
      <c r="L973588" s="127"/>
    </row>
    <row r="973589" spans="12:12">
      <c r="L973589" s="127"/>
    </row>
    <row r="973590" spans="12:12">
      <c r="L973590" s="127"/>
    </row>
    <row r="973591" spans="12:12">
      <c r="L973591" s="127"/>
    </row>
    <row r="973592" spans="12:12">
      <c r="L973592" s="127"/>
    </row>
    <row r="973593" spans="12:12">
      <c r="L973593" s="127"/>
    </row>
    <row r="973594" spans="12:12">
      <c r="L973594" s="127"/>
    </row>
    <row r="973595" spans="12:12">
      <c r="L973595" s="127"/>
    </row>
    <row r="973596" spans="12:12">
      <c r="L973596" s="127"/>
    </row>
    <row r="973597" spans="12:12">
      <c r="L973597" s="127"/>
    </row>
    <row r="973598" spans="12:12">
      <c r="L973598" s="127"/>
    </row>
    <row r="973599" spans="12:12">
      <c r="L973599" s="127"/>
    </row>
    <row r="973600" spans="12:12">
      <c r="L973600" s="127"/>
    </row>
    <row r="973601" spans="12:12">
      <c r="L973601" s="127"/>
    </row>
    <row r="973602" spans="12:12">
      <c r="L973602" s="127"/>
    </row>
    <row r="973603" spans="12:12">
      <c r="L973603" s="127"/>
    </row>
    <row r="973604" spans="12:12">
      <c r="L973604" s="127"/>
    </row>
    <row r="973605" spans="12:12">
      <c r="L973605" s="127"/>
    </row>
    <row r="973606" spans="12:12">
      <c r="L973606" s="127"/>
    </row>
    <row r="973607" spans="12:12">
      <c r="L973607" s="127"/>
    </row>
    <row r="973608" spans="12:12">
      <c r="L973608" s="127"/>
    </row>
    <row r="973609" spans="12:12">
      <c r="L973609" s="127"/>
    </row>
    <row r="973610" spans="12:12">
      <c r="L973610" s="127"/>
    </row>
    <row r="973611" spans="12:12">
      <c r="L973611" s="127"/>
    </row>
    <row r="973612" spans="12:12">
      <c r="L973612" s="127"/>
    </row>
    <row r="973613" spans="12:12">
      <c r="L973613" s="127"/>
    </row>
    <row r="973614" spans="12:12">
      <c r="L973614" s="127"/>
    </row>
    <row r="973615" spans="12:12">
      <c r="L973615" s="127"/>
    </row>
    <row r="973616" spans="12:12">
      <c r="L973616" s="127"/>
    </row>
    <row r="973617" spans="12:12">
      <c r="L973617" s="127"/>
    </row>
    <row r="973618" spans="12:12">
      <c r="L973618" s="127"/>
    </row>
    <row r="973619" spans="12:12">
      <c r="L973619" s="127"/>
    </row>
    <row r="973620" spans="12:12">
      <c r="L973620" s="127"/>
    </row>
    <row r="973621" spans="12:12">
      <c r="L973621" s="127"/>
    </row>
    <row r="973622" spans="12:12">
      <c r="L973622" s="127"/>
    </row>
    <row r="973623" spans="12:12">
      <c r="L973623" s="127"/>
    </row>
    <row r="973624" spans="12:12">
      <c r="L973624" s="127"/>
    </row>
    <row r="973625" spans="12:12">
      <c r="L973625" s="127"/>
    </row>
    <row r="973626" spans="12:12">
      <c r="L973626" s="127"/>
    </row>
    <row r="973627" spans="12:12">
      <c r="L973627" s="127"/>
    </row>
    <row r="973628" spans="12:12">
      <c r="L973628" s="127"/>
    </row>
    <row r="973629" spans="12:12">
      <c r="L973629" s="127"/>
    </row>
    <row r="973630" spans="12:12">
      <c r="L973630" s="127"/>
    </row>
    <row r="973631" spans="12:12">
      <c r="L973631" s="127"/>
    </row>
    <row r="973632" spans="12:12">
      <c r="L973632" s="127"/>
    </row>
    <row r="973633" spans="12:12">
      <c r="L973633" s="127"/>
    </row>
    <row r="973634" spans="12:12">
      <c r="L973634" s="127"/>
    </row>
    <row r="973635" spans="12:12">
      <c r="L973635" s="127"/>
    </row>
    <row r="973636" spans="12:12">
      <c r="L973636" s="127"/>
    </row>
    <row r="973637" spans="12:12">
      <c r="L973637" s="127"/>
    </row>
    <row r="973638" spans="12:12">
      <c r="L973638" s="127"/>
    </row>
    <row r="973639" spans="12:12">
      <c r="L973639" s="127"/>
    </row>
    <row r="973640" spans="12:12">
      <c r="L973640" s="127"/>
    </row>
    <row r="973641" spans="12:12">
      <c r="L973641" s="127"/>
    </row>
    <row r="973642" spans="12:12">
      <c r="L973642" s="127"/>
    </row>
    <row r="973643" spans="12:12">
      <c r="L973643" s="127"/>
    </row>
    <row r="973644" spans="12:12">
      <c r="L973644" s="127"/>
    </row>
    <row r="973645" spans="12:12">
      <c r="L973645" s="127"/>
    </row>
    <row r="973646" spans="12:12">
      <c r="L973646" s="127"/>
    </row>
    <row r="973647" spans="12:12">
      <c r="L973647" s="127"/>
    </row>
    <row r="973648" spans="12:12">
      <c r="L973648" s="127"/>
    </row>
    <row r="973649" spans="12:12">
      <c r="L973649" s="127"/>
    </row>
    <row r="973650" spans="12:12">
      <c r="L973650" s="127"/>
    </row>
    <row r="973651" spans="12:12">
      <c r="L973651" s="127"/>
    </row>
    <row r="973652" spans="12:12">
      <c r="L973652" s="127"/>
    </row>
    <row r="973653" spans="12:12">
      <c r="L973653" s="127"/>
    </row>
    <row r="973654" spans="12:12">
      <c r="L973654" s="127"/>
    </row>
    <row r="973655" spans="12:12">
      <c r="L973655" s="127"/>
    </row>
    <row r="973656" spans="12:12">
      <c r="L973656" s="127"/>
    </row>
    <row r="973657" spans="12:12">
      <c r="L973657" s="127"/>
    </row>
    <row r="973658" spans="12:12">
      <c r="L973658" s="127"/>
    </row>
    <row r="973659" spans="12:12">
      <c r="L973659" s="127"/>
    </row>
    <row r="973660" spans="12:12">
      <c r="L973660" s="127"/>
    </row>
    <row r="973661" spans="12:12">
      <c r="L973661" s="127"/>
    </row>
    <row r="973662" spans="12:12">
      <c r="L973662" s="127"/>
    </row>
    <row r="973663" spans="12:12">
      <c r="L973663" s="127"/>
    </row>
    <row r="973664" spans="12:12">
      <c r="L973664" s="127"/>
    </row>
    <row r="973665" spans="12:12">
      <c r="L973665" s="127"/>
    </row>
    <row r="973666" spans="12:12">
      <c r="L973666" s="127"/>
    </row>
    <row r="973667" spans="12:12">
      <c r="L973667" s="127"/>
    </row>
    <row r="973668" spans="12:12">
      <c r="L973668" s="127"/>
    </row>
    <row r="973669" spans="12:12">
      <c r="L973669" s="127"/>
    </row>
    <row r="973670" spans="12:12">
      <c r="L973670" s="127"/>
    </row>
    <row r="973671" spans="12:12">
      <c r="L973671" s="127"/>
    </row>
    <row r="973672" spans="12:12">
      <c r="L973672" s="127"/>
    </row>
    <row r="973673" spans="12:12">
      <c r="L973673" s="127"/>
    </row>
    <row r="973674" spans="12:12">
      <c r="L973674" s="127"/>
    </row>
    <row r="973675" spans="12:12">
      <c r="L973675" s="127"/>
    </row>
    <row r="973676" spans="12:12">
      <c r="L973676" s="127"/>
    </row>
    <row r="973677" spans="12:12">
      <c r="L973677" s="127"/>
    </row>
    <row r="973678" spans="12:12">
      <c r="L973678" s="127"/>
    </row>
    <row r="973679" spans="12:12">
      <c r="L973679" s="127"/>
    </row>
    <row r="973680" spans="12:12">
      <c r="L973680" s="127"/>
    </row>
    <row r="973681" spans="12:12">
      <c r="L973681" s="127"/>
    </row>
    <row r="973682" spans="12:12">
      <c r="L973682" s="127"/>
    </row>
    <row r="973683" spans="12:12">
      <c r="L973683" s="127"/>
    </row>
    <row r="973684" spans="12:12">
      <c r="L973684" s="127"/>
    </row>
    <row r="973685" spans="12:12">
      <c r="L973685" s="127"/>
    </row>
    <row r="973686" spans="12:12">
      <c r="L973686" s="127"/>
    </row>
    <row r="973687" spans="12:12">
      <c r="L973687" s="127"/>
    </row>
    <row r="973688" spans="12:12">
      <c r="L973688" s="127"/>
    </row>
    <row r="973689" spans="12:12">
      <c r="L973689" s="127"/>
    </row>
    <row r="973690" spans="12:12">
      <c r="L973690" s="127"/>
    </row>
    <row r="973691" spans="12:12">
      <c r="L973691" s="127"/>
    </row>
    <row r="973692" spans="12:12">
      <c r="L973692" s="127"/>
    </row>
    <row r="973693" spans="12:12">
      <c r="L973693" s="127"/>
    </row>
    <row r="973694" spans="12:12">
      <c r="L973694" s="127"/>
    </row>
    <row r="973695" spans="12:12">
      <c r="L973695" s="127"/>
    </row>
    <row r="973696" spans="12:12">
      <c r="L973696" s="127"/>
    </row>
    <row r="973697" spans="12:12">
      <c r="L973697" s="127"/>
    </row>
    <row r="973698" spans="12:12">
      <c r="L973698" s="127"/>
    </row>
    <row r="973699" spans="12:12">
      <c r="L973699" s="127"/>
    </row>
    <row r="973700" spans="12:12">
      <c r="L973700" s="127"/>
    </row>
    <row r="973701" spans="12:12">
      <c r="L973701" s="127"/>
    </row>
    <row r="973702" spans="12:12">
      <c r="L973702" s="127"/>
    </row>
    <row r="973703" spans="12:12">
      <c r="L973703" s="127"/>
    </row>
    <row r="973704" spans="12:12">
      <c r="L973704" s="127"/>
    </row>
    <row r="973705" spans="12:12">
      <c r="L973705" s="127"/>
    </row>
    <row r="973706" spans="12:12">
      <c r="L973706" s="127"/>
    </row>
    <row r="973707" spans="12:12">
      <c r="L973707" s="127"/>
    </row>
    <row r="973708" spans="12:12">
      <c r="L973708" s="127"/>
    </row>
    <row r="973709" spans="12:12">
      <c r="L973709" s="127"/>
    </row>
    <row r="973710" spans="12:12">
      <c r="L973710" s="127"/>
    </row>
    <row r="973711" spans="12:12">
      <c r="L973711" s="127"/>
    </row>
    <row r="973712" spans="12:12">
      <c r="L973712" s="127"/>
    </row>
    <row r="973713" spans="12:12">
      <c r="L973713" s="127"/>
    </row>
    <row r="973714" spans="12:12">
      <c r="L973714" s="127"/>
    </row>
    <row r="973715" spans="12:12">
      <c r="L973715" s="127"/>
    </row>
    <row r="973716" spans="12:12">
      <c r="L973716" s="127"/>
    </row>
    <row r="973717" spans="12:12">
      <c r="L973717" s="127"/>
    </row>
    <row r="973718" spans="12:12">
      <c r="L973718" s="127"/>
    </row>
    <row r="973719" spans="12:12">
      <c r="L973719" s="127"/>
    </row>
    <row r="973720" spans="12:12">
      <c r="L973720" s="127"/>
    </row>
    <row r="973721" spans="12:12">
      <c r="L973721" s="127"/>
    </row>
    <row r="973722" spans="12:12">
      <c r="L973722" s="127"/>
    </row>
    <row r="973723" spans="12:12">
      <c r="L973723" s="127"/>
    </row>
    <row r="973724" spans="12:12">
      <c r="L973724" s="127"/>
    </row>
    <row r="973725" spans="12:12">
      <c r="L973725" s="127"/>
    </row>
    <row r="973726" spans="12:12">
      <c r="L973726" s="127"/>
    </row>
    <row r="973727" spans="12:12">
      <c r="L973727" s="127"/>
    </row>
    <row r="973728" spans="12:12">
      <c r="L973728" s="127"/>
    </row>
    <row r="973729" spans="12:12">
      <c r="L973729" s="127"/>
    </row>
    <row r="973730" spans="12:12">
      <c r="L973730" s="127"/>
    </row>
    <row r="973731" spans="12:12">
      <c r="L973731" s="127"/>
    </row>
    <row r="973732" spans="12:12">
      <c r="L973732" s="127"/>
    </row>
    <row r="973733" spans="12:12">
      <c r="L973733" s="127"/>
    </row>
    <row r="973734" spans="12:12">
      <c r="L973734" s="127"/>
    </row>
    <row r="973735" spans="12:12">
      <c r="L973735" s="127"/>
    </row>
    <row r="973736" spans="12:12">
      <c r="L973736" s="127"/>
    </row>
    <row r="973737" spans="12:12">
      <c r="L973737" s="127"/>
    </row>
    <row r="973738" spans="12:12">
      <c r="L973738" s="127"/>
    </row>
    <row r="973739" spans="12:12">
      <c r="L973739" s="127"/>
    </row>
    <row r="973740" spans="12:12">
      <c r="L973740" s="127"/>
    </row>
    <row r="973741" spans="12:12">
      <c r="L973741" s="127"/>
    </row>
    <row r="973742" spans="12:12">
      <c r="L973742" s="127"/>
    </row>
    <row r="973743" spans="12:12">
      <c r="L973743" s="127"/>
    </row>
    <row r="973744" spans="12:12">
      <c r="L973744" s="127"/>
    </row>
    <row r="973745" spans="12:12">
      <c r="L973745" s="127"/>
    </row>
    <row r="973746" spans="12:12">
      <c r="L973746" s="127"/>
    </row>
    <row r="973747" spans="12:12">
      <c r="L973747" s="127"/>
    </row>
    <row r="973748" spans="12:12">
      <c r="L973748" s="127"/>
    </row>
    <row r="973749" spans="12:12">
      <c r="L973749" s="127"/>
    </row>
    <row r="973750" spans="12:12">
      <c r="L973750" s="127"/>
    </row>
    <row r="973751" spans="12:12">
      <c r="L973751" s="127"/>
    </row>
    <row r="973752" spans="12:12">
      <c r="L973752" s="127"/>
    </row>
    <row r="973753" spans="12:12">
      <c r="L973753" s="127"/>
    </row>
    <row r="973754" spans="12:12">
      <c r="L973754" s="127"/>
    </row>
    <row r="973755" spans="12:12">
      <c r="L973755" s="127"/>
    </row>
    <row r="973756" spans="12:12">
      <c r="L973756" s="127"/>
    </row>
    <row r="973757" spans="12:12">
      <c r="L973757" s="127"/>
    </row>
    <row r="973758" spans="12:12">
      <c r="L973758" s="127"/>
    </row>
    <row r="973759" spans="12:12">
      <c r="L973759" s="127"/>
    </row>
    <row r="973760" spans="12:12">
      <c r="L973760" s="127"/>
    </row>
    <row r="973761" spans="12:12">
      <c r="L973761" s="127"/>
    </row>
    <row r="973762" spans="12:12">
      <c r="L973762" s="127"/>
    </row>
    <row r="973763" spans="12:12">
      <c r="L973763" s="127"/>
    </row>
    <row r="973764" spans="12:12">
      <c r="L973764" s="127"/>
    </row>
    <row r="973765" spans="12:12">
      <c r="L973765" s="127"/>
    </row>
    <row r="973766" spans="12:12">
      <c r="L973766" s="127"/>
    </row>
    <row r="973767" spans="12:12">
      <c r="L973767" s="127"/>
    </row>
    <row r="973768" spans="12:12">
      <c r="L973768" s="127"/>
    </row>
    <row r="973769" spans="12:12">
      <c r="L973769" s="127"/>
    </row>
    <row r="973770" spans="12:12">
      <c r="L973770" s="127"/>
    </row>
    <row r="973771" spans="12:12">
      <c r="L973771" s="127"/>
    </row>
    <row r="973772" spans="12:12">
      <c r="L973772" s="127"/>
    </row>
    <row r="973773" spans="12:12">
      <c r="L973773" s="127"/>
    </row>
    <row r="973774" spans="12:12">
      <c r="L973774" s="127"/>
    </row>
    <row r="973775" spans="12:12">
      <c r="L973775" s="127"/>
    </row>
    <row r="973776" spans="12:12">
      <c r="L973776" s="127"/>
    </row>
    <row r="973777" spans="12:12">
      <c r="L973777" s="127"/>
    </row>
    <row r="973778" spans="12:12">
      <c r="L973778" s="127"/>
    </row>
    <row r="973779" spans="12:12">
      <c r="L973779" s="127"/>
    </row>
    <row r="973780" spans="12:12">
      <c r="L973780" s="127"/>
    </row>
    <row r="973781" spans="12:12">
      <c r="L973781" s="127"/>
    </row>
    <row r="973782" spans="12:12">
      <c r="L973782" s="127"/>
    </row>
    <row r="973783" spans="12:12">
      <c r="L973783" s="127"/>
    </row>
    <row r="973784" spans="12:12">
      <c r="L973784" s="127"/>
    </row>
    <row r="973785" spans="12:12">
      <c r="L973785" s="127"/>
    </row>
    <row r="973786" spans="12:12">
      <c r="L973786" s="127"/>
    </row>
    <row r="973787" spans="12:12">
      <c r="L973787" s="127"/>
    </row>
    <row r="973788" spans="12:12">
      <c r="L973788" s="127"/>
    </row>
    <row r="973789" spans="12:12">
      <c r="L973789" s="127"/>
    </row>
    <row r="973790" spans="12:12">
      <c r="L973790" s="127"/>
    </row>
    <row r="973791" spans="12:12">
      <c r="L973791" s="127"/>
    </row>
    <row r="973792" spans="12:12">
      <c r="L973792" s="127"/>
    </row>
    <row r="973793" spans="12:12">
      <c r="L973793" s="127"/>
    </row>
    <row r="973794" spans="12:12">
      <c r="L973794" s="127"/>
    </row>
    <row r="973795" spans="12:12">
      <c r="L973795" s="127"/>
    </row>
    <row r="973796" spans="12:12">
      <c r="L973796" s="127"/>
    </row>
    <row r="973797" spans="12:12">
      <c r="L973797" s="127"/>
    </row>
    <row r="973798" spans="12:12">
      <c r="L973798" s="127"/>
    </row>
    <row r="973799" spans="12:12">
      <c r="L973799" s="127"/>
    </row>
    <row r="973800" spans="12:12">
      <c r="L973800" s="127"/>
    </row>
    <row r="973801" spans="12:12">
      <c r="L973801" s="127"/>
    </row>
    <row r="973802" spans="12:12">
      <c r="L973802" s="127"/>
    </row>
    <row r="973803" spans="12:12">
      <c r="L973803" s="127"/>
    </row>
    <row r="973804" spans="12:12">
      <c r="L973804" s="127"/>
    </row>
    <row r="973805" spans="12:12">
      <c r="L973805" s="127"/>
    </row>
    <row r="973806" spans="12:12">
      <c r="L973806" s="127"/>
    </row>
    <row r="973807" spans="12:12">
      <c r="L973807" s="127"/>
    </row>
    <row r="973808" spans="12:12">
      <c r="L973808" s="127"/>
    </row>
    <row r="973809" spans="12:12">
      <c r="L973809" s="127"/>
    </row>
    <row r="973810" spans="12:12">
      <c r="L973810" s="127"/>
    </row>
    <row r="973811" spans="12:12">
      <c r="L973811" s="127"/>
    </row>
    <row r="973812" spans="12:12">
      <c r="L973812" s="127"/>
    </row>
    <row r="973813" spans="12:12">
      <c r="L973813" s="127"/>
    </row>
    <row r="973814" spans="12:12">
      <c r="L973814" s="127"/>
    </row>
    <row r="973815" spans="12:12">
      <c r="L973815" s="127"/>
    </row>
    <row r="973816" spans="12:12">
      <c r="L973816" s="127"/>
    </row>
    <row r="973817" spans="12:12">
      <c r="L973817" s="127"/>
    </row>
    <row r="973818" spans="12:12">
      <c r="L973818" s="127"/>
    </row>
    <row r="973819" spans="12:12">
      <c r="L973819" s="127"/>
    </row>
    <row r="973820" spans="12:12">
      <c r="L973820" s="127"/>
    </row>
    <row r="973821" spans="12:12">
      <c r="L973821" s="127"/>
    </row>
    <row r="973822" spans="12:12">
      <c r="L973822" s="127"/>
    </row>
    <row r="973823" spans="12:12">
      <c r="L973823" s="127"/>
    </row>
    <row r="973824" spans="12:12">
      <c r="L973824" s="127"/>
    </row>
    <row r="973825" spans="12:12">
      <c r="L973825" s="127"/>
    </row>
    <row r="973826" spans="12:12">
      <c r="L973826" s="127"/>
    </row>
    <row r="973827" spans="12:12">
      <c r="L973827" s="127"/>
    </row>
    <row r="973828" spans="12:12">
      <c r="L973828" s="127"/>
    </row>
    <row r="973829" spans="12:12">
      <c r="L973829" s="127"/>
    </row>
    <row r="973830" spans="12:12">
      <c r="L973830" s="127"/>
    </row>
    <row r="973831" spans="12:12">
      <c r="L973831" s="127"/>
    </row>
    <row r="973832" spans="12:12">
      <c r="L973832" s="127"/>
    </row>
    <row r="973833" spans="12:12">
      <c r="L973833" s="127"/>
    </row>
    <row r="973834" spans="12:12">
      <c r="L973834" s="127"/>
    </row>
    <row r="973835" spans="12:12">
      <c r="L973835" s="127"/>
    </row>
    <row r="973836" spans="12:12">
      <c r="L973836" s="127"/>
    </row>
    <row r="973837" spans="12:12">
      <c r="L973837" s="127"/>
    </row>
    <row r="973838" spans="12:12">
      <c r="L973838" s="127"/>
    </row>
    <row r="973839" spans="12:12">
      <c r="L973839" s="127"/>
    </row>
    <row r="973840" spans="12:12">
      <c r="L973840" s="127"/>
    </row>
    <row r="973841" spans="12:12">
      <c r="L973841" s="127"/>
    </row>
    <row r="973842" spans="12:12">
      <c r="L973842" s="127"/>
    </row>
    <row r="973843" spans="12:12">
      <c r="L973843" s="127"/>
    </row>
    <row r="973844" spans="12:12">
      <c r="L973844" s="127"/>
    </row>
    <row r="973845" spans="12:12">
      <c r="L973845" s="127"/>
    </row>
    <row r="973846" spans="12:12">
      <c r="L973846" s="127"/>
    </row>
    <row r="973847" spans="12:12">
      <c r="L973847" s="127"/>
    </row>
    <row r="973848" spans="12:12">
      <c r="L973848" s="127"/>
    </row>
    <row r="973849" spans="12:12">
      <c r="L973849" s="127"/>
    </row>
    <row r="973850" spans="12:12">
      <c r="L973850" s="127"/>
    </row>
    <row r="973851" spans="12:12">
      <c r="L973851" s="127"/>
    </row>
    <row r="973852" spans="12:12">
      <c r="L973852" s="127"/>
    </row>
    <row r="973853" spans="12:12">
      <c r="L973853" s="127"/>
    </row>
    <row r="973854" spans="12:12">
      <c r="L973854" s="127"/>
    </row>
    <row r="973855" spans="12:12">
      <c r="L973855" s="127"/>
    </row>
    <row r="973856" spans="12:12">
      <c r="L973856" s="127"/>
    </row>
    <row r="973857" spans="12:12">
      <c r="L973857" s="127"/>
    </row>
    <row r="973858" spans="12:12">
      <c r="L973858" s="127"/>
    </row>
    <row r="973859" spans="12:12">
      <c r="L973859" s="127"/>
    </row>
    <row r="973860" spans="12:12">
      <c r="L973860" s="127"/>
    </row>
    <row r="973861" spans="12:12">
      <c r="L973861" s="127"/>
    </row>
    <row r="973862" spans="12:12">
      <c r="L973862" s="127"/>
    </row>
    <row r="973863" spans="12:12">
      <c r="L973863" s="127"/>
    </row>
    <row r="973864" spans="12:12">
      <c r="L973864" s="127"/>
    </row>
    <row r="973865" spans="12:12">
      <c r="L973865" s="127"/>
    </row>
    <row r="973866" spans="12:12">
      <c r="L973866" s="127"/>
    </row>
    <row r="973867" spans="12:12">
      <c r="L973867" s="127"/>
    </row>
    <row r="973868" spans="12:12">
      <c r="L973868" s="127"/>
    </row>
    <row r="973869" spans="12:12">
      <c r="L973869" s="127"/>
    </row>
    <row r="973870" spans="12:12">
      <c r="L973870" s="127"/>
    </row>
    <row r="973871" spans="12:12">
      <c r="L973871" s="127"/>
    </row>
    <row r="973872" spans="12:12">
      <c r="L973872" s="127"/>
    </row>
    <row r="973873" spans="12:12">
      <c r="L973873" s="127"/>
    </row>
    <row r="973874" spans="12:12">
      <c r="L973874" s="127"/>
    </row>
    <row r="973875" spans="12:12">
      <c r="L973875" s="127"/>
    </row>
    <row r="973876" spans="12:12">
      <c r="L973876" s="127"/>
    </row>
    <row r="973877" spans="12:12">
      <c r="L973877" s="127"/>
    </row>
    <row r="973878" spans="12:12">
      <c r="L973878" s="127"/>
    </row>
    <row r="973879" spans="12:12">
      <c r="L973879" s="127"/>
    </row>
    <row r="973880" spans="12:12">
      <c r="L973880" s="127"/>
    </row>
    <row r="973881" spans="12:12">
      <c r="L973881" s="127"/>
    </row>
    <row r="973882" spans="12:12">
      <c r="L973882" s="127"/>
    </row>
    <row r="973883" spans="12:12">
      <c r="L973883" s="127"/>
    </row>
    <row r="973884" spans="12:12">
      <c r="L973884" s="127"/>
    </row>
    <row r="973885" spans="12:12">
      <c r="L973885" s="127"/>
    </row>
    <row r="973886" spans="12:12">
      <c r="L973886" s="127"/>
    </row>
    <row r="973887" spans="12:12">
      <c r="L973887" s="127"/>
    </row>
    <row r="973888" spans="12:12">
      <c r="L973888" s="127"/>
    </row>
    <row r="973889" spans="12:12">
      <c r="L973889" s="127"/>
    </row>
    <row r="973890" spans="12:12">
      <c r="L973890" s="127"/>
    </row>
    <row r="973891" spans="12:12">
      <c r="L973891" s="127"/>
    </row>
    <row r="973892" spans="12:12">
      <c r="L973892" s="127"/>
    </row>
    <row r="973893" spans="12:12">
      <c r="L973893" s="127"/>
    </row>
    <row r="973894" spans="12:12">
      <c r="L973894" s="127"/>
    </row>
    <row r="973895" spans="12:12">
      <c r="L973895" s="127"/>
    </row>
    <row r="973896" spans="12:12">
      <c r="L973896" s="127"/>
    </row>
    <row r="973897" spans="12:12">
      <c r="L973897" s="127"/>
    </row>
    <row r="973898" spans="12:12">
      <c r="L973898" s="127"/>
    </row>
    <row r="973899" spans="12:12">
      <c r="L973899" s="127"/>
    </row>
    <row r="973900" spans="12:12">
      <c r="L973900" s="127"/>
    </row>
    <row r="973901" spans="12:12">
      <c r="L973901" s="127"/>
    </row>
    <row r="973902" spans="12:12">
      <c r="L973902" s="127"/>
    </row>
    <row r="973903" spans="12:12">
      <c r="L973903" s="127"/>
    </row>
    <row r="973904" spans="12:12">
      <c r="L973904" s="127"/>
    </row>
    <row r="973905" spans="12:12">
      <c r="L973905" s="127"/>
    </row>
    <row r="973906" spans="12:12">
      <c r="L973906" s="127"/>
    </row>
    <row r="973907" spans="12:12">
      <c r="L973907" s="127"/>
    </row>
    <row r="973908" spans="12:12">
      <c r="L973908" s="127"/>
    </row>
    <row r="973909" spans="12:12">
      <c r="L973909" s="127"/>
    </row>
    <row r="973910" spans="12:12">
      <c r="L973910" s="127"/>
    </row>
    <row r="973911" spans="12:12">
      <c r="L973911" s="127"/>
    </row>
    <row r="973912" spans="12:12">
      <c r="L973912" s="127"/>
    </row>
    <row r="973913" spans="12:12">
      <c r="L973913" s="127"/>
    </row>
    <row r="973914" spans="12:12">
      <c r="L973914" s="127"/>
    </row>
    <row r="973915" spans="12:12">
      <c r="L973915" s="127"/>
    </row>
    <row r="973916" spans="12:12">
      <c r="L973916" s="127"/>
    </row>
    <row r="973917" spans="12:12">
      <c r="L973917" s="127"/>
    </row>
    <row r="973918" spans="12:12">
      <c r="L973918" s="127"/>
    </row>
    <row r="973919" spans="12:12">
      <c r="L973919" s="127"/>
    </row>
    <row r="973920" spans="12:12">
      <c r="L973920" s="127"/>
    </row>
    <row r="973921" spans="12:12">
      <c r="L973921" s="127"/>
    </row>
    <row r="973922" spans="12:12">
      <c r="L973922" s="127"/>
    </row>
    <row r="973923" spans="12:12">
      <c r="L973923" s="127"/>
    </row>
    <row r="973924" spans="12:12">
      <c r="L973924" s="127"/>
    </row>
    <row r="973925" spans="12:12">
      <c r="L973925" s="127"/>
    </row>
    <row r="973926" spans="12:12">
      <c r="L973926" s="127"/>
    </row>
    <row r="973927" spans="12:12">
      <c r="L973927" s="127"/>
    </row>
    <row r="973928" spans="12:12">
      <c r="L973928" s="127"/>
    </row>
    <row r="973929" spans="12:12">
      <c r="L973929" s="127"/>
    </row>
    <row r="973930" spans="12:12">
      <c r="L973930" s="127"/>
    </row>
    <row r="973931" spans="12:12">
      <c r="L973931" s="127"/>
    </row>
    <row r="973932" spans="12:12">
      <c r="L973932" s="127"/>
    </row>
    <row r="973933" spans="12:12">
      <c r="L973933" s="127"/>
    </row>
    <row r="973934" spans="12:12">
      <c r="L973934" s="127"/>
    </row>
    <row r="973935" spans="12:12">
      <c r="L973935" s="127"/>
    </row>
    <row r="973936" spans="12:12">
      <c r="L973936" s="127"/>
    </row>
    <row r="973937" spans="12:12">
      <c r="L973937" s="127"/>
    </row>
    <row r="973938" spans="12:12">
      <c r="L973938" s="127"/>
    </row>
    <row r="973939" spans="12:12">
      <c r="L973939" s="127"/>
    </row>
    <row r="973940" spans="12:12">
      <c r="L973940" s="127"/>
    </row>
    <row r="973941" spans="12:12">
      <c r="L973941" s="127"/>
    </row>
    <row r="973942" spans="12:12">
      <c r="L973942" s="127"/>
    </row>
    <row r="973943" spans="12:12">
      <c r="L973943" s="127"/>
    </row>
    <row r="973944" spans="12:12">
      <c r="L973944" s="127"/>
    </row>
    <row r="973945" spans="12:12">
      <c r="L973945" s="127"/>
    </row>
    <row r="973946" spans="12:12">
      <c r="L973946" s="127"/>
    </row>
    <row r="973947" spans="12:12">
      <c r="L973947" s="127"/>
    </row>
    <row r="973948" spans="12:12">
      <c r="L973948" s="127"/>
    </row>
    <row r="973949" spans="12:12">
      <c r="L973949" s="127"/>
    </row>
    <row r="973950" spans="12:12">
      <c r="L973950" s="127"/>
    </row>
    <row r="973951" spans="12:12">
      <c r="L973951" s="127"/>
    </row>
    <row r="973952" spans="12:12">
      <c r="L973952" s="127"/>
    </row>
    <row r="973953" spans="12:12">
      <c r="L973953" s="127"/>
    </row>
    <row r="973954" spans="12:12">
      <c r="L973954" s="127"/>
    </row>
    <row r="973955" spans="12:12">
      <c r="L973955" s="127"/>
    </row>
    <row r="973956" spans="12:12">
      <c r="L973956" s="127"/>
    </row>
    <row r="973957" spans="12:12">
      <c r="L973957" s="127"/>
    </row>
    <row r="973958" spans="12:12">
      <c r="L973958" s="127"/>
    </row>
    <row r="973959" spans="12:12">
      <c r="L973959" s="127"/>
    </row>
    <row r="973960" spans="12:12">
      <c r="L973960" s="127"/>
    </row>
    <row r="973961" spans="12:12">
      <c r="L973961" s="127"/>
    </row>
    <row r="973962" spans="12:12">
      <c r="L973962" s="127"/>
    </row>
    <row r="973963" spans="12:12">
      <c r="L973963" s="127"/>
    </row>
    <row r="973964" spans="12:12">
      <c r="L973964" s="127"/>
    </row>
    <row r="973965" spans="12:12">
      <c r="L973965" s="127"/>
    </row>
    <row r="973966" spans="12:12">
      <c r="L973966" s="127"/>
    </row>
    <row r="973967" spans="12:12">
      <c r="L973967" s="127"/>
    </row>
    <row r="973968" spans="12:12">
      <c r="L973968" s="127"/>
    </row>
    <row r="973969" spans="12:12">
      <c r="L973969" s="127"/>
    </row>
    <row r="973970" spans="12:12">
      <c r="L973970" s="127"/>
    </row>
    <row r="973971" spans="12:12">
      <c r="L973971" s="127"/>
    </row>
    <row r="973972" spans="12:12">
      <c r="L973972" s="127"/>
    </row>
    <row r="973973" spans="12:12">
      <c r="L973973" s="127"/>
    </row>
    <row r="973974" spans="12:12">
      <c r="L973974" s="127"/>
    </row>
    <row r="973975" spans="12:12">
      <c r="L973975" s="127"/>
    </row>
    <row r="973976" spans="12:12">
      <c r="L973976" s="127"/>
    </row>
    <row r="973977" spans="12:12">
      <c r="L973977" s="127"/>
    </row>
    <row r="973978" spans="12:12">
      <c r="L973978" s="127"/>
    </row>
    <row r="973979" spans="12:12">
      <c r="L973979" s="127"/>
    </row>
    <row r="973980" spans="12:12">
      <c r="L973980" s="127"/>
    </row>
    <row r="973981" spans="12:12">
      <c r="L973981" s="127"/>
    </row>
    <row r="973982" spans="12:12">
      <c r="L973982" s="127"/>
    </row>
    <row r="973983" spans="12:12">
      <c r="L973983" s="127"/>
    </row>
    <row r="973984" spans="12:12">
      <c r="L973984" s="127"/>
    </row>
    <row r="973985" spans="12:12">
      <c r="L973985" s="127"/>
    </row>
    <row r="973986" spans="12:12">
      <c r="L973986" s="127"/>
    </row>
    <row r="973987" spans="12:12">
      <c r="L973987" s="127"/>
    </row>
    <row r="973988" spans="12:12">
      <c r="L973988" s="127"/>
    </row>
    <row r="973989" spans="12:12">
      <c r="L973989" s="127"/>
    </row>
    <row r="973990" spans="12:12">
      <c r="L973990" s="127"/>
    </row>
    <row r="973991" spans="12:12">
      <c r="L973991" s="127"/>
    </row>
    <row r="973992" spans="12:12">
      <c r="L973992" s="127"/>
    </row>
    <row r="973993" spans="12:12">
      <c r="L973993" s="127"/>
    </row>
    <row r="973994" spans="12:12">
      <c r="L973994" s="127"/>
    </row>
    <row r="973995" spans="12:12">
      <c r="L973995" s="127"/>
    </row>
    <row r="973996" spans="12:12">
      <c r="L973996" s="127"/>
    </row>
    <row r="973997" spans="12:12">
      <c r="L973997" s="127"/>
    </row>
    <row r="973998" spans="12:12">
      <c r="L973998" s="127"/>
    </row>
    <row r="973999" spans="12:12">
      <c r="L973999" s="127"/>
    </row>
    <row r="974000" spans="12:12">
      <c r="L974000" s="127"/>
    </row>
    <row r="974001" spans="12:12">
      <c r="L974001" s="127"/>
    </row>
    <row r="974002" spans="12:12">
      <c r="L974002" s="127"/>
    </row>
    <row r="974003" spans="12:12">
      <c r="L974003" s="127"/>
    </row>
    <row r="974004" spans="12:12">
      <c r="L974004" s="127"/>
    </row>
    <row r="974005" spans="12:12">
      <c r="L974005" s="127"/>
    </row>
    <row r="974006" spans="12:12">
      <c r="L974006" s="127"/>
    </row>
    <row r="974007" spans="12:12">
      <c r="L974007" s="127"/>
    </row>
    <row r="974008" spans="12:12">
      <c r="L974008" s="127"/>
    </row>
    <row r="974009" spans="12:12">
      <c r="L974009" s="127"/>
    </row>
    <row r="974010" spans="12:12">
      <c r="L974010" s="127"/>
    </row>
    <row r="974011" spans="12:12">
      <c r="L974011" s="127"/>
    </row>
    <row r="974012" spans="12:12">
      <c r="L974012" s="127"/>
    </row>
    <row r="974013" spans="12:12">
      <c r="L974013" s="127"/>
    </row>
    <row r="974014" spans="12:12">
      <c r="L974014" s="127"/>
    </row>
    <row r="974015" spans="12:12">
      <c r="L974015" s="127"/>
    </row>
    <row r="974016" spans="12:12">
      <c r="L974016" s="127"/>
    </row>
    <row r="974017" spans="12:12">
      <c r="L974017" s="127"/>
    </row>
    <row r="974018" spans="12:12">
      <c r="L974018" s="127"/>
    </row>
    <row r="974019" spans="12:12">
      <c r="L974019" s="127"/>
    </row>
    <row r="974020" spans="12:12">
      <c r="L974020" s="127"/>
    </row>
    <row r="974021" spans="12:12">
      <c r="L974021" s="127"/>
    </row>
    <row r="974022" spans="12:12">
      <c r="L974022" s="127"/>
    </row>
    <row r="974023" spans="12:12">
      <c r="L974023" s="127"/>
    </row>
    <row r="974024" spans="12:12">
      <c r="L974024" s="127"/>
    </row>
    <row r="974025" spans="12:12">
      <c r="L974025" s="127"/>
    </row>
    <row r="974026" spans="12:12">
      <c r="L974026" s="127"/>
    </row>
    <row r="974027" spans="12:12">
      <c r="L974027" s="127"/>
    </row>
    <row r="974028" spans="12:12">
      <c r="L974028" s="127"/>
    </row>
    <row r="974029" spans="12:12">
      <c r="L974029" s="127"/>
    </row>
    <row r="974030" spans="12:12">
      <c r="L974030" s="127"/>
    </row>
    <row r="974031" spans="12:12">
      <c r="L974031" s="127"/>
    </row>
    <row r="974032" spans="12:12">
      <c r="L974032" s="127"/>
    </row>
    <row r="974033" spans="12:12">
      <c r="L974033" s="127"/>
    </row>
    <row r="974034" spans="12:12">
      <c r="L974034" s="127"/>
    </row>
    <row r="974035" spans="12:12">
      <c r="L974035" s="127"/>
    </row>
    <row r="974036" spans="12:12">
      <c r="L974036" s="127"/>
    </row>
    <row r="974037" spans="12:12">
      <c r="L974037" s="127"/>
    </row>
    <row r="974038" spans="12:12">
      <c r="L974038" s="127"/>
    </row>
    <row r="974039" spans="12:12">
      <c r="L974039" s="127"/>
    </row>
    <row r="974040" spans="12:12">
      <c r="L974040" s="127"/>
    </row>
    <row r="974041" spans="12:12">
      <c r="L974041" s="127"/>
    </row>
    <row r="974042" spans="12:12">
      <c r="L974042" s="127"/>
    </row>
    <row r="974043" spans="12:12">
      <c r="L974043" s="127"/>
    </row>
    <row r="974044" spans="12:12">
      <c r="L974044" s="127"/>
    </row>
    <row r="974045" spans="12:12">
      <c r="L974045" s="127"/>
    </row>
    <row r="974046" spans="12:12">
      <c r="L974046" s="127"/>
    </row>
    <row r="974047" spans="12:12">
      <c r="L974047" s="127"/>
    </row>
    <row r="974048" spans="12:12">
      <c r="L974048" s="127"/>
    </row>
    <row r="974049" spans="12:12">
      <c r="L974049" s="127"/>
    </row>
    <row r="974050" spans="12:12">
      <c r="L974050" s="127"/>
    </row>
    <row r="974051" spans="12:12">
      <c r="L974051" s="127"/>
    </row>
    <row r="974052" spans="12:12">
      <c r="L974052" s="127"/>
    </row>
    <row r="974053" spans="12:12">
      <c r="L974053" s="127"/>
    </row>
    <row r="974054" spans="12:12">
      <c r="L974054" s="127"/>
    </row>
    <row r="974055" spans="12:12">
      <c r="L974055" s="127"/>
    </row>
    <row r="974056" spans="12:12">
      <c r="L974056" s="127"/>
    </row>
    <row r="974057" spans="12:12">
      <c r="L974057" s="127"/>
    </row>
    <row r="974058" spans="12:12">
      <c r="L974058" s="127"/>
    </row>
    <row r="974059" spans="12:12">
      <c r="L974059" s="127"/>
    </row>
    <row r="974060" spans="12:12">
      <c r="L974060" s="127"/>
    </row>
    <row r="974061" spans="12:12">
      <c r="L974061" s="127"/>
    </row>
    <row r="974062" spans="12:12">
      <c r="L974062" s="127"/>
    </row>
    <row r="974063" spans="12:12">
      <c r="L974063" s="127"/>
    </row>
    <row r="974064" spans="12:12">
      <c r="L974064" s="127"/>
    </row>
    <row r="974065" spans="12:12">
      <c r="L974065" s="127"/>
    </row>
    <row r="974066" spans="12:12">
      <c r="L974066" s="127"/>
    </row>
    <row r="974067" spans="12:12">
      <c r="L974067" s="127"/>
    </row>
    <row r="974068" spans="12:12">
      <c r="L974068" s="127"/>
    </row>
    <row r="974069" spans="12:12">
      <c r="L974069" s="127"/>
    </row>
    <row r="974070" spans="12:12">
      <c r="L974070" s="127"/>
    </row>
    <row r="974071" spans="12:12">
      <c r="L974071" s="127"/>
    </row>
    <row r="974072" spans="12:12">
      <c r="L974072" s="127"/>
    </row>
    <row r="974073" spans="12:12">
      <c r="L974073" s="127"/>
    </row>
    <row r="974074" spans="12:12">
      <c r="L974074" s="127"/>
    </row>
    <row r="974075" spans="12:12">
      <c r="L974075" s="127"/>
    </row>
    <row r="974076" spans="12:12">
      <c r="L974076" s="127"/>
    </row>
    <row r="974077" spans="12:12">
      <c r="L974077" s="127"/>
    </row>
    <row r="974078" spans="12:12">
      <c r="L974078" s="127"/>
    </row>
    <row r="974079" spans="12:12">
      <c r="L974079" s="127"/>
    </row>
    <row r="974080" spans="12:12">
      <c r="L974080" s="127"/>
    </row>
    <row r="974081" spans="12:12">
      <c r="L974081" s="127"/>
    </row>
    <row r="974082" spans="12:12">
      <c r="L974082" s="127"/>
    </row>
    <row r="974083" spans="12:12">
      <c r="L974083" s="127"/>
    </row>
    <row r="974084" spans="12:12">
      <c r="L974084" s="127"/>
    </row>
    <row r="974085" spans="12:12">
      <c r="L974085" s="127"/>
    </row>
    <row r="974086" spans="12:12">
      <c r="L974086" s="127"/>
    </row>
    <row r="974087" spans="12:12">
      <c r="L974087" s="127"/>
    </row>
    <row r="974088" spans="12:12">
      <c r="L974088" s="127"/>
    </row>
    <row r="974089" spans="12:12">
      <c r="L974089" s="127"/>
    </row>
    <row r="974090" spans="12:12">
      <c r="L974090" s="127"/>
    </row>
    <row r="974091" spans="12:12">
      <c r="L974091" s="127"/>
    </row>
    <row r="974092" spans="12:12">
      <c r="L974092" s="127"/>
    </row>
    <row r="974093" spans="12:12">
      <c r="L974093" s="127"/>
    </row>
    <row r="974094" spans="12:12">
      <c r="L974094" s="127"/>
    </row>
    <row r="974095" spans="12:12">
      <c r="L974095" s="127"/>
    </row>
    <row r="974096" spans="12:12">
      <c r="L974096" s="127"/>
    </row>
    <row r="974097" spans="12:12">
      <c r="L974097" s="127"/>
    </row>
    <row r="974098" spans="12:12">
      <c r="L974098" s="127"/>
    </row>
    <row r="974099" spans="12:12">
      <c r="L974099" s="127"/>
    </row>
    <row r="974100" spans="12:12">
      <c r="L974100" s="127"/>
    </row>
    <row r="974101" spans="12:12">
      <c r="L974101" s="127"/>
    </row>
    <row r="974102" spans="12:12">
      <c r="L974102" s="127"/>
    </row>
    <row r="974103" spans="12:12">
      <c r="L974103" s="127"/>
    </row>
    <row r="974104" spans="12:12">
      <c r="L974104" s="127"/>
    </row>
    <row r="974105" spans="12:12">
      <c r="L974105" s="127"/>
    </row>
    <row r="974106" spans="12:12">
      <c r="L974106" s="127"/>
    </row>
    <row r="974107" spans="12:12">
      <c r="L974107" s="127"/>
    </row>
    <row r="974108" spans="12:12">
      <c r="L974108" s="127"/>
    </row>
    <row r="974109" spans="12:12">
      <c r="L974109" s="127"/>
    </row>
    <row r="974110" spans="12:12">
      <c r="L974110" s="127"/>
    </row>
    <row r="974111" spans="12:12">
      <c r="L974111" s="127"/>
    </row>
    <row r="974112" spans="12:12">
      <c r="L974112" s="127"/>
    </row>
    <row r="974113" spans="12:12">
      <c r="L974113" s="127"/>
    </row>
    <row r="974114" spans="12:12">
      <c r="L974114" s="127"/>
    </row>
    <row r="974115" spans="12:12">
      <c r="L974115" s="127"/>
    </row>
    <row r="974116" spans="12:12">
      <c r="L974116" s="127"/>
    </row>
    <row r="974117" spans="12:12">
      <c r="L974117" s="127"/>
    </row>
    <row r="974118" spans="12:12">
      <c r="L974118" s="127"/>
    </row>
    <row r="974119" spans="12:12">
      <c r="L974119" s="127"/>
    </row>
    <row r="974120" spans="12:12">
      <c r="L974120" s="127"/>
    </row>
    <row r="974121" spans="12:12">
      <c r="L974121" s="127"/>
    </row>
    <row r="974122" spans="12:12">
      <c r="L974122" s="127"/>
    </row>
    <row r="974123" spans="12:12">
      <c r="L974123" s="127"/>
    </row>
    <row r="974124" spans="12:12">
      <c r="L974124" s="127"/>
    </row>
    <row r="974125" spans="12:12">
      <c r="L974125" s="127"/>
    </row>
    <row r="974126" spans="12:12">
      <c r="L974126" s="127"/>
    </row>
    <row r="974127" spans="12:12">
      <c r="L974127" s="127"/>
    </row>
    <row r="974128" spans="12:12">
      <c r="L974128" s="127"/>
    </row>
    <row r="974129" spans="12:12">
      <c r="L974129" s="127"/>
    </row>
    <row r="974130" spans="12:12">
      <c r="L974130" s="127"/>
    </row>
    <row r="974131" spans="12:12">
      <c r="L974131" s="127"/>
    </row>
    <row r="974132" spans="12:12">
      <c r="L974132" s="127"/>
    </row>
    <row r="974133" spans="12:12">
      <c r="L974133" s="127"/>
    </row>
    <row r="974134" spans="12:12">
      <c r="L974134" s="127"/>
    </row>
    <row r="974135" spans="12:12">
      <c r="L974135" s="127"/>
    </row>
    <row r="974136" spans="12:12">
      <c r="L974136" s="127"/>
    </row>
    <row r="974137" spans="12:12">
      <c r="L974137" s="127"/>
    </row>
    <row r="974138" spans="12:12">
      <c r="L974138" s="127"/>
    </row>
    <row r="974139" spans="12:12">
      <c r="L974139" s="127"/>
    </row>
    <row r="974140" spans="12:12">
      <c r="L974140" s="127"/>
    </row>
    <row r="974141" spans="12:12">
      <c r="L974141" s="127"/>
    </row>
    <row r="974142" spans="12:12">
      <c r="L974142" s="127"/>
    </row>
    <row r="974143" spans="12:12">
      <c r="L974143" s="127"/>
    </row>
    <row r="974144" spans="12:12">
      <c r="L974144" s="127"/>
    </row>
    <row r="974145" spans="12:12">
      <c r="L974145" s="127"/>
    </row>
    <row r="974146" spans="12:12">
      <c r="L974146" s="127"/>
    </row>
    <row r="974147" spans="12:12">
      <c r="L974147" s="127"/>
    </row>
    <row r="974148" spans="12:12">
      <c r="L974148" s="127"/>
    </row>
    <row r="974149" spans="12:12">
      <c r="L974149" s="127"/>
    </row>
    <row r="974150" spans="12:12">
      <c r="L974150" s="127"/>
    </row>
    <row r="974151" spans="12:12">
      <c r="L974151" s="127"/>
    </row>
    <row r="974152" spans="12:12">
      <c r="L974152" s="127"/>
    </row>
    <row r="974153" spans="12:12">
      <c r="L974153" s="127"/>
    </row>
    <row r="974154" spans="12:12">
      <c r="L974154" s="127"/>
    </row>
    <row r="974155" spans="12:12">
      <c r="L974155" s="127"/>
    </row>
    <row r="974156" spans="12:12">
      <c r="L974156" s="127"/>
    </row>
    <row r="974157" spans="12:12">
      <c r="L974157" s="127"/>
    </row>
    <row r="974158" spans="12:12">
      <c r="L974158" s="127"/>
    </row>
    <row r="974159" spans="12:12">
      <c r="L974159" s="127"/>
    </row>
    <row r="974160" spans="12:12">
      <c r="L974160" s="127"/>
    </row>
    <row r="974161" spans="12:12">
      <c r="L974161" s="127"/>
    </row>
    <row r="974162" spans="12:12">
      <c r="L974162" s="127"/>
    </row>
    <row r="974163" spans="12:12">
      <c r="L974163" s="127"/>
    </row>
    <row r="974164" spans="12:12">
      <c r="L974164" s="127"/>
    </row>
    <row r="974165" spans="12:12">
      <c r="L974165" s="127"/>
    </row>
    <row r="974166" spans="12:12">
      <c r="L974166" s="127"/>
    </row>
    <row r="974167" spans="12:12">
      <c r="L974167" s="127"/>
    </row>
    <row r="974168" spans="12:12">
      <c r="L974168" s="127"/>
    </row>
    <row r="974169" spans="12:12">
      <c r="L974169" s="127"/>
    </row>
    <row r="974170" spans="12:12">
      <c r="L974170" s="127"/>
    </row>
    <row r="974171" spans="12:12">
      <c r="L974171" s="127"/>
    </row>
    <row r="974172" spans="12:12">
      <c r="L974172" s="127"/>
    </row>
    <row r="974173" spans="12:12">
      <c r="L974173" s="127"/>
    </row>
    <row r="974174" spans="12:12">
      <c r="L974174" s="127"/>
    </row>
    <row r="974175" spans="12:12">
      <c r="L974175" s="127"/>
    </row>
    <row r="974176" spans="12:12">
      <c r="L974176" s="127"/>
    </row>
    <row r="974177" spans="12:12">
      <c r="L974177" s="127"/>
    </row>
    <row r="974178" spans="12:12">
      <c r="L974178" s="127"/>
    </row>
    <row r="974179" spans="12:12">
      <c r="L974179" s="127"/>
    </row>
    <row r="974180" spans="12:12">
      <c r="L974180" s="127"/>
    </row>
    <row r="974181" spans="12:12">
      <c r="L974181" s="127"/>
    </row>
    <row r="974182" spans="12:12">
      <c r="L974182" s="127"/>
    </row>
    <row r="974183" spans="12:12">
      <c r="L974183" s="127"/>
    </row>
    <row r="974184" spans="12:12">
      <c r="L974184" s="127"/>
    </row>
    <row r="974185" spans="12:12">
      <c r="L974185" s="127"/>
    </row>
    <row r="974186" spans="12:12">
      <c r="L974186" s="127"/>
    </row>
    <row r="974187" spans="12:12">
      <c r="L974187" s="127"/>
    </row>
    <row r="974188" spans="12:12">
      <c r="L974188" s="127"/>
    </row>
    <row r="974189" spans="12:12">
      <c r="L974189" s="127"/>
    </row>
    <row r="974190" spans="12:12">
      <c r="L974190" s="127"/>
    </row>
    <row r="974191" spans="12:12">
      <c r="L974191" s="127"/>
    </row>
    <row r="974192" spans="12:12">
      <c r="L974192" s="127"/>
    </row>
    <row r="974193" spans="12:12">
      <c r="L974193" s="127"/>
    </row>
    <row r="974194" spans="12:12">
      <c r="L974194" s="127"/>
    </row>
    <row r="974195" spans="12:12">
      <c r="L974195" s="127"/>
    </row>
    <row r="974196" spans="12:12">
      <c r="L974196" s="127"/>
    </row>
    <row r="974197" spans="12:12">
      <c r="L974197" s="127"/>
    </row>
    <row r="974198" spans="12:12">
      <c r="L974198" s="127"/>
    </row>
    <row r="974199" spans="12:12">
      <c r="L974199" s="127"/>
    </row>
    <row r="974200" spans="12:12">
      <c r="L974200" s="127"/>
    </row>
    <row r="974201" spans="12:12">
      <c r="L974201" s="127"/>
    </row>
    <row r="974202" spans="12:12">
      <c r="L974202" s="127"/>
    </row>
    <row r="974203" spans="12:12">
      <c r="L974203" s="127"/>
    </row>
    <row r="974204" spans="12:12">
      <c r="L974204" s="127"/>
    </row>
    <row r="974205" spans="12:12">
      <c r="L974205" s="127"/>
    </row>
    <row r="974206" spans="12:12">
      <c r="L974206" s="127"/>
    </row>
    <row r="974207" spans="12:12">
      <c r="L974207" s="127"/>
    </row>
    <row r="974208" spans="12:12">
      <c r="L974208" s="127"/>
    </row>
    <row r="974209" spans="12:12">
      <c r="L974209" s="127"/>
    </row>
    <row r="974210" spans="12:12">
      <c r="L974210" s="127"/>
    </row>
    <row r="974211" spans="12:12">
      <c r="L974211" s="127"/>
    </row>
    <row r="974212" spans="12:12">
      <c r="L974212" s="127"/>
    </row>
    <row r="974213" spans="12:12">
      <c r="L974213" s="127"/>
    </row>
    <row r="974214" spans="12:12">
      <c r="L974214" s="127"/>
    </row>
    <row r="974215" spans="12:12">
      <c r="L974215" s="127"/>
    </row>
    <row r="974216" spans="12:12">
      <c r="L974216" s="127"/>
    </row>
    <row r="974217" spans="12:12">
      <c r="L974217" s="127"/>
    </row>
    <row r="974218" spans="12:12">
      <c r="L974218" s="127"/>
    </row>
    <row r="974219" spans="12:12">
      <c r="L974219" s="127"/>
    </row>
    <row r="974220" spans="12:12">
      <c r="L974220" s="127"/>
    </row>
    <row r="974221" spans="12:12">
      <c r="L974221" s="127"/>
    </row>
    <row r="974222" spans="12:12">
      <c r="L974222" s="127"/>
    </row>
    <row r="974223" spans="12:12">
      <c r="L974223" s="127"/>
    </row>
    <row r="974224" spans="12:12">
      <c r="L974224" s="127"/>
    </row>
    <row r="974225" spans="12:12">
      <c r="L974225" s="127"/>
    </row>
    <row r="974226" spans="12:12">
      <c r="L974226" s="127"/>
    </row>
    <row r="974227" spans="12:12">
      <c r="L974227" s="127"/>
    </row>
    <row r="974228" spans="12:12">
      <c r="L974228" s="127"/>
    </row>
    <row r="974229" spans="12:12">
      <c r="L974229" s="127"/>
    </row>
    <row r="974230" spans="12:12">
      <c r="L974230" s="127"/>
    </row>
    <row r="974231" spans="12:12">
      <c r="L974231" s="127"/>
    </row>
    <row r="974232" spans="12:12">
      <c r="L974232" s="127"/>
    </row>
    <row r="974233" spans="12:12">
      <c r="L974233" s="127"/>
    </row>
    <row r="974234" spans="12:12">
      <c r="L974234" s="127"/>
    </row>
    <row r="974235" spans="12:12">
      <c r="L974235" s="127"/>
    </row>
    <row r="974236" spans="12:12">
      <c r="L974236" s="127"/>
    </row>
    <row r="974237" spans="12:12">
      <c r="L974237" s="127"/>
    </row>
    <row r="974238" spans="12:12">
      <c r="L974238" s="127"/>
    </row>
    <row r="974239" spans="12:12">
      <c r="L974239" s="127"/>
    </row>
    <row r="974240" spans="12:12">
      <c r="L974240" s="127"/>
    </row>
    <row r="974241" spans="12:12">
      <c r="L974241" s="127"/>
    </row>
    <row r="974242" spans="12:12">
      <c r="L974242" s="127"/>
    </row>
    <row r="974243" spans="12:12">
      <c r="L974243" s="127"/>
    </row>
    <row r="974244" spans="12:12">
      <c r="L974244" s="127"/>
    </row>
    <row r="974245" spans="12:12">
      <c r="L974245" s="127"/>
    </row>
    <row r="974246" spans="12:12">
      <c r="L974246" s="127"/>
    </row>
    <row r="974247" spans="12:12">
      <c r="L974247" s="127"/>
    </row>
    <row r="974248" spans="12:12">
      <c r="L974248" s="127"/>
    </row>
    <row r="974249" spans="12:12">
      <c r="L974249" s="127"/>
    </row>
    <row r="974250" spans="12:12">
      <c r="L974250" s="127"/>
    </row>
    <row r="974251" spans="12:12">
      <c r="L974251" s="127"/>
    </row>
    <row r="974252" spans="12:12">
      <c r="L974252" s="127"/>
    </row>
    <row r="974253" spans="12:12">
      <c r="L974253" s="127"/>
    </row>
    <row r="974254" spans="12:12">
      <c r="L974254" s="127"/>
    </row>
    <row r="974255" spans="12:12">
      <c r="L974255" s="127"/>
    </row>
    <row r="974256" spans="12:12">
      <c r="L974256" s="127"/>
    </row>
    <row r="974257" spans="12:12">
      <c r="L974257" s="127"/>
    </row>
    <row r="974258" spans="12:12">
      <c r="L974258" s="127"/>
    </row>
    <row r="974259" spans="12:12">
      <c r="L974259" s="127"/>
    </row>
    <row r="974260" spans="12:12">
      <c r="L974260" s="127"/>
    </row>
    <row r="974261" spans="12:12">
      <c r="L974261" s="127"/>
    </row>
    <row r="974262" spans="12:12">
      <c r="L974262" s="127"/>
    </row>
    <row r="974263" spans="12:12">
      <c r="L974263" s="127"/>
    </row>
    <row r="974264" spans="12:12">
      <c r="L974264" s="127"/>
    </row>
    <row r="974265" spans="12:12">
      <c r="L974265" s="127"/>
    </row>
    <row r="974266" spans="12:12">
      <c r="L974266" s="127"/>
    </row>
    <row r="974267" spans="12:12">
      <c r="L974267" s="127"/>
    </row>
    <row r="974268" spans="12:12">
      <c r="L974268" s="127"/>
    </row>
    <row r="974269" spans="12:12">
      <c r="L974269" s="127"/>
    </row>
    <row r="974270" spans="12:12">
      <c r="L974270" s="127"/>
    </row>
    <row r="974271" spans="12:12">
      <c r="L974271" s="127"/>
    </row>
    <row r="974272" spans="12:12">
      <c r="L974272" s="127"/>
    </row>
    <row r="974273" spans="12:12">
      <c r="L974273" s="127"/>
    </row>
    <row r="974274" spans="12:12">
      <c r="L974274" s="127"/>
    </row>
    <row r="974275" spans="12:12">
      <c r="L974275" s="127"/>
    </row>
    <row r="974276" spans="12:12">
      <c r="L974276" s="127"/>
    </row>
    <row r="974277" spans="12:12">
      <c r="L974277" s="127"/>
    </row>
    <row r="974278" spans="12:12">
      <c r="L974278" s="127"/>
    </row>
    <row r="974279" spans="12:12">
      <c r="L974279" s="127"/>
    </row>
    <row r="974280" spans="12:12">
      <c r="L974280" s="127"/>
    </row>
    <row r="974281" spans="12:12">
      <c r="L974281" s="127"/>
    </row>
    <row r="974282" spans="12:12">
      <c r="L974282" s="127"/>
    </row>
    <row r="974283" spans="12:12">
      <c r="L974283" s="127"/>
    </row>
    <row r="974284" spans="12:12">
      <c r="L974284" s="127"/>
    </row>
    <row r="974285" spans="12:12">
      <c r="L974285" s="127"/>
    </row>
    <row r="974286" spans="12:12">
      <c r="L974286" s="127"/>
    </row>
    <row r="974287" spans="12:12">
      <c r="L974287" s="127"/>
    </row>
    <row r="974288" spans="12:12">
      <c r="L974288" s="127"/>
    </row>
    <row r="974289" spans="12:12">
      <c r="L974289" s="127"/>
    </row>
    <row r="974290" spans="12:12">
      <c r="L974290" s="127"/>
    </row>
    <row r="974291" spans="12:12">
      <c r="L974291" s="127"/>
    </row>
    <row r="974292" spans="12:12">
      <c r="L974292" s="127"/>
    </row>
    <row r="974293" spans="12:12">
      <c r="L974293" s="127"/>
    </row>
    <row r="974294" spans="12:12">
      <c r="L974294" s="127"/>
    </row>
    <row r="974295" spans="12:12">
      <c r="L974295" s="127"/>
    </row>
    <row r="974296" spans="12:12">
      <c r="L974296" s="127"/>
    </row>
    <row r="974297" spans="12:12">
      <c r="L974297" s="127"/>
    </row>
    <row r="974298" spans="12:12">
      <c r="L974298" s="127"/>
    </row>
    <row r="974299" spans="12:12">
      <c r="L974299" s="127"/>
    </row>
    <row r="974300" spans="12:12">
      <c r="L974300" s="127"/>
    </row>
    <row r="974301" spans="12:12">
      <c r="L974301" s="127"/>
    </row>
    <row r="974302" spans="12:12">
      <c r="L974302" s="127"/>
    </row>
    <row r="974303" spans="12:12">
      <c r="L974303" s="127"/>
    </row>
    <row r="974304" spans="12:12">
      <c r="L974304" s="127"/>
    </row>
    <row r="974305" spans="12:12">
      <c r="L974305" s="127"/>
    </row>
    <row r="974306" spans="12:12">
      <c r="L974306" s="127"/>
    </row>
    <row r="974307" spans="12:12">
      <c r="L974307" s="127"/>
    </row>
    <row r="974308" spans="12:12">
      <c r="L974308" s="127"/>
    </row>
    <row r="974309" spans="12:12">
      <c r="L974309" s="127"/>
    </row>
    <row r="974310" spans="12:12">
      <c r="L974310" s="127"/>
    </row>
    <row r="974311" spans="12:12">
      <c r="L974311" s="127"/>
    </row>
    <row r="974312" spans="12:12">
      <c r="L974312" s="127"/>
    </row>
    <row r="974313" spans="12:12">
      <c r="L974313" s="127"/>
    </row>
    <row r="974314" spans="12:12">
      <c r="L974314" s="127"/>
    </row>
    <row r="974315" spans="12:12">
      <c r="L974315" s="127"/>
    </row>
    <row r="974316" spans="12:12">
      <c r="L974316" s="127"/>
    </row>
    <row r="974317" spans="12:12">
      <c r="L974317" s="127"/>
    </row>
    <row r="974318" spans="12:12">
      <c r="L974318" s="127"/>
    </row>
    <row r="974319" spans="12:12">
      <c r="L974319" s="127"/>
    </row>
    <row r="974320" spans="12:12">
      <c r="L974320" s="127"/>
    </row>
    <row r="974321" spans="12:12">
      <c r="L974321" s="127"/>
    </row>
    <row r="974322" spans="12:12">
      <c r="L974322" s="127"/>
    </row>
    <row r="974323" spans="12:12">
      <c r="L974323" s="127"/>
    </row>
    <row r="974324" spans="12:12">
      <c r="L974324" s="127"/>
    </row>
    <row r="974325" spans="12:12">
      <c r="L974325" s="127"/>
    </row>
    <row r="974326" spans="12:12">
      <c r="L974326" s="127"/>
    </row>
    <row r="974327" spans="12:12">
      <c r="L974327" s="127"/>
    </row>
    <row r="974328" spans="12:12">
      <c r="L974328" s="127"/>
    </row>
    <row r="974329" spans="12:12">
      <c r="L974329" s="127"/>
    </row>
    <row r="974330" spans="12:12">
      <c r="L974330" s="127"/>
    </row>
    <row r="974331" spans="12:12">
      <c r="L974331" s="127"/>
    </row>
    <row r="974332" spans="12:12">
      <c r="L974332" s="127"/>
    </row>
    <row r="974333" spans="12:12">
      <c r="L974333" s="127"/>
    </row>
    <row r="974334" spans="12:12">
      <c r="L974334" s="127"/>
    </row>
    <row r="974335" spans="12:12">
      <c r="L974335" s="127"/>
    </row>
    <row r="974336" spans="12:12">
      <c r="L974336" s="127"/>
    </row>
    <row r="974337" spans="12:12">
      <c r="L974337" s="127"/>
    </row>
    <row r="974338" spans="12:12">
      <c r="L974338" s="127"/>
    </row>
    <row r="974339" spans="12:12">
      <c r="L974339" s="127"/>
    </row>
    <row r="974340" spans="12:12">
      <c r="L974340" s="127"/>
    </row>
    <row r="974341" spans="12:12">
      <c r="L974341" s="127"/>
    </row>
    <row r="974342" spans="12:12">
      <c r="L974342" s="127"/>
    </row>
    <row r="974343" spans="12:12">
      <c r="L974343" s="127"/>
    </row>
    <row r="974344" spans="12:12">
      <c r="L974344" s="127"/>
    </row>
    <row r="974345" spans="12:12">
      <c r="L974345" s="127"/>
    </row>
    <row r="974346" spans="12:12">
      <c r="L974346" s="127"/>
    </row>
    <row r="974347" spans="12:12">
      <c r="L974347" s="127"/>
    </row>
    <row r="974348" spans="12:12">
      <c r="L974348" s="127"/>
    </row>
    <row r="974349" spans="12:12">
      <c r="L974349" s="127"/>
    </row>
    <row r="974350" spans="12:12">
      <c r="L974350" s="127"/>
    </row>
    <row r="974351" spans="12:12">
      <c r="L974351" s="127"/>
    </row>
    <row r="974352" spans="12:12">
      <c r="L974352" s="127"/>
    </row>
    <row r="974353" spans="12:12">
      <c r="L974353" s="127"/>
    </row>
    <row r="974354" spans="12:12">
      <c r="L974354" s="127"/>
    </row>
    <row r="974355" spans="12:12">
      <c r="L974355" s="127"/>
    </row>
    <row r="974356" spans="12:12">
      <c r="L974356" s="127"/>
    </row>
    <row r="974357" spans="12:12">
      <c r="L974357" s="127"/>
    </row>
    <row r="974358" spans="12:12">
      <c r="L974358" s="127"/>
    </row>
    <row r="974359" spans="12:12">
      <c r="L974359" s="127"/>
    </row>
    <row r="974360" spans="12:12">
      <c r="L974360" s="127"/>
    </row>
    <row r="974361" spans="12:12">
      <c r="L974361" s="127"/>
    </row>
    <row r="974362" spans="12:12">
      <c r="L974362" s="127"/>
    </row>
    <row r="974363" spans="12:12">
      <c r="L974363" s="127"/>
    </row>
    <row r="974364" spans="12:12">
      <c r="L974364" s="127"/>
    </row>
    <row r="974365" spans="12:12">
      <c r="L974365" s="127"/>
    </row>
    <row r="974366" spans="12:12">
      <c r="L974366" s="127"/>
    </row>
    <row r="974367" spans="12:12">
      <c r="L974367" s="127"/>
    </row>
    <row r="974368" spans="12:12">
      <c r="L974368" s="127"/>
    </row>
    <row r="974369" spans="12:12">
      <c r="L974369" s="127"/>
    </row>
    <row r="974370" spans="12:12">
      <c r="L974370" s="127"/>
    </row>
    <row r="974371" spans="12:12">
      <c r="L974371" s="127"/>
    </row>
    <row r="974372" spans="12:12">
      <c r="L974372" s="127"/>
    </row>
    <row r="974373" spans="12:12">
      <c r="L974373" s="127"/>
    </row>
    <row r="974374" spans="12:12">
      <c r="L974374" s="127"/>
    </row>
    <row r="974375" spans="12:12">
      <c r="L974375" s="127"/>
    </row>
    <row r="974376" spans="12:12">
      <c r="L974376" s="127"/>
    </row>
    <row r="974377" spans="12:12">
      <c r="L974377" s="127"/>
    </row>
    <row r="974378" spans="12:12">
      <c r="L974378" s="127"/>
    </row>
    <row r="974379" spans="12:12">
      <c r="L974379" s="127"/>
    </row>
    <row r="974380" spans="12:12">
      <c r="L974380" s="127"/>
    </row>
    <row r="974381" spans="12:12">
      <c r="L974381" s="127"/>
    </row>
    <row r="974382" spans="12:12">
      <c r="L974382" s="127"/>
    </row>
    <row r="974383" spans="12:12">
      <c r="L974383" s="127"/>
    </row>
    <row r="974384" spans="12:12">
      <c r="L974384" s="127"/>
    </row>
    <row r="974385" spans="12:12">
      <c r="L974385" s="127"/>
    </row>
    <row r="974386" spans="12:12">
      <c r="L974386" s="127"/>
    </row>
    <row r="974387" spans="12:12">
      <c r="L974387" s="127"/>
    </row>
    <row r="974388" spans="12:12">
      <c r="L974388" s="127"/>
    </row>
    <row r="974389" spans="12:12">
      <c r="L974389" s="127"/>
    </row>
    <row r="974390" spans="12:12">
      <c r="L974390" s="127"/>
    </row>
    <row r="974391" spans="12:12">
      <c r="L974391" s="127"/>
    </row>
    <row r="974392" spans="12:12">
      <c r="L974392" s="127"/>
    </row>
    <row r="974393" spans="12:12">
      <c r="L974393" s="127"/>
    </row>
    <row r="974394" spans="12:12">
      <c r="L974394" s="127"/>
    </row>
    <row r="974395" spans="12:12">
      <c r="L974395" s="127"/>
    </row>
    <row r="974396" spans="12:12">
      <c r="L974396" s="127"/>
    </row>
    <row r="974397" spans="12:12">
      <c r="L974397" s="127"/>
    </row>
    <row r="974398" spans="12:12">
      <c r="L974398" s="127"/>
    </row>
    <row r="974399" spans="12:12">
      <c r="L974399" s="127"/>
    </row>
    <row r="974400" spans="12:12">
      <c r="L974400" s="127"/>
    </row>
    <row r="974401" spans="12:12">
      <c r="L974401" s="127"/>
    </row>
    <row r="974402" spans="12:12">
      <c r="L974402" s="127"/>
    </row>
    <row r="974403" spans="12:12">
      <c r="L974403" s="127"/>
    </row>
    <row r="974404" spans="12:12">
      <c r="L974404" s="127"/>
    </row>
    <row r="974405" spans="12:12">
      <c r="L974405" s="127"/>
    </row>
    <row r="974406" spans="12:12">
      <c r="L974406" s="127"/>
    </row>
    <row r="974407" spans="12:12">
      <c r="L974407" s="127"/>
    </row>
    <row r="974408" spans="12:12">
      <c r="L974408" s="127"/>
    </row>
    <row r="974409" spans="12:12">
      <c r="L974409" s="127"/>
    </row>
    <row r="974410" spans="12:12">
      <c r="L974410" s="127"/>
    </row>
    <row r="974411" spans="12:12">
      <c r="L974411" s="127"/>
    </row>
    <row r="974412" spans="12:12">
      <c r="L974412" s="127"/>
    </row>
    <row r="974413" spans="12:12">
      <c r="L974413" s="127"/>
    </row>
    <row r="974414" spans="12:12">
      <c r="L974414" s="127"/>
    </row>
    <row r="974415" spans="12:12">
      <c r="L974415" s="127"/>
    </row>
    <row r="974416" spans="12:12">
      <c r="L974416" s="127"/>
    </row>
    <row r="974417" spans="12:12">
      <c r="L974417" s="127"/>
    </row>
    <row r="974418" spans="12:12">
      <c r="L974418" s="127"/>
    </row>
    <row r="974419" spans="12:12">
      <c r="L974419" s="127"/>
    </row>
    <row r="974420" spans="12:12">
      <c r="L974420" s="127"/>
    </row>
    <row r="974421" spans="12:12">
      <c r="L974421" s="127"/>
    </row>
    <row r="974422" spans="12:12">
      <c r="L974422" s="127"/>
    </row>
    <row r="974423" spans="12:12">
      <c r="L974423" s="127"/>
    </row>
    <row r="974424" spans="12:12">
      <c r="L974424" s="127"/>
    </row>
    <row r="974425" spans="12:12">
      <c r="L974425" s="127"/>
    </row>
    <row r="974426" spans="12:12">
      <c r="L974426" s="127"/>
    </row>
    <row r="974427" spans="12:12">
      <c r="L974427" s="127"/>
    </row>
    <row r="974428" spans="12:12">
      <c r="L974428" s="127"/>
    </row>
    <row r="974429" spans="12:12">
      <c r="L974429" s="127"/>
    </row>
    <row r="974430" spans="12:12">
      <c r="L974430" s="127"/>
    </row>
    <row r="974431" spans="12:12">
      <c r="L974431" s="127"/>
    </row>
    <row r="974432" spans="12:12">
      <c r="L974432" s="127"/>
    </row>
    <row r="974433" spans="12:12">
      <c r="L974433" s="127"/>
    </row>
    <row r="974434" spans="12:12">
      <c r="L974434" s="127"/>
    </row>
    <row r="974435" spans="12:12">
      <c r="L974435" s="127"/>
    </row>
    <row r="974436" spans="12:12">
      <c r="L974436" s="127"/>
    </row>
    <row r="974437" spans="12:12">
      <c r="L974437" s="127"/>
    </row>
    <row r="974438" spans="12:12">
      <c r="L974438" s="127"/>
    </row>
    <row r="974439" spans="12:12">
      <c r="L974439" s="127"/>
    </row>
    <row r="974440" spans="12:12">
      <c r="L974440" s="127"/>
    </row>
    <row r="974441" spans="12:12">
      <c r="L974441" s="127"/>
    </row>
    <row r="974442" spans="12:12">
      <c r="L974442" s="127"/>
    </row>
    <row r="974443" spans="12:12">
      <c r="L974443" s="127"/>
    </row>
    <row r="974444" spans="12:12">
      <c r="L974444" s="127"/>
    </row>
    <row r="974445" spans="12:12">
      <c r="L974445" s="127"/>
    </row>
    <row r="974446" spans="12:12">
      <c r="L974446" s="127"/>
    </row>
    <row r="974447" spans="12:12">
      <c r="L974447" s="127"/>
    </row>
    <row r="974448" spans="12:12">
      <c r="L974448" s="127"/>
    </row>
    <row r="974449" spans="12:12">
      <c r="L974449" s="127"/>
    </row>
    <row r="974450" spans="12:12">
      <c r="L974450" s="127"/>
    </row>
    <row r="974451" spans="12:12">
      <c r="L974451" s="127"/>
    </row>
    <row r="974452" spans="12:12">
      <c r="L974452" s="127"/>
    </row>
    <row r="974453" spans="12:12">
      <c r="L974453" s="127"/>
    </row>
    <row r="974454" spans="12:12">
      <c r="L974454" s="127"/>
    </row>
    <row r="974455" spans="12:12">
      <c r="L974455" s="127"/>
    </row>
    <row r="974456" spans="12:12">
      <c r="L974456" s="127"/>
    </row>
    <row r="974457" spans="12:12">
      <c r="L974457" s="127"/>
    </row>
    <row r="974458" spans="12:12">
      <c r="L974458" s="127"/>
    </row>
    <row r="974459" spans="12:12">
      <c r="L974459" s="127"/>
    </row>
    <row r="974460" spans="12:12">
      <c r="L974460" s="127"/>
    </row>
    <row r="974461" spans="12:12">
      <c r="L974461" s="127"/>
    </row>
    <row r="974462" spans="12:12">
      <c r="L974462" s="127"/>
    </row>
    <row r="974463" spans="12:12">
      <c r="L974463" s="127"/>
    </row>
    <row r="974464" spans="12:12">
      <c r="L974464" s="127"/>
    </row>
    <row r="974465" spans="12:12">
      <c r="L974465" s="127"/>
    </row>
    <row r="974466" spans="12:12">
      <c r="L974466" s="127"/>
    </row>
    <row r="974467" spans="12:12">
      <c r="L974467" s="127"/>
    </row>
    <row r="974468" spans="12:12">
      <c r="L974468" s="127"/>
    </row>
    <row r="974469" spans="12:12">
      <c r="L974469" s="127"/>
    </row>
    <row r="974470" spans="12:12">
      <c r="L974470" s="127"/>
    </row>
    <row r="974471" spans="12:12">
      <c r="L974471" s="127"/>
    </row>
    <row r="974472" spans="12:12">
      <c r="L974472" s="127"/>
    </row>
    <row r="974473" spans="12:12">
      <c r="L974473" s="127"/>
    </row>
    <row r="974474" spans="12:12">
      <c r="L974474" s="127"/>
    </row>
    <row r="974475" spans="12:12">
      <c r="L974475" s="127"/>
    </row>
    <row r="974476" spans="12:12">
      <c r="L974476" s="127"/>
    </row>
    <row r="974477" spans="12:12">
      <c r="L974477" s="127"/>
    </row>
    <row r="974478" spans="12:12">
      <c r="L974478" s="127"/>
    </row>
    <row r="974479" spans="12:12">
      <c r="L974479" s="127"/>
    </row>
    <row r="974480" spans="12:12">
      <c r="L974480" s="127"/>
    </row>
    <row r="974481" spans="12:12">
      <c r="L974481" s="127"/>
    </row>
    <row r="974482" spans="12:12">
      <c r="L974482" s="127"/>
    </row>
    <row r="974483" spans="12:12">
      <c r="L974483" s="127"/>
    </row>
    <row r="974484" spans="12:12">
      <c r="L974484" s="127"/>
    </row>
    <row r="974485" spans="12:12">
      <c r="L974485" s="127"/>
    </row>
    <row r="974486" spans="12:12">
      <c r="L974486" s="127"/>
    </row>
    <row r="974487" spans="12:12">
      <c r="L974487" s="127"/>
    </row>
    <row r="974488" spans="12:12">
      <c r="L974488" s="127"/>
    </row>
    <row r="974489" spans="12:12">
      <c r="L974489" s="127"/>
    </row>
    <row r="974490" spans="12:12">
      <c r="L974490" s="127"/>
    </row>
    <row r="974491" spans="12:12">
      <c r="L974491" s="127"/>
    </row>
    <row r="974492" spans="12:12">
      <c r="L974492" s="127"/>
    </row>
    <row r="974493" spans="12:12">
      <c r="L974493" s="127"/>
    </row>
    <row r="974494" spans="12:12">
      <c r="L974494" s="127"/>
    </row>
    <row r="974495" spans="12:12">
      <c r="L974495" s="127"/>
    </row>
    <row r="974496" spans="12:12">
      <c r="L974496" s="127"/>
    </row>
    <row r="974497" spans="12:12">
      <c r="L974497" s="127"/>
    </row>
    <row r="974498" spans="12:12">
      <c r="L974498" s="127"/>
    </row>
    <row r="974499" spans="12:12">
      <c r="L974499" s="127"/>
    </row>
    <row r="974500" spans="12:12">
      <c r="L974500" s="127"/>
    </row>
    <row r="974501" spans="12:12">
      <c r="L974501" s="127"/>
    </row>
    <row r="974502" spans="12:12">
      <c r="L974502" s="127"/>
    </row>
    <row r="974503" spans="12:12">
      <c r="L974503" s="127"/>
    </row>
    <row r="974504" spans="12:12">
      <c r="L974504" s="127"/>
    </row>
    <row r="974505" spans="12:12">
      <c r="L974505" s="127"/>
    </row>
    <row r="974506" spans="12:12">
      <c r="L974506" s="127"/>
    </row>
    <row r="974507" spans="12:12">
      <c r="L974507" s="127"/>
    </row>
    <row r="974508" spans="12:12">
      <c r="L974508" s="127"/>
    </row>
    <row r="974509" spans="12:12">
      <c r="L974509" s="127"/>
    </row>
    <row r="974510" spans="12:12">
      <c r="L974510" s="127"/>
    </row>
    <row r="974511" spans="12:12">
      <c r="L974511" s="127"/>
    </row>
    <row r="974512" spans="12:12">
      <c r="L974512" s="127"/>
    </row>
    <row r="974513" spans="12:12">
      <c r="L974513" s="127"/>
    </row>
    <row r="974514" spans="12:12">
      <c r="L974514" s="127"/>
    </row>
    <row r="974515" spans="12:12">
      <c r="L974515" s="127"/>
    </row>
    <row r="974516" spans="12:12">
      <c r="L974516" s="127"/>
    </row>
    <row r="974517" spans="12:12">
      <c r="L974517" s="127"/>
    </row>
    <row r="974518" spans="12:12">
      <c r="L974518" s="127"/>
    </row>
    <row r="974519" spans="12:12">
      <c r="L974519" s="127"/>
    </row>
    <row r="974520" spans="12:12">
      <c r="L974520" s="127"/>
    </row>
    <row r="974521" spans="12:12">
      <c r="L974521" s="127"/>
    </row>
    <row r="974522" spans="12:12">
      <c r="L974522" s="127"/>
    </row>
    <row r="974523" spans="12:12">
      <c r="L974523" s="127"/>
    </row>
    <row r="974524" spans="12:12">
      <c r="L974524" s="127"/>
    </row>
    <row r="974525" spans="12:12">
      <c r="L974525" s="127"/>
    </row>
    <row r="974526" spans="12:12">
      <c r="L974526" s="127"/>
    </row>
    <row r="974527" spans="12:12">
      <c r="L974527" s="127"/>
    </row>
    <row r="974528" spans="12:12">
      <c r="L974528" s="127"/>
    </row>
    <row r="974529" spans="12:12">
      <c r="L974529" s="127"/>
    </row>
    <row r="974530" spans="12:12">
      <c r="L974530" s="127"/>
    </row>
    <row r="974531" spans="12:12">
      <c r="L974531" s="127"/>
    </row>
    <row r="974532" spans="12:12">
      <c r="L974532" s="127"/>
    </row>
    <row r="974533" spans="12:12">
      <c r="L974533" s="127"/>
    </row>
    <row r="974534" spans="12:12">
      <c r="L974534" s="127"/>
    </row>
    <row r="974535" spans="12:12">
      <c r="L974535" s="127"/>
    </row>
    <row r="974536" spans="12:12">
      <c r="L974536" s="127"/>
    </row>
    <row r="974537" spans="12:12">
      <c r="L974537" s="127"/>
    </row>
    <row r="974538" spans="12:12">
      <c r="L974538" s="127"/>
    </row>
    <row r="974539" spans="12:12">
      <c r="L974539" s="127"/>
    </row>
    <row r="974540" spans="12:12">
      <c r="L974540" s="127"/>
    </row>
    <row r="974541" spans="12:12">
      <c r="L974541" s="127"/>
    </row>
    <row r="974542" spans="12:12">
      <c r="L974542" s="127"/>
    </row>
    <row r="974543" spans="12:12">
      <c r="L974543" s="127"/>
    </row>
    <row r="974544" spans="12:12">
      <c r="L974544" s="127"/>
    </row>
    <row r="974545" spans="12:12">
      <c r="L974545" s="127"/>
    </row>
    <row r="974546" spans="12:12">
      <c r="L974546" s="127"/>
    </row>
    <row r="974547" spans="12:12">
      <c r="L974547" s="127"/>
    </row>
    <row r="974548" spans="12:12">
      <c r="L974548" s="127"/>
    </row>
    <row r="974549" spans="12:12">
      <c r="L974549" s="127"/>
    </row>
    <row r="974550" spans="12:12">
      <c r="L974550" s="127"/>
    </row>
    <row r="974551" spans="12:12">
      <c r="L974551" s="127"/>
    </row>
    <row r="974552" spans="12:12">
      <c r="L974552" s="127"/>
    </row>
    <row r="974553" spans="12:12">
      <c r="L974553" s="127"/>
    </row>
    <row r="974554" spans="12:12">
      <c r="L974554" s="127"/>
    </row>
    <row r="974555" spans="12:12">
      <c r="L974555" s="127"/>
    </row>
    <row r="974556" spans="12:12">
      <c r="L974556" s="127"/>
    </row>
    <row r="974557" spans="12:12">
      <c r="L974557" s="127"/>
    </row>
    <row r="974558" spans="12:12">
      <c r="L974558" s="127"/>
    </row>
    <row r="974559" spans="12:12">
      <c r="L974559" s="127"/>
    </row>
    <row r="974560" spans="12:12">
      <c r="L974560" s="127"/>
    </row>
    <row r="974561" spans="12:12">
      <c r="L974561" s="127"/>
    </row>
    <row r="974562" spans="12:12">
      <c r="L974562" s="127"/>
    </row>
    <row r="974563" spans="12:12">
      <c r="L974563" s="127"/>
    </row>
    <row r="974564" spans="12:12">
      <c r="L974564" s="127"/>
    </row>
    <row r="974565" spans="12:12">
      <c r="L974565" s="127"/>
    </row>
    <row r="974566" spans="12:12">
      <c r="L974566" s="127"/>
    </row>
    <row r="974567" spans="12:12">
      <c r="L974567" s="127"/>
    </row>
    <row r="974568" spans="12:12">
      <c r="L974568" s="127"/>
    </row>
    <row r="974569" spans="12:12">
      <c r="L974569" s="127"/>
    </row>
    <row r="974570" spans="12:12">
      <c r="L974570" s="127"/>
    </row>
    <row r="974571" spans="12:12">
      <c r="L974571" s="127"/>
    </row>
    <row r="974572" spans="12:12">
      <c r="L974572" s="127"/>
    </row>
    <row r="974573" spans="12:12">
      <c r="L974573" s="127"/>
    </row>
    <row r="974574" spans="12:12">
      <c r="L974574" s="127"/>
    </row>
    <row r="974575" spans="12:12">
      <c r="L974575" s="127"/>
    </row>
    <row r="974576" spans="12:12">
      <c r="L974576" s="127"/>
    </row>
    <row r="974577" spans="12:12">
      <c r="L974577" s="127"/>
    </row>
    <row r="974578" spans="12:12">
      <c r="L974578" s="127"/>
    </row>
    <row r="974579" spans="12:12">
      <c r="L974579" s="127"/>
    </row>
    <row r="974580" spans="12:12">
      <c r="L974580" s="127"/>
    </row>
    <row r="974581" spans="12:12">
      <c r="L974581" s="127"/>
    </row>
    <row r="974582" spans="12:12">
      <c r="L974582" s="127"/>
    </row>
    <row r="974583" spans="12:12">
      <c r="L974583" s="127"/>
    </row>
    <row r="974584" spans="12:12">
      <c r="L974584" s="127"/>
    </row>
    <row r="974585" spans="12:12">
      <c r="L974585" s="127"/>
    </row>
    <row r="974586" spans="12:12">
      <c r="L974586" s="127"/>
    </row>
    <row r="974587" spans="12:12">
      <c r="L974587" s="127"/>
    </row>
    <row r="974588" spans="12:12">
      <c r="L974588" s="127"/>
    </row>
    <row r="974589" spans="12:12">
      <c r="L974589" s="127"/>
    </row>
    <row r="974590" spans="12:12">
      <c r="L974590" s="127"/>
    </row>
    <row r="974591" spans="12:12">
      <c r="L974591" s="127"/>
    </row>
    <row r="974592" spans="12:12">
      <c r="L974592" s="127"/>
    </row>
    <row r="974593" spans="12:12">
      <c r="L974593" s="127"/>
    </row>
    <row r="974594" spans="12:12">
      <c r="L974594" s="127"/>
    </row>
    <row r="974595" spans="12:12">
      <c r="L974595" s="127"/>
    </row>
    <row r="974596" spans="12:12">
      <c r="L974596" s="127"/>
    </row>
    <row r="974597" spans="12:12">
      <c r="L974597" s="127"/>
    </row>
    <row r="974598" spans="12:12">
      <c r="L974598" s="127"/>
    </row>
    <row r="974599" spans="12:12">
      <c r="L974599" s="127"/>
    </row>
    <row r="974600" spans="12:12">
      <c r="L974600" s="127"/>
    </row>
    <row r="974601" spans="12:12">
      <c r="L974601" s="127"/>
    </row>
    <row r="974602" spans="12:12">
      <c r="L974602" s="127"/>
    </row>
    <row r="974603" spans="12:12">
      <c r="L974603" s="127"/>
    </row>
    <row r="974604" spans="12:12">
      <c r="L974604" s="127"/>
    </row>
    <row r="974605" spans="12:12">
      <c r="L974605" s="127"/>
    </row>
    <row r="974606" spans="12:12">
      <c r="L974606" s="127"/>
    </row>
    <row r="974607" spans="12:12">
      <c r="L974607" s="127"/>
    </row>
    <row r="974608" spans="12:12">
      <c r="L974608" s="127"/>
    </row>
    <row r="974609" spans="12:12">
      <c r="L974609" s="127"/>
    </row>
    <row r="974610" spans="12:12">
      <c r="L974610" s="127"/>
    </row>
    <row r="974611" spans="12:12">
      <c r="L974611" s="127"/>
    </row>
    <row r="974612" spans="12:12">
      <c r="L974612" s="127"/>
    </row>
    <row r="974613" spans="12:12">
      <c r="L974613" s="127"/>
    </row>
    <row r="974614" spans="12:12">
      <c r="L974614" s="127"/>
    </row>
    <row r="974615" spans="12:12">
      <c r="L974615" s="127"/>
    </row>
    <row r="974616" spans="12:12">
      <c r="L974616" s="127"/>
    </row>
    <row r="974617" spans="12:12">
      <c r="L974617" s="127"/>
    </row>
    <row r="974618" spans="12:12">
      <c r="L974618" s="127"/>
    </row>
    <row r="974619" spans="12:12">
      <c r="L974619" s="127"/>
    </row>
    <row r="974620" spans="12:12">
      <c r="L974620" s="127"/>
    </row>
    <row r="974621" spans="12:12">
      <c r="L974621" s="127"/>
    </row>
    <row r="974622" spans="12:12">
      <c r="L974622" s="127"/>
    </row>
    <row r="974623" spans="12:12">
      <c r="L974623" s="127"/>
    </row>
    <row r="974624" spans="12:12">
      <c r="L974624" s="127"/>
    </row>
    <row r="974625" spans="12:12">
      <c r="L974625" s="127"/>
    </row>
    <row r="974626" spans="12:12">
      <c r="L974626" s="127"/>
    </row>
    <row r="974627" spans="12:12">
      <c r="L974627" s="127"/>
    </row>
    <row r="974628" spans="12:12">
      <c r="L974628" s="127"/>
    </row>
    <row r="974629" spans="12:12">
      <c r="L974629" s="127"/>
    </row>
    <row r="974630" spans="12:12">
      <c r="L974630" s="127"/>
    </row>
    <row r="974631" spans="12:12">
      <c r="L974631" s="127"/>
    </row>
    <row r="974632" spans="12:12">
      <c r="L974632" s="127"/>
    </row>
    <row r="974633" spans="12:12">
      <c r="L974633" s="127"/>
    </row>
    <row r="974634" spans="12:12">
      <c r="L974634" s="127"/>
    </row>
    <row r="974635" spans="12:12">
      <c r="L974635" s="127"/>
    </row>
    <row r="974636" spans="12:12">
      <c r="L974636" s="127"/>
    </row>
    <row r="974637" spans="12:12">
      <c r="L974637" s="127"/>
    </row>
    <row r="974638" spans="12:12">
      <c r="L974638" s="127"/>
    </row>
    <row r="974639" spans="12:12">
      <c r="L974639" s="127"/>
    </row>
    <row r="974640" spans="12:12">
      <c r="L974640" s="127"/>
    </row>
    <row r="974641" spans="12:12">
      <c r="L974641" s="127"/>
    </row>
    <row r="974642" spans="12:12">
      <c r="L974642" s="127"/>
    </row>
    <row r="974643" spans="12:12">
      <c r="L974643" s="127"/>
    </row>
    <row r="974644" spans="12:12">
      <c r="L974644" s="127"/>
    </row>
    <row r="974645" spans="12:12">
      <c r="L974645" s="127"/>
    </row>
    <row r="974646" spans="12:12">
      <c r="L974646" s="127"/>
    </row>
    <row r="974647" spans="12:12">
      <c r="L974647" s="127"/>
    </row>
    <row r="974648" spans="12:12">
      <c r="L974648" s="127"/>
    </row>
    <row r="974649" spans="12:12">
      <c r="L974649" s="127"/>
    </row>
    <row r="974650" spans="12:12">
      <c r="L974650" s="127"/>
    </row>
    <row r="974651" spans="12:12">
      <c r="L974651" s="127"/>
    </row>
    <row r="974652" spans="12:12">
      <c r="L974652" s="127"/>
    </row>
    <row r="974653" spans="12:12">
      <c r="L974653" s="127"/>
    </row>
    <row r="974654" spans="12:12">
      <c r="L974654" s="127"/>
    </row>
    <row r="974655" spans="12:12">
      <c r="L974655" s="127"/>
    </row>
    <row r="974656" spans="12:12">
      <c r="L974656" s="127"/>
    </row>
    <row r="974657" spans="12:12">
      <c r="L974657" s="127"/>
    </row>
    <row r="974658" spans="12:12">
      <c r="L974658" s="127"/>
    </row>
    <row r="974659" spans="12:12">
      <c r="L974659" s="127"/>
    </row>
    <row r="974660" spans="12:12">
      <c r="L974660" s="127"/>
    </row>
    <row r="974661" spans="12:12">
      <c r="L974661" s="127"/>
    </row>
    <row r="974662" spans="12:12">
      <c r="L974662" s="127"/>
    </row>
    <row r="974663" spans="12:12">
      <c r="L974663" s="127"/>
    </row>
    <row r="974664" spans="12:12">
      <c r="L974664" s="127"/>
    </row>
    <row r="974665" spans="12:12">
      <c r="L974665" s="127"/>
    </row>
    <row r="974666" spans="12:12">
      <c r="L974666" s="127"/>
    </row>
    <row r="974667" spans="12:12">
      <c r="L974667" s="127"/>
    </row>
    <row r="974668" spans="12:12">
      <c r="L974668" s="127"/>
    </row>
    <row r="974669" spans="12:12">
      <c r="L974669" s="127"/>
    </row>
    <row r="974670" spans="12:12">
      <c r="L974670" s="127"/>
    </row>
    <row r="974671" spans="12:12">
      <c r="L974671" s="127"/>
    </row>
    <row r="974672" spans="12:12">
      <c r="L974672" s="127"/>
    </row>
    <row r="974673" spans="12:12">
      <c r="L974673" s="127"/>
    </row>
    <row r="974674" spans="12:12">
      <c r="L974674" s="127"/>
    </row>
    <row r="974675" spans="12:12">
      <c r="L974675" s="127"/>
    </row>
    <row r="974676" spans="12:12">
      <c r="L974676" s="127"/>
    </row>
    <row r="974677" spans="12:12">
      <c r="L974677" s="127"/>
    </row>
    <row r="974678" spans="12:12">
      <c r="L974678" s="127"/>
    </row>
    <row r="974679" spans="12:12">
      <c r="L974679" s="127"/>
    </row>
    <row r="974680" spans="12:12">
      <c r="L974680" s="127"/>
    </row>
    <row r="974681" spans="12:12">
      <c r="L974681" s="127"/>
    </row>
    <row r="974682" spans="12:12">
      <c r="L974682" s="127"/>
    </row>
    <row r="974683" spans="12:12">
      <c r="L974683" s="127"/>
    </row>
    <row r="974684" spans="12:12">
      <c r="L974684" s="127"/>
    </row>
    <row r="974685" spans="12:12">
      <c r="L974685" s="127"/>
    </row>
    <row r="974686" spans="12:12">
      <c r="L974686" s="127"/>
    </row>
    <row r="974687" spans="12:12">
      <c r="L974687" s="127"/>
    </row>
    <row r="974688" spans="12:12">
      <c r="L974688" s="127"/>
    </row>
    <row r="974689" spans="12:12">
      <c r="L974689" s="127"/>
    </row>
    <row r="974690" spans="12:12">
      <c r="L974690" s="127"/>
    </row>
    <row r="974691" spans="12:12">
      <c r="L974691" s="127"/>
    </row>
    <row r="974692" spans="12:12">
      <c r="L974692" s="127"/>
    </row>
    <row r="974693" spans="12:12">
      <c r="L974693" s="127"/>
    </row>
    <row r="974694" spans="12:12">
      <c r="L974694" s="127"/>
    </row>
    <row r="974695" spans="12:12">
      <c r="L974695" s="127"/>
    </row>
    <row r="974696" spans="12:12">
      <c r="L974696" s="127"/>
    </row>
    <row r="974697" spans="12:12">
      <c r="L974697" s="127"/>
    </row>
    <row r="974698" spans="12:12">
      <c r="L974698" s="127"/>
    </row>
    <row r="974699" spans="12:12">
      <c r="L974699" s="127"/>
    </row>
    <row r="974700" spans="12:12">
      <c r="L974700" s="127"/>
    </row>
    <row r="974701" spans="12:12">
      <c r="L974701" s="127"/>
    </row>
    <row r="974702" spans="12:12">
      <c r="L974702" s="127"/>
    </row>
    <row r="974703" spans="12:12">
      <c r="L974703" s="127"/>
    </row>
    <row r="974704" spans="12:12">
      <c r="L974704" s="127"/>
    </row>
    <row r="974705" spans="12:12">
      <c r="L974705" s="127"/>
    </row>
    <row r="974706" spans="12:12">
      <c r="L974706" s="127"/>
    </row>
    <row r="974707" spans="12:12">
      <c r="L974707" s="127"/>
    </row>
    <row r="974708" spans="12:12">
      <c r="L974708" s="127"/>
    </row>
    <row r="974709" spans="12:12">
      <c r="L974709" s="127"/>
    </row>
    <row r="974710" spans="12:12">
      <c r="L974710" s="127"/>
    </row>
    <row r="974711" spans="12:12">
      <c r="L974711" s="127"/>
    </row>
    <row r="974712" spans="12:12">
      <c r="L974712" s="127"/>
    </row>
    <row r="974713" spans="12:12">
      <c r="L974713" s="127"/>
    </row>
    <row r="974714" spans="12:12">
      <c r="L974714" s="127"/>
    </row>
    <row r="974715" spans="12:12">
      <c r="L974715" s="127"/>
    </row>
    <row r="974716" spans="12:12">
      <c r="L974716" s="127"/>
    </row>
    <row r="974717" spans="12:12">
      <c r="L974717" s="127"/>
    </row>
    <row r="974718" spans="12:12">
      <c r="L974718" s="127"/>
    </row>
    <row r="974719" spans="12:12">
      <c r="L974719" s="127"/>
    </row>
    <row r="974720" spans="12:12">
      <c r="L974720" s="127"/>
    </row>
    <row r="974721" spans="12:12">
      <c r="L974721" s="127"/>
    </row>
    <row r="974722" spans="12:12">
      <c r="L974722" s="127"/>
    </row>
    <row r="974723" spans="12:12">
      <c r="L974723" s="127"/>
    </row>
    <row r="974724" spans="12:12">
      <c r="L974724" s="127"/>
    </row>
    <row r="974725" spans="12:12">
      <c r="L974725" s="127"/>
    </row>
    <row r="974726" spans="12:12">
      <c r="L974726" s="127"/>
    </row>
    <row r="974727" spans="12:12">
      <c r="L974727" s="127"/>
    </row>
    <row r="974728" spans="12:12">
      <c r="L974728" s="127"/>
    </row>
    <row r="974729" spans="12:12">
      <c r="L974729" s="127"/>
    </row>
    <row r="974730" spans="12:12">
      <c r="L974730" s="127"/>
    </row>
    <row r="974731" spans="12:12">
      <c r="L974731" s="127"/>
    </row>
    <row r="974732" spans="12:12">
      <c r="L974732" s="127"/>
    </row>
    <row r="974733" spans="12:12">
      <c r="L974733" s="127"/>
    </row>
    <row r="974734" spans="12:12">
      <c r="L974734" s="127"/>
    </row>
    <row r="974735" spans="12:12">
      <c r="L974735" s="127"/>
    </row>
    <row r="974736" spans="12:12">
      <c r="L974736" s="127"/>
    </row>
    <row r="974737" spans="12:12">
      <c r="L974737" s="127"/>
    </row>
    <row r="974738" spans="12:12">
      <c r="L974738" s="127"/>
    </row>
    <row r="974739" spans="12:12">
      <c r="L974739" s="127"/>
    </row>
    <row r="974740" spans="12:12">
      <c r="L974740" s="127"/>
    </row>
    <row r="974741" spans="12:12">
      <c r="L974741" s="127"/>
    </row>
    <row r="974742" spans="12:12">
      <c r="L974742" s="127"/>
    </row>
    <row r="974743" spans="12:12">
      <c r="L974743" s="127"/>
    </row>
    <row r="974744" spans="12:12">
      <c r="L974744" s="127"/>
    </row>
    <row r="974745" spans="12:12">
      <c r="L974745" s="127"/>
    </row>
    <row r="974746" spans="12:12">
      <c r="L974746" s="127"/>
    </row>
    <row r="974747" spans="12:12">
      <c r="L974747" s="127"/>
    </row>
    <row r="974748" spans="12:12">
      <c r="L974748" s="127"/>
    </row>
    <row r="974749" spans="12:12">
      <c r="L974749" s="127"/>
    </row>
    <row r="974750" spans="12:12">
      <c r="L974750" s="127"/>
    </row>
    <row r="974751" spans="12:12">
      <c r="L974751" s="127"/>
    </row>
    <row r="974752" spans="12:12">
      <c r="L974752" s="127"/>
    </row>
    <row r="974753" spans="12:12">
      <c r="L974753" s="127"/>
    </row>
    <row r="974754" spans="12:12">
      <c r="L974754" s="127"/>
    </row>
    <row r="974755" spans="12:12">
      <c r="L974755" s="127"/>
    </row>
    <row r="974756" spans="12:12">
      <c r="L974756" s="127"/>
    </row>
    <row r="974757" spans="12:12">
      <c r="L974757" s="127"/>
    </row>
    <row r="974758" spans="12:12">
      <c r="L974758" s="127"/>
    </row>
    <row r="974759" spans="12:12">
      <c r="L974759" s="127"/>
    </row>
    <row r="974760" spans="12:12">
      <c r="L974760" s="127"/>
    </row>
    <row r="974761" spans="12:12">
      <c r="L974761" s="127"/>
    </row>
    <row r="974762" spans="12:12">
      <c r="L974762" s="127"/>
    </row>
    <row r="974763" spans="12:12">
      <c r="L974763" s="127"/>
    </row>
    <row r="974764" spans="12:12">
      <c r="L974764" s="127"/>
    </row>
    <row r="974765" spans="12:12">
      <c r="L974765" s="127"/>
    </row>
    <row r="974766" spans="12:12">
      <c r="L974766" s="127"/>
    </row>
    <row r="974767" spans="12:12">
      <c r="L974767" s="127"/>
    </row>
    <row r="974768" spans="12:12">
      <c r="L974768" s="127"/>
    </row>
    <row r="974769" spans="12:12">
      <c r="L974769" s="127"/>
    </row>
    <row r="974770" spans="12:12">
      <c r="L974770" s="127"/>
    </row>
    <row r="974771" spans="12:12">
      <c r="L974771" s="127"/>
    </row>
    <row r="974772" spans="12:12">
      <c r="L974772" s="127"/>
    </row>
    <row r="974773" spans="12:12">
      <c r="L974773" s="127"/>
    </row>
    <row r="974774" spans="12:12">
      <c r="L974774" s="127"/>
    </row>
    <row r="974775" spans="12:12">
      <c r="L974775" s="127"/>
    </row>
    <row r="974776" spans="12:12">
      <c r="L974776" s="127"/>
    </row>
    <row r="974777" spans="12:12">
      <c r="L974777" s="127"/>
    </row>
    <row r="974778" spans="12:12">
      <c r="L974778" s="127"/>
    </row>
    <row r="974779" spans="12:12">
      <c r="L974779" s="127"/>
    </row>
    <row r="974780" spans="12:12">
      <c r="L974780" s="127"/>
    </row>
    <row r="974781" spans="12:12">
      <c r="L974781" s="127"/>
    </row>
    <row r="974782" spans="12:12">
      <c r="L974782" s="127"/>
    </row>
    <row r="974783" spans="12:12">
      <c r="L974783" s="127"/>
    </row>
    <row r="974784" spans="12:12">
      <c r="L974784" s="127"/>
    </row>
    <row r="974785" spans="12:12">
      <c r="L974785" s="127"/>
    </row>
    <row r="974786" spans="12:12">
      <c r="L974786" s="127"/>
    </row>
    <row r="974787" spans="12:12">
      <c r="L974787" s="127"/>
    </row>
    <row r="974788" spans="12:12">
      <c r="L974788" s="127"/>
    </row>
    <row r="974789" spans="12:12">
      <c r="L974789" s="127"/>
    </row>
    <row r="974790" spans="12:12">
      <c r="L974790" s="127"/>
    </row>
    <row r="974791" spans="12:12">
      <c r="L974791" s="127"/>
    </row>
    <row r="974792" spans="12:12">
      <c r="L974792" s="127"/>
    </row>
    <row r="974793" spans="12:12">
      <c r="L974793" s="127"/>
    </row>
    <row r="974794" spans="12:12">
      <c r="L974794" s="127"/>
    </row>
    <row r="974795" spans="12:12">
      <c r="L974795" s="127"/>
    </row>
    <row r="974796" spans="12:12">
      <c r="L974796" s="127"/>
    </row>
    <row r="974797" spans="12:12">
      <c r="L974797" s="127"/>
    </row>
    <row r="974798" spans="12:12">
      <c r="L974798" s="127"/>
    </row>
    <row r="974799" spans="12:12">
      <c r="L974799" s="127"/>
    </row>
    <row r="974800" spans="12:12">
      <c r="L974800" s="127"/>
    </row>
    <row r="974801" spans="12:12">
      <c r="L974801" s="127"/>
    </row>
    <row r="974802" spans="12:12">
      <c r="L974802" s="127"/>
    </row>
    <row r="974803" spans="12:12">
      <c r="L974803" s="127"/>
    </row>
    <row r="974804" spans="12:12">
      <c r="L974804" s="127"/>
    </row>
    <row r="974805" spans="12:12">
      <c r="L974805" s="127"/>
    </row>
    <row r="974806" spans="12:12">
      <c r="L974806" s="127"/>
    </row>
    <row r="974807" spans="12:12">
      <c r="L974807" s="127"/>
    </row>
    <row r="974808" spans="12:12">
      <c r="L974808" s="127"/>
    </row>
    <row r="974809" spans="12:12">
      <c r="L974809" s="127"/>
    </row>
    <row r="974810" spans="12:12">
      <c r="L974810" s="127"/>
    </row>
    <row r="974811" spans="12:12">
      <c r="L974811" s="127"/>
    </row>
    <row r="974812" spans="12:12">
      <c r="L974812" s="127"/>
    </row>
    <row r="974813" spans="12:12">
      <c r="L974813" s="127"/>
    </row>
    <row r="974814" spans="12:12">
      <c r="L974814" s="127"/>
    </row>
    <row r="974815" spans="12:12">
      <c r="L974815" s="127"/>
    </row>
    <row r="974816" spans="12:12">
      <c r="L974816" s="127"/>
    </row>
    <row r="974817" spans="12:12">
      <c r="L974817" s="127"/>
    </row>
    <row r="974818" spans="12:12">
      <c r="L974818" s="127"/>
    </row>
    <row r="974819" spans="12:12">
      <c r="L974819" s="127"/>
    </row>
    <row r="974820" spans="12:12">
      <c r="L974820" s="127"/>
    </row>
    <row r="974821" spans="12:12">
      <c r="L974821" s="127"/>
    </row>
    <row r="974822" spans="12:12">
      <c r="L974822" s="127"/>
    </row>
    <row r="974823" spans="12:12">
      <c r="L974823" s="127"/>
    </row>
    <row r="974824" spans="12:12">
      <c r="L974824" s="127"/>
    </row>
    <row r="974825" spans="12:12">
      <c r="L974825" s="127"/>
    </row>
    <row r="974826" spans="12:12">
      <c r="L974826" s="127"/>
    </row>
    <row r="974827" spans="12:12">
      <c r="L974827" s="127"/>
    </row>
    <row r="974828" spans="12:12">
      <c r="L974828" s="127"/>
    </row>
    <row r="974829" spans="12:12">
      <c r="L974829" s="127"/>
    </row>
    <row r="974830" spans="12:12">
      <c r="L974830" s="127"/>
    </row>
    <row r="974831" spans="12:12">
      <c r="L974831" s="127"/>
    </row>
    <row r="974832" spans="12:12">
      <c r="L974832" s="127"/>
    </row>
    <row r="974833" spans="12:12">
      <c r="L974833" s="127"/>
    </row>
    <row r="974834" spans="12:12">
      <c r="L974834" s="127"/>
    </row>
    <row r="974835" spans="12:12">
      <c r="L974835" s="127"/>
    </row>
    <row r="974836" spans="12:12">
      <c r="L974836" s="127"/>
    </row>
    <row r="974837" spans="12:12">
      <c r="L974837" s="127"/>
    </row>
    <row r="974838" spans="12:12">
      <c r="L974838" s="127"/>
    </row>
    <row r="974839" spans="12:12">
      <c r="L974839" s="127"/>
    </row>
    <row r="974840" spans="12:12">
      <c r="L974840" s="127"/>
    </row>
    <row r="974841" spans="12:12">
      <c r="L974841" s="127"/>
    </row>
    <row r="974842" spans="12:12">
      <c r="L974842" s="127"/>
    </row>
    <row r="974843" spans="12:12">
      <c r="L974843" s="127"/>
    </row>
    <row r="974844" spans="12:12">
      <c r="L974844" s="127"/>
    </row>
    <row r="974845" spans="12:12">
      <c r="L974845" s="127"/>
    </row>
    <row r="974846" spans="12:12">
      <c r="L974846" s="127"/>
    </row>
    <row r="974847" spans="12:12">
      <c r="L974847" s="127"/>
    </row>
    <row r="974848" spans="12:12">
      <c r="L974848" s="127"/>
    </row>
    <row r="974849" spans="12:12">
      <c r="L974849" s="127"/>
    </row>
    <row r="974850" spans="12:12">
      <c r="L974850" s="127"/>
    </row>
    <row r="974851" spans="12:12">
      <c r="L974851" s="127"/>
    </row>
    <row r="974852" spans="12:12">
      <c r="L974852" s="127"/>
    </row>
    <row r="974853" spans="12:12">
      <c r="L974853" s="127"/>
    </row>
    <row r="974854" spans="12:12">
      <c r="L974854" s="127"/>
    </row>
    <row r="974855" spans="12:12">
      <c r="L974855" s="127"/>
    </row>
    <row r="974856" spans="12:12">
      <c r="L974856" s="127"/>
    </row>
    <row r="974857" spans="12:12">
      <c r="L974857" s="127"/>
    </row>
    <row r="974858" spans="12:12">
      <c r="L974858" s="127"/>
    </row>
    <row r="974859" spans="12:12">
      <c r="L974859" s="127"/>
    </row>
    <row r="974860" spans="12:12">
      <c r="L974860" s="127"/>
    </row>
    <row r="974861" spans="12:12">
      <c r="L974861" s="127"/>
    </row>
    <row r="974862" spans="12:12">
      <c r="L974862" s="127"/>
    </row>
    <row r="974863" spans="12:12">
      <c r="L974863" s="127"/>
    </row>
    <row r="974864" spans="12:12">
      <c r="L974864" s="127"/>
    </row>
    <row r="974865" spans="12:12">
      <c r="L974865" s="127"/>
    </row>
    <row r="974866" spans="12:12">
      <c r="L974866" s="127"/>
    </row>
    <row r="974867" spans="12:12">
      <c r="L974867" s="127"/>
    </row>
    <row r="974868" spans="12:12">
      <c r="L974868" s="127"/>
    </row>
    <row r="974869" spans="12:12">
      <c r="L974869" s="127"/>
    </row>
    <row r="974870" spans="12:12">
      <c r="L974870" s="127"/>
    </row>
    <row r="974871" spans="12:12">
      <c r="L974871" s="127"/>
    </row>
    <row r="974872" spans="12:12">
      <c r="L974872" s="127"/>
    </row>
    <row r="974873" spans="12:12">
      <c r="L974873" s="127"/>
    </row>
    <row r="974874" spans="12:12">
      <c r="L974874" s="127"/>
    </row>
    <row r="974875" spans="12:12">
      <c r="L974875" s="127"/>
    </row>
    <row r="974876" spans="12:12">
      <c r="L974876" s="127"/>
    </row>
    <row r="974877" spans="12:12">
      <c r="L974877" s="127"/>
    </row>
    <row r="974878" spans="12:12">
      <c r="L974878" s="127"/>
    </row>
    <row r="974879" spans="12:12">
      <c r="L974879" s="127"/>
    </row>
    <row r="974880" spans="12:12">
      <c r="L974880" s="127"/>
    </row>
    <row r="974881" spans="12:12">
      <c r="L974881" s="127"/>
    </row>
    <row r="974882" spans="12:12">
      <c r="L974882" s="127"/>
    </row>
    <row r="974883" spans="12:12">
      <c r="L974883" s="127"/>
    </row>
    <row r="974884" spans="12:12">
      <c r="L974884" s="127"/>
    </row>
    <row r="974885" spans="12:12">
      <c r="L974885" s="127"/>
    </row>
    <row r="974886" spans="12:12">
      <c r="L974886" s="127"/>
    </row>
    <row r="974887" spans="12:12">
      <c r="L974887" s="127"/>
    </row>
    <row r="974888" spans="12:12">
      <c r="L974888" s="127"/>
    </row>
    <row r="974889" spans="12:12">
      <c r="L974889" s="127"/>
    </row>
    <row r="974890" spans="12:12">
      <c r="L974890" s="127"/>
    </row>
    <row r="974891" spans="12:12">
      <c r="L974891" s="127"/>
    </row>
    <row r="974892" spans="12:12">
      <c r="L974892" s="127"/>
    </row>
    <row r="974893" spans="12:12">
      <c r="L974893" s="127"/>
    </row>
    <row r="974894" spans="12:12">
      <c r="L974894" s="127"/>
    </row>
    <row r="974895" spans="12:12">
      <c r="L974895" s="127"/>
    </row>
    <row r="974896" spans="12:12">
      <c r="L974896" s="127"/>
    </row>
    <row r="974897" spans="12:12">
      <c r="L974897" s="127"/>
    </row>
    <row r="974898" spans="12:12">
      <c r="L974898" s="127"/>
    </row>
    <row r="974899" spans="12:12">
      <c r="L974899" s="127"/>
    </row>
    <row r="974900" spans="12:12">
      <c r="L974900" s="127"/>
    </row>
    <row r="974901" spans="12:12">
      <c r="L974901" s="127"/>
    </row>
    <row r="974902" spans="12:12">
      <c r="L974902" s="127"/>
    </row>
    <row r="974903" spans="12:12">
      <c r="L974903" s="127"/>
    </row>
    <row r="974904" spans="12:12">
      <c r="L974904" s="127"/>
    </row>
    <row r="974905" spans="12:12">
      <c r="L974905" s="127"/>
    </row>
    <row r="974906" spans="12:12">
      <c r="L974906" s="127"/>
    </row>
    <row r="974907" spans="12:12">
      <c r="L974907" s="127"/>
    </row>
    <row r="974908" spans="12:12">
      <c r="L974908" s="127"/>
    </row>
    <row r="974909" spans="12:12">
      <c r="L974909" s="127"/>
    </row>
    <row r="974910" spans="12:12">
      <c r="L974910" s="127"/>
    </row>
    <row r="974911" spans="12:12">
      <c r="L974911" s="127"/>
    </row>
    <row r="974912" spans="12:12">
      <c r="L974912" s="127"/>
    </row>
    <row r="974913" spans="12:12">
      <c r="L974913" s="127"/>
    </row>
    <row r="974914" spans="12:12">
      <c r="L974914" s="127"/>
    </row>
    <row r="974915" spans="12:12">
      <c r="L974915" s="127"/>
    </row>
    <row r="974916" spans="12:12">
      <c r="L974916" s="127"/>
    </row>
    <row r="974917" spans="12:12">
      <c r="L974917" s="127"/>
    </row>
    <row r="974918" spans="12:12">
      <c r="L974918" s="127"/>
    </row>
    <row r="974919" spans="12:12">
      <c r="L974919" s="127"/>
    </row>
    <row r="974920" spans="12:12">
      <c r="L974920" s="127"/>
    </row>
    <row r="974921" spans="12:12">
      <c r="L974921" s="127"/>
    </row>
    <row r="974922" spans="12:12">
      <c r="L974922" s="127"/>
    </row>
    <row r="974923" spans="12:12">
      <c r="L974923" s="127"/>
    </row>
    <row r="974924" spans="12:12">
      <c r="L974924" s="127"/>
    </row>
    <row r="974925" spans="12:12">
      <c r="L974925" s="127"/>
    </row>
    <row r="974926" spans="12:12">
      <c r="L974926" s="127"/>
    </row>
    <row r="974927" spans="12:12">
      <c r="L974927" s="127"/>
    </row>
    <row r="974928" spans="12:12">
      <c r="L974928" s="127"/>
    </row>
    <row r="974929" spans="12:12">
      <c r="L974929" s="127"/>
    </row>
    <row r="974930" spans="12:12">
      <c r="L974930" s="127"/>
    </row>
    <row r="974931" spans="12:12">
      <c r="L974931" s="127"/>
    </row>
    <row r="974932" spans="12:12">
      <c r="L974932" s="127"/>
    </row>
    <row r="974933" spans="12:12">
      <c r="L974933" s="127"/>
    </row>
    <row r="974934" spans="12:12">
      <c r="L974934" s="127"/>
    </row>
    <row r="974935" spans="12:12">
      <c r="L974935" s="127"/>
    </row>
    <row r="974936" spans="12:12">
      <c r="L974936" s="127"/>
    </row>
    <row r="974937" spans="12:12">
      <c r="L974937" s="127"/>
    </row>
    <row r="974938" spans="12:12">
      <c r="L974938" s="127"/>
    </row>
    <row r="974939" spans="12:12">
      <c r="L974939" s="127"/>
    </row>
    <row r="974940" spans="12:12">
      <c r="L974940" s="127"/>
    </row>
    <row r="974941" spans="12:12">
      <c r="L974941" s="127"/>
    </row>
    <row r="974942" spans="12:12">
      <c r="L974942" s="127"/>
    </row>
    <row r="974943" spans="12:12">
      <c r="L974943" s="127"/>
    </row>
    <row r="974944" spans="12:12">
      <c r="L974944" s="127"/>
    </row>
    <row r="974945" spans="12:12">
      <c r="L974945" s="127"/>
    </row>
    <row r="974946" spans="12:12">
      <c r="L974946" s="127"/>
    </row>
    <row r="974947" spans="12:12">
      <c r="L974947" s="127"/>
    </row>
    <row r="974948" spans="12:12">
      <c r="L974948" s="127"/>
    </row>
    <row r="974949" spans="12:12">
      <c r="L974949" s="127"/>
    </row>
    <row r="974950" spans="12:12">
      <c r="L974950" s="127"/>
    </row>
    <row r="974951" spans="12:12">
      <c r="L974951" s="127"/>
    </row>
    <row r="974952" spans="12:12">
      <c r="L974952" s="127"/>
    </row>
    <row r="974953" spans="12:12">
      <c r="L974953" s="127"/>
    </row>
    <row r="974954" spans="12:12">
      <c r="L974954" s="127"/>
    </row>
    <row r="974955" spans="12:12">
      <c r="L974955" s="127"/>
    </row>
    <row r="974956" spans="12:12">
      <c r="L974956" s="127"/>
    </row>
    <row r="974957" spans="12:12">
      <c r="L974957" s="127"/>
    </row>
    <row r="974958" spans="12:12">
      <c r="L974958" s="127"/>
    </row>
    <row r="974959" spans="12:12">
      <c r="L974959" s="127"/>
    </row>
    <row r="974960" spans="12:12">
      <c r="L974960" s="127"/>
    </row>
    <row r="974961" spans="12:12">
      <c r="L974961" s="127"/>
    </row>
    <row r="974962" spans="12:12">
      <c r="L974962" s="127"/>
    </row>
    <row r="974963" spans="12:12">
      <c r="L974963" s="127"/>
    </row>
    <row r="974964" spans="12:12">
      <c r="L974964" s="127"/>
    </row>
    <row r="974965" spans="12:12">
      <c r="L974965" s="127"/>
    </row>
    <row r="974966" spans="12:12">
      <c r="L974966" s="127"/>
    </row>
    <row r="974967" spans="12:12">
      <c r="L974967" s="127"/>
    </row>
    <row r="974968" spans="12:12">
      <c r="L974968" s="127"/>
    </row>
    <row r="974969" spans="12:12">
      <c r="L974969" s="127"/>
    </row>
    <row r="974970" spans="12:12">
      <c r="L974970" s="127"/>
    </row>
    <row r="974971" spans="12:12">
      <c r="L974971" s="127"/>
    </row>
    <row r="974972" spans="12:12">
      <c r="L974972" s="127"/>
    </row>
    <row r="974973" spans="12:12">
      <c r="L974973" s="127"/>
    </row>
    <row r="974974" spans="12:12">
      <c r="L974974" s="127"/>
    </row>
    <row r="974975" spans="12:12">
      <c r="L974975" s="127"/>
    </row>
    <row r="974976" spans="12:12">
      <c r="L974976" s="127"/>
    </row>
    <row r="974977" spans="12:12">
      <c r="L974977" s="127"/>
    </row>
    <row r="974978" spans="12:12">
      <c r="L974978" s="127"/>
    </row>
    <row r="974979" spans="12:12">
      <c r="L974979" s="127"/>
    </row>
    <row r="974980" spans="12:12">
      <c r="L974980" s="127"/>
    </row>
    <row r="974981" spans="12:12">
      <c r="L974981" s="127"/>
    </row>
    <row r="974982" spans="12:12">
      <c r="L974982" s="127"/>
    </row>
    <row r="974983" spans="12:12">
      <c r="L974983" s="127"/>
    </row>
    <row r="974984" spans="12:12">
      <c r="L974984" s="127"/>
    </row>
    <row r="974985" spans="12:12">
      <c r="L974985" s="127"/>
    </row>
    <row r="974986" spans="12:12">
      <c r="L974986" s="127"/>
    </row>
    <row r="974987" spans="12:12">
      <c r="L974987" s="127"/>
    </row>
    <row r="974988" spans="12:12">
      <c r="L974988" s="127"/>
    </row>
    <row r="974989" spans="12:12">
      <c r="L974989" s="127"/>
    </row>
    <row r="974990" spans="12:12">
      <c r="L974990" s="127"/>
    </row>
    <row r="974991" spans="12:12">
      <c r="L974991" s="127"/>
    </row>
    <row r="974992" spans="12:12">
      <c r="L974992" s="127"/>
    </row>
    <row r="974993" spans="12:12">
      <c r="L974993" s="127"/>
    </row>
    <row r="974994" spans="12:12">
      <c r="L974994" s="127"/>
    </row>
    <row r="974995" spans="12:12">
      <c r="L974995" s="127"/>
    </row>
    <row r="974996" spans="12:12">
      <c r="L974996" s="127"/>
    </row>
    <row r="974997" spans="12:12">
      <c r="L974997" s="127"/>
    </row>
    <row r="974998" spans="12:12">
      <c r="L974998" s="127"/>
    </row>
    <row r="974999" spans="12:12">
      <c r="L974999" s="127"/>
    </row>
    <row r="975000" spans="12:12">
      <c r="L975000" s="127"/>
    </row>
    <row r="975001" spans="12:12">
      <c r="L975001" s="127"/>
    </row>
    <row r="975002" spans="12:12">
      <c r="L975002" s="127"/>
    </row>
    <row r="975003" spans="12:12">
      <c r="L975003" s="127"/>
    </row>
    <row r="975004" spans="12:12">
      <c r="L975004" s="127"/>
    </row>
    <row r="975005" spans="12:12">
      <c r="L975005" s="127"/>
    </row>
    <row r="975006" spans="12:12">
      <c r="L975006" s="127"/>
    </row>
    <row r="975007" spans="12:12">
      <c r="L975007" s="127"/>
    </row>
    <row r="975008" spans="12:12">
      <c r="L975008" s="127"/>
    </row>
    <row r="975009" spans="12:12">
      <c r="L975009" s="127"/>
    </row>
    <row r="975010" spans="12:12">
      <c r="L975010" s="127"/>
    </row>
    <row r="975011" spans="12:12">
      <c r="L975011" s="127"/>
    </row>
    <row r="975012" spans="12:12">
      <c r="L975012" s="127"/>
    </row>
    <row r="975013" spans="12:12">
      <c r="L975013" s="127"/>
    </row>
    <row r="975014" spans="12:12">
      <c r="L975014" s="127"/>
    </row>
    <row r="975015" spans="12:12">
      <c r="L975015" s="127"/>
    </row>
    <row r="975016" spans="12:12">
      <c r="L975016" s="127"/>
    </row>
    <row r="975017" spans="12:12">
      <c r="L975017" s="127"/>
    </row>
    <row r="975018" spans="12:12">
      <c r="L975018" s="127"/>
    </row>
    <row r="975019" spans="12:12">
      <c r="L975019" s="127"/>
    </row>
    <row r="975020" spans="12:12">
      <c r="L975020" s="127"/>
    </row>
    <row r="975021" spans="12:12">
      <c r="L975021" s="127"/>
    </row>
    <row r="975022" spans="12:12">
      <c r="L975022" s="127"/>
    </row>
    <row r="975023" spans="12:12">
      <c r="L975023" s="127"/>
    </row>
    <row r="975024" spans="12:12">
      <c r="L975024" s="127"/>
    </row>
    <row r="975025" spans="12:12">
      <c r="L975025" s="127"/>
    </row>
    <row r="975026" spans="12:12">
      <c r="L975026" s="127"/>
    </row>
    <row r="975027" spans="12:12">
      <c r="L975027" s="127"/>
    </row>
    <row r="975028" spans="12:12">
      <c r="L975028" s="127"/>
    </row>
    <row r="975029" spans="12:12">
      <c r="L975029" s="127"/>
    </row>
    <row r="975030" spans="12:12">
      <c r="L975030" s="127"/>
    </row>
    <row r="975031" spans="12:12">
      <c r="L975031" s="127"/>
    </row>
    <row r="975032" spans="12:12">
      <c r="L975032" s="127"/>
    </row>
    <row r="975033" spans="12:12">
      <c r="L975033" s="127"/>
    </row>
    <row r="975034" spans="12:12">
      <c r="L975034" s="127"/>
    </row>
    <row r="975035" spans="12:12">
      <c r="L975035" s="127"/>
    </row>
    <row r="975036" spans="12:12">
      <c r="L975036" s="127"/>
    </row>
    <row r="975037" spans="12:12">
      <c r="L975037" s="127"/>
    </row>
    <row r="975038" spans="12:12">
      <c r="L975038" s="127"/>
    </row>
    <row r="975039" spans="12:12">
      <c r="L975039" s="127"/>
    </row>
    <row r="975040" spans="12:12">
      <c r="L975040" s="127"/>
    </row>
    <row r="975041" spans="12:12">
      <c r="L975041" s="127"/>
    </row>
    <row r="975042" spans="12:12">
      <c r="L975042" s="127"/>
    </row>
    <row r="975043" spans="12:12">
      <c r="L975043" s="127"/>
    </row>
    <row r="975044" spans="12:12">
      <c r="L975044" s="127"/>
    </row>
    <row r="975045" spans="12:12">
      <c r="L975045" s="127"/>
    </row>
    <row r="975046" spans="12:12">
      <c r="L975046" s="127"/>
    </row>
    <row r="975047" spans="12:12">
      <c r="L975047" s="127"/>
    </row>
    <row r="975048" spans="12:12">
      <c r="L975048" s="127"/>
    </row>
    <row r="975049" spans="12:12">
      <c r="L975049" s="127"/>
    </row>
    <row r="975050" spans="12:12">
      <c r="L975050" s="127"/>
    </row>
    <row r="975051" spans="12:12">
      <c r="L975051" s="127"/>
    </row>
    <row r="975052" spans="12:12">
      <c r="L975052" s="127"/>
    </row>
    <row r="975053" spans="12:12">
      <c r="L975053" s="127"/>
    </row>
    <row r="975054" spans="12:12">
      <c r="L975054" s="127"/>
    </row>
    <row r="975055" spans="12:12">
      <c r="L975055" s="127"/>
    </row>
    <row r="975056" spans="12:12">
      <c r="L975056" s="127"/>
    </row>
    <row r="975057" spans="12:12">
      <c r="L975057" s="127"/>
    </row>
    <row r="975058" spans="12:12">
      <c r="L975058" s="127"/>
    </row>
    <row r="975059" spans="12:12">
      <c r="L975059" s="127"/>
    </row>
    <row r="975060" spans="12:12">
      <c r="L975060" s="127"/>
    </row>
    <row r="975061" spans="12:12">
      <c r="L975061" s="127"/>
    </row>
    <row r="975062" spans="12:12">
      <c r="L975062" s="127"/>
    </row>
    <row r="975063" spans="12:12">
      <c r="L975063" s="127"/>
    </row>
    <row r="975064" spans="12:12">
      <c r="L975064" s="127"/>
    </row>
    <row r="975065" spans="12:12">
      <c r="L975065" s="127"/>
    </row>
    <row r="975066" spans="12:12">
      <c r="L975066" s="127"/>
    </row>
    <row r="975067" spans="12:12">
      <c r="L975067" s="127"/>
    </row>
    <row r="975068" spans="12:12">
      <c r="L975068" s="127"/>
    </row>
    <row r="975069" spans="12:12">
      <c r="L975069" s="127"/>
    </row>
    <row r="975070" spans="12:12">
      <c r="L975070" s="127"/>
    </row>
    <row r="975071" spans="12:12">
      <c r="L975071" s="127"/>
    </row>
    <row r="975072" spans="12:12">
      <c r="L975072" s="127"/>
    </row>
    <row r="975073" spans="12:12">
      <c r="L975073" s="127"/>
    </row>
    <row r="975074" spans="12:12">
      <c r="L975074" s="127"/>
    </row>
    <row r="975075" spans="12:12">
      <c r="L975075" s="127"/>
    </row>
    <row r="975076" spans="12:12">
      <c r="L975076" s="127"/>
    </row>
    <row r="975077" spans="12:12">
      <c r="L975077" s="127"/>
    </row>
    <row r="975078" spans="12:12">
      <c r="L975078" s="127"/>
    </row>
    <row r="975079" spans="12:12">
      <c r="L975079" s="127"/>
    </row>
    <row r="975080" spans="12:12">
      <c r="L975080" s="127"/>
    </row>
    <row r="975081" spans="12:12">
      <c r="L975081" s="127"/>
    </row>
    <row r="975082" spans="12:12">
      <c r="L975082" s="127"/>
    </row>
    <row r="975083" spans="12:12">
      <c r="L975083" s="127"/>
    </row>
    <row r="975084" spans="12:12">
      <c r="L975084" s="127"/>
    </row>
    <row r="975085" spans="12:12">
      <c r="L975085" s="127"/>
    </row>
    <row r="975086" spans="12:12">
      <c r="L975086" s="127"/>
    </row>
    <row r="975087" spans="12:12">
      <c r="L975087" s="127"/>
    </row>
    <row r="975088" spans="12:12">
      <c r="L975088" s="127"/>
    </row>
    <row r="975089" spans="12:12">
      <c r="L975089" s="127"/>
    </row>
    <row r="975090" spans="12:12">
      <c r="L975090" s="127"/>
    </row>
    <row r="975091" spans="12:12">
      <c r="L975091" s="127"/>
    </row>
    <row r="975092" spans="12:12">
      <c r="L975092" s="127"/>
    </row>
    <row r="975093" spans="12:12">
      <c r="L975093" s="127"/>
    </row>
    <row r="975094" spans="12:12">
      <c r="L975094" s="127"/>
    </row>
    <row r="975095" spans="12:12">
      <c r="L975095" s="127"/>
    </row>
    <row r="975096" spans="12:12">
      <c r="L975096" s="127"/>
    </row>
    <row r="975097" spans="12:12">
      <c r="L975097" s="127"/>
    </row>
    <row r="975098" spans="12:12">
      <c r="L975098" s="127"/>
    </row>
    <row r="975099" spans="12:12">
      <c r="L975099" s="127"/>
    </row>
    <row r="975100" spans="12:12">
      <c r="L975100" s="127"/>
    </row>
    <row r="975101" spans="12:12">
      <c r="L975101" s="127"/>
    </row>
    <row r="975102" spans="12:12">
      <c r="L975102" s="127"/>
    </row>
    <row r="975103" spans="12:12">
      <c r="L975103" s="127"/>
    </row>
    <row r="975104" spans="12:12">
      <c r="L975104" s="127"/>
    </row>
    <row r="975105" spans="12:12">
      <c r="L975105" s="127"/>
    </row>
    <row r="975106" spans="12:12">
      <c r="L975106" s="127"/>
    </row>
    <row r="975107" spans="12:12">
      <c r="L975107" s="127"/>
    </row>
    <row r="975108" spans="12:12">
      <c r="L975108" s="127"/>
    </row>
    <row r="975109" spans="12:12">
      <c r="L975109" s="127"/>
    </row>
    <row r="975110" spans="12:12">
      <c r="L975110" s="127"/>
    </row>
    <row r="975111" spans="12:12">
      <c r="L975111" s="127"/>
    </row>
    <row r="975112" spans="12:12">
      <c r="L975112" s="127"/>
    </row>
    <row r="975113" spans="12:12">
      <c r="L975113" s="127"/>
    </row>
    <row r="975114" spans="12:12">
      <c r="L975114" s="127"/>
    </row>
    <row r="975115" spans="12:12">
      <c r="L975115" s="127"/>
    </row>
    <row r="975116" spans="12:12">
      <c r="L975116" s="127"/>
    </row>
    <row r="975117" spans="12:12">
      <c r="L975117" s="127"/>
    </row>
    <row r="975118" spans="12:12">
      <c r="L975118" s="127"/>
    </row>
    <row r="975119" spans="12:12">
      <c r="L975119" s="127"/>
    </row>
    <row r="975120" spans="12:12">
      <c r="L975120" s="127"/>
    </row>
    <row r="975121" spans="12:12">
      <c r="L975121" s="127"/>
    </row>
    <row r="975122" spans="12:12">
      <c r="L975122" s="127"/>
    </row>
    <row r="975123" spans="12:12">
      <c r="L975123" s="127"/>
    </row>
    <row r="975124" spans="12:12">
      <c r="L975124" s="127"/>
    </row>
    <row r="975125" spans="12:12">
      <c r="L975125" s="127"/>
    </row>
    <row r="975126" spans="12:12">
      <c r="L975126" s="127"/>
    </row>
    <row r="975127" spans="12:12">
      <c r="L975127" s="127"/>
    </row>
    <row r="975128" spans="12:12">
      <c r="L975128" s="127"/>
    </row>
    <row r="975129" spans="12:12">
      <c r="L975129" s="127"/>
    </row>
    <row r="975130" spans="12:12">
      <c r="L975130" s="127"/>
    </row>
    <row r="975131" spans="12:12">
      <c r="L975131" s="127"/>
    </row>
    <row r="975132" spans="12:12">
      <c r="L975132" s="127"/>
    </row>
    <row r="975133" spans="12:12">
      <c r="L975133" s="127"/>
    </row>
    <row r="975134" spans="12:12">
      <c r="L975134" s="127"/>
    </row>
    <row r="975135" spans="12:12">
      <c r="L975135" s="127"/>
    </row>
    <row r="975136" spans="12:12">
      <c r="L975136" s="127"/>
    </row>
    <row r="975137" spans="12:12">
      <c r="L975137" s="127"/>
    </row>
    <row r="975138" spans="12:12">
      <c r="L975138" s="127"/>
    </row>
    <row r="975139" spans="12:12">
      <c r="L975139" s="127"/>
    </row>
    <row r="975140" spans="12:12">
      <c r="L975140" s="127"/>
    </row>
    <row r="975141" spans="12:12">
      <c r="L975141" s="127"/>
    </row>
    <row r="975142" spans="12:12">
      <c r="L975142" s="127"/>
    </row>
    <row r="975143" spans="12:12">
      <c r="L975143" s="127"/>
    </row>
    <row r="975144" spans="12:12">
      <c r="L975144" s="127"/>
    </row>
    <row r="975145" spans="12:12">
      <c r="L975145" s="127"/>
    </row>
    <row r="975146" spans="12:12">
      <c r="L975146" s="127"/>
    </row>
    <row r="975147" spans="12:12">
      <c r="L975147" s="127"/>
    </row>
    <row r="975148" spans="12:12">
      <c r="L975148" s="127"/>
    </row>
    <row r="975149" spans="12:12">
      <c r="L975149" s="127"/>
    </row>
    <row r="975150" spans="12:12">
      <c r="L975150" s="127"/>
    </row>
    <row r="975151" spans="12:12">
      <c r="L975151" s="127"/>
    </row>
    <row r="975152" spans="12:12">
      <c r="L975152" s="127"/>
    </row>
    <row r="975153" spans="12:12">
      <c r="L975153" s="127"/>
    </row>
    <row r="975154" spans="12:12">
      <c r="L975154" s="127"/>
    </row>
    <row r="975155" spans="12:12">
      <c r="L975155" s="127"/>
    </row>
    <row r="975156" spans="12:12">
      <c r="L975156" s="127"/>
    </row>
    <row r="975157" spans="12:12">
      <c r="L975157" s="127"/>
    </row>
    <row r="975158" spans="12:12">
      <c r="L975158" s="127"/>
    </row>
    <row r="975159" spans="12:12">
      <c r="L975159" s="127"/>
    </row>
    <row r="975160" spans="12:12">
      <c r="L975160" s="127"/>
    </row>
    <row r="975161" spans="12:12">
      <c r="L975161" s="127"/>
    </row>
    <row r="975162" spans="12:12">
      <c r="L975162" s="127"/>
    </row>
    <row r="975163" spans="12:12">
      <c r="L975163" s="127"/>
    </row>
    <row r="975164" spans="12:12">
      <c r="L975164" s="127"/>
    </row>
    <row r="975165" spans="12:12">
      <c r="L975165" s="127"/>
    </row>
    <row r="975166" spans="12:12">
      <c r="L975166" s="127"/>
    </row>
    <row r="975167" spans="12:12">
      <c r="L975167" s="127"/>
    </row>
    <row r="975168" spans="12:12">
      <c r="L975168" s="127"/>
    </row>
    <row r="975169" spans="12:12">
      <c r="L975169" s="127"/>
    </row>
    <row r="975170" spans="12:12">
      <c r="L975170" s="127"/>
    </row>
    <row r="975171" spans="12:12">
      <c r="L975171" s="127"/>
    </row>
    <row r="975172" spans="12:12">
      <c r="L975172" s="127"/>
    </row>
    <row r="975173" spans="12:12">
      <c r="L975173" s="127"/>
    </row>
    <row r="975174" spans="12:12">
      <c r="L975174" s="127"/>
    </row>
    <row r="975175" spans="12:12">
      <c r="L975175" s="127"/>
    </row>
    <row r="975176" spans="12:12">
      <c r="L975176" s="127"/>
    </row>
    <row r="975177" spans="12:12">
      <c r="L975177" s="127"/>
    </row>
    <row r="975178" spans="12:12">
      <c r="L975178" s="127"/>
    </row>
    <row r="975179" spans="12:12">
      <c r="L975179" s="127"/>
    </row>
    <row r="975180" spans="12:12">
      <c r="L975180" s="127"/>
    </row>
    <row r="975181" spans="12:12">
      <c r="L975181" s="127"/>
    </row>
    <row r="975182" spans="12:12">
      <c r="L975182" s="127"/>
    </row>
    <row r="975183" spans="12:12">
      <c r="L975183" s="127"/>
    </row>
    <row r="975184" spans="12:12">
      <c r="L975184" s="127"/>
    </row>
    <row r="975185" spans="12:12">
      <c r="L975185" s="127"/>
    </row>
    <row r="975186" spans="12:12">
      <c r="L975186" s="127"/>
    </row>
    <row r="975187" spans="12:12">
      <c r="L975187" s="127"/>
    </row>
    <row r="975188" spans="12:12">
      <c r="L975188" s="127"/>
    </row>
    <row r="975189" spans="12:12">
      <c r="L975189" s="127"/>
    </row>
    <row r="975190" spans="12:12">
      <c r="L975190" s="127"/>
    </row>
    <row r="975191" spans="12:12">
      <c r="L975191" s="127"/>
    </row>
    <row r="975192" spans="12:12">
      <c r="L975192" s="127"/>
    </row>
    <row r="975193" spans="12:12">
      <c r="L975193" s="127"/>
    </row>
    <row r="975194" spans="12:12">
      <c r="L975194" s="127"/>
    </row>
    <row r="975195" spans="12:12">
      <c r="L975195" s="127"/>
    </row>
    <row r="975196" spans="12:12">
      <c r="L975196" s="127"/>
    </row>
    <row r="975197" spans="12:12">
      <c r="L975197" s="127"/>
    </row>
    <row r="975198" spans="12:12">
      <c r="L975198" s="127"/>
    </row>
    <row r="975199" spans="12:12">
      <c r="L975199" s="127"/>
    </row>
    <row r="975200" spans="12:12">
      <c r="L975200" s="127"/>
    </row>
    <row r="975201" spans="12:12">
      <c r="L975201" s="127"/>
    </row>
    <row r="975202" spans="12:12">
      <c r="L975202" s="127"/>
    </row>
    <row r="975203" spans="12:12">
      <c r="L975203" s="127"/>
    </row>
    <row r="975204" spans="12:12">
      <c r="L975204" s="127"/>
    </row>
    <row r="975205" spans="12:12">
      <c r="L975205" s="127"/>
    </row>
    <row r="975206" spans="12:12">
      <c r="L975206" s="127"/>
    </row>
    <row r="975207" spans="12:12">
      <c r="L975207" s="127"/>
    </row>
    <row r="975208" spans="12:12">
      <c r="L975208" s="127"/>
    </row>
    <row r="975209" spans="12:12">
      <c r="L975209" s="127"/>
    </row>
    <row r="975210" spans="12:12">
      <c r="L975210" s="127"/>
    </row>
    <row r="975211" spans="12:12">
      <c r="L975211" s="127"/>
    </row>
    <row r="975212" spans="12:12">
      <c r="L975212" s="127"/>
    </row>
    <row r="975213" spans="12:12">
      <c r="L975213" s="127"/>
    </row>
    <row r="975214" spans="12:12">
      <c r="L975214" s="127"/>
    </row>
    <row r="975215" spans="12:12">
      <c r="L975215" s="127"/>
    </row>
    <row r="975216" spans="12:12">
      <c r="L975216" s="127"/>
    </row>
    <row r="975217" spans="12:12">
      <c r="L975217" s="127"/>
    </row>
    <row r="975218" spans="12:12">
      <c r="L975218" s="127"/>
    </row>
    <row r="975219" spans="12:12">
      <c r="L975219" s="127"/>
    </row>
    <row r="975220" spans="12:12">
      <c r="L975220" s="127"/>
    </row>
    <row r="975221" spans="12:12">
      <c r="L975221" s="127"/>
    </row>
    <row r="975222" spans="12:12">
      <c r="L975222" s="127"/>
    </row>
    <row r="975223" spans="12:12">
      <c r="L975223" s="127"/>
    </row>
    <row r="975224" spans="12:12">
      <c r="L975224" s="127"/>
    </row>
    <row r="975225" spans="12:12">
      <c r="L975225" s="127"/>
    </row>
    <row r="975226" spans="12:12">
      <c r="L975226" s="127"/>
    </row>
    <row r="975227" spans="12:12">
      <c r="L975227" s="127"/>
    </row>
    <row r="975228" spans="12:12">
      <c r="L975228" s="127"/>
    </row>
    <row r="975229" spans="12:12">
      <c r="L975229" s="127"/>
    </row>
    <row r="975230" spans="12:12">
      <c r="L975230" s="127"/>
    </row>
    <row r="975231" spans="12:12">
      <c r="L975231" s="127"/>
    </row>
    <row r="975232" spans="12:12">
      <c r="L975232" s="127"/>
    </row>
    <row r="975233" spans="12:12">
      <c r="L975233" s="127"/>
    </row>
    <row r="975234" spans="12:12">
      <c r="L975234" s="127"/>
    </row>
    <row r="975235" spans="12:12">
      <c r="L975235" s="127"/>
    </row>
    <row r="975236" spans="12:12">
      <c r="L975236" s="127"/>
    </row>
    <row r="975237" spans="12:12">
      <c r="L975237" s="127"/>
    </row>
    <row r="975238" spans="12:12">
      <c r="L975238" s="127"/>
    </row>
    <row r="975239" spans="12:12">
      <c r="L975239" s="127"/>
    </row>
    <row r="975240" spans="12:12">
      <c r="L975240" s="127"/>
    </row>
    <row r="975241" spans="12:12">
      <c r="L975241" s="127"/>
    </row>
    <row r="975242" spans="12:12">
      <c r="L975242" s="127"/>
    </row>
    <row r="975243" spans="12:12">
      <c r="L975243" s="127"/>
    </row>
    <row r="975244" spans="12:12">
      <c r="L975244" s="127"/>
    </row>
    <row r="975245" spans="12:12">
      <c r="L975245" s="127"/>
    </row>
    <row r="975246" spans="12:12">
      <c r="L975246" s="127"/>
    </row>
    <row r="975247" spans="12:12">
      <c r="L975247" s="127"/>
    </row>
    <row r="975248" spans="12:12">
      <c r="L975248" s="127"/>
    </row>
    <row r="975249" spans="12:12">
      <c r="L975249" s="127"/>
    </row>
    <row r="975250" spans="12:12">
      <c r="L975250" s="127"/>
    </row>
    <row r="975251" spans="12:12">
      <c r="L975251" s="127"/>
    </row>
    <row r="975252" spans="12:12">
      <c r="L975252" s="127"/>
    </row>
    <row r="975253" spans="12:12">
      <c r="L975253" s="127"/>
    </row>
    <row r="975254" spans="12:12">
      <c r="L975254" s="127"/>
    </row>
    <row r="975255" spans="12:12">
      <c r="L975255" s="127"/>
    </row>
    <row r="975256" spans="12:12">
      <c r="L975256" s="127"/>
    </row>
    <row r="975257" spans="12:12">
      <c r="L975257" s="127"/>
    </row>
    <row r="975258" spans="12:12">
      <c r="L975258" s="127"/>
    </row>
    <row r="975259" spans="12:12">
      <c r="L975259" s="127"/>
    </row>
    <row r="975260" spans="12:12">
      <c r="L975260" s="127"/>
    </row>
    <row r="975261" spans="12:12">
      <c r="L975261" s="127"/>
    </row>
    <row r="975262" spans="12:12">
      <c r="L975262" s="127"/>
    </row>
    <row r="975263" spans="12:12">
      <c r="L975263" s="127"/>
    </row>
    <row r="975264" spans="12:12">
      <c r="L975264" s="127"/>
    </row>
    <row r="975265" spans="12:12">
      <c r="L975265" s="127"/>
    </row>
    <row r="975266" spans="12:12">
      <c r="L975266" s="127"/>
    </row>
    <row r="975267" spans="12:12">
      <c r="L975267" s="127"/>
    </row>
    <row r="975268" spans="12:12">
      <c r="L975268" s="127"/>
    </row>
    <row r="975269" spans="12:12">
      <c r="L975269" s="127"/>
    </row>
    <row r="975270" spans="12:12">
      <c r="L975270" s="127"/>
    </row>
    <row r="975271" spans="12:12">
      <c r="L975271" s="127"/>
    </row>
    <row r="975272" spans="12:12">
      <c r="L975272" s="127"/>
    </row>
    <row r="975273" spans="12:12">
      <c r="L975273" s="127"/>
    </row>
    <row r="975274" spans="12:12">
      <c r="L975274" s="127"/>
    </row>
    <row r="975275" spans="12:12">
      <c r="L975275" s="127"/>
    </row>
    <row r="975276" spans="12:12">
      <c r="L975276" s="127"/>
    </row>
    <row r="975277" spans="12:12">
      <c r="L975277" s="127"/>
    </row>
    <row r="975278" spans="12:12">
      <c r="L975278" s="127"/>
    </row>
    <row r="975279" spans="12:12">
      <c r="L975279" s="127"/>
    </row>
    <row r="975280" spans="12:12">
      <c r="L975280" s="127"/>
    </row>
    <row r="975281" spans="12:12">
      <c r="L975281" s="127"/>
    </row>
    <row r="975282" spans="12:12">
      <c r="L975282" s="127"/>
    </row>
    <row r="975283" spans="12:12">
      <c r="L975283" s="127"/>
    </row>
    <row r="975284" spans="12:12">
      <c r="L975284" s="127"/>
    </row>
    <row r="975285" spans="12:12">
      <c r="L975285" s="127"/>
    </row>
    <row r="975286" spans="12:12">
      <c r="L975286" s="127"/>
    </row>
    <row r="975287" spans="12:12">
      <c r="L975287" s="127"/>
    </row>
    <row r="975288" spans="12:12">
      <c r="L975288" s="127"/>
    </row>
    <row r="975289" spans="12:12">
      <c r="L975289" s="127"/>
    </row>
    <row r="975290" spans="12:12">
      <c r="L975290" s="127"/>
    </row>
    <row r="975291" spans="12:12">
      <c r="L975291" s="127"/>
    </row>
    <row r="975292" spans="12:12">
      <c r="L975292" s="127"/>
    </row>
    <row r="975293" spans="12:12">
      <c r="L975293" s="127"/>
    </row>
    <row r="975294" spans="12:12">
      <c r="L975294" s="127"/>
    </row>
    <row r="975295" spans="12:12">
      <c r="L975295" s="127"/>
    </row>
    <row r="975296" spans="12:12">
      <c r="L975296" s="127"/>
    </row>
    <row r="975297" spans="12:12">
      <c r="L975297" s="127"/>
    </row>
    <row r="975298" spans="12:12">
      <c r="L975298" s="127"/>
    </row>
    <row r="975299" spans="12:12">
      <c r="L975299" s="127"/>
    </row>
    <row r="975300" spans="12:12">
      <c r="L975300" s="127"/>
    </row>
    <row r="975301" spans="12:12">
      <c r="L975301" s="127"/>
    </row>
    <row r="975302" spans="12:12">
      <c r="L975302" s="127"/>
    </row>
    <row r="975303" spans="12:12">
      <c r="L975303" s="127"/>
    </row>
    <row r="975304" spans="12:12">
      <c r="L975304" s="127"/>
    </row>
    <row r="975305" spans="12:12">
      <c r="L975305" s="127"/>
    </row>
    <row r="975306" spans="12:12">
      <c r="L975306" s="127"/>
    </row>
    <row r="975307" spans="12:12">
      <c r="L975307" s="127"/>
    </row>
    <row r="975308" spans="12:12">
      <c r="L975308" s="127"/>
    </row>
    <row r="975309" spans="12:12">
      <c r="L975309" s="127"/>
    </row>
    <row r="975310" spans="12:12">
      <c r="L975310" s="127"/>
    </row>
    <row r="975311" spans="12:12">
      <c r="L975311" s="127"/>
    </row>
    <row r="975312" spans="12:12">
      <c r="L975312" s="127"/>
    </row>
    <row r="975313" spans="12:12">
      <c r="L975313" s="127"/>
    </row>
    <row r="975314" spans="12:12">
      <c r="L975314" s="127"/>
    </row>
    <row r="975315" spans="12:12">
      <c r="L975315" s="127"/>
    </row>
    <row r="975316" spans="12:12">
      <c r="L975316" s="127"/>
    </row>
    <row r="975317" spans="12:12">
      <c r="L975317" s="127"/>
    </row>
    <row r="975318" spans="12:12">
      <c r="L975318" s="127"/>
    </row>
    <row r="975319" spans="12:12">
      <c r="L975319" s="127"/>
    </row>
    <row r="975320" spans="12:12">
      <c r="L975320" s="127"/>
    </row>
    <row r="975321" spans="12:12">
      <c r="L975321" s="127"/>
    </row>
    <row r="975322" spans="12:12">
      <c r="L975322" s="127"/>
    </row>
    <row r="975323" spans="12:12">
      <c r="L975323" s="127"/>
    </row>
    <row r="975324" spans="12:12">
      <c r="L975324" s="127"/>
    </row>
    <row r="975325" spans="12:12">
      <c r="L975325" s="127"/>
    </row>
    <row r="975326" spans="12:12">
      <c r="L975326" s="127"/>
    </row>
    <row r="975327" spans="12:12">
      <c r="L975327" s="127"/>
    </row>
    <row r="975328" spans="12:12">
      <c r="L975328" s="127"/>
    </row>
    <row r="975329" spans="12:12">
      <c r="L975329" s="127"/>
    </row>
    <row r="975330" spans="12:12">
      <c r="L975330" s="127"/>
    </row>
    <row r="975331" spans="12:12">
      <c r="L975331" s="127"/>
    </row>
    <row r="975332" spans="12:12">
      <c r="L975332" s="127"/>
    </row>
    <row r="975333" spans="12:12">
      <c r="L975333" s="127"/>
    </row>
    <row r="975334" spans="12:12">
      <c r="L975334" s="127"/>
    </row>
    <row r="975335" spans="12:12">
      <c r="L975335" s="127"/>
    </row>
    <row r="975336" spans="12:12">
      <c r="L975336" s="127"/>
    </row>
    <row r="975337" spans="12:12">
      <c r="L975337" s="127"/>
    </row>
    <row r="975338" spans="12:12">
      <c r="L975338" s="127"/>
    </row>
    <row r="975339" spans="12:12">
      <c r="L975339" s="127"/>
    </row>
    <row r="975340" spans="12:12">
      <c r="L975340" s="127"/>
    </row>
    <row r="975341" spans="12:12">
      <c r="L975341" s="127"/>
    </row>
    <row r="975342" spans="12:12">
      <c r="L975342" s="127"/>
    </row>
    <row r="975343" spans="12:12">
      <c r="L975343" s="127"/>
    </row>
    <row r="975344" spans="12:12">
      <c r="L975344" s="127"/>
    </row>
    <row r="975345" spans="12:12">
      <c r="L975345" s="127"/>
    </row>
    <row r="975346" spans="12:12">
      <c r="L975346" s="127"/>
    </row>
    <row r="975347" spans="12:12">
      <c r="L975347" s="127"/>
    </row>
    <row r="975348" spans="12:12">
      <c r="L975348" s="127"/>
    </row>
    <row r="975349" spans="12:12">
      <c r="L975349" s="127"/>
    </row>
    <row r="975350" spans="12:12">
      <c r="L975350" s="127"/>
    </row>
    <row r="975351" spans="12:12">
      <c r="L975351" s="127"/>
    </row>
    <row r="975352" spans="12:12">
      <c r="L975352" s="127"/>
    </row>
    <row r="975353" spans="12:12">
      <c r="L975353" s="127"/>
    </row>
    <row r="975354" spans="12:12">
      <c r="L975354" s="127"/>
    </row>
    <row r="975355" spans="12:12">
      <c r="L975355" s="127"/>
    </row>
    <row r="975356" spans="12:12">
      <c r="L975356" s="127"/>
    </row>
    <row r="975357" spans="12:12">
      <c r="L975357" s="127"/>
    </row>
    <row r="975358" spans="12:12">
      <c r="L975358" s="127"/>
    </row>
    <row r="975359" spans="12:12">
      <c r="L975359" s="127"/>
    </row>
    <row r="975360" spans="12:12">
      <c r="L975360" s="127"/>
    </row>
    <row r="975361" spans="12:12">
      <c r="L975361" s="127"/>
    </row>
    <row r="975362" spans="12:12">
      <c r="L975362" s="127"/>
    </row>
    <row r="975363" spans="12:12">
      <c r="L975363" s="127"/>
    </row>
    <row r="975364" spans="12:12">
      <c r="L975364" s="127"/>
    </row>
    <row r="975365" spans="12:12">
      <c r="L975365" s="127"/>
    </row>
    <row r="975366" spans="12:12">
      <c r="L975366" s="127"/>
    </row>
    <row r="975367" spans="12:12">
      <c r="L975367" s="127"/>
    </row>
    <row r="975368" spans="12:12">
      <c r="L975368" s="127"/>
    </row>
    <row r="975369" spans="12:12">
      <c r="L975369" s="127"/>
    </row>
    <row r="975370" spans="12:12">
      <c r="L975370" s="127"/>
    </row>
    <row r="975371" spans="12:12">
      <c r="L975371" s="127"/>
    </row>
    <row r="975372" spans="12:12">
      <c r="L975372" s="127"/>
    </row>
    <row r="975373" spans="12:12">
      <c r="L975373" s="127"/>
    </row>
    <row r="975374" spans="12:12">
      <c r="L975374" s="127"/>
    </row>
    <row r="975375" spans="12:12">
      <c r="L975375" s="127"/>
    </row>
    <row r="975376" spans="12:12">
      <c r="L975376" s="127"/>
    </row>
    <row r="975377" spans="12:12">
      <c r="L975377" s="127"/>
    </row>
    <row r="975378" spans="12:12">
      <c r="L975378" s="127"/>
    </row>
    <row r="975379" spans="12:12">
      <c r="L975379" s="127"/>
    </row>
    <row r="975380" spans="12:12">
      <c r="L975380" s="127"/>
    </row>
    <row r="975381" spans="12:12">
      <c r="L975381" s="127"/>
    </row>
    <row r="975382" spans="12:12">
      <c r="L975382" s="127"/>
    </row>
    <row r="975383" spans="12:12">
      <c r="L975383" s="127"/>
    </row>
    <row r="975384" spans="12:12">
      <c r="L975384" s="127"/>
    </row>
    <row r="975385" spans="12:12">
      <c r="L975385" s="127"/>
    </row>
    <row r="975386" spans="12:12">
      <c r="L975386" s="127"/>
    </row>
    <row r="975387" spans="12:12">
      <c r="L975387" s="127"/>
    </row>
    <row r="975388" spans="12:12">
      <c r="L975388" s="127"/>
    </row>
    <row r="975389" spans="12:12">
      <c r="L975389" s="127"/>
    </row>
    <row r="975390" spans="12:12">
      <c r="L975390" s="127"/>
    </row>
    <row r="975391" spans="12:12">
      <c r="L975391" s="127"/>
    </row>
    <row r="975392" spans="12:12">
      <c r="L975392" s="127"/>
    </row>
    <row r="975393" spans="12:12">
      <c r="L975393" s="127"/>
    </row>
    <row r="975394" spans="12:12">
      <c r="L975394" s="127"/>
    </row>
    <row r="975395" spans="12:12">
      <c r="L975395" s="127"/>
    </row>
    <row r="975396" spans="12:12">
      <c r="L975396" s="127"/>
    </row>
    <row r="975397" spans="12:12">
      <c r="L975397" s="127"/>
    </row>
    <row r="975398" spans="12:12">
      <c r="L975398" s="127"/>
    </row>
    <row r="975399" spans="12:12">
      <c r="L975399" s="127"/>
    </row>
    <row r="975400" spans="12:12">
      <c r="L975400" s="127"/>
    </row>
    <row r="975401" spans="12:12">
      <c r="L975401" s="127"/>
    </row>
    <row r="975402" spans="12:12">
      <c r="L975402" s="127"/>
    </row>
    <row r="975403" spans="12:12">
      <c r="L975403" s="127"/>
    </row>
    <row r="975404" spans="12:12">
      <c r="L975404" s="127"/>
    </row>
    <row r="975405" spans="12:12">
      <c r="L975405" s="127"/>
    </row>
    <row r="975406" spans="12:12">
      <c r="L975406" s="127"/>
    </row>
    <row r="975407" spans="12:12">
      <c r="L975407" s="127"/>
    </row>
    <row r="975408" spans="12:12">
      <c r="L975408" s="127"/>
    </row>
    <row r="975409" spans="12:12">
      <c r="L975409" s="127"/>
    </row>
    <row r="975410" spans="12:12">
      <c r="L975410" s="127"/>
    </row>
    <row r="975411" spans="12:12">
      <c r="L975411" s="127"/>
    </row>
    <row r="975412" spans="12:12">
      <c r="L975412" s="127"/>
    </row>
    <row r="975413" spans="12:12">
      <c r="L975413" s="127"/>
    </row>
    <row r="975414" spans="12:12">
      <c r="L975414" s="127"/>
    </row>
    <row r="975415" spans="12:12">
      <c r="L975415" s="127"/>
    </row>
    <row r="975416" spans="12:12">
      <c r="L975416" s="127"/>
    </row>
    <row r="975417" spans="12:12">
      <c r="L975417" s="127"/>
    </row>
    <row r="975418" spans="12:12">
      <c r="L975418" s="127"/>
    </row>
    <row r="975419" spans="12:12">
      <c r="L975419" s="127"/>
    </row>
    <row r="975420" spans="12:12">
      <c r="L975420" s="127"/>
    </row>
    <row r="975421" spans="12:12">
      <c r="L975421" s="127"/>
    </row>
    <row r="975422" spans="12:12">
      <c r="L975422" s="127"/>
    </row>
    <row r="975423" spans="12:12">
      <c r="L975423" s="127"/>
    </row>
    <row r="975424" spans="12:12">
      <c r="L975424" s="127"/>
    </row>
    <row r="975425" spans="12:12">
      <c r="L975425" s="127"/>
    </row>
    <row r="975426" spans="12:12">
      <c r="L975426" s="127"/>
    </row>
    <row r="975427" spans="12:12">
      <c r="L975427" s="127"/>
    </row>
    <row r="975428" spans="12:12">
      <c r="L975428" s="127"/>
    </row>
    <row r="975429" spans="12:12">
      <c r="L975429" s="127"/>
    </row>
    <row r="975430" spans="12:12">
      <c r="L975430" s="127"/>
    </row>
    <row r="975431" spans="12:12">
      <c r="L975431" s="127"/>
    </row>
    <row r="975432" spans="12:12">
      <c r="L975432" s="127"/>
    </row>
    <row r="975433" spans="12:12">
      <c r="L975433" s="127"/>
    </row>
    <row r="975434" spans="12:12">
      <c r="L975434" s="127"/>
    </row>
    <row r="975435" spans="12:12">
      <c r="L975435" s="127"/>
    </row>
    <row r="975436" spans="12:12">
      <c r="L975436" s="127"/>
    </row>
    <row r="975437" spans="12:12">
      <c r="L975437" s="127"/>
    </row>
    <row r="975438" spans="12:12">
      <c r="L975438" s="127"/>
    </row>
    <row r="975439" spans="12:12">
      <c r="L975439" s="127"/>
    </row>
    <row r="975440" spans="12:12">
      <c r="L975440" s="127"/>
    </row>
    <row r="975441" spans="12:12">
      <c r="L975441" s="127"/>
    </row>
    <row r="975442" spans="12:12">
      <c r="L975442" s="127"/>
    </row>
    <row r="975443" spans="12:12">
      <c r="L975443" s="127"/>
    </row>
    <row r="975444" spans="12:12">
      <c r="L975444" s="127"/>
    </row>
    <row r="975445" spans="12:12">
      <c r="L975445" s="127"/>
    </row>
    <row r="975446" spans="12:12">
      <c r="L975446" s="127"/>
    </row>
    <row r="975447" spans="12:12">
      <c r="L975447" s="127"/>
    </row>
    <row r="975448" spans="12:12">
      <c r="L975448" s="127"/>
    </row>
    <row r="975449" spans="12:12">
      <c r="L975449" s="127"/>
    </row>
    <row r="975450" spans="12:12">
      <c r="L975450" s="127"/>
    </row>
    <row r="975451" spans="12:12">
      <c r="L975451" s="127"/>
    </row>
    <row r="975452" spans="12:12">
      <c r="L975452" s="127"/>
    </row>
    <row r="975453" spans="12:12">
      <c r="L975453" s="127"/>
    </row>
    <row r="975454" spans="12:12">
      <c r="L975454" s="127"/>
    </row>
    <row r="975455" spans="12:12">
      <c r="L975455" s="127"/>
    </row>
    <row r="975456" spans="12:12">
      <c r="L975456" s="127"/>
    </row>
    <row r="975457" spans="12:12">
      <c r="L975457" s="127"/>
    </row>
    <row r="975458" spans="12:12">
      <c r="L975458" s="127"/>
    </row>
    <row r="975459" spans="12:12">
      <c r="L975459" s="127"/>
    </row>
    <row r="975460" spans="12:12">
      <c r="L975460" s="127"/>
    </row>
    <row r="975461" spans="12:12">
      <c r="L975461" s="127"/>
    </row>
    <row r="975462" spans="12:12">
      <c r="L975462" s="127"/>
    </row>
    <row r="975463" spans="12:12">
      <c r="L975463" s="127"/>
    </row>
    <row r="975464" spans="12:12">
      <c r="L975464" s="127"/>
    </row>
    <row r="975465" spans="12:12">
      <c r="L975465" s="127"/>
    </row>
    <row r="975466" spans="12:12">
      <c r="L975466" s="127"/>
    </row>
    <row r="975467" spans="12:12">
      <c r="L975467" s="127"/>
    </row>
    <row r="975468" spans="12:12">
      <c r="L975468" s="127"/>
    </row>
    <row r="975469" spans="12:12">
      <c r="L975469" s="127"/>
    </row>
    <row r="975470" spans="12:12">
      <c r="L975470" s="127"/>
    </row>
    <row r="975471" spans="12:12">
      <c r="L975471" s="127"/>
    </row>
    <row r="975472" spans="12:12">
      <c r="L975472" s="127"/>
    </row>
    <row r="975473" spans="12:12">
      <c r="L975473" s="127"/>
    </row>
    <row r="975474" spans="12:12">
      <c r="L975474" s="127"/>
    </row>
    <row r="975475" spans="12:12">
      <c r="L975475" s="127"/>
    </row>
    <row r="975476" spans="12:12">
      <c r="L975476" s="127"/>
    </row>
    <row r="975477" spans="12:12">
      <c r="L975477" s="127"/>
    </row>
    <row r="975478" spans="12:12">
      <c r="L975478" s="127"/>
    </row>
    <row r="975479" spans="12:12">
      <c r="L975479" s="127"/>
    </row>
    <row r="975480" spans="12:12">
      <c r="L975480" s="127"/>
    </row>
    <row r="975481" spans="12:12">
      <c r="L975481" s="127"/>
    </row>
    <row r="975482" spans="12:12">
      <c r="L975482" s="127"/>
    </row>
    <row r="975483" spans="12:12">
      <c r="L975483" s="127"/>
    </row>
    <row r="975484" spans="12:12">
      <c r="L975484" s="127"/>
    </row>
    <row r="975485" spans="12:12">
      <c r="L975485" s="127"/>
    </row>
    <row r="975486" spans="12:12">
      <c r="L975486" s="127"/>
    </row>
    <row r="975487" spans="12:12">
      <c r="L975487" s="127"/>
    </row>
    <row r="975488" spans="12:12">
      <c r="L975488" s="127"/>
    </row>
    <row r="975489" spans="12:12">
      <c r="L975489" s="127"/>
    </row>
    <row r="975490" spans="12:12">
      <c r="L975490" s="127"/>
    </row>
    <row r="975491" spans="12:12">
      <c r="L975491" s="127"/>
    </row>
    <row r="975492" spans="12:12">
      <c r="L975492" s="127"/>
    </row>
    <row r="975493" spans="12:12">
      <c r="L975493" s="127"/>
    </row>
    <row r="975494" spans="12:12">
      <c r="L975494" s="127"/>
    </row>
    <row r="975495" spans="12:12">
      <c r="L975495" s="127"/>
    </row>
    <row r="975496" spans="12:12">
      <c r="L975496" s="127"/>
    </row>
    <row r="975497" spans="12:12">
      <c r="L975497" s="127"/>
    </row>
    <row r="975498" spans="12:12">
      <c r="L975498" s="127"/>
    </row>
    <row r="975499" spans="12:12">
      <c r="L975499" s="127"/>
    </row>
    <row r="975500" spans="12:12">
      <c r="L975500" s="127"/>
    </row>
    <row r="975501" spans="12:12">
      <c r="L975501" s="127"/>
    </row>
    <row r="975502" spans="12:12">
      <c r="L975502" s="127"/>
    </row>
    <row r="975503" spans="12:12">
      <c r="L975503" s="127"/>
    </row>
    <row r="975504" spans="12:12">
      <c r="L975504" s="127"/>
    </row>
    <row r="975505" spans="12:12">
      <c r="L975505" s="127"/>
    </row>
    <row r="975506" spans="12:12">
      <c r="L975506" s="127"/>
    </row>
    <row r="975507" spans="12:12">
      <c r="L975507" s="127"/>
    </row>
    <row r="975508" spans="12:12">
      <c r="L975508" s="127"/>
    </row>
    <row r="975509" spans="12:12">
      <c r="L975509" s="127"/>
    </row>
    <row r="975510" spans="12:12">
      <c r="L975510" s="127"/>
    </row>
    <row r="975511" spans="12:12">
      <c r="L975511" s="127"/>
    </row>
    <row r="975512" spans="12:12">
      <c r="L975512" s="127"/>
    </row>
    <row r="975513" spans="12:12">
      <c r="L975513" s="127"/>
    </row>
    <row r="975514" spans="12:12">
      <c r="L975514" s="127"/>
    </row>
    <row r="975515" spans="12:12">
      <c r="L975515" s="127"/>
    </row>
    <row r="975516" spans="12:12">
      <c r="L975516" s="127"/>
    </row>
    <row r="975517" spans="12:12">
      <c r="L975517" s="127"/>
    </row>
    <row r="975518" spans="12:12">
      <c r="L975518" s="127"/>
    </row>
    <row r="975519" spans="12:12">
      <c r="L975519" s="127"/>
    </row>
    <row r="975520" spans="12:12">
      <c r="L975520" s="127"/>
    </row>
    <row r="975521" spans="12:12">
      <c r="L975521" s="127"/>
    </row>
    <row r="975522" spans="12:12">
      <c r="L975522" s="127"/>
    </row>
    <row r="975523" spans="12:12">
      <c r="L975523" s="127"/>
    </row>
    <row r="975524" spans="12:12">
      <c r="L975524" s="127"/>
    </row>
    <row r="975525" spans="12:12">
      <c r="L975525" s="127"/>
    </row>
    <row r="975526" spans="12:12">
      <c r="L975526" s="127"/>
    </row>
    <row r="975527" spans="12:12">
      <c r="L975527" s="127"/>
    </row>
    <row r="975528" spans="12:12">
      <c r="L975528" s="127"/>
    </row>
    <row r="975529" spans="12:12">
      <c r="L975529" s="127"/>
    </row>
    <row r="975530" spans="12:12">
      <c r="L975530" s="127"/>
    </row>
    <row r="975531" spans="12:12">
      <c r="L975531" s="127"/>
    </row>
    <row r="975532" spans="12:12">
      <c r="L975532" s="127"/>
    </row>
    <row r="975533" spans="12:12">
      <c r="L975533" s="127"/>
    </row>
    <row r="975534" spans="12:12">
      <c r="L975534" s="127"/>
    </row>
    <row r="975535" spans="12:12">
      <c r="L975535" s="127"/>
    </row>
    <row r="975536" spans="12:12">
      <c r="L975536" s="127"/>
    </row>
    <row r="975537" spans="12:12">
      <c r="L975537" s="127"/>
    </row>
    <row r="975538" spans="12:12">
      <c r="L975538" s="127"/>
    </row>
    <row r="975539" spans="12:12">
      <c r="L975539" s="127"/>
    </row>
    <row r="975540" spans="12:12">
      <c r="L975540" s="127"/>
    </row>
    <row r="975541" spans="12:12">
      <c r="L975541" s="127"/>
    </row>
    <row r="975542" spans="12:12">
      <c r="L975542" s="127"/>
    </row>
    <row r="975543" spans="12:12">
      <c r="L975543" s="127"/>
    </row>
    <row r="975544" spans="12:12">
      <c r="L975544" s="127"/>
    </row>
    <row r="975545" spans="12:12">
      <c r="L975545" s="127"/>
    </row>
    <row r="975546" spans="12:12">
      <c r="L975546" s="127"/>
    </row>
    <row r="975547" spans="12:12">
      <c r="L975547" s="127"/>
    </row>
    <row r="975548" spans="12:12">
      <c r="L975548" s="127"/>
    </row>
    <row r="975549" spans="12:12">
      <c r="L975549" s="127"/>
    </row>
    <row r="975550" spans="12:12">
      <c r="L975550" s="127"/>
    </row>
    <row r="975551" spans="12:12">
      <c r="L975551" s="127"/>
    </row>
    <row r="975552" spans="12:12">
      <c r="L975552" s="127"/>
    </row>
    <row r="975553" spans="12:12">
      <c r="L975553" s="127"/>
    </row>
    <row r="975554" spans="12:12">
      <c r="L975554" s="127"/>
    </row>
    <row r="975555" spans="12:12">
      <c r="L975555" s="127"/>
    </row>
    <row r="975556" spans="12:12">
      <c r="L975556" s="127"/>
    </row>
    <row r="975557" spans="12:12">
      <c r="L975557" s="127"/>
    </row>
    <row r="975558" spans="12:12">
      <c r="L975558" s="127"/>
    </row>
    <row r="975559" spans="12:12">
      <c r="L975559" s="127"/>
    </row>
    <row r="975560" spans="12:12">
      <c r="L975560" s="127"/>
    </row>
    <row r="975561" spans="12:12">
      <c r="L975561" s="127"/>
    </row>
    <row r="975562" spans="12:12">
      <c r="L975562" s="127"/>
    </row>
    <row r="975563" spans="12:12">
      <c r="L975563" s="127"/>
    </row>
    <row r="975564" spans="12:12">
      <c r="L975564" s="127"/>
    </row>
    <row r="975565" spans="12:12">
      <c r="L975565" s="127"/>
    </row>
    <row r="975566" spans="12:12">
      <c r="L975566" s="127"/>
    </row>
    <row r="975567" spans="12:12">
      <c r="L975567" s="127"/>
    </row>
    <row r="975568" spans="12:12">
      <c r="L975568" s="127"/>
    </row>
    <row r="975569" spans="12:12">
      <c r="L975569" s="127"/>
    </row>
    <row r="975570" spans="12:12">
      <c r="L975570" s="127"/>
    </row>
    <row r="975571" spans="12:12">
      <c r="L975571" s="127"/>
    </row>
    <row r="975572" spans="12:12">
      <c r="L975572" s="127"/>
    </row>
    <row r="975573" spans="12:12">
      <c r="L975573" s="127"/>
    </row>
    <row r="975574" spans="12:12">
      <c r="L975574" s="127"/>
    </row>
    <row r="975575" spans="12:12">
      <c r="L975575" s="127"/>
    </row>
    <row r="975576" spans="12:12">
      <c r="L975576" s="127"/>
    </row>
    <row r="975577" spans="12:12">
      <c r="L975577" s="127"/>
    </row>
    <row r="975578" spans="12:12">
      <c r="L975578" s="127"/>
    </row>
    <row r="975579" spans="12:12">
      <c r="L975579" s="127"/>
    </row>
    <row r="975580" spans="12:12">
      <c r="L975580" s="127"/>
    </row>
    <row r="975581" spans="12:12">
      <c r="L975581" s="127"/>
    </row>
    <row r="975582" spans="12:12">
      <c r="L975582" s="127"/>
    </row>
    <row r="975583" spans="12:12">
      <c r="L975583" s="127"/>
    </row>
    <row r="975584" spans="12:12">
      <c r="L975584" s="127"/>
    </row>
    <row r="975585" spans="12:12">
      <c r="L975585" s="127"/>
    </row>
    <row r="975586" spans="12:12">
      <c r="L975586" s="127"/>
    </row>
    <row r="975587" spans="12:12">
      <c r="L975587" s="127"/>
    </row>
    <row r="975588" spans="12:12">
      <c r="L975588" s="127"/>
    </row>
    <row r="975589" spans="12:12">
      <c r="L975589" s="127"/>
    </row>
    <row r="975590" spans="12:12">
      <c r="L975590" s="127"/>
    </row>
    <row r="975591" spans="12:12">
      <c r="L975591" s="127"/>
    </row>
    <row r="975592" spans="12:12">
      <c r="L975592" s="127"/>
    </row>
    <row r="975593" spans="12:12">
      <c r="L975593" s="127"/>
    </row>
    <row r="975594" spans="12:12">
      <c r="L975594" s="127"/>
    </row>
    <row r="975595" spans="12:12">
      <c r="L975595" s="127"/>
    </row>
    <row r="975596" spans="12:12">
      <c r="L975596" s="127"/>
    </row>
    <row r="975597" spans="12:12">
      <c r="L975597" s="127"/>
    </row>
    <row r="975598" spans="12:12">
      <c r="L975598" s="127"/>
    </row>
    <row r="975599" spans="12:12">
      <c r="L975599" s="127"/>
    </row>
    <row r="975600" spans="12:12">
      <c r="L975600" s="127"/>
    </row>
    <row r="975601" spans="12:12">
      <c r="L975601" s="127"/>
    </row>
    <row r="975602" spans="12:12">
      <c r="L975602" s="127"/>
    </row>
    <row r="975603" spans="12:12">
      <c r="L975603" s="127"/>
    </row>
    <row r="975604" spans="12:12">
      <c r="L975604" s="127"/>
    </row>
    <row r="975605" spans="12:12">
      <c r="L975605" s="127"/>
    </row>
    <row r="975606" spans="12:12">
      <c r="L975606" s="127"/>
    </row>
    <row r="975607" spans="12:12">
      <c r="L975607" s="127"/>
    </row>
    <row r="975608" spans="12:12">
      <c r="L975608" s="127"/>
    </row>
    <row r="975609" spans="12:12">
      <c r="L975609" s="127"/>
    </row>
    <row r="975610" spans="12:12">
      <c r="L975610" s="127"/>
    </row>
    <row r="975611" spans="12:12">
      <c r="L975611" s="127"/>
    </row>
    <row r="975612" spans="12:12">
      <c r="L975612" s="127"/>
    </row>
    <row r="975613" spans="12:12">
      <c r="L975613" s="127"/>
    </row>
    <row r="975614" spans="12:12">
      <c r="L975614" s="127"/>
    </row>
    <row r="975615" spans="12:12">
      <c r="L975615" s="127"/>
    </row>
    <row r="975616" spans="12:12">
      <c r="L975616" s="127"/>
    </row>
    <row r="975617" spans="12:12">
      <c r="L975617" s="127"/>
    </row>
    <row r="975618" spans="12:12">
      <c r="L975618" s="127"/>
    </row>
    <row r="975619" spans="12:12">
      <c r="L975619" s="127"/>
    </row>
    <row r="975620" spans="12:12">
      <c r="L975620" s="127"/>
    </row>
    <row r="975621" spans="12:12">
      <c r="L975621" s="127"/>
    </row>
    <row r="975622" spans="12:12">
      <c r="L975622" s="127"/>
    </row>
    <row r="975623" spans="12:12">
      <c r="L975623" s="127"/>
    </row>
    <row r="975624" spans="12:12">
      <c r="L975624" s="127"/>
    </row>
    <row r="975625" spans="12:12">
      <c r="L975625" s="127"/>
    </row>
    <row r="975626" spans="12:12">
      <c r="L975626" s="127"/>
    </row>
    <row r="975627" spans="12:12">
      <c r="L975627" s="127"/>
    </row>
    <row r="975628" spans="12:12">
      <c r="L975628" s="127"/>
    </row>
    <row r="975629" spans="12:12">
      <c r="L975629" s="127"/>
    </row>
    <row r="975630" spans="12:12">
      <c r="L975630" s="127"/>
    </row>
    <row r="975631" spans="12:12">
      <c r="L975631" s="127"/>
    </row>
    <row r="975632" spans="12:12">
      <c r="L975632" s="127"/>
    </row>
    <row r="975633" spans="12:12">
      <c r="L975633" s="127"/>
    </row>
    <row r="975634" spans="12:12">
      <c r="L975634" s="127"/>
    </row>
    <row r="975635" spans="12:12">
      <c r="L975635" s="127"/>
    </row>
    <row r="975636" spans="12:12">
      <c r="L975636" s="127"/>
    </row>
    <row r="975637" spans="12:12">
      <c r="L975637" s="127"/>
    </row>
    <row r="975638" spans="12:12">
      <c r="L975638" s="127"/>
    </row>
    <row r="975639" spans="12:12">
      <c r="L975639" s="127"/>
    </row>
    <row r="975640" spans="12:12">
      <c r="L975640" s="127"/>
    </row>
    <row r="975641" spans="12:12">
      <c r="L975641" s="127"/>
    </row>
    <row r="975642" spans="12:12">
      <c r="L975642" s="127"/>
    </row>
    <row r="975643" spans="12:12">
      <c r="L975643" s="127"/>
    </row>
    <row r="975644" spans="12:12">
      <c r="L975644" s="127"/>
    </row>
    <row r="975645" spans="12:12">
      <c r="L975645" s="127"/>
    </row>
    <row r="975646" spans="12:12">
      <c r="L975646" s="127"/>
    </row>
    <row r="975647" spans="12:12">
      <c r="L975647" s="127"/>
    </row>
    <row r="975648" spans="12:12">
      <c r="L975648" s="127"/>
    </row>
    <row r="975649" spans="12:12">
      <c r="L975649" s="127"/>
    </row>
    <row r="975650" spans="12:12">
      <c r="L975650" s="127"/>
    </row>
    <row r="975651" spans="12:12">
      <c r="L975651" s="127"/>
    </row>
    <row r="975652" spans="12:12">
      <c r="L975652" s="127"/>
    </row>
    <row r="975653" spans="12:12">
      <c r="L975653" s="127"/>
    </row>
    <row r="975654" spans="12:12">
      <c r="L975654" s="127"/>
    </row>
    <row r="975655" spans="12:12">
      <c r="L975655" s="127"/>
    </row>
    <row r="975656" spans="12:12">
      <c r="L975656" s="127"/>
    </row>
    <row r="975657" spans="12:12">
      <c r="L975657" s="127"/>
    </row>
    <row r="975658" spans="12:12">
      <c r="L975658" s="127"/>
    </row>
    <row r="975659" spans="12:12">
      <c r="L975659" s="127"/>
    </row>
    <row r="975660" spans="12:12">
      <c r="L975660" s="127"/>
    </row>
    <row r="975661" spans="12:12">
      <c r="L975661" s="127"/>
    </row>
    <row r="975662" spans="12:12">
      <c r="L975662" s="127"/>
    </row>
    <row r="975663" spans="12:12">
      <c r="L975663" s="127"/>
    </row>
    <row r="975664" spans="12:12">
      <c r="L975664" s="127"/>
    </row>
    <row r="975665" spans="12:12">
      <c r="L975665" s="127"/>
    </row>
    <row r="975666" spans="12:12">
      <c r="L975666" s="127"/>
    </row>
    <row r="975667" spans="12:12">
      <c r="L975667" s="127"/>
    </row>
    <row r="975668" spans="12:12">
      <c r="L975668" s="127"/>
    </row>
    <row r="975669" spans="12:12">
      <c r="L975669" s="127"/>
    </row>
    <row r="975670" spans="12:12">
      <c r="L975670" s="127"/>
    </row>
    <row r="975671" spans="12:12">
      <c r="L975671" s="127"/>
    </row>
    <row r="975672" spans="12:12">
      <c r="L975672" s="127"/>
    </row>
    <row r="975673" spans="12:12">
      <c r="L975673" s="127"/>
    </row>
    <row r="975674" spans="12:12">
      <c r="L975674" s="127"/>
    </row>
    <row r="975675" spans="12:12">
      <c r="L975675" s="127"/>
    </row>
    <row r="975676" spans="12:12">
      <c r="L975676" s="127"/>
    </row>
    <row r="975677" spans="12:12">
      <c r="L975677" s="127"/>
    </row>
    <row r="975678" spans="12:12">
      <c r="L975678" s="127"/>
    </row>
    <row r="975679" spans="12:12">
      <c r="L975679" s="127"/>
    </row>
    <row r="975680" spans="12:12">
      <c r="L975680" s="127"/>
    </row>
    <row r="975681" spans="12:12">
      <c r="L975681" s="127"/>
    </row>
    <row r="975682" spans="12:12">
      <c r="L975682" s="127"/>
    </row>
    <row r="975683" spans="12:12">
      <c r="L975683" s="127"/>
    </row>
    <row r="975684" spans="12:12">
      <c r="L975684" s="127"/>
    </row>
    <row r="975685" spans="12:12">
      <c r="L975685" s="127"/>
    </row>
    <row r="975686" spans="12:12">
      <c r="L975686" s="127"/>
    </row>
    <row r="975687" spans="12:12">
      <c r="L975687" s="127"/>
    </row>
    <row r="975688" spans="12:12">
      <c r="L975688" s="127"/>
    </row>
    <row r="975689" spans="12:12">
      <c r="L975689" s="127"/>
    </row>
    <row r="975690" spans="12:12">
      <c r="L975690" s="127"/>
    </row>
    <row r="975691" spans="12:12">
      <c r="L975691" s="127"/>
    </row>
    <row r="975692" spans="12:12">
      <c r="L975692" s="127"/>
    </row>
    <row r="975693" spans="12:12">
      <c r="L975693" s="127"/>
    </row>
    <row r="975694" spans="12:12">
      <c r="L975694" s="127"/>
    </row>
    <row r="975695" spans="12:12">
      <c r="L975695" s="127"/>
    </row>
    <row r="975696" spans="12:12">
      <c r="L975696" s="127"/>
    </row>
    <row r="975697" spans="12:12">
      <c r="L975697" s="127"/>
    </row>
    <row r="975698" spans="12:12">
      <c r="L975698" s="127"/>
    </row>
    <row r="975699" spans="12:12">
      <c r="L975699" s="127"/>
    </row>
    <row r="975700" spans="12:12">
      <c r="L975700" s="127"/>
    </row>
    <row r="975701" spans="12:12">
      <c r="L975701" s="127"/>
    </row>
    <row r="975702" spans="12:12">
      <c r="L975702" s="127"/>
    </row>
    <row r="975703" spans="12:12">
      <c r="L975703" s="127"/>
    </row>
    <row r="975704" spans="12:12">
      <c r="L975704" s="127"/>
    </row>
    <row r="975705" spans="12:12">
      <c r="L975705" s="127"/>
    </row>
    <row r="975706" spans="12:12">
      <c r="L975706" s="127"/>
    </row>
    <row r="975707" spans="12:12">
      <c r="L975707" s="127"/>
    </row>
    <row r="975708" spans="12:12">
      <c r="L975708" s="127"/>
    </row>
    <row r="975709" spans="12:12">
      <c r="L975709" s="127"/>
    </row>
    <row r="975710" spans="12:12">
      <c r="L975710" s="127"/>
    </row>
    <row r="975711" spans="12:12">
      <c r="L975711" s="127"/>
    </row>
    <row r="975712" spans="12:12">
      <c r="L975712" s="127"/>
    </row>
    <row r="975713" spans="12:12">
      <c r="L975713" s="127"/>
    </row>
    <row r="975714" spans="12:12">
      <c r="L975714" s="127"/>
    </row>
    <row r="975715" spans="12:12">
      <c r="L975715" s="127"/>
    </row>
    <row r="975716" spans="12:12">
      <c r="L975716" s="127"/>
    </row>
    <row r="975717" spans="12:12">
      <c r="L975717" s="127"/>
    </row>
    <row r="975718" spans="12:12">
      <c r="L975718" s="127"/>
    </row>
    <row r="975719" spans="12:12">
      <c r="L975719" s="127"/>
    </row>
    <row r="975720" spans="12:12">
      <c r="L975720" s="127"/>
    </row>
    <row r="975721" spans="12:12">
      <c r="L975721" s="127"/>
    </row>
    <row r="975722" spans="12:12">
      <c r="L975722" s="127"/>
    </row>
    <row r="975723" spans="12:12">
      <c r="L975723" s="127"/>
    </row>
    <row r="975724" spans="12:12">
      <c r="L975724" s="127"/>
    </row>
    <row r="975725" spans="12:12">
      <c r="L975725" s="127"/>
    </row>
    <row r="975726" spans="12:12">
      <c r="L975726" s="127"/>
    </row>
    <row r="975727" spans="12:12">
      <c r="L975727" s="127"/>
    </row>
    <row r="975728" spans="12:12">
      <c r="L975728" s="127"/>
    </row>
    <row r="975729" spans="12:12">
      <c r="L975729" s="127"/>
    </row>
    <row r="975730" spans="12:12">
      <c r="L975730" s="127"/>
    </row>
    <row r="975731" spans="12:12">
      <c r="L975731" s="127"/>
    </row>
    <row r="975732" spans="12:12">
      <c r="L975732" s="127"/>
    </row>
    <row r="975733" spans="12:12">
      <c r="L975733" s="127"/>
    </row>
    <row r="975734" spans="12:12">
      <c r="L975734" s="127"/>
    </row>
    <row r="975735" spans="12:12">
      <c r="L975735" s="127"/>
    </row>
    <row r="975736" spans="12:12">
      <c r="L975736" s="127"/>
    </row>
    <row r="975737" spans="12:12">
      <c r="L975737" s="127"/>
    </row>
    <row r="975738" spans="12:12">
      <c r="L975738" s="127"/>
    </row>
    <row r="975739" spans="12:12">
      <c r="L975739" s="127"/>
    </row>
    <row r="975740" spans="12:12">
      <c r="L975740" s="127"/>
    </row>
    <row r="975741" spans="12:12">
      <c r="L975741" s="127"/>
    </row>
    <row r="975742" spans="12:12">
      <c r="L975742" s="127"/>
    </row>
    <row r="975743" spans="12:12">
      <c r="L975743" s="127"/>
    </row>
    <row r="975744" spans="12:12">
      <c r="L975744" s="127"/>
    </row>
    <row r="975745" spans="12:12">
      <c r="L975745" s="127"/>
    </row>
    <row r="975746" spans="12:12">
      <c r="L975746" s="127"/>
    </row>
    <row r="975747" spans="12:12">
      <c r="L975747" s="127"/>
    </row>
    <row r="975748" spans="12:12">
      <c r="L975748" s="127"/>
    </row>
    <row r="975749" spans="12:12">
      <c r="L975749" s="127"/>
    </row>
    <row r="975750" spans="12:12">
      <c r="L975750" s="127"/>
    </row>
    <row r="975751" spans="12:12">
      <c r="L975751" s="127"/>
    </row>
    <row r="975752" spans="12:12">
      <c r="L975752" s="127"/>
    </row>
    <row r="975753" spans="12:12">
      <c r="L975753" s="127"/>
    </row>
    <row r="975754" spans="12:12">
      <c r="L975754" s="127"/>
    </row>
    <row r="975755" spans="12:12">
      <c r="L975755" s="127"/>
    </row>
    <row r="975756" spans="12:12">
      <c r="L975756" s="127"/>
    </row>
    <row r="975757" spans="12:12">
      <c r="L975757" s="127"/>
    </row>
    <row r="975758" spans="12:12">
      <c r="L975758" s="127"/>
    </row>
    <row r="975759" spans="12:12">
      <c r="L975759" s="127"/>
    </row>
    <row r="975760" spans="12:12">
      <c r="L975760" s="127"/>
    </row>
    <row r="975761" spans="12:12">
      <c r="L975761" s="127"/>
    </row>
    <row r="975762" spans="12:12">
      <c r="L975762" s="127"/>
    </row>
    <row r="975763" spans="12:12">
      <c r="L975763" s="127"/>
    </row>
    <row r="975764" spans="12:12">
      <c r="L975764" s="127"/>
    </row>
    <row r="975765" spans="12:12">
      <c r="L975765" s="127"/>
    </row>
    <row r="975766" spans="12:12">
      <c r="L975766" s="127"/>
    </row>
    <row r="975767" spans="12:12">
      <c r="L975767" s="127"/>
    </row>
    <row r="975768" spans="12:12">
      <c r="L975768" s="127"/>
    </row>
    <row r="975769" spans="12:12">
      <c r="L975769" s="127"/>
    </row>
    <row r="975770" spans="12:12">
      <c r="L975770" s="127"/>
    </row>
    <row r="975771" spans="12:12">
      <c r="L975771" s="127"/>
    </row>
    <row r="975772" spans="12:12">
      <c r="L975772" s="127"/>
    </row>
    <row r="975773" spans="12:12">
      <c r="L975773" s="127"/>
    </row>
    <row r="975774" spans="12:12">
      <c r="L975774" s="127"/>
    </row>
    <row r="975775" spans="12:12">
      <c r="L975775" s="127"/>
    </row>
    <row r="975776" spans="12:12">
      <c r="L975776" s="127"/>
    </row>
    <row r="975777" spans="12:12">
      <c r="L975777" s="127"/>
    </row>
    <row r="975778" spans="12:12">
      <c r="L975778" s="127"/>
    </row>
    <row r="975779" spans="12:12">
      <c r="L975779" s="127"/>
    </row>
    <row r="975780" spans="12:12">
      <c r="L975780" s="127"/>
    </row>
    <row r="975781" spans="12:12">
      <c r="L975781" s="127"/>
    </row>
    <row r="975782" spans="12:12">
      <c r="L975782" s="127"/>
    </row>
    <row r="975783" spans="12:12">
      <c r="L975783" s="127"/>
    </row>
    <row r="975784" spans="12:12">
      <c r="L975784" s="127"/>
    </row>
    <row r="975785" spans="12:12">
      <c r="L975785" s="127"/>
    </row>
    <row r="975786" spans="12:12">
      <c r="L975786" s="127"/>
    </row>
    <row r="975787" spans="12:12">
      <c r="L975787" s="127"/>
    </row>
    <row r="975788" spans="12:12">
      <c r="L975788" s="127"/>
    </row>
    <row r="975789" spans="12:12">
      <c r="L975789" s="127"/>
    </row>
    <row r="975790" spans="12:12">
      <c r="L975790" s="127"/>
    </row>
    <row r="975791" spans="12:12">
      <c r="L975791" s="127"/>
    </row>
    <row r="975792" spans="12:12">
      <c r="L975792" s="127"/>
    </row>
    <row r="975793" spans="12:12">
      <c r="L975793" s="127"/>
    </row>
    <row r="975794" spans="12:12">
      <c r="L975794" s="127"/>
    </row>
    <row r="975795" spans="12:12">
      <c r="L975795" s="127"/>
    </row>
    <row r="975796" spans="12:12">
      <c r="L975796" s="127"/>
    </row>
    <row r="975797" spans="12:12">
      <c r="L975797" s="127"/>
    </row>
    <row r="975798" spans="12:12">
      <c r="L975798" s="127"/>
    </row>
    <row r="975799" spans="12:12">
      <c r="L975799" s="127"/>
    </row>
    <row r="975800" spans="12:12">
      <c r="L975800" s="127"/>
    </row>
    <row r="975801" spans="12:12">
      <c r="L975801" s="127"/>
    </row>
    <row r="975802" spans="12:12">
      <c r="L975802" s="127"/>
    </row>
    <row r="975803" spans="12:12">
      <c r="L975803" s="127"/>
    </row>
    <row r="975804" spans="12:12">
      <c r="L975804" s="127"/>
    </row>
    <row r="975805" spans="12:12">
      <c r="L975805" s="127"/>
    </row>
    <row r="975806" spans="12:12">
      <c r="L975806" s="127"/>
    </row>
    <row r="975807" spans="12:12">
      <c r="L975807" s="127"/>
    </row>
    <row r="975808" spans="12:12">
      <c r="L975808" s="127"/>
    </row>
    <row r="975809" spans="12:12">
      <c r="L975809" s="127"/>
    </row>
    <row r="975810" spans="12:12">
      <c r="L975810" s="127"/>
    </row>
    <row r="975811" spans="12:12">
      <c r="L975811" s="127"/>
    </row>
    <row r="975812" spans="12:12">
      <c r="L975812" s="127"/>
    </row>
    <row r="975813" spans="12:12">
      <c r="L975813" s="127"/>
    </row>
    <row r="975814" spans="12:12">
      <c r="L975814" s="127"/>
    </row>
    <row r="975815" spans="12:12">
      <c r="L975815" s="127"/>
    </row>
    <row r="975816" spans="12:12">
      <c r="L975816" s="127"/>
    </row>
    <row r="975817" spans="12:12">
      <c r="L975817" s="127"/>
    </row>
    <row r="975818" spans="12:12">
      <c r="L975818" s="127"/>
    </row>
    <row r="975819" spans="12:12">
      <c r="L975819" s="127"/>
    </row>
    <row r="975820" spans="12:12">
      <c r="L975820" s="127"/>
    </row>
    <row r="975821" spans="12:12">
      <c r="L975821" s="127"/>
    </row>
    <row r="975822" spans="12:12">
      <c r="L975822" s="127"/>
    </row>
    <row r="975823" spans="12:12">
      <c r="L975823" s="127"/>
    </row>
    <row r="975824" spans="12:12">
      <c r="L975824" s="127"/>
    </row>
    <row r="975825" spans="12:12">
      <c r="L975825" s="127"/>
    </row>
    <row r="975826" spans="12:12">
      <c r="L975826" s="127"/>
    </row>
    <row r="975827" spans="12:12">
      <c r="L975827" s="127"/>
    </row>
    <row r="975828" spans="12:12">
      <c r="L975828" s="127"/>
    </row>
    <row r="975829" spans="12:12">
      <c r="L975829" s="127"/>
    </row>
    <row r="975830" spans="12:12">
      <c r="L975830" s="127"/>
    </row>
    <row r="975831" spans="12:12">
      <c r="L975831" s="127"/>
    </row>
    <row r="975832" spans="12:12">
      <c r="L975832" s="127"/>
    </row>
    <row r="975833" spans="12:12">
      <c r="L975833" s="127"/>
    </row>
    <row r="975834" spans="12:12">
      <c r="L975834" s="127"/>
    </row>
    <row r="975835" spans="12:12">
      <c r="L975835" s="127"/>
    </row>
    <row r="975836" spans="12:12">
      <c r="L975836" s="127"/>
    </row>
    <row r="975837" spans="12:12">
      <c r="L975837" s="127"/>
    </row>
    <row r="975838" spans="12:12">
      <c r="L975838" s="127"/>
    </row>
    <row r="975839" spans="12:12">
      <c r="L975839" s="127"/>
    </row>
    <row r="975840" spans="12:12">
      <c r="L975840" s="127"/>
    </row>
    <row r="975841" spans="12:12">
      <c r="L975841" s="127"/>
    </row>
    <row r="975842" spans="12:12">
      <c r="L975842" s="127"/>
    </row>
    <row r="975843" spans="12:12">
      <c r="L975843" s="127"/>
    </row>
    <row r="975844" spans="12:12">
      <c r="L975844" s="127"/>
    </row>
    <row r="975845" spans="12:12">
      <c r="L975845" s="127"/>
    </row>
    <row r="975846" spans="12:12">
      <c r="L975846" s="127"/>
    </row>
    <row r="975847" spans="12:12">
      <c r="L975847" s="127"/>
    </row>
    <row r="975848" spans="12:12">
      <c r="L975848" s="127"/>
    </row>
    <row r="975849" spans="12:12">
      <c r="L975849" s="127"/>
    </row>
    <row r="975850" spans="12:12">
      <c r="L975850" s="127"/>
    </row>
    <row r="975851" spans="12:12">
      <c r="L975851" s="127"/>
    </row>
    <row r="975852" spans="12:12">
      <c r="L975852" s="127"/>
    </row>
    <row r="975853" spans="12:12">
      <c r="L975853" s="127"/>
    </row>
    <row r="975854" spans="12:12">
      <c r="L975854" s="127"/>
    </row>
    <row r="975855" spans="12:12">
      <c r="L975855" s="127"/>
    </row>
    <row r="975856" spans="12:12">
      <c r="L975856" s="127"/>
    </row>
    <row r="975857" spans="12:12">
      <c r="L975857" s="127"/>
    </row>
    <row r="975858" spans="12:12">
      <c r="L975858" s="127"/>
    </row>
    <row r="975859" spans="12:12">
      <c r="L975859" s="127"/>
    </row>
    <row r="975860" spans="12:12">
      <c r="L975860" s="127"/>
    </row>
    <row r="975861" spans="12:12">
      <c r="L975861" s="127"/>
    </row>
    <row r="975862" spans="12:12">
      <c r="L975862" s="127"/>
    </row>
    <row r="975863" spans="12:12">
      <c r="L975863" s="127"/>
    </row>
    <row r="975864" spans="12:12">
      <c r="L975864" s="127"/>
    </row>
    <row r="975865" spans="12:12">
      <c r="L975865" s="127"/>
    </row>
    <row r="975866" spans="12:12">
      <c r="L975866" s="127"/>
    </row>
    <row r="975867" spans="12:12">
      <c r="L975867" s="127"/>
    </row>
    <row r="975868" spans="12:12">
      <c r="L975868" s="127"/>
    </row>
    <row r="975869" spans="12:12">
      <c r="L975869" s="127"/>
    </row>
    <row r="975870" spans="12:12">
      <c r="L975870" s="127"/>
    </row>
    <row r="975871" spans="12:12">
      <c r="L975871" s="127"/>
    </row>
    <row r="975872" spans="12:12">
      <c r="L975872" s="127"/>
    </row>
    <row r="975873" spans="12:12">
      <c r="L975873" s="127"/>
    </row>
    <row r="975874" spans="12:12">
      <c r="L975874" s="127"/>
    </row>
    <row r="975875" spans="12:12">
      <c r="L975875" s="127"/>
    </row>
    <row r="975876" spans="12:12">
      <c r="L975876" s="127"/>
    </row>
    <row r="975877" spans="12:12">
      <c r="L975877" s="127"/>
    </row>
    <row r="975878" spans="12:12">
      <c r="L975878" s="127"/>
    </row>
    <row r="975879" spans="12:12">
      <c r="L975879" s="127"/>
    </row>
    <row r="975880" spans="12:12">
      <c r="L975880" s="127"/>
    </row>
    <row r="975881" spans="12:12">
      <c r="L975881" s="127"/>
    </row>
    <row r="975882" spans="12:12">
      <c r="L975882" s="127"/>
    </row>
    <row r="975883" spans="12:12">
      <c r="L975883" s="127"/>
    </row>
    <row r="975884" spans="12:12">
      <c r="L975884" s="127"/>
    </row>
    <row r="975885" spans="12:12">
      <c r="L975885" s="127"/>
    </row>
    <row r="975886" spans="12:12">
      <c r="L975886" s="127"/>
    </row>
    <row r="975887" spans="12:12">
      <c r="L975887" s="127"/>
    </row>
    <row r="975888" spans="12:12">
      <c r="L975888" s="127"/>
    </row>
    <row r="975889" spans="12:12">
      <c r="L975889" s="127"/>
    </row>
    <row r="975890" spans="12:12">
      <c r="L975890" s="127"/>
    </row>
    <row r="975891" spans="12:12">
      <c r="L975891" s="127"/>
    </row>
    <row r="975892" spans="12:12">
      <c r="L975892" s="127"/>
    </row>
    <row r="975893" spans="12:12">
      <c r="L975893" s="127"/>
    </row>
    <row r="975894" spans="12:12">
      <c r="L975894" s="127"/>
    </row>
    <row r="975895" spans="12:12">
      <c r="L975895" s="127"/>
    </row>
    <row r="975896" spans="12:12">
      <c r="L975896" s="127"/>
    </row>
    <row r="975897" spans="12:12">
      <c r="L975897" s="127"/>
    </row>
    <row r="975898" spans="12:12">
      <c r="L975898" s="127"/>
    </row>
    <row r="975899" spans="12:12">
      <c r="L975899" s="127"/>
    </row>
    <row r="975900" spans="12:12">
      <c r="L975900" s="127"/>
    </row>
    <row r="975901" spans="12:12">
      <c r="L975901" s="127"/>
    </row>
    <row r="975902" spans="12:12">
      <c r="L975902" s="127"/>
    </row>
    <row r="975903" spans="12:12">
      <c r="L975903" s="127"/>
    </row>
    <row r="975904" spans="12:12">
      <c r="L975904" s="127"/>
    </row>
    <row r="975905" spans="12:12">
      <c r="L975905" s="127"/>
    </row>
    <row r="975906" spans="12:12">
      <c r="L975906" s="127"/>
    </row>
    <row r="975907" spans="12:12">
      <c r="L975907" s="127"/>
    </row>
    <row r="975908" spans="12:12">
      <c r="L975908" s="127"/>
    </row>
    <row r="975909" spans="12:12">
      <c r="L975909" s="127"/>
    </row>
    <row r="975910" spans="12:12">
      <c r="L975910" s="127"/>
    </row>
    <row r="975911" spans="12:12">
      <c r="L975911" s="127"/>
    </row>
    <row r="975912" spans="12:12">
      <c r="L975912" s="127"/>
    </row>
    <row r="975913" spans="12:12">
      <c r="L975913" s="127"/>
    </row>
    <row r="975914" spans="12:12">
      <c r="L975914" s="127"/>
    </row>
    <row r="975915" spans="12:12">
      <c r="L975915" s="127"/>
    </row>
    <row r="975916" spans="12:12">
      <c r="L975916" s="127"/>
    </row>
    <row r="975917" spans="12:12">
      <c r="L975917" s="127"/>
    </row>
    <row r="975918" spans="12:12">
      <c r="L975918" s="127"/>
    </row>
    <row r="975919" spans="12:12">
      <c r="L975919" s="127"/>
    </row>
    <row r="975920" spans="12:12">
      <c r="L975920" s="127"/>
    </row>
    <row r="975921" spans="12:12">
      <c r="L975921" s="127"/>
    </row>
    <row r="975922" spans="12:12">
      <c r="L975922" s="127"/>
    </row>
    <row r="975923" spans="12:12">
      <c r="L975923" s="127"/>
    </row>
    <row r="975924" spans="12:12">
      <c r="L975924" s="127"/>
    </row>
    <row r="975925" spans="12:12">
      <c r="L975925" s="127"/>
    </row>
    <row r="975926" spans="12:12">
      <c r="L975926" s="127"/>
    </row>
    <row r="975927" spans="12:12">
      <c r="L975927" s="127"/>
    </row>
    <row r="975928" spans="12:12">
      <c r="L975928" s="127"/>
    </row>
    <row r="975929" spans="12:12">
      <c r="L975929" s="127"/>
    </row>
    <row r="975930" spans="12:12">
      <c r="L975930" s="127"/>
    </row>
    <row r="975931" spans="12:12">
      <c r="L975931" s="127"/>
    </row>
    <row r="975932" spans="12:12">
      <c r="L975932" s="127"/>
    </row>
    <row r="975933" spans="12:12">
      <c r="L975933" s="127"/>
    </row>
    <row r="975934" spans="12:12">
      <c r="L975934" s="127"/>
    </row>
    <row r="975935" spans="12:12">
      <c r="L975935" s="127"/>
    </row>
    <row r="975936" spans="12:12">
      <c r="L975936" s="127"/>
    </row>
    <row r="975937" spans="12:12">
      <c r="L975937" s="127"/>
    </row>
    <row r="975938" spans="12:12">
      <c r="L975938" s="127"/>
    </row>
    <row r="975939" spans="12:12">
      <c r="L975939" s="127"/>
    </row>
    <row r="975940" spans="12:12">
      <c r="L975940" s="127"/>
    </row>
    <row r="975941" spans="12:12">
      <c r="L975941" s="127"/>
    </row>
    <row r="975942" spans="12:12">
      <c r="L975942" s="127"/>
    </row>
    <row r="975943" spans="12:12">
      <c r="L975943" s="127"/>
    </row>
    <row r="975944" spans="12:12">
      <c r="L975944" s="127"/>
    </row>
    <row r="975945" spans="12:12">
      <c r="L975945" s="127"/>
    </row>
    <row r="975946" spans="12:12">
      <c r="L975946" s="127"/>
    </row>
    <row r="975947" spans="12:12">
      <c r="L975947" s="127"/>
    </row>
    <row r="975948" spans="12:12">
      <c r="L975948" s="127"/>
    </row>
    <row r="975949" spans="12:12">
      <c r="L975949" s="127"/>
    </row>
    <row r="975950" spans="12:12">
      <c r="L975950" s="127"/>
    </row>
    <row r="975951" spans="12:12">
      <c r="L975951" s="127"/>
    </row>
    <row r="975952" spans="12:12">
      <c r="L975952" s="127"/>
    </row>
    <row r="975953" spans="12:12">
      <c r="L975953" s="127"/>
    </row>
    <row r="975954" spans="12:12">
      <c r="L975954" s="127"/>
    </row>
    <row r="975955" spans="12:12">
      <c r="L975955" s="127"/>
    </row>
    <row r="975956" spans="12:12">
      <c r="L975956" s="127"/>
    </row>
    <row r="975957" spans="12:12">
      <c r="L975957" s="127"/>
    </row>
    <row r="975958" spans="12:12">
      <c r="L975958" s="127"/>
    </row>
    <row r="975959" spans="12:12">
      <c r="L975959" s="127"/>
    </row>
    <row r="975960" spans="12:12">
      <c r="L975960" s="127"/>
    </row>
    <row r="975961" spans="12:12">
      <c r="L975961" s="127"/>
    </row>
    <row r="975962" spans="12:12">
      <c r="L975962" s="127"/>
    </row>
    <row r="975963" spans="12:12">
      <c r="L975963" s="127"/>
    </row>
    <row r="975964" spans="12:12">
      <c r="L975964" s="127"/>
    </row>
    <row r="975965" spans="12:12">
      <c r="L975965" s="127"/>
    </row>
    <row r="975966" spans="12:12">
      <c r="L975966" s="127"/>
    </row>
    <row r="975967" spans="12:12">
      <c r="L975967" s="127"/>
    </row>
    <row r="975968" spans="12:12">
      <c r="L975968" s="127"/>
    </row>
    <row r="975969" spans="12:12">
      <c r="L975969" s="127"/>
    </row>
    <row r="975970" spans="12:12">
      <c r="L975970" s="127"/>
    </row>
    <row r="975971" spans="12:12">
      <c r="L975971" s="127"/>
    </row>
    <row r="975972" spans="12:12">
      <c r="L975972" s="127"/>
    </row>
    <row r="975973" spans="12:12">
      <c r="L975973" s="127"/>
    </row>
    <row r="975974" spans="12:12">
      <c r="L975974" s="127"/>
    </row>
    <row r="975975" spans="12:12">
      <c r="L975975" s="127"/>
    </row>
    <row r="975976" spans="12:12">
      <c r="L975976" s="127"/>
    </row>
    <row r="975977" spans="12:12">
      <c r="L975977" s="127"/>
    </row>
    <row r="975978" spans="12:12">
      <c r="L975978" s="127"/>
    </row>
    <row r="975979" spans="12:12">
      <c r="L975979" s="127"/>
    </row>
    <row r="975980" spans="12:12">
      <c r="L975980" s="127"/>
    </row>
    <row r="975981" spans="12:12">
      <c r="L975981" s="127"/>
    </row>
    <row r="975982" spans="12:12">
      <c r="L975982" s="127"/>
    </row>
    <row r="975983" spans="12:12">
      <c r="L975983" s="127"/>
    </row>
    <row r="975984" spans="12:12">
      <c r="L975984" s="127"/>
    </row>
    <row r="975985" spans="12:12">
      <c r="L975985" s="127"/>
    </row>
    <row r="975986" spans="12:12">
      <c r="L975986" s="127"/>
    </row>
    <row r="975987" spans="12:12">
      <c r="L975987" s="127"/>
    </row>
    <row r="975988" spans="12:12">
      <c r="L975988" s="127"/>
    </row>
    <row r="975989" spans="12:12">
      <c r="L975989" s="127"/>
    </row>
    <row r="975990" spans="12:12">
      <c r="L975990" s="127"/>
    </row>
    <row r="975991" spans="12:12">
      <c r="L975991" s="127"/>
    </row>
    <row r="975992" spans="12:12">
      <c r="L975992" s="127"/>
    </row>
    <row r="975993" spans="12:12">
      <c r="L975993" s="127"/>
    </row>
    <row r="975994" spans="12:12">
      <c r="L975994" s="127"/>
    </row>
    <row r="975995" spans="12:12">
      <c r="L975995" s="127"/>
    </row>
    <row r="975996" spans="12:12">
      <c r="L975996" s="127"/>
    </row>
    <row r="975997" spans="12:12">
      <c r="L975997" s="127"/>
    </row>
    <row r="975998" spans="12:12">
      <c r="L975998" s="127"/>
    </row>
    <row r="975999" spans="12:12">
      <c r="L975999" s="127"/>
    </row>
    <row r="976000" spans="12:12">
      <c r="L976000" s="127"/>
    </row>
    <row r="976001" spans="12:12">
      <c r="L976001" s="127"/>
    </row>
    <row r="976002" spans="12:12">
      <c r="L976002" s="127"/>
    </row>
    <row r="976003" spans="12:12">
      <c r="L976003" s="127"/>
    </row>
    <row r="976004" spans="12:12">
      <c r="L976004" s="127"/>
    </row>
    <row r="976005" spans="12:12">
      <c r="L976005" s="127"/>
    </row>
    <row r="976006" spans="12:12">
      <c r="L976006" s="127"/>
    </row>
    <row r="976007" spans="12:12">
      <c r="L976007" s="127"/>
    </row>
    <row r="976008" spans="12:12">
      <c r="L976008" s="127"/>
    </row>
    <row r="976009" spans="12:12">
      <c r="L976009" s="127"/>
    </row>
    <row r="976010" spans="12:12">
      <c r="L976010" s="127"/>
    </row>
    <row r="976011" spans="12:12">
      <c r="L976011" s="127"/>
    </row>
    <row r="976012" spans="12:12">
      <c r="L976012" s="127"/>
    </row>
    <row r="976013" spans="12:12">
      <c r="L976013" s="127"/>
    </row>
    <row r="976014" spans="12:12">
      <c r="L976014" s="127"/>
    </row>
    <row r="976015" spans="12:12">
      <c r="L976015" s="127"/>
    </row>
    <row r="976016" spans="12:12">
      <c r="L976016" s="127"/>
    </row>
    <row r="976017" spans="12:12">
      <c r="L976017" s="127"/>
    </row>
    <row r="976018" spans="12:12">
      <c r="L976018" s="127"/>
    </row>
    <row r="976019" spans="12:12">
      <c r="L976019" s="127"/>
    </row>
    <row r="976020" spans="12:12">
      <c r="L976020" s="127"/>
    </row>
    <row r="976021" spans="12:12">
      <c r="L976021" s="127"/>
    </row>
    <row r="976022" spans="12:12">
      <c r="L976022" s="127"/>
    </row>
    <row r="976023" spans="12:12">
      <c r="L976023" s="127"/>
    </row>
    <row r="976024" spans="12:12">
      <c r="L976024" s="127"/>
    </row>
    <row r="976025" spans="12:12">
      <c r="L976025" s="127"/>
    </row>
    <row r="976026" spans="12:12">
      <c r="L976026" s="127"/>
    </row>
    <row r="976027" spans="12:12">
      <c r="L976027" s="127"/>
    </row>
    <row r="976028" spans="12:12">
      <c r="L976028" s="127"/>
    </row>
    <row r="976029" spans="12:12">
      <c r="L976029" s="127"/>
    </row>
    <row r="976030" spans="12:12">
      <c r="L976030" s="127"/>
    </row>
    <row r="976031" spans="12:12">
      <c r="L976031" s="127"/>
    </row>
    <row r="976032" spans="12:12">
      <c r="L976032" s="127"/>
    </row>
    <row r="976033" spans="12:12">
      <c r="L976033" s="127"/>
    </row>
    <row r="976034" spans="12:12">
      <c r="L976034" s="127"/>
    </row>
    <row r="976035" spans="12:12">
      <c r="L976035" s="127"/>
    </row>
    <row r="976036" spans="12:12">
      <c r="L976036" s="127"/>
    </row>
    <row r="976037" spans="12:12">
      <c r="L976037" s="127"/>
    </row>
    <row r="976038" spans="12:12">
      <c r="L976038" s="127"/>
    </row>
    <row r="976039" spans="12:12">
      <c r="L976039" s="127"/>
    </row>
    <row r="976040" spans="12:12">
      <c r="L976040" s="127"/>
    </row>
    <row r="976041" spans="12:12">
      <c r="L976041" s="127"/>
    </row>
    <row r="976042" spans="12:12">
      <c r="L976042" s="127"/>
    </row>
    <row r="976043" spans="12:12">
      <c r="L976043" s="127"/>
    </row>
    <row r="976044" spans="12:12">
      <c r="L976044" s="127"/>
    </row>
    <row r="976045" spans="12:12">
      <c r="L976045" s="127"/>
    </row>
    <row r="976046" spans="12:12">
      <c r="L976046" s="127"/>
    </row>
    <row r="976047" spans="12:12">
      <c r="L976047" s="127"/>
    </row>
    <row r="976048" spans="12:12">
      <c r="L976048" s="127"/>
    </row>
    <row r="976049" spans="12:12">
      <c r="L976049" s="127"/>
    </row>
    <row r="976050" spans="12:12">
      <c r="L976050" s="127"/>
    </row>
    <row r="976051" spans="12:12">
      <c r="L976051" s="127"/>
    </row>
    <row r="976052" spans="12:12">
      <c r="L976052" s="127"/>
    </row>
    <row r="976053" spans="12:12">
      <c r="L976053" s="127"/>
    </row>
    <row r="976054" spans="12:12">
      <c r="L976054" s="127"/>
    </row>
    <row r="976055" spans="12:12">
      <c r="L976055" s="127"/>
    </row>
    <row r="976056" spans="12:12">
      <c r="L976056" s="127"/>
    </row>
    <row r="976057" spans="12:12">
      <c r="L976057" s="127"/>
    </row>
    <row r="976058" spans="12:12">
      <c r="L976058" s="127"/>
    </row>
    <row r="976059" spans="12:12">
      <c r="L976059" s="127"/>
    </row>
    <row r="976060" spans="12:12">
      <c r="L976060" s="127"/>
    </row>
    <row r="976061" spans="12:12">
      <c r="L976061" s="127"/>
    </row>
    <row r="976062" spans="12:12">
      <c r="L976062" s="127"/>
    </row>
    <row r="976063" spans="12:12">
      <c r="L976063" s="127"/>
    </row>
    <row r="976064" spans="12:12">
      <c r="L976064" s="127"/>
    </row>
    <row r="976065" spans="12:12">
      <c r="L976065" s="127"/>
    </row>
    <row r="976066" spans="12:12">
      <c r="L976066" s="127"/>
    </row>
    <row r="976067" spans="12:12">
      <c r="L976067" s="127"/>
    </row>
    <row r="976068" spans="12:12">
      <c r="L976068" s="127"/>
    </row>
    <row r="976069" spans="12:12">
      <c r="L976069" s="127"/>
    </row>
    <row r="976070" spans="12:12">
      <c r="L976070" s="127"/>
    </row>
    <row r="976071" spans="12:12">
      <c r="L976071" s="127"/>
    </row>
    <row r="976072" spans="12:12">
      <c r="L976072" s="127"/>
    </row>
    <row r="976073" spans="12:12">
      <c r="L976073" s="127"/>
    </row>
    <row r="976074" spans="12:12">
      <c r="L976074" s="127"/>
    </row>
    <row r="976075" spans="12:12">
      <c r="L976075" s="127"/>
    </row>
    <row r="976076" spans="12:12">
      <c r="L976076" s="127"/>
    </row>
    <row r="976077" spans="12:12">
      <c r="L976077" s="127"/>
    </row>
    <row r="976078" spans="12:12">
      <c r="L976078" s="127"/>
    </row>
    <row r="976079" spans="12:12">
      <c r="L976079" s="127"/>
    </row>
    <row r="976080" spans="12:12">
      <c r="L976080" s="127"/>
    </row>
    <row r="976081" spans="12:12">
      <c r="L976081" s="127"/>
    </row>
    <row r="976082" spans="12:12">
      <c r="L976082" s="127"/>
    </row>
    <row r="976083" spans="12:12">
      <c r="L976083" s="127"/>
    </row>
    <row r="976084" spans="12:12">
      <c r="L976084" s="127"/>
    </row>
    <row r="976085" spans="12:12">
      <c r="L976085" s="127"/>
    </row>
    <row r="976086" spans="12:12">
      <c r="L976086" s="127"/>
    </row>
    <row r="976087" spans="12:12">
      <c r="L976087" s="127"/>
    </row>
    <row r="976088" spans="12:12">
      <c r="L976088" s="127"/>
    </row>
    <row r="976089" spans="12:12">
      <c r="L976089" s="127"/>
    </row>
    <row r="976090" spans="12:12">
      <c r="L976090" s="127"/>
    </row>
    <row r="976091" spans="12:12">
      <c r="L976091" s="127"/>
    </row>
    <row r="976092" spans="12:12">
      <c r="L976092" s="127"/>
    </row>
    <row r="976093" spans="12:12">
      <c r="L976093" s="127"/>
    </row>
    <row r="976094" spans="12:12">
      <c r="L976094" s="127"/>
    </row>
    <row r="976095" spans="12:12">
      <c r="L976095" s="127"/>
    </row>
    <row r="976096" spans="12:12">
      <c r="L976096" s="127"/>
    </row>
    <row r="976097" spans="12:12">
      <c r="L976097" s="127"/>
    </row>
    <row r="976098" spans="12:12">
      <c r="L976098" s="127"/>
    </row>
    <row r="976099" spans="12:12">
      <c r="L976099" s="127"/>
    </row>
    <row r="976100" spans="12:12">
      <c r="L976100" s="127"/>
    </row>
    <row r="976101" spans="12:12">
      <c r="L976101" s="127"/>
    </row>
    <row r="976102" spans="12:12">
      <c r="L976102" s="127"/>
    </row>
    <row r="976103" spans="12:12">
      <c r="L976103" s="127"/>
    </row>
    <row r="976104" spans="12:12">
      <c r="L976104" s="127"/>
    </row>
    <row r="976105" spans="12:12">
      <c r="L976105" s="127"/>
    </row>
    <row r="976106" spans="12:12">
      <c r="L976106" s="127"/>
    </row>
    <row r="976107" spans="12:12">
      <c r="L976107" s="127"/>
    </row>
    <row r="976108" spans="12:12">
      <c r="L976108" s="127"/>
    </row>
    <row r="976109" spans="12:12">
      <c r="L976109" s="127"/>
    </row>
    <row r="976110" spans="12:12">
      <c r="L976110" s="127"/>
    </row>
    <row r="976111" spans="12:12">
      <c r="L976111" s="127"/>
    </row>
    <row r="976112" spans="12:12">
      <c r="L976112" s="127"/>
    </row>
    <row r="976113" spans="12:12">
      <c r="L976113" s="127"/>
    </row>
    <row r="976114" spans="12:12">
      <c r="L976114" s="127"/>
    </row>
    <row r="976115" spans="12:12">
      <c r="L976115" s="127"/>
    </row>
    <row r="976116" spans="12:12">
      <c r="L976116" s="127"/>
    </row>
    <row r="976117" spans="12:12">
      <c r="L976117" s="127"/>
    </row>
    <row r="976118" spans="12:12">
      <c r="L976118" s="127"/>
    </row>
    <row r="976119" spans="12:12">
      <c r="L976119" s="127"/>
    </row>
    <row r="976120" spans="12:12">
      <c r="L976120" s="127"/>
    </row>
    <row r="976121" spans="12:12">
      <c r="L976121" s="127"/>
    </row>
    <row r="976122" spans="12:12">
      <c r="L976122" s="127"/>
    </row>
    <row r="976123" spans="12:12">
      <c r="L976123" s="127"/>
    </row>
    <row r="976124" spans="12:12">
      <c r="L976124" s="127"/>
    </row>
    <row r="976125" spans="12:12">
      <c r="L976125" s="127"/>
    </row>
    <row r="976126" spans="12:12">
      <c r="L976126" s="127"/>
    </row>
    <row r="976127" spans="12:12">
      <c r="L976127" s="127"/>
    </row>
    <row r="976128" spans="12:12">
      <c r="L976128" s="127"/>
    </row>
    <row r="976129" spans="12:12">
      <c r="L976129" s="127"/>
    </row>
    <row r="976130" spans="12:12">
      <c r="L976130" s="127"/>
    </row>
    <row r="976131" spans="12:12">
      <c r="L976131" s="127"/>
    </row>
    <row r="976132" spans="12:12">
      <c r="L976132" s="127"/>
    </row>
    <row r="976133" spans="12:12">
      <c r="L976133" s="127"/>
    </row>
    <row r="976134" spans="12:12">
      <c r="L976134" s="127"/>
    </row>
    <row r="976135" spans="12:12">
      <c r="L976135" s="127"/>
    </row>
    <row r="976136" spans="12:12">
      <c r="L976136" s="127"/>
    </row>
    <row r="976137" spans="12:12">
      <c r="L976137" s="127"/>
    </row>
    <row r="976138" spans="12:12">
      <c r="L976138" s="127"/>
    </row>
    <row r="976139" spans="12:12">
      <c r="L976139" s="127"/>
    </row>
    <row r="976140" spans="12:12">
      <c r="L976140" s="127"/>
    </row>
    <row r="976141" spans="12:12">
      <c r="L976141" s="127"/>
    </row>
    <row r="976142" spans="12:12">
      <c r="L976142" s="127"/>
    </row>
    <row r="976143" spans="12:12">
      <c r="L976143" s="127"/>
    </row>
    <row r="976144" spans="12:12">
      <c r="L976144" s="127"/>
    </row>
    <row r="976145" spans="12:12">
      <c r="L976145" s="127"/>
    </row>
    <row r="976146" spans="12:12">
      <c r="L976146" s="127"/>
    </row>
    <row r="976147" spans="12:12">
      <c r="L976147" s="127"/>
    </row>
    <row r="976148" spans="12:12">
      <c r="L976148" s="127"/>
    </row>
    <row r="976149" spans="12:12">
      <c r="L976149" s="127"/>
    </row>
    <row r="976150" spans="12:12">
      <c r="L976150" s="127"/>
    </row>
    <row r="976151" spans="12:12">
      <c r="L976151" s="127"/>
    </row>
    <row r="976152" spans="12:12">
      <c r="L976152" s="127"/>
    </row>
    <row r="976153" spans="12:12">
      <c r="L976153" s="127"/>
    </row>
    <row r="976154" spans="12:12">
      <c r="L976154" s="127"/>
    </row>
    <row r="976155" spans="12:12">
      <c r="L976155" s="127"/>
    </row>
    <row r="976156" spans="12:12">
      <c r="L976156" s="127"/>
    </row>
    <row r="976157" spans="12:12">
      <c r="L976157" s="127"/>
    </row>
    <row r="976158" spans="12:12">
      <c r="L976158" s="127"/>
    </row>
    <row r="976159" spans="12:12">
      <c r="L976159" s="127"/>
    </row>
    <row r="976160" spans="12:12">
      <c r="L976160" s="127"/>
    </row>
    <row r="976161" spans="12:12">
      <c r="L976161" s="127"/>
    </row>
    <row r="976162" spans="12:12">
      <c r="L976162" s="127"/>
    </row>
    <row r="976163" spans="12:12">
      <c r="L976163" s="127"/>
    </row>
    <row r="976164" spans="12:12">
      <c r="L976164" s="127"/>
    </row>
    <row r="976165" spans="12:12">
      <c r="L976165" s="127"/>
    </row>
    <row r="976166" spans="12:12">
      <c r="L976166" s="127"/>
    </row>
    <row r="976167" spans="12:12">
      <c r="L976167" s="127"/>
    </row>
    <row r="976168" spans="12:12">
      <c r="L976168" s="127"/>
    </row>
    <row r="976169" spans="12:12">
      <c r="L976169" s="127"/>
    </row>
    <row r="976170" spans="12:12">
      <c r="L976170" s="127"/>
    </row>
    <row r="976171" spans="12:12">
      <c r="L976171" s="127"/>
    </row>
    <row r="976172" spans="12:12">
      <c r="L976172" s="127"/>
    </row>
    <row r="976173" spans="12:12">
      <c r="L976173" s="127"/>
    </row>
    <row r="976174" spans="12:12">
      <c r="L976174" s="127"/>
    </row>
    <row r="976175" spans="12:12">
      <c r="L976175" s="127"/>
    </row>
    <row r="976176" spans="12:12">
      <c r="L976176" s="127"/>
    </row>
    <row r="976177" spans="12:12">
      <c r="L976177" s="127"/>
    </row>
    <row r="976178" spans="12:12">
      <c r="L976178" s="127"/>
    </row>
    <row r="976179" spans="12:12">
      <c r="L976179" s="127"/>
    </row>
    <row r="976180" spans="12:12">
      <c r="L976180" s="127"/>
    </row>
    <row r="976181" spans="12:12">
      <c r="L976181" s="127"/>
    </row>
    <row r="976182" spans="12:12">
      <c r="L976182" s="127"/>
    </row>
    <row r="976183" spans="12:12">
      <c r="L976183" s="127"/>
    </row>
    <row r="976184" spans="12:12">
      <c r="L976184" s="127"/>
    </row>
    <row r="976185" spans="12:12">
      <c r="L976185" s="127"/>
    </row>
    <row r="976186" spans="12:12">
      <c r="L976186" s="127"/>
    </row>
    <row r="976187" spans="12:12">
      <c r="L976187" s="127"/>
    </row>
    <row r="976188" spans="12:12">
      <c r="L976188" s="127"/>
    </row>
    <row r="976189" spans="12:12">
      <c r="L976189" s="127"/>
    </row>
    <row r="976190" spans="12:12">
      <c r="L976190" s="127"/>
    </row>
    <row r="976191" spans="12:12">
      <c r="L976191" s="127"/>
    </row>
    <row r="976192" spans="12:12">
      <c r="L976192" s="127"/>
    </row>
    <row r="976193" spans="12:12">
      <c r="L976193" s="127"/>
    </row>
    <row r="976194" spans="12:12">
      <c r="L976194" s="127"/>
    </row>
    <row r="976195" spans="12:12">
      <c r="L976195" s="127"/>
    </row>
    <row r="976196" spans="12:12">
      <c r="L976196" s="127"/>
    </row>
    <row r="976197" spans="12:12">
      <c r="L976197" s="127"/>
    </row>
    <row r="976198" spans="12:12">
      <c r="L976198" s="127"/>
    </row>
    <row r="976199" spans="12:12">
      <c r="L976199" s="127"/>
    </row>
    <row r="976200" spans="12:12">
      <c r="L976200" s="127"/>
    </row>
    <row r="976201" spans="12:12">
      <c r="L976201" s="127"/>
    </row>
    <row r="976202" spans="12:12">
      <c r="L976202" s="127"/>
    </row>
    <row r="976203" spans="12:12">
      <c r="L976203" s="127"/>
    </row>
    <row r="976204" spans="12:12">
      <c r="L976204" s="127"/>
    </row>
    <row r="976205" spans="12:12">
      <c r="L976205" s="127"/>
    </row>
    <row r="976206" spans="12:12">
      <c r="L976206" s="127"/>
    </row>
    <row r="976207" spans="12:12">
      <c r="L976207" s="127"/>
    </row>
    <row r="976208" spans="12:12">
      <c r="L976208" s="127"/>
    </row>
    <row r="976209" spans="12:12">
      <c r="L976209" s="127"/>
    </row>
    <row r="976210" spans="12:12">
      <c r="L976210" s="127"/>
    </row>
    <row r="976211" spans="12:12">
      <c r="L976211" s="127"/>
    </row>
    <row r="976212" spans="12:12">
      <c r="L976212" s="127"/>
    </row>
    <row r="976213" spans="12:12">
      <c r="L976213" s="127"/>
    </row>
    <row r="976214" spans="12:12">
      <c r="L976214" s="127"/>
    </row>
    <row r="976215" spans="12:12">
      <c r="L976215" s="127"/>
    </row>
    <row r="976216" spans="12:12">
      <c r="L976216" s="127"/>
    </row>
    <row r="976217" spans="12:12">
      <c r="L976217" s="127"/>
    </row>
    <row r="976218" spans="12:12">
      <c r="L976218" s="127"/>
    </row>
    <row r="976219" spans="12:12">
      <c r="L976219" s="127"/>
    </row>
    <row r="976220" spans="12:12">
      <c r="L976220" s="127"/>
    </row>
    <row r="976221" spans="12:12">
      <c r="L976221" s="127"/>
    </row>
    <row r="976222" spans="12:12">
      <c r="L976222" s="127"/>
    </row>
    <row r="976223" spans="12:12">
      <c r="L976223" s="127"/>
    </row>
    <row r="976224" spans="12:12">
      <c r="L976224" s="127"/>
    </row>
    <row r="976225" spans="12:12">
      <c r="L976225" s="127"/>
    </row>
    <row r="976226" spans="12:12">
      <c r="L976226" s="127"/>
    </row>
    <row r="976227" spans="12:12">
      <c r="L976227" s="127"/>
    </row>
    <row r="976228" spans="12:12">
      <c r="L976228" s="127"/>
    </row>
    <row r="976229" spans="12:12">
      <c r="L976229" s="127"/>
    </row>
    <row r="976230" spans="12:12">
      <c r="L976230" s="127"/>
    </row>
    <row r="976231" spans="12:12">
      <c r="L976231" s="127"/>
    </row>
    <row r="976232" spans="12:12">
      <c r="L976232" s="127"/>
    </row>
    <row r="976233" spans="12:12">
      <c r="L976233" s="127"/>
    </row>
    <row r="976234" spans="12:12">
      <c r="L976234" s="127"/>
    </row>
    <row r="976235" spans="12:12">
      <c r="L976235" s="127"/>
    </row>
    <row r="976236" spans="12:12">
      <c r="L976236" s="127"/>
    </row>
    <row r="976237" spans="12:12">
      <c r="L976237" s="127"/>
    </row>
    <row r="976238" spans="12:12">
      <c r="L976238" s="127"/>
    </row>
    <row r="976239" spans="12:12">
      <c r="L976239" s="127"/>
    </row>
    <row r="976240" spans="12:12">
      <c r="L976240" s="127"/>
    </row>
    <row r="976241" spans="12:12">
      <c r="L976241" s="127"/>
    </row>
    <row r="976242" spans="12:12">
      <c r="L976242" s="127"/>
    </row>
    <row r="976243" spans="12:12">
      <c r="L976243" s="127"/>
    </row>
    <row r="976244" spans="12:12">
      <c r="L976244" s="127"/>
    </row>
    <row r="976245" spans="12:12">
      <c r="L976245" s="127"/>
    </row>
    <row r="976246" spans="12:12">
      <c r="L976246" s="127"/>
    </row>
    <row r="976247" spans="12:12">
      <c r="L976247" s="127"/>
    </row>
    <row r="976248" spans="12:12">
      <c r="L976248" s="127"/>
    </row>
    <row r="976249" spans="12:12">
      <c r="L976249" s="127"/>
    </row>
    <row r="976250" spans="12:12">
      <c r="L976250" s="127"/>
    </row>
    <row r="976251" spans="12:12">
      <c r="L976251" s="127"/>
    </row>
    <row r="976252" spans="12:12">
      <c r="L976252" s="127"/>
    </row>
    <row r="976253" spans="12:12">
      <c r="L976253" s="127"/>
    </row>
    <row r="976254" spans="12:12">
      <c r="L976254" s="127"/>
    </row>
    <row r="976255" spans="12:12">
      <c r="L976255" s="127"/>
    </row>
    <row r="976256" spans="12:12">
      <c r="L976256" s="127"/>
    </row>
    <row r="976257" spans="12:12">
      <c r="L976257" s="127"/>
    </row>
    <row r="976258" spans="12:12">
      <c r="L976258" s="127"/>
    </row>
    <row r="976259" spans="12:12">
      <c r="L976259" s="127"/>
    </row>
    <row r="976260" spans="12:12">
      <c r="L976260" s="127"/>
    </row>
    <row r="976261" spans="12:12">
      <c r="L976261" s="127"/>
    </row>
    <row r="976262" spans="12:12">
      <c r="L976262" s="127"/>
    </row>
    <row r="976263" spans="12:12">
      <c r="L976263" s="127"/>
    </row>
    <row r="976264" spans="12:12">
      <c r="L976264" s="127"/>
    </row>
    <row r="976265" spans="12:12">
      <c r="L976265" s="127"/>
    </row>
    <row r="976266" spans="12:12">
      <c r="L976266" s="127"/>
    </row>
    <row r="976267" spans="12:12">
      <c r="L976267" s="127"/>
    </row>
    <row r="976268" spans="12:12">
      <c r="L976268" s="127"/>
    </row>
    <row r="976269" spans="12:12">
      <c r="L976269" s="127"/>
    </row>
    <row r="976270" spans="12:12">
      <c r="L976270" s="127"/>
    </row>
    <row r="976271" spans="12:12">
      <c r="L976271" s="127"/>
    </row>
    <row r="976272" spans="12:12">
      <c r="L976272" s="127"/>
    </row>
    <row r="976273" spans="12:12">
      <c r="L976273" s="127"/>
    </row>
    <row r="976274" spans="12:12">
      <c r="L976274" s="127"/>
    </row>
    <row r="976275" spans="12:12">
      <c r="L976275" s="127"/>
    </row>
    <row r="976276" spans="12:12">
      <c r="L976276" s="127"/>
    </row>
    <row r="976277" spans="12:12">
      <c r="L976277" s="127"/>
    </row>
    <row r="976278" spans="12:12">
      <c r="L976278" s="127"/>
    </row>
    <row r="976279" spans="12:12">
      <c r="L976279" s="127"/>
    </row>
    <row r="976280" spans="12:12">
      <c r="L976280" s="127"/>
    </row>
    <row r="976281" spans="12:12">
      <c r="L976281" s="127"/>
    </row>
    <row r="976282" spans="12:12">
      <c r="L976282" s="127"/>
    </row>
    <row r="976283" spans="12:12">
      <c r="L976283" s="127"/>
    </row>
    <row r="976284" spans="12:12">
      <c r="L976284" s="127"/>
    </row>
    <row r="976285" spans="12:12">
      <c r="L976285" s="127"/>
    </row>
    <row r="976286" spans="12:12">
      <c r="L976286" s="127"/>
    </row>
    <row r="976287" spans="12:12">
      <c r="L976287" s="127"/>
    </row>
    <row r="976288" spans="12:12">
      <c r="L976288" s="127"/>
    </row>
    <row r="976289" spans="12:12">
      <c r="L976289" s="127"/>
    </row>
    <row r="976290" spans="12:12">
      <c r="L976290" s="127"/>
    </row>
    <row r="976291" spans="12:12">
      <c r="L976291" s="127"/>
    </row>
    <row r="976292" spans="12:12">
      <c r="L976292" s="127"/>
    </row>
    <row r="976293" spans="12:12">
      <c r="L976293" s="127"/>
    </row>
    <row r="976294" spans="12:12">
      <c r="L976294" s="127"/>
    </row>
    <row r="976295" spans="12:12">
      <c r="L976295" s="127"/>
    </row>
    <row r="976296" spans="12:12">
      <c r="L976296" s="127"/>
    </row>
    <row r="976297" spans="12:12">
      <c r="L976297" s="127"/>
    </row>
    <row r="976298" spans="12:12">
      <c r="L976298" s="127"/>
    </row>
    <row r="976299" spans="12:12">
      <c r="L976299" s="127"/>
    </row>
    <row r="976300" spans="12:12">
      <c r="L976300" s="127"/>
    </row>
    <row r="976301" spans="12:12">
      <c r="L976301" s="127"/>
    </row>
    <row r="976302" spans="12:12">
      <c r="L976302" s="127"/>
    </row>
    <row r="976303" spans="12:12">
      <c r="L976303" s="127"/>
    </row>
    <row r="976304" spans="12:12">
      <c r="L976304" s="127"/>
    </row>
    <row r="976305" spans="12:12">
      <c r="L976305" s="127"/>
    </row>
    <row r="976306" spans="12:12">
      <c r="L976306" s="127"/>
    </row>
    <row r="976307" spans="12:12">
      <c r="L976307" s="127"/>
    </row>
    <row r="976308" spans="12:12">
      <c r="L976308" s="127"/>
    </row>
    <row r="976309" spans="12:12">
      <c r="L976309" s="127"/>
    </row>
    <row r="976310" spans="12:12">
      <c r="L976310" s="127"/>
    </row>
    <row r="976311" spans="12:12">
      <c r="L976311" s="127"/>
    </row>
    <row r="976312" spans="12:12">
      <c r="L976312" s="127"/>
    </row>
    <row r="976313" spans="12:12">
      <c r="L976313" s="127"/>
    </row>
    <row r="976314" spans="12:12">
      <c r="L976314" s="127"/>
    </row>
    <row r="976315" spans="12:12">
      <c r="L976315" s="127"/>
    </row>
    <row r="976316" spans="12:12">
      <c r="L976316" s="127"/>
    </row>
    <row r="976317" spans="12:12">
      <c r="L976317" s="127"/>
    </row>
    <row r="976318" spans="12:12">
      <c r="L976318" s="127"/>
    </row>
    <row r="976319" spans="12:12">
      <c r="L976319" s="127"/>
    </row>
    <row r="976320" spans="12:12">
      <c r="L976320" s="127"/>
    </row>
    <row r="976321" spans="12:12">
      <c r="L976321" s="127"/>
    </row>
    <row r="976322" spans="12:12">
      <c r="L976322" s="127"/>
    </row>
    <row r="976323" spans="12:12">
      <c r="L976323" s="127"/>
    </row>
    <row r="976324" spans="12:12">
      <c r="L976324" s="127"/>
    </row>
    <row r="976325" spans="12:12">
      <c r="L976325" s="127"/>
    </row>
    <row r="976326" spans="12:12">
      <c r="L976326" s="127"/>
    </row>
    <row r="976327" spans="12:12">
      <c r="L976327" s="127"/>
    </row>
    <row r="976328" spans="12:12">
      <c r="L976328" s="127"/>
    </row>
    <row r="976329" spans="12:12">
      <c r="L976329" s="127"/>
    </row>
    <row r="976330" spans="12:12">
      <c r="L976330" s="127"/>
    </row>
    <row r="976331" spans="12:12">
      <c r="L976331" s="127"/>
    </row>
    <row r="976332" spans="12:12">
      <c r="L976332" s="127"/>
    </row>
    <row r="976333" spans="12:12">
      <c r="L976333" s="127"/>
    </row>
    <row r="976334" spans="12:12">
      <c r="L976334" s="127"/>
    </row>
    <row r="976335" spans="12:12">
      <c r="L976335" s="127"/>
    </row>
    <row r="976336" spans="12:12">
      <c r="L976336" s="127"/>
    </row>
    <row r="976337" spans="12:12">
      <c r="L976337" s="127"/>
    </row>
    <row r="976338" spans="12:12">
      <c r="L976338" s="127"/>
    </row>
    <row r="976339" spans="12:12">
      <c r="L976339" s="127"/>
    </row>
    <row r="976340" spans="12:12">
      <c r="L976340" s="127"/>
    </row>
    <row r="976341" spans="12:12">
      <c r="L976341" s="127"/>
    </row>
    <row r="976342" spans="12:12">
      <c r="L976342" s="127"/>
    </row>
    <row r="976343" spans="12:12">
      <c r="L976343" s="127"/>
    </row>
    <row r="976344" spans="12:12">
      <c r="L976344" s="127"/>
    </row>
    <row r="976345" spans="12:12">
      <c r="L976345" s="127"/>
    </row>
    <row r="976346" spans="12:12">
      <c r="L976346" s="127"/>
    </row>
    <row r="976347" spans="12:12">
      <c r="L976347" s="127"/>
    </row>
    <row r="976348" spans="12:12">
      <c r="L976348" s="127"/>
    </row>
    <row r="976349" spans="12:12">
      <c r="L976349" s="127"/>
    </row>
    <row r="976350" spans="12:12">
      <c r="L976350" s="127"/>
    </row>
    <row r="976351" spans="12:12">
      <c r="L976351" s="127"/>
    </row>
    <row r="976352" spans="12:12">
      <c r="L976352" s="127"/>
    </row>
    <row r="976353" spans="12:12">
      <c r="L976353" s="127"/>
    </row>
    <row r="976354" spans="12:12">
      <c r="L976354" s="127"/>
    </row>
    <row r="976355" spans="12:12">
      <c r="L976355" s="127"/>
    </row>
    <row r="976356" spans="12:12">
      <c r="L976356" s="127"/>
    </row>
    <row r="976357" spans="12:12">
      <c r="L976357" s="127"/>
    </row>
    <row r="976358" spans="12:12">
      <c r="L976358" s="127"/>
    </row>
    <row r="976359" spans="12:12">
      <c r="L976359" s="127"/>
    </row>
    <row r="976360" spans="12:12">
      <c r="L976360" s="127"/>
    </row>
    <row r="976361" spans="12:12">
      <c r="L976361" s="127"/>
    </row>
    <row r="976362" spans="12:12">
      <c r="L976362" s="127"/>
    </row>
    <row r="976363" spans="12:12">
      <c r="L976363" s="127"/>
    </row>
    <row r="976364" spans="12:12">
      <c r="L976364" s="127"/>
    </row>
    <row r="976365" spans="12:12">
      <c r="L976365" s="127"/>
    </row>
    <row r="976366" spans="12:12">
      <c r="L976366" s="127"/>
    </row>
    <row r="976367" spans="12:12">
      <c r="L976367" s="127"/>
    </row>
    <row r="976368" spans="12:12">
      <c r="L976368" s="127"/>
    </row>
    <row r="976369" spans="12:12">
      <c r="L976369" s="127"/>
    </row>
    <row r="976370" spans="12:12">
      <c r="L976370" s="127"/>
    </row>
    <row r="976371" spans="12:12">
      <c r="L976371" s="127"/>
    </row>
    <row r="976372" spans="12:12">
      <c r="L976372" s="127"/>
    </row>
    <row r="976373" spans="12:12">
      <c r="L976373" s="127"/>
    </row>
    <row r="976374" spans="12:12">
      <c r="L976374" s="127"/>
    </row>
    <row r="976375" spans="12:12">
      <c r="L976375" s="127"/>
    </row>
    <row r="976376" spans="12:12">
      <c r="L976376" s="127"/>
    </row>
    <row r="976377" spans="12:12">
      <c r="L976377" s="127"/>
    </row>
    <row r="976378" spans="12:12">
      <c r="L976378" s="127"/>
    </row>
    <row r="976379" spans="12:12">
      <c r="L976379" s="127"/>
    </row>
    <row r="976380" spans="12:12">
      <c r="L976380" s="127"/>
    </row>
    <row r="976381" spans="12:12">
      <c r="L976381" s="127"/>
    </row>
    <row r="976382" spans="12:12">
      <c r="L976382" s="127"/>
    </row>
    <row r="976383" spans="12:12">
      <c r="L976383" s="127"/>
    </row>
    <row r="976384" spans="12:12">
      <c r="L976384" s="127"/>
    </row>
    <row r="976385" spans="12:12">
      <c r="L976385" s="127"/>
    </row>
    <row r="976386" spans="12:12">
      <c r="L976386" s="127"/>
    </row>
    <row r="976387" spans="12:12">
      <c r="L976387" s="127"/>
    </row>
    <row r="976388" spans="12:12">
      <c r="L976388" s="127"/>
    </row>
    <row r="976389" spans="12:12">
      <c r="L976389" s="127"/>
    </row>
    <row r="976390" spans="12:12">
      <c r="L976390" s="127"/>
    </row>
    <row r="976391" spans="12:12">
      <c r="L976391" s="127"/>
    </row>
    <row r="976392" spans="12:12">
      <c r="L976392" s="127"/>
    </row>
    <row r="976393" spans="12:12">
      <c r="L976393" s="127"/>
    </row>
    <row r="976394" spans="12:12">
      <c r="L976394" s="127"/>
    </row>
    <row r="976395" spans="12:12">
      <c r="L976395" s="127"/>
    </row>
    <row r="976396" spans="12:12">
      <c r="L976396" s="127"/>
    </row>
    <row r="976397" spans="12:12">
      <c r="L976397" s="127"/>
    </row>
    <row r="976398" spans="12:12">
      <c r="L976398" s="127"/>
    </row>
    <row r="976399" spans="12:12">
      <c r="L976399" s="127"/>
    </row>
    <row r="976400" spans="12:12">
      <c r="L976400" s="127"/>
    </row>
    <row r="976401" spans="12:12">
      <c r="L976401" s="127"/>
    </row>
    <row r="976402" spans="12:12">
      <c r="L976402" s="127"/>
    </row>
    <row r="976403" spans="12:12">
      <c r="L976403" s="127"/>
    </row>
    <row r="976404" spans="12:12">
      <c r="L976404" s="127"/>
    </row>
    <row r="976405" spans="12:12">
      <c r="L976405" s="127"/>
    </row>
    <row r="976406" spans="12:12">
      <c r="L976406" s="127"/>
    </row>
    <row r="976407" spans="12:12">
      <c r="L976407" s="127"/>
    </row>
    <row r="976408" spans="12:12">
      <c r="L976408" s="127"/>
    </row>
    <row r="976409" spans="12:12">
      <c r="L976409" s="127"/>
    </row>
    <row r="976410" spans="12:12">
      <c r="L976410" s="127"/>
    </row>
    <row r="976411" spans="12:12">
      <c r="L976411" s="127"/>
    </row>
    <row r="976412" spans="12:12">
      <c r="L976412" s="127"/>
    </row>
    <row r="976413" spans="12:12">
      <c r="L976413" s="127"/>
    </row>
    <row r="976414" spans="12:12">
      <c r="L976414" s="127"/>
    </row>
    <row r="976415" spans="12:12">
      <c r="L976415" s="127"/>
    </row>
    <row r="976416" spans="12:12">
      <c r="L976416" s="127"/>
    </row>
    <row r="976417" spans="12:12">
      <c r="L976417" s="127"/>
    </row>
    <row r="976418" spans="12:12">
      <c r="L976418" s="127"/>
    </row>
    <row r="976419" spans="12:12">
      <c r="L976419" s="127"/>
    </row>
    <row r="976420" spans="12:12">
      <c r="L976420" s="127"/>
    </row>
    <row r="976421" spans="12:12">
      <c r="L976421" s="127"/>
    </row>
    <row r="976422" spans="12:12">
      <c r="L976422" s="127"/>
    </row>
    <row r="976423" spans="12:12">
      <c r="L976423" s="127"/>
    </row>
    <row r="976424" spans="12:12">
      <c r="L976424" s="127"/>
    </row>
    <row r="976425" spans="12:12">
      <c r="L976425" s="127"/>
    </row>
    <row r="976426" spans="12:12">
      <c r="L976426" s="127"/>
    </row>
    <row r="976427" spans="12:12">
      <c r="L976427" s="127"/>
    </row>
    <row r="976428" spans="12:12">
      <c r="L976428" s="127"/>
    </row>
    <row r="976429" spans="12:12">
      <c r="L976429" s="127"/>
    </row>
    <row r="976430" spans="12:12">
      <c r="L976430" s="127"/>
    </row>
    <row r="976431" spans="12:12">
      <c r="L976431" s="127"/>
    </row>
    <row r="976432" spans="12:12">
      <c r="L976432" s="127"/>
    </row>
    <row r="976433" spans="12:12">
      <c r="L976433" s="127"/>
    </row>
    <row r="976434" spans="12:12">
      <c r="L976434" s="127"/>
    </row>
    <row r="976435" spans="12:12">
      <c r="L976435" s="127"/>
    </row>
    <row r="976436" spans="12:12">
      <c r="L976436" s="127"/>
    </row>
    <row r="976437" spans="12:12">
      <c r="L976437" s="127"/>
    </row>
    <row r="976438" spans="12:12">
      <c r="L976438" s="127"/>
    </row>
    <row r="976439" spans="12:12">
      <c r="L976439" s="127"/>
    </row>
    <row r="976440" spans="12:12">
      <c r="L976440" s="127"/>
    </row>
    <row r="976441" spans="12:12">
      <c r="L976441" s="127"/>
    </row>
    <row r="976442" spans="12:12">
      <c r="L976442" s="127"/>
    </row>
    <row r="976443" spans="12:12">
      <c r="L976443" s="127"/>
    </row>
    <row r="976444" spans="12:12">
      <c r="L976444" s="127"/>
    </row>
    <row r="976445" spans="12:12">
      <c r="L976445" s="127"/>
    </row>
    <row r="976446" spans="12:12">
      <c r="L976446" s="127"/>
    </row>
    <row r="976447" spans="12:12">
      <c r="L976447" s="127"/>
    </row>
    <row r="976448" spans="12:12">
      <c r="L976448" s="127"/>
    </row>
    <row r="976449" spans="12:12">
      <c r="L976449" s="127"/>
    </row>
    <row r="976450" spans="12:12">
      <c r="L976450" s="127"/>
    </row>
    <row r="976451" spans="12:12">
      <c r="L976451" s="127"/>
    </row>
    <row r="976452" spans="12:12">
      <c r="L976452" s="127"/>
    </row>
    <row r="976453" spans="12:12">
      <c r="L976453" s="127"/>
    </row>
    <row r="976454" spans="12:12">
      <c r="L976454" s="127"/>
    </row>
    <row r="976455" spans="12:12">
      <c r="L976455" s="127"/>
    </row>
    <row r="976456" spans="12:12">
      <c r="L976456" s="127"/>
    </row>
    <row r="976457" spans="12:12">
      <c r="L976457" s="127"/>
    </row>
    <row r="976458" spans="12:12">
      <c r="L976458" s="127"/>
    </row>
    <row r="976459" spans="12:12">
      <c r="L976459" s="127"/>
    </row>
    <row r="976460" spans="12:12">
      <c r="L976460" s="127"/>
    </row>
    <row r="976461" spans="12:12">
      <c r="L976461" s="127"/>
    </row>
    <row r="976462" spans="12:12">
      <c r="L976462" s="127"/>
    </row>
    <row r="976463" spans="12:12">
      <c r="L976463" s="127"/>
    </row>
    <row r="976464" spans="12:12">
      <c r="L976464" s="127"/>
    </row>
    <row r="976465" spans="12:12">
      <c r="L976465" s="127"/>
    </row>
    <row r="976466" spans="12:12">
      <c r="L976466" s="127"/>
    </row>
    <row r="976467" spans="12:12">
      <c r="L976467" s="127"/>
    </row>
    <row r="976468" spans="12:12">
      <c r="L976468" s="127"/>
    </row>
    <row r="976469" spans="12:12">
      <c r="L976469" s="127"/>
    </row>
    <row r="976470" spans="12:12">
      <c r="L976470" s="127"/>
    </row>
    <row r="976471" spans="12:12">
      <c r="L976471" s="127"/>
    </row>
    <row r="976472" spans="12:12">
      <c r="L976472" s="127"/>
    </row>
    <row r="976473" spans="12:12">
      <c r="L976473" s="127"/>
    </row>
    <row r="976474" spans="12:12">
      <c r="L976474" s="127"/>
    </row>
    <row r="976475" spans="12:12">
      <c r="L976475" s="127"/>
    </row>
    <row r="976476" spans="12:12">
      <c r="L976476" s="127"/>
    </row>
    <row r="976477" spans="12:12">
      <c r="L976477" s="127"/>
    </row>
    <row r="976478" spans="12:12">
      <c r="L976478" s="127"/>
    </row>
    <row r="976479" spans="12:12">
      <c r="L976479" s="127"/>
    </row>
    <row r="976480" spans="12:12">
      <c r="L976480" s="127"/>
    </row>
    <row r="976481" spans="12:12">
      <c r="L976481" s="127"/>
    </row>
    <row r="976482" spans="12:12">
      <c r="L976482" s="127"/>
    </row>
    <row r="976483" spans="12:12">
      <c r="L976483" s="127"/>
    </row>
    <row r="976484" spans="12:12">
      <c r="L976484" s="127"/>
    </row>
    <row r="976485" spans="12:12">
      <c r="L976485" s="127"/>
    </row>
    <row r="976486" spans="12:12">
      <c r="L976486" s="127"/>
    </row>
    <row r="976487" spans="12:12">
      <c r="L976487" s="127"/>
    </row>
    <row r="976488" spans="12:12">
      <c r="L976488" s="127"/>
    </row>
    <row r="976489" spans="12:12">
      <c r="L976489" s="127"/>
    </row>
    <row r="976490" spans="12:12">
      <c r="L976490" s="127"/>
    </row>
    <row r="976491" spans="12:12">
      <c r="L976491" s="127"/>
    </row>
    <row r="976492" spans="12:12">
      <c r="L976492" s="127"/>
    </row>
    <row r="976493" spans="12:12">
      <c r="L976493" s="127"/>
    </row>
    <row r="976494" spans="12:12">
      <c r="L976494" s="127"/>
    </row>
    <row r="976495" spans="12:12">
      <c r="L976495" s="127"/>
    </row>
    <row r="976496" spans="12:12">
      <c r="L976496" s="127"/>
    </row>
    <row r="976497" spans="12:12">
      <c r="L976497" s="127"/>
    </row>
    <row r="976498" spans="12:12">
      <c r="L976498" s="127"/>
    </row>
    <row r="976499" spans="12:12">
      <c r="L976499" s="127"/>
    </row>
    <row r="976500" spans="12:12">
      <c r="L976500" s="127"/>
    </row>
    <row r="976501" spans="12:12">
      <c r="L976501" s="127"/>
    </row>
    <row r="976502" spans="12:12">
      <c r="L976502" s="127"/>
    </row>
    <row r="976503" spans="12:12">
      <c r="L976503" s="127"/>
    </row>
    <row r="976504" spans="12:12">
      <c r="L976504" s="127"/>
    </row>
    <row r="976505" spans="12:12">
      <c r="L976505" s="127"/>
    </row>
    <row r="976506" spans="12:12">
      <c r="L976506" s="127"/>
    </row>
    <row r="976507" spans="12:12">
      <c r="L976507" s="127"/>
    </row>
    <row r="976508" spans="12:12">
      <c r="L976508" s="127"/>
    </row>
    <row r="976509" spans="12:12">
      <c r="L976509" s="127"/>
    </row>
    <row r="976510" spans="12:12">
      <c r="L976510" s="127"/>
    </row>
    <row r="976511" spans="12:12">
      <c r="L976511" s="127"/>
    </row>
    <row r="976512" spans="12:12">
      <c r="L976512" s="127"/>
    </row>
    <row r="976513" spans="12:12">
      <c r="L976513" s="127"/>
    </row>
    <row r="976514" spans="12:12">
      <c r="L976514" s="127"/>
    </row>
    <row r="976515" spans="12:12">
      <c r="L976515" s="127"/>
    </row>
    <row r="976516" spans="12:12">
      <c r="L976516" s="127"/>
    </row>
    <row r="976517" spans="12:12">
      <c r="L976517" s="127"/>
    </row>
    <row r="976518" spans="12:12">
      <c r="L976518" s="127"/>
    </row>
    <row r="976519" spans="12:12">
      <c r="L976519" s="127"/>
    </row>
    <row r="976520" spans="12:12">
      <c r="L976520" s="127"/>
    </row>
    <row r="976521" spans="12:12">
      <c r="L976521" s="127"/>
    </row>
    <row r="976522" spans="12:12">
      <c r="L976522" s="127"/>
    </row>
    <row r="976523" spans="12:12">
      <c r="L976523" s="127"/>
    </row>
    <row r="976524" spans="12:12">
      <c r="L976524" s="127"/>
    </row>
    <row r="976525" spans="12:12">
      <c r="L976525" s="127"/>
    </row>
    <row r="976526" spans="12:12">
      <c r="L976526" s="127"/>
    </row>
    <row r="976527" spans="12:12">
      <c r="L976527" s="127"/>
    </row>
    <row r="976528" spans="12:12">
      <c r="L976528" s="127"/>
    </row>
    <row r="976529" spans="12:12">
      <c r="L976529" s="127"/>
    </row>
    <row r="976530" spans="12:12">
      <c r="L976530" s="127"/>
    </row>
    <row r="976531" spans="12:12">
      <c r="L976531" s="127"/>
    </row>
    <row r="976532" spans="12:12">
      <c r="L976532" s="127"/>
    </row>
    <row r="976533" spans="12:12">
      <c r="L976533" s="127"/>
    </row>
    <row r="976534" spans="12:12">
      <c r="L976534" s="127"/>
    </row>
    <row r="976535" spans="12:12">
      <c r="L976535" s="127"/>
    </row>
    <row r="976536" spans="12:12">
      <c r="L976536" s="127"/>
    </row>
    <row r="976537" spans="12:12">
      <c r="L976537" s="127"/>
    </row>
    <row r="976538" spans="12:12">
      <c r="L976538" s="127"/>
    </row>
    <row r="976539" spans="12:12">
      <c r="L976539" s="127"/>
    </row>
    <row r="976540" spans="12:12">
      <c r="L976540" s="127"/>
    </row>
    <row r="976541" spans="12:12">
      <c r="L976541" s="127"/>
    </row>
    <row r="976542" spans="12:12">
      <c r="L976542" s="127"/>
    </row>
    <row r="976543" spans="12:12">
      <c r="L976543" s="127"/>
    </row>
    <row r="976544" spans="12:12">
      <c r="L976544" s="127"/>
    </row>
    <row r="976545" spans="12:12">
      <c r="L976545" s="127"/>
    </row>
    <row r="976546" spans="12:12">
      <c r="L976546" s="127"/>
    </row>
    <row r="976547" spans="12:12">
      <c r="L976547" s="127"/>
    </row>
    <row r="976548" spans="12:12">
      <c r="L976548" s="127"/>
    </row>
    <row r="976549" spans="12:12">
      <c r="L976549" s="127"/>
    </row>
    <row r="976550" spans="12:12">
      <c r="L976550" s="127"/>
    </row>
    <row r="976551" spans="12:12">
      <c r="L976551" s="127"/>
    </row>
    <row r="976552" spans="12:12">
      <c r="L976552" s="127"/>
    </row>
    <row r="976553" spans="12:12">
      <c r="L976553" s="127"/>
    </row>
    <row r="976554" spans="12:12">
      <c r="L976554" s="127"/>
    </row>
    <row r="976555" spans="12:12">
      <c r="L976555" s="127"/>
    </row>
    <row r="976556" spans="12:12">
      <c r="L976556" s="127"/>
    </row>
    <row r="976557" spans="12:12">
      <c r="L976557" s="127"/>
    </row>
    <row r="976558" spans="12:12">
      <c r="L976558" s="127"/>
    </row>
    <row r="976559" spans="12:12">
      <c r="L976559" s="127"/>
    </row>
    <row r="976560" spans="12:12">
      <c r="L976560" s="127"/>
    </row>
    <row r="976561" spans="12:12">
      <c r="L976561" s="127"/>
    </row>
    <row r="976562" spans="12:12">
      <c r="L976562" s="127"/>
    </row>
    <row r="976563" spans="12:12">
      <c r="L976563" s="127"/>
    </row>
    <row r="976564" spans="12:12">
      <c r="L976564" s="127"/>
    </row>
    <row r="976565" spans="12:12">
      <c r="L976565" s="127"/>
    </row>
    <row r="976566" spans="12:12">
      <c r="L976566" s="127"/>
    </row>
    <row r="976567" spans="12:12">
      <c r="L976567" s="127"/>
    </row>
    <row r="976568" spans="12:12">
      <c r="L976568" s="127"/>
    </row>
    <row r="976569" spans="12:12">
      <c r="L976569" s="127"/>
    </row>
    <row r="976570" spans="12:12">
      <c r="L976570" s="127"/>
    </row>
    <row r="976571" spans="12:12">
      <c r="L976571" s="127"/>
    </row>
    <row r="976572" spans="12:12">
      <c r="L976572" s="127"/>
    </row>
    <row r="976573" spans="12:12">
      <c r="L976573" s="127"/>
    </row>
    <row r="976574" spans="12:12">
      <c r="L976574" s="127"/>
    </row>
    <row r="976575" spans="12:12">
      <c r="L976575" s="127"/>
    </row>
    <row r="976576" spans="12:12">
      <c r="L976576" s="127"/>
    </row>
    <row r="976577" spans="12:12">
      <c r="L976577" s="127"/>
    </row>
    <row r="976578" spans="12:12">
      <c r="L976578" s="127"/>
    </row>
    <row r="976579" spans="12:12">
      <c r="L976579" s="127"/>
    </row>
    <row r="976580" spans="12:12">
      <c r="L976580" s="127"/>
    </row>
    <row r="976581" spans="12:12">
      <c r="L976581" s="127"/>
    </row>
    <row r="976582" spans="12:12">
      <c r="L976582" s="127"/>
    </row>
    <row r="976583" spans="12:12">
      <c r="L976583" s="127"/>
    </row>
    <row r="976584" spans="12:12">
      <c r="L976584" s="127"/>
    </row>
    <row r="976585" spans="12:12">
      <c r="L976585" s="127"/>
    </row>
    <row r="976586" spans="12:12">
      <c r="L976586" s="127"/>
    </row>
    <row r="976587" spans="12:12">
      <c r="L976587" s="127"/>
    </row>
    <row r="976588" spans="12:12">
      <c r="L976588" s="127"/>
    </row>
    <row r="976589" spans="12:12">
      <c r="L976589" s="127"/>
    </row>
    <row r="976590" spans="12:12">
      <c r="L976590" s="127"/>
    </row>
    <row r="976591" spans="12:12">
      <c r="L976591" s="127"/>
    </row>
    <row r="976592" spans="12:12">
      <c r="L976592" s="127"/>
    </row>
    <row r="976593" spans="12:12">
      <c r="L976593" s="127"/>
    </row>
    <row r="976594" spans="12:12">
      <c r="L976594" s="127"/>
    </row>
    <row r="976595" spans="12:12">
      <c r="L976595" s="127"/>
    </row>
    <row r="976596" spans="12:12">
      <c r="L976596" s="127"/>
    </row>
    <row r="976597" spans="12:12">
      <c r="L976597" s="127"/>
    </row>
    <row r="976598" spans="12:12">
      <c r="L976598" s="127"/>
    </row>
    <row r="976599" spans="12:12">
      <c r="L976599" s="127"/>
    </row>
    <row r="976600" spans="12:12">
      <c r="L976600" s="127"/>
    </row>
    <row r="976601" spans="12:12">
      <c r="L976601" s="127"/>
    </row>
    <row r="976602" spans="12:12">
      <c r="L976602" s="127"/>
    </row>
    <row r="976603" spans="12:12">
      <c r="L976603" s="127"/>
    </row>
    <row r="976604" spans="12:12">
      <c r="L976604" s="127"/>
    </row>
    <row r="976605" spans="12:12">
      <c r="L976605" s="127"/>
    </row>
    <row r="976606" spans="12:12">
      <c r="L976606" s="127"/>
    </row>
    <row r="976607" spans="12:12">
      <c r="L976607" s="127"/>
    </row>
    <row r="976608" spans="12:12">
      <c r="L976608" s="127"/>
    </row>
    <row r="976609" spans="12:12">
      <c r="L976609" s="127"/>
    </row>
    <row r="976610" spans="12:12">
      <c r="L976610" s="127"/>
    </row>
    <row r="976611" spans="12:12">
      <c r="L976611" s="127"/>
    </row>
    <row r="976612" spans="12:12">
      <c r="L976612" s="127"/>
    </row>
    <row r="976613" spans="12:12">
      <c r="L976613" s="127"/>
    </row>
    <row r="976614" spans="12:12">
      <c r="L976614" s="127"/>
    </row>
    <row r="976615" spans="12:12">
      <c r="L976615" s="127"/>
    </row>
    <row r="976616" spans="12:12">
      <c r="L976616" s="127"/>
    </row>
    <row r="976617" spans="12:12">
      <c r="L976617" s="127"/>
    </row>
    <row r="976618" spans="12:12">
      <c r="L976618" s="127"/>
    </row>
    <row r="976619" spans="12:12">
      <c r="L976619" s="127"/>
    </row>
    <row r="976620" spans="12:12">
      <c r="L976620" s="127"/>
    </row>
    <row r="976621" spans="12:12">
      <c r="L976621" s="127"/>
    </row>
    <row r="976622" spans="12:12">
      <c r="L976622" s="127"/>
    </row>
    <row r="976623" spans="12:12">
      <c r="L976623" s="127"/>
    </row>
    <row r="976624" spans="12:12">
      <c r="L976624" s="127"/>
    </row>
    <row r="976625" spans="12:12">
      <c r="L976625" s="127"/>
    </row>
    <row r="976626" spans="12:12">
      <c r="L976626" s="127"/>
    </row>
    <row r="976627" spans="12:12">
      <c r="L976627" s="127"/>
    </row>
    <row r="976628" spans="12:12">
      <c r="L976628" s="127"/>
    </row>
    <row r="976629" spans="12:12">
      <c r="L976629" s="127"/>
    </row>
    <row r="976630" spans="12:12">
      <c r="L976630" s="127"/>
    </row>
    <row r="976631" spans="12:12">
      <c r="L976631" s="127"/>
    </row>
    <row r="976632" spans="12:12">
      <c r="L976632" s="127"/>
    </row>
    <row r="976633" spans="12:12">
      <c r="L976633" s="127"/>
    </row>
    <row r="976634" spans="12:12">
      <c r="L976634" s="127"/>
    </row>
    <row r="976635" spans="12:12">
      <c r="L976635" s="127"/>
    </row>
    <row r="976636" spans="12:12">
      <c r="L976636" s="127"/>
    </row>
    <row r="976637" spans="12:12">
      <c r="L976637" s="127"/>
    </row>
    <row r="976638" spans="12:12">
      <c r="L976638" s="127"/>
    </row>
    <row r="976639" spans="12:12">
      <c r="L976639" s="127"/>
    </row>
    <row r="976640" spans="12:12">
      <c r="L976640" s="127"/>
    </row>
    <row r="976641" spans="12:12">
      <c r="L976641" s="127"/>
    </row>
    <row r="976642" spans="12:12">
      <c r="L976642" s="127"/>
    </row>
    <row r="976643" spans="12:12">
      <c r="L976643" s="127"/>
    </row>
    <row r="976644" spans="12:12">
      <c r="L976644" s="127"/>
    </row>
    <row r="976645" spans="12:12">
      <c r="L976645" s="127"/>
    </row>
    <row r="976646" spans="12:12">
      <c r="L976646" s="127"/>
    </row>
    <row r="976647" spans="12:12">
      <c r="L976647" s="127"/>
    </row>
    <row r="976648" spans="12:12">
      <c r="L976648" s="127"/>
    </row>
    <row r="976649" spans="12:12">
      <c r="L976649" s="127"/>
    </row>
    <row r="976650" spans="12:12">
      <c r="L976650" s="127"/>
    </row>
    <row r="976651" spans="12:12">
      <c r="L976651" s="127"/>
    </row>
    <row r="976652" spans="12:12">
      <c r="L976652" s="127"/>
    </row>
    <row r="976653" spans="12:12">
      <c r="L976653" s="127"/>
    </row>
    <row r="976654" spans="12:12">
      <c r="L976654" s="127"/>
    </row>
    <row r="976655" spans="12:12">
      <c r="L976655" s="127"/>
    </row>
    <row r="976656" spans="12:12">
      <c r="L976656" s="127"/>
    </row>
    <row r="976657" spans="12:12">
      <c r="L976657" s="127"/>
    </row>
    <row r="976658" spans="12:12">
      <c r="L976658" s="127"/>
    </row>
    <row r="976659" spans="12:12">
      <c r="L976659" s="127"/>
    </row>
    <row r="976660" spans="12:12">
      <c r="L976660" s="127"/>
    </row>
    <row r="976661" spans="12:12">
      <c r="L976661" s="127"/>
    </row>
    <row r="976662" spans="12:12">
      <c r="L976662" s="127"/>
    </row>
    <row r="976663" spans="12:12">
      <c r="L976663" s="127"/>
    </row>
    <row r="976664" spans="12:12">
      <c r="L976664" s="127"/>
    </row>
    <row r="976665" spans="12:12">
      <c r="L976665" s="127"/>
    </row>
    <row r="976666" spans="12:12">
      <c r="L976666" s="127"/>
    </row>
    <row r="976667" spans="12:12">
      <c r="L976667" s="127"/>
    </row>
    <row r="976668" spans="12:12">
      <c r="L976668" s="127"/>
    </row>
    <row r="976669" spans="12:12">
      <c r="L976669" s="127"/>
    </row>
    <row r="976670" spans="12:12">
      <c r="L976670" s="127"/>
    </row>
    <row r="976671" spans="12:12">
      <c r="L976671" s="127"/>
    </row>
    <row r="976672" spans="12:12">
      <c r="L976672" s="127"/>
    </row>
    <row r="976673" spans="12:12">
      <c r="L976673" s="127"/>
    </row>
    <row r="976674" spans="12:12">
      <c r="L976674" s="127"/>
    </row>
    <row r="976675" spans="12:12">
      <c r="L976675" s="127"/>
    </row>
    <row r="976676" spans="12:12">
      <c r="L976676" s="127"/>
    </row>
    <row r="976677" spans="12:12">
      <c r="L976677" s="127"/>
    </row>
    <row r="976678" spans="12:12">
      <c r="L976678" s="127"/>
    </row>
    <row r="976679" spans="12:12">
      <c r="L976679" s="127"/>
    </row>
    <row r="976680" spans="12:12">
      <c r="L976680" s="127"/>
    </row>
    <row r="976681" spans="12:12">
      <c r="L976681" s="127"/>
    </row>
    <row r="976682" spans="12:12">
      <c r="L976682" s="127"/>
    </row>
    <row r="976683" spans="12:12">
      <c r="L976683" s="127"/>
    </row>
    <row r="976684" spans="12:12">
      <c r="L976684" s="127"/>
    </row>
    <row r="976685" spans="12:12">
      <c r="L976685" s="127"/>
    </row>
    <row r="976686" spans="12:12">
      <c r="L976686" s="127"/>
    </row>
    <row r="976687" spans="12:12">
      <c r="L976687" s="127"/>
    </row>
    <row r="976688" spans="12:12">
      <c r="L976688" s="127"/>
    </row>
    <row r="976689" spans="12:12">
      <c r="L976689" s="127"/>
    </row>
    <row r="976690" spans="12:12">
      <c r="L976690" s="127"/>
    </row>
    <row r="976691" spans="12:12">
      <c r="L976691" s="127"/>
    </row>
    <row r="976692" spans="12:12">
      <c r="L976692" s="127"/>
    </row>
    <row r="976693" spans="12:12">
      <c r="L976693" s="127"/>
    </row>
    <row r="976694" spans="12:12">
      <c r="L976694" s="127"/>
    </row>
    <row r="976695" spans="12:12">
      <c r="L976695" s="127"/>
    </row>
    <row r="976696" spans="12:12">
      <c r="L976696" s="127"/>
    </row>
    <row r="976697" spans="12:12">
      <c r="L976697" s="127"/>
    </row>
    <row r="976698" spans="12:12">
      <c r="L976698" s="127"/>
    </row>
    <row r="976699" spans="12:12">
      <c r="L976699" s="127"/>
    </row>
    <row r="976700" spans="12:12">
      <c r="L976700" s="127"/>
    </row>
    <row r="976701" spans="12:12">
      <c r="L976701" s="127"/>
    </row>
    <row r="976702" spans="12:12">
      <c r="L976702" s="127"/>
    </row>
    <row r="976703" spans="12:12">
      <c r="L976703" s="127"/>
    </row>
    <row r="976704" spans="12:12">
      <c r="L976704" s="127"/>
    </row>
    <row r="976705" spans="12:12">
      <c r="L976705" s="127"/>
    </row>
    <row r="976706" spans="12:12">
      <c r="L976706" s="127"/>
    </row>
    <row r="976707" spans="12:12">
      <c r="L976707" s="127"/>
    </row>
    <row r="976708" spans="12:12">
      <c r="L976708" s="127"/>
    </row>
    <row r="976709" spans="12:12">
      <c r="L976709" s="127"/>
    </row>
    <row r="976710" spans="12:12">
      <c r="L976710" s="127"/>
    </row>
    <row r="976711" spans="12:12">
      <c r="L976711" s="127"/>
    </row>
    <row r="976712" spans="12:12">
      <c r="L976712" s="127"/>
    </row>
    <row r="976713" spans="12:12">
      <c r="L976713" s="127"/>
    </row>
    <row r="976714" spans="12:12">
      <c r="L976714" s="127"/>
    </row>
    <row r="976715" spans="12:12">
      <c r="L976715" s="127"/>
    </row>
    <row r="976716" spans="12:12">
      <c r="L976716" s="127"/>
    </row>
    <row r="976717" spans="12:12">
      <c r="L976717" s="127"/>
    </row>
    <row r="976718" spans="12:12">
      <c r="L976718" s="127"/>
    </row>
    <row r="976719" spans="12:12">
      <c r="L976719" s="127"/>
    </row>
    <row r="976720" spans="12:12">
      <c r="L976720" s="127"/>
    </row>
    <row r="976721" spans="12:12">
      <c r="L976721" s="127"/>
    </row>
    <row r="976722" spans="12:12">
      <c r="L976722" s="127"/>
    </row>
    <row r="976723" spans="12:12">
      <c r="L976723" s="127"/>
    </row>
    <row r="976724" spans="12:12">
      <c r="L976724" s="127"/>
    </row>
    <row r="976725" spans="12:12">
      <c r="L976725" s="127"/>
    </row>
    <row r="976726" spans="12:12">
      <c r="L976726" s="127"/>
    </row>
    <row r="976727" spans="12:12">
      <c r="L976727" s="127"/>
    </row>
    <row r="976728" spans="12:12">
      <c r="L976728" s="127"/>
    </row>
    <row r="976729" spans="12:12">
      <c r="L976729" s="127"/>
    </row>
    <row r="976730" spans="12:12">
      <c r="L976730" s="127"/>
    </row>
    <row r="976731" spans="12:12">
      <c r="L976731" s="127"/>
    </row>
    <row r="976732" spans="12:12">
      <c r="L976732" s="127"/>
    </row>
    <row r="976733" spans="12:12">
      <c r="L976733" s="127"/>
    </row>
    <row r="976734" spans="12:12">
      <c r="L976734" s="127"/>
    </row>
    <row r="976735" spans="12:12">
      <c r="L976735" s="127"/>
    </row>
    <row r="976736" spans="12:12">
      <c r="L976736" s="127"/>
    </row>
    <row r="976737" spans="12:12">
      <c r="L976737" s="127"/>
    </row>
    <row r="976738" spans="12:12">
      <c r="L976738" s="127"/>
    </row>
    <row r="976739" spans="12:12">
      <c r="L976739" s="127"/>
    </row>
    <row r="976740" spans="12:12">
      <c r="L976740" s="127"/>
    </row>
    <row r="976741" spans="12:12">
      <c r="L976741" s="127"/>
    </row>
    <row r="976742" spans="12:12">
      <c r="L976742" s="127"/>
    </row>
    <row r="976743" spans="12:12">
      <c r="L976743" s="127"/>
    </row>
    <row r="976744" spans="12:12">
      <c r="L976744" s="127"/>
    </row>
    <row r="976745" spans="12:12">
      <c r="L976745" s="127"/>
    </row>
    <row r="976746" spans="12:12">
      <c r="L976746" s="127"/>
    </row>
    <row r="976747" spans="12:12">
      <c r="L976747" s="127"/>
    </row>
    <row r="976748" spans="12:12">
      <c r="L976748" s="127"/>
    </row>
    <row r="976749" spans="12:12">
      <c r="L976749" s="127"/>
    </row>
    <row r="976750" spans="12:12">
      <c r="L976750" s="127"/>
    </row>
    <row r="976751" spans="12:12">
      <c r="L976751" s="127"/>
    </row>
    <row r="976752" spans="12:12">
      <c r="L976752" s="127"/>
    </row>
    <row r="976753" spans="12:12">
      <c r="L976753" s="127"/>
    </row>
    <row r="976754" spans="12:12">
      <c r="L976754" s="127"/>
    </row>
    <row r="976755" spans="12:12">
      <c r="L976755" s="127"/>
    </row>
    <row r="976756" spans="12:12">
      <c r="L976756" s="127"/>
    </row>
    <row r="976757" spans="12:12">
      <c r="L976757" s="127"/>
    </row>
    <row r="976758" spans="12:12">
      <c r="L976758" s="127"/>
    </row>
    <row r="976759" spans="12:12">
      <c r="L976759" s="127"/>
    </row>
    <row r="976760" spans="12:12">
      <c r="L976760" s="127"/>
    </row>
    <row r="976761" spans="12:12">
      <c r="L976761" s="127"/>
    </row>
    <row r="976762" spans="12:12">
      <c r="L976762" s="127"/>
    </row>
    <row r="976763" spans="12:12">
      <c r="L976763" s="127"/>
    </row>
    <row r="976764" spans="12:12">
      <c r="L976764" s="127"/>
    </row>
    <row r="976765" spans="12:12">
      <c r="L976765" s="127"/>
    </row>
    <row r="976766" spans="12:12">
      <c r="L976766" s="127"/>
    </row>
    <row r="976767" spans="12:12">
      <c r="L976767" s="127"/>
    </row>
    <row r="976768" spans="12:12">
      <c r="L976768" s="127"/>
    </row>
    <row r="976769" spans="12:12">
      <c r="L976769" s="127"/>
    </row>
    <row r="976770" spans="12:12">
      <c r="L976770" s="127"/>
    </row>
    <row r="976771" spans="12:12">
      <c r="L976771" s="127"/>
    </row>
    <row r="976772" spans="12:12">
      <c r="L976772" s="127"/>
    </row>
    <row r="976773" spans="12:12">
      <c r="L976773" s="127"/>
    </row>
    <row r="976774" spans="12:12">
      <c r="L976774" s="127"/>
    </row>
    <row r="976775" spans="12:12">
      <c r="L976775" s="127"/>
    </row>
    <row r="976776" spans="12:12">
      <c r="L976776" s="127"/>
    </row>
    <row r="976777" spans="12:12">
      <c r="L976777" s="127"/>
    </row>
    <row r="976778" spans="12:12">
      <c r="L976778" s="127"/>
    </row>
    <row r="976779" spans="12:12">
      <c r="L976779" s="127"/>
    </row>
    <row r="976780" spans="12:12">
      <c r="L976780" s="127"/>
    </row>
    <row r="976781" spans="12:12">
      <c r="L976781" s="127"/>
    </row>
    <row r="976782" spans="12:12">
      <c r="L976782" s="127"/>
    </row>
    <row r="976783" spans="12:12">
      <c r="L976783" s="127"/>
    </row>
    <row r="976784" spans="12:12">
      <c r="L976784" s="127"/>
    </row>
    <row r="976785" spans="12:12">
      <c r="L976785" s="127"/>
    </row>
    <row r="976786" spans="12:12">
      <c r="L976786" s="127"/>
    </row>
    <row r="976787" spans="12:12">
      <c r="L976787" s="127"/>
    </row>
    <row r="976788" spans="12:12">
      <c r="L976788" s="127"/>
    </row>
    <row r="976789" spans="12:12">
      <c r="L976789" s="127"/>
    </row>
    <row r="976790" spans="12:12">
      <c r="L976790" s="127"/>
    </row>
    <row r="976791" spans="12:12">
      <c r="L976791" s="127"/>
    </row>
    <row r="976792" spans="12:12">
      <c r="L976792" s="127"/>
    </row>
    <row r="976793" spans="12:12">
      <c r="L976793" s="127"/>
    </row>
    <row r="976794" spans="12:12">
      <c r="L976794" s="127"/>
    </row>
    <row r="976795" spans="12:12">
      <c r="L976795" s="127"/>
    </row>
    <row r="976796" spans="12:12">
      <c r="L976796" s="127"/>
    </row>
    <row r="976797" spans="12:12">
      <c r="L976797" s="127"/>
    </row>
    <row r="976798" spans="12:12">
      <c r="L976798" s="127"/>
    </row>
    <row r="976799" spans="12:12">
      <c r="L976799" s="127"/>
    </row>
    <row r="976800" spans="12:12">
      <c r="L976800" s="127"/>
    </row>
    <row r="976801" spans="12:12">
      <c r="L976801" s="127"/>
    </row>
    <row r="976802" spans="12:12">
      <c r="L976802" s="127"/>
    </row>
    <row r="976803" spans="12:12">
      <c r="L976803" s="127"/>
    </row>
    <row r="976804" spans="12:12">
      <c r="L976804" s="127"/>
    </row>
    <row r="976805" spans="12:12">
      <c r="L976805" s="127"/>
    </row>
    <row r="976806" spans="12:12">
      <c r="L976806" s="127"/>
    </row>
    <row r="976807" spans="12:12">
      <c r="L976807" s="127"/>
    </row>
    <row r="976808" spans="12:12">
      <c r="L976808" s="127"/>
    </row>
    <row r="976809" spans="12:12">
      <c r="L976809" s="127"/>
    </row>
    <row r="976810" spans="12:12">
      <c r="L976810" s="127"/>
    </row>
    <row r="976811" spans="12:12">
      <c r="L976811" s="127"/>
    </row>
    <row r="976812" spans="12:12">
      <c r="L976812" s="127"/>
    </row>
    <row r="976813" spans="12:12">
      <c r="L976813" s="127"/>
    </row>
    <row r="976814" spans="12:12">
      <c r="L976814" s="127"/>
    </row>
    <row r="976815" spans="12:12">
      <c r="L976815" s="127"/>
    </row>
    <row r="976816" spans="12:12">
      <c r="L976816" s="127"/>
    </row>
    <row r="976817" spans="12:12">
      <c r="L976817" s="127"/>
    </row>
    <row r="976818" spans="12:12">
      <c r="L976818" s="127"/>
    </row>
    <row r="976819" spans="12:12">
      <c r="L976819" s="127"/>
    </row>
    <row r="976820" spans="12:12">
      <c r="L976820" s="127"/>
    </row>
    <row r="976821" spans="12:12">
      <c r="L976821" s="127"/>
    </row>
    <row r="976822" spans="12:12">
      <c r="L976822" s="127"/>
    </row>
    <row r="976823" spans="12:12">
      <c r="L976823" s="127"/>
    </row>
    <row r="976824" spans="12:12">
      <c r="L976824" s="127"/>
    </row>
    <row r="976825" spans="12:12">
      <c r="L976825" s="127"/>
    </row>
    <row r="976826" spans="12:12">
      <c r="L976826" s="127"/>
    </row>
    <row r="976827" spans="12:12">
      <c r="L976827" s="127"/>
    </row>
    <row r="976828" spans="12:12">
      <c r="L976828" s="127"/>
    </row>
    <row r="976829" spans="12:12">
      <c r="L976829" s="127"/>
    </row>
    <row r="976830" spans="12:12">
      <c r="L976830" s="127"/>
    </row>
    <row r="976831" spans="12:12">
      <c r="L976831" s="127"/>
    </row>
    <row r="976832" spans="12:12">
      <c r="L976832" s="127"/>
    </row>
    <row r="976833" spans="12:12">
      <c r="L976833" s="127"/>
    </row>
    <row r="976834" spans="12:12">
      <c r="L976834" s="127"/>
    </row>
    <row r="976835" spans="12:12">
      <c r="L976835" s="127"/>
    </row>
    <row r="976836" spans="12:12">
      <c r="L976836" s="127"/>
    </row>
    <row r="976837" spans="12:12">
      <c r="L976837" s="127"/>
    </row>
    <row r="976838" spans="12:12">
      <c r="L976838" s="127"/>
    </row>
    <row r="976839" spans="12:12">
      <c r="L976839" s="127"/>
    </row>
    <row r="976840" spans="12:12">
      <c r="L976840" s="127"/>
    </row>
    <row r="976841" spans="12:12">
      <c r="L976841" s="127"/>
    </row>
    <row r="976842" spans="12:12">
      <c r="L976842" s="127"/>
    </row>
    <row r="976843" spans="12:12">
      <c r="L976843" s="127"/>
    </row>
    <row r="976844" spans="12:12">
      <c r="L976844" s="127"/>
    </row>
    <row r="976845" spans="12:12">
      <c r="L976845" s="127"/>
    </row>
    <row r="976846" spans="12:12">
      <c r="L976846" s="127"/>
    </row>
    <row r="976847" spans="12:12">
      <c r="L976847" s="127"/>
    </row>
    <row r="976848" spans="12:12">
      <c r="L976848" s="127"/>
    </row>
    <row r="976849" spans="12:12">
      <c r="L976849" s="127"/>
    </row>
    <row r="976850" spans="12:12">
      <c r="L976850" s="127"/>
    </row>
    <row r="976851" spans="12:12">
      <c r="L976851" s="127"/>
    </row>
    <row r="976852" spans="12:12">
      <c r="L976852" s="127"/>
    </row>
    <row r="976853" spans="12:12">
      <c r="L976853" s="127"/>
    </row>
    <row r="976854" spans="12:12">
      <c r="L976854" s="127"/>
    </row>
    <row r="976855" spans="12:12">
      <c r="L976855" s="127"/>
    </row>
    <row r="976856" spans="12:12">
      <c r="L976856" s="127"/>
    </row>
    <row r="976857" spans="12:12">
      <c r="L976857" s="127"/>
    </row>
    <row r="976858" spans="12:12">
      <c r="L976858" s="127"/>
    </row>
    <row r="976859" spans="12:12">
      <c r="L976859" s="127"/>
    </row>
    <row r="976860" spans="12:12">
      <c r="L976860" s="127"/>
    </row>
    <row r="976861" spans="12:12">
      <c r="L976861" s="127"/>
    </row>
    <row r="976862" spans="12:12">
      <c r="L976862" s="127"/>
    </row>
    <row r="976863" spans="12:12">
      <c r="L976863" s="127"/>
    </row>
    <row r="976864" spans="12:12">
      <c r="L976864" s="127"/>
    </row>
    <row r="976865" spans="12:12">
      <c r="L976865" s="127"/>
    </row>
    <row r="976866" spans="12:12">
      <c r="L976866" s="127"/>
    </row>
    <row r="976867" spans="12:12">
      <c r="L976867" s="127"/>
    </row>
    <row r="976868" spans="12:12">
      <c r="L976868" s="127"/>
    </row>
    <row r="976869" spans="12:12">
      <c r="L976869" s="127"/>
    </row>
    <row r="976870" spans="12:12">
      <c r="L976870" s="127"/>
    </row>
    <row r="976871" spans="12:12">
      <c r="L976871" s="127"/>
    </row>
    <row r="976872" spans="12:12">
      <c r="L976872" s="127"/>
    </row>
    <row r="976873" spans="12:12">
      <c r="L976873" s="127"/>
    </row>
    <row r="976874" spans="12:12">
      <c r="L976874" s="127"/>
    </row>
    <row r="976875" spans="12:12">
      <c r="L976875" s="127"/>
    </row>
    <row r="976876" spans="12:12">
      <c r="L976876" s="127"/>
    </row>
    <row r="976877" spans="12:12">
      <c r="L976877" s="127"/>
    </row>
    <row r="976878" spans="12:12">
      <c r="L976878" s="127"/>
    </row>
    <row r="976879" spans="12:12">
      <c r="L976879" s="127"/>
    </row>
    <row r="976880" spans="12:12">
      <c r="L976880" s="127"/>
    </row>
    <row r="976881" spans="12:12">
      <c r="L976881" s="127"/>
    </row>
    <row r="976882" spans="12:12">
      <c r="L976882" s="127"/>
    </row>
    <row r="976883" spans="12:12">
      <c r="L976883" s="127"/>
    </row>
    <row r="976884" spans="12:12">
      <c r="L976884" s="127"/>
    </row>
    <row r="976885" spans="12:12">
      <c r="L976885" s="127"/>
    </row>
    <row r="976886" spans="12:12">
      <c r="L976886" s="127"/>
    </row>
    <row r="976887" spans="12:12">
      <c r="L976887" s="127"/>
    </row>
    <row r="976888" spans="12:12">
      <c r="L976888" s="127"/>
    </row>
    <row r="976889" spans="12:12">
      <c r="L976889" s="127"/>
    </row>
    <row r="976890" spans="12:12">
      <c r="L976890" s="127"/>
    </row>
    <row r="976891" spans="12:12">
      <c r="L976891" s="127"/>
    </row>
    <row r="976892" spans="12:12">
      <c r="L976892" s="127"/>
    </row>
    <row r="976893" spans="12:12">
      <c r="L976893" s="127"/>
    </row>
    <row r="976894" spans="12:12">
      <c r="L976894" s="127"/>
    </row>
    <row r="976895" spans="12:12">
      <c r="L976895" s="127"/>
    </row>
    <row r="976896" spans="12:12">
      <c r="L976896" s="127"/>
    </row>
    <row r="976897" spans="12:12">
      <c r="L976897" s="127"/>
    </row>
    <row r="976898" spans="12:12">
      <c r="L976898" s="127"/>
    </row>
    <row r="976899" spans="12:12">
      <c r="L976899" s="127"/>
    </row>
    <row r="976900" spans="12:12">
      <c r="L976900" s="127"/>
    </row>
    <row r="976901" spans="12:12">
      <c r="L976901" s="127"/>
    </row>
    <row r="976902" spans="12:12">
      <c r="L976902" s="127"/>
    </row>
    <row r="976903" spans="12:12">
      <c r="L976903" s="127"/>
    </row>
    <row r="976904" spans="12:12">
      <c r="L976904" s="127"/>
    </row>
    <row r="976905" spans="12:12">
      <c r="L976905" s="127"/>
    </row>
    <row r="976906" spans="12:12">
      <c r="L976906" s="127"/>
    </row>
    <row r="976907" spans="12:12">
      <c r="L976907" s="127"/>
    </row>
    <row r="976908" spans="12:12">
      <c r="L976908" s="127"/>
    </row>
    <row r="976909" spans="12:12">
      <c r="L976909" s="127"/>
    </row>
    <row r="976910" spans="12:12">
      <c r="L976910" s="127"/>
    </row>
    <row r="976911" spans="12:12">
      <c r="L976911" s="127"/>
    </row>
    <row r="976912" spans="12:12">
      <c r="L976912" s="127"/>
    </row>
    <row r="976913" spans="12:12">
      <c r="L976913" s="127"/>
    </row>
    <row r="976914" spans="12:12">
      <c r="L976914" s="127"/>
    </row>
    <row r="976915" spans="12:12">
      <c r="L976915" s="127"/>
    </row>
    <row r="976916" spans="12:12">
      <c r="L976916" s="127"/>
    </row>
    <row r="976917" spans="12:12">
      <c r="L976917" s="127"/>
    </row>
    <row r="976918" spans="12:12">
      <c r="L976918" s="127"/>
    </row>
    <row r="976919" spans="12:12">
      <c r="L976919" s="127"/>
    </row>
    <row r="976920" spans="12:12">
      <c r="L976920" s="127"/>
    </row>
    <row r="976921" spans="12:12">
      <c r="L976921" s="127"/>
    </row>
    <row r="976922" spans="12:12">
      <c r="L976922" s="127"/>
    </row>
    <row r="976923" spans="12:12">
      <c r="L976923" s="127"/>
    </row>
    <row r="976924" spans="12:12">
      <c r="L976924" s="127"/>
    </row>
    <row r="976925" spans="12:12">
      <c r="L976925" s="127"/>
    </row>
    <row r="976926" spans="12:12">
      <c r="L976926" s="127"/>
    </row>
    <row r="976927" spans="12:12">
      <c r="L976927" s="127"/>
    </row>
    <row r="976928" spans="12:12">
      <c r="L976928" s="127"/>
    </row>
    <row r="976929" spans="12:12">
      <c r="L976929" s="127"/>
    </row>
    <row r="976930" spans="12:12">
      <c r="L976930" s="127"/>
    </row>
    <row r="976931" spans="12:12">
      <c r="L976931" s="127"/>
    </row>
    <row r="976932" spans="12:12">
      <c r="L976932" s="127"/>
    </row>
    <row r="976933" spans="12:12">
      <c r="L976933" s="127"/>
    </row>
    <row r="976934" spans="12:12">
      <c r="L976934" s="127"/>
    </row>
    <row r="976935" spans="12:12">
      <c r="L976935" s="127"/>
    </row>
    <row r="976936" spans="12:12">
      <c r="L976936" s="127"/>
    </row>
    <row r="976937" spans="12:12">
      <c r="L976937" s="127"/>
    </row>
    <row r="976938" spans="12:12">
      <c r="L976938" s="127"/>
    </row>
    <row r="976939" spans="12:12">
      <c r="L976939" s="127"/>
    </row>
    <row r="976940" spans="12:12">
      <c r="L976940" s="127"/>
    </row>
    <row r="976941" spans="12:12">
      <c r="L976941" s="127"/>
    </row>
    <row r="976942" spans="12:12">
      <c r="L976942" s="127"/>
    </row>
    <row r="976943" spans="12:12">
      <c r="L976943" s="127"/>
    </row>
    <row r="976944" spans="12:12">
      <c r="L976944" s="127"/>
    </row>
    <row r="976945" spans="12:12">
      <c r="L976945" s="127"/>
    </row>
    <row r="976946" spans="12:12">
      <c r="L976946" s="127"/>
    </row>
    <row r="976947" spans="12:12">
      <c r="L976947" s="127"/>
    </row>
    <row r="976948" spans="12:12">
      <c r="L976948" s="127"/>
    </row>
    <row r="976949" spans="12:12">
      <c r="L976949" s="127"/>
    </row>
    <row r="976950" spans="12:12">
      <c r="L976950" s="127"/>
    </row>
    <row r="976951" spans="12:12">
      <c r="L976951" s="127"/>
    </row>
    <row r="976952" spans="12:12">
      <c r="L976952" s="127"/>
    </row>
    <row r="976953" spans="12:12">
      <c r="L976953" s="127"/>
    </row>
    <row r="976954" spans="12:12">
      <c r="L976954" s="127"/>
    </row>
    <row r="976955" spans="12:12">
      <c r="L976955" s="127"/>
    </row>
    <row r="976956" spans="12:12">
      <c r="L976956" s="127"/>
    </row>
    <row r="976957" spans="12:12">
      <c r="L976957" s="127"/>
    </row>
    <row r="976958" spans="12:12">
      <c r="L976958" s="127"/>
    </row>
    <row r="976959" spans="12:12">
      <c r="L976959" s="127"/>
    </row>
    <row r="976960" spans="12:12">
      <c r="L976960" s="127"/>
    </row>
    <row r="976961" spans="12:12">
      <c r="L976961" s="127"/>
    </row>
    <row r="976962" spans="12:12">
      <c r="L976962" s="127"/>
    </row>
    <row r="976963" spans="12:12">
      <c r="L976963" s="127"/>
    </row>
    <row r="976964" spans="12:12">
      <c r="L976964" s="127"/>
    </row>
    <row r="976965" spans="12:12">
      <c r="L976965" s="127"/>
    </row>
    <row r="976966" spans="12:12">
      <c r="L976966" s="127"/>
    </row>
    <row r="976967" spans="12:12">
      <c r="L976967" s="127"/>
    </row>
    <row r="976968" spans="12:12">
      <c r="L976968" s="127"/>
    </row>
    <row r="976969" spans="12:12">
      <c r="L976969" s="127"/>
    </row>
    <row r="976970" spans="12:12">
      <c r="L976970" s="127"/>
    </row>
    <row r="976971" spans="12:12">
      <c r="L976971" s="127"/>
    </row>
    <row r="976972" spans="12:12">
      <c r="L976972" s="127"/>
    </row>
    <row r="976973" spans="12:12">
      <c r="L976973" s="127"/>
    </row>
    <row r="976974" spans="12:12">
      <c r="L976974" s="127"/>
    </row>
    <row r="976975" spans="12:12">
      <c r="L976975" s="127"/>
    </row>
    <row r="976976" spans="12:12">
      <c r="L976976" s="127"/>
    </row>
    <row r="976977" spans="12:12">
      <c r="L976977" s="127"/>
    </row>
    <row r="976978" spans="12:12">
      <c r="L976978" s="127"/>
    </row>
    <row r="976979" spans="12:12">
      <c r="L976979" s="127"/>
    </row>
    <row r="976980" spans="12:12">
      <c r="L976980" s="127"/>
    </row>
    <row r="976981" spans="12:12">
      <c r="L976981" s="127"/>
    </row>
    <row r="976982" spans="12:12">
      <c r="L976982" s="127"/>
    </row>
    <row r="976983" spans="12:12">
      <c r="L976983" s="127"/>
    </row>
    <row r="976984" spans="12:12">
      <c r="L976984" s="127"/>
    </row>
    <row r="976985" spans="12:12">
      <c r="L976985" s="127"/>
    </row>
    <row r="976986" spans="12:12">
      <c r="L976986" s="127"/>
    </row>
    <row r="976987" spans="12:12">
      <c r="L976987" s="127"/>
    </row>
    <row r="976988" spans="12:12">
      <c r="L976988" s="127"/>
    </row>
    <row r="976989" spans="12:12">
      <c r="L976989" s="127"/>
    </row>
    <row r="976990" spans="12:12">
      <c r="L976990" s="127"/>
    </row>
    <row r="976991" spans="12:12">
      <c r="L976991" s="127"/>
    </row>
    <row r="976992" spans="12:12">
      <c r="L976992" s="127"/>
    </row>
    <row r="976993" spans="12:12">
      <c r="L976993" s="127"/>
    </row>
    <row r="976994" spans="12:12">
      <c r="L976994" s="127"/>
    </row>
    <row r="976995" spans="12:12">
      <c r="L976995" s="127"/>
    </row>
    <row r="976996" spans="12:12">
      <c r="L976996" s="127"/>
    </row>
    <row r="976997" spans="12:12">
      <c r="L976997" s="127"/>
    </row>
    <row r="976998" spans="12:12">
      <c r="L976998" s="127"/>
    </row>
    <row r="976999" spans="12:12">
      <c r="L976999" s="127"/>
    </row>
    <row r="977000" spans="12:12">
      <c r="L977000" s="127"/>
    </row>
    <row r="977001" spans="12:12">
      <c r="L977001" s="127"/>
    </row>
    <row r="977002" spans="12:12">
      <c r="L977002" s="127"/>
    </row>
    <row r="977003" spans="12:12">
      <c r="L977003" s="127"/>
    </row>
    <row r="977004" spans="12:12">
      <c r="L977004" s="127"/>
    </row>
    <row r="977005" spans="12:12">
      <c r="L977005" s="127"/>
    </row>
    <row r="977006" spans="12:12">
      <c r="L977006" s="127"/>
    </row>
    <row r="977007" spans="12:12">
      <c r="L977007" s="127"/>
    </row>
    <row r="977008" spans="12:12">
      <c r="L977008" s="127"/>
    </row>
    <row r="977009" spans="12:12">
      <c r="L977009" s="127"/>
    </row>
    <row r="977010" spans="12:12">
      <c r="L977010" s="127"/>
    </row>
    <row r="977011" spans="12:12">
      <c r="L977011" s="127"/>
    </row>
    <row r="977012" spans="12:12">
      <c r="L977012" s="127"/>
    </row>
    <row r="977013" spans="12:12">
      <c r="L977013" s="127"/>
    </row>
    <row r="977014" spans="12:12">
      <c r="L977014" s="127"/>
    </row>
    <row r="977015" spans="12:12">
      <c r="L977015" s="127"/>
    </row>
    <row r="977016" spans="12:12">
      <c r="L977016" s="127"/>
    </row>
    <row r="977017" spans="12:12">
      <c r="L977017" s="127"/>
    </row>
    <row r="977018" spans="12:12">
      <c r="L977018" s="127"/>
    </row>
    <row r="977019" spans="12:12">
      <c r="L977019" s="127"/>
    </row>
    <row r="977020" spans="12:12">
      <c r="L977020" s="127"/>
    </row>
    <row r="977021" spans="12:12">
      <c r="L977021" s="127"/>
    </row>
    <row r="977022" spans="12:12">
      <c r="L977022" s="127"/>
    </row>
    <row r="977023" spans="12:12">
      <c r="L977023" s="127"/>
    </row>
    <row r="977024" spans="12:12">
      <c r="L977024" s="127"/>
    </row>
    <row r="977025" spans="12:12">
      <c r="L977025" s="127"/>
    </row>
    <row r="977026" spans="12:12">
      <c r="L977026" s="127"/>
    </row>
    <row r="977027" spans="12:12">
      <c r="L977027" s="127"/>
    </row>
    <row r="977028" spans="12:12">
      <c r="L977028" s="127"/>
    </row>
    <row r="977029" spans="12:12">
      <c r="L977029" s="127"/>
    </row>
    <row r="977030" spans="12:12">
      <c r="L977030" s="127"/>
    </row>
    <row r="977031" spans="12:12">
      <c r="L977031" s="127"/>
    </row>
    <row r="977032" spans="12:12">
      <c r="L977032" s="127"/>
    </row>
    <row r="977033" spans="12:12">
      <c r="L977033" s="127"/>
    </row>
    <row r="977034" spans="12:12">
      <c r="L977034" s="127"/>
    </row>
    <row r="977035" spans="12:12">
      <c r="L977035" s="127"/>
    </row>
    <row r="977036" spans="12:12">
      <c r="L977036" s="127"/>
    </row>
    <row r="977037" spans="12:12">
      <c r="L977037" s="127"/>
    </row>
    <row r="977038" spans="12:12">
      <c r="L977038" s="127"/>
    </row>
    <row r="977039" spans="12:12">
      <c r="L977039" s="127"/>
    </row>
    <row r="977040" spans="12:12">
      <c r="L977040" s="127"/>
    </row>
    <row r="977041" spans="12:12">
      <c r="L977041" s="127"/>
    </row>
    <row r="977042" spans="12:12">
      <c r="L977042" s="127"/>
    </row>
    <row r="977043" spans="12:12">
      <c r="L977043" s="127"/>
    </row>
    <row r="977044" spans="12:12">
      <c r="L977044" s="127"/>
    </row>
    <row r="977045" spans="12:12">
      <c r="L977045" s="127"/>
    </row>
    <row r="977046" spans="12:12">
      <c r="L977046" s="127"/>
    </row>
    <row r="977047" spans="12:12">
      <c r="L977047" s="127"/>
    </row>
    <row r="977048" spans="12:12">
      <c r="L977048" s="127"/>
    </row>
    <row r="977049" spans="12:12">
      <c r="L977049" s="127"/>
    </row>
    <row r="977050" spans="12:12">
      <c r="L977050" s="127"/>
    </row>
    <row r="977051" spans="12:12">
      <c r="L977051" s="127"/>
    </row>
    <row r="977052" spans="12:12">
      <c r="L977052" s="127"/>
    </row>
    <row r="977053" spans="12:12">
      <c r="L977053" s="127"/>
    </row>
    <row r="977054" spans="12:12">
      <c r="L977054" s="127"/>
    </row>
    <row r="977055" spans="12:12">
      <c r="L977055" s="127"/>
    </row>
    <row r="977056" spans="12:12">
      <c r="L977056" s="127"/>
    </row>
    <row r="977057" spans="12:12">
      <c r="L977057" s="127"/>
    </row>
    <row r="977058" spans="12:12">
      <c r="L977058" s="127"/>
    </row>
    <row r="977059" spans="12:12">
      <c r="L977059" s="127"/>
    </row>
    <row r="977060" spans="12:12">
      <c r="L977060" s="127"/>
    </row>
    <row r="977061" spans="12:12">
      <c r="L977061" s="127"/>
    </row>
    <row r="977062" spans="12:12">
      <c r="L977062" s="127"/>
    </row>
    <row r="977063" spans="12:12">
      <c r="L977063" s="127"/>
    </row>
    <row r="977064" spans="12:12">
      <c r="L977064" s="127"/>
    </row>
    <row r="977065" spans="12:12">
      <c r="L977065" s="127"/>
    </row>
    <row r="977066" spans="12:12">
      <c r="L977066" s="127"/>
    </row>
    <row r="977067" spans="12:12">
      <c r="L977067" s="127"/>
    </row>
    <row r="977068" spans="12:12">
      <c r="L977068" s="127"/>
    </row>
    <row r="977069" spans="12:12">
      <c r="L977069" s="127"/>
    </row>
    <row r="977070" spans="12:12">
      <c r="L977070" s="127"/>
    </row>
    <row r="977071" spans="12:12">
      <c r="L977071" s="127"/>
    </row>
    <row r="977072" spans="12:12">
      <c r="L977072" s="127"/>
    </row>
    <row r="977073" spans="12:12">
      <c r="L977073" s="127"/>
    </row>
    <row r="977074" spans="12:12">
      <c r="L977074" s="127"/>
    </row>
    <row r="977075" spans="12:12">
      <c r="L977075" s="127"/>
    </row>
    <row r="977076" spans="12:12">
      <c r="L977076" s="127"/>
    </row>
    <row r="977077" spans="12:12">
      <c r="L977077" s="127"/>
    </row>
    <row r="977078" spans="12:12">
      <c r="L977078" s="127"/>
    </row>
    <row r="977079" spans="12:12">
      <c r="L977079" s="127"/>
    </row>
    <row r="977080" spans="12:12">
      <c r="L977080" s="127"/>
    </row>
    <row r="977081" spans="12:12">
      <c r="L977081" s="127"/>
    </row>
    <row r="977082" spans="12:12">
      <c r="L977082" s="127"/>
    </row>
    <row r="977083" spans="12:12">
      <c r="L977083" s="127"/>
    </row>
    <row r="977084" spans="12:12">
      <c r="L977084" s="127"/>
    </row>
    <row r="977085" spans="12:12">
      <c r="L977085" s="127"/>
    </row>
    <row r="977086" spans="12:12">
      <c r="L977086" s="127"/>
    </row>
    <row r="977087" spans="12:12">
      <c r="L977087" s="127"/>
    </row>
    <row r="977088" spans="12:12">
      <c r="L977088" s="127"/>
    </row>
    <row r="977089" spans="12:12">
      <c r="L977089" s="127"/>
    </row>
    <row r="977090" spans="12:12">
      <c r="L977090" s="127"/>
    </row>
    <row r="977091" spans="12:12">
      <c r="L977091" s="127"/>
    </row>
    <row r="977092" spans="12:12">
      <c r="L977092" s="127"/>
    </row>
    <row r="977093" spans="12:12">
      <c r="L977093" s="127"/>
    </row>
    <row r="977094" spans="12:12">
      <c r="L977094" s="127"/>
    </row>
    <row r="977095" spans="12:12">
      <c r="L977095" s="127"/>
    </row>
    <row r="977096" spans="12:12">
      <c r="L977096" s="127"/>
    </row>
    <row r="977097" spans="12:12">
      <c r="L977097" s="127"/>
    </row>
    <row r="977098" spans="12:12">
      <c r="L977098" s="127"/>
    </row>
    <row r="977099" spans="12:12">
      <c r="L977099" s="127"/>
    </row>
    <row r="977100" spans="12:12">
      <c r="L977100" s="127"/>
    </row>
    <row r="977101" spans="12:12">
      <c r="L977101" s="127"/>
    </row>
    <row r="977102" spans="12:12">
      <c r="L977102" s="127"/>
    </row>
    <row r="977103" spans="12:12">
      <c r="L977103" s="127"/>
    </row>
    <row r="977104" spans="12:12">
      <c r="L977104" s="127"/>
    </row>
    <row r="977105" spans="12:12">
      <c r="L977105" s="127"/>
    </row>
    <row r="977106" spans="12:12">
      <c r="L977106" s="127"/>
    </row>
    <row r="977107" spans="12:12">
      <c r="L977107" s="127"/>
    </row>
    <row r="977108" spans="12:12">
      <c r="L977108" s="127"/>
    </row>
    <row r="977109" spans="12:12">
      <c r="L977109" s="127"/>
    </row>
    <row r="977110" spans="12:12">
      <c r="L977110" s="127"/>
    </row>
    <row r="977111" spans="12:12">
      <c r="L977111" s="127"/>
    </row>
    <row r="977112" spans="12:12">
      <c r="L977112" s="127"/>
    </row>
    <row r="977113" spans="12:12">
      <c r="L977113" s="127"/>
    </row>
    <row r="977114" spans="12:12">
      <c r="L977114" s="127"/>
    </row>
    <row r="977115" spans="12:12">
      <c r="L977115" s="127"/>
    </row>
    <row r="977116" spans="12:12">
      <c r="L977116" s="127"/>
    </row>
    <row r="977117" spans="12:12">
      <c r="L977117" s="127"/>
    </row>
    <row r="977118" spans="12:12">
      <c r="L977118" s="127"/>
    </row>
    <row r="977119" spans="12:12">
      <c r="L977119" s="127"/>
    </row>
    <row r="977120" spans="12:12">
      <c r="L977120" s="127"/>
    </row>
    <row r="977121" spans="12:12">
      <c r="L977121" s="127"/>
    </row>
    <row r="977122" spans="12:12">
      <c r="L977122" s="127"/>
    </row>
    <row r="977123" spans="12:12">
      <c r="L977123" s="127"/>
    </row>
    <row r="977124" spans="12:12">
      <c r="L977124" s="127"/>
    </row>
    <row r="977125" spans="12:12">
      <c r="L977125" s="127"/>
    </row>
    <row r="977126" spans="12:12">
      <c r="L977126" s="127"/>
    </row>
    <row r="977127" spans="12:12">
      <c r="L977127" s="127"/>
    </row>
    <row r="977128" spans="12:12">
      <c r="L977128" s="127"/>
    </row>
    <row r="977129" spans="12:12">
      <c r="L977129" s="127"/>
    </row>
    <row r="977130" spans="12:12">
      <c r="L977130" s="127"/>
    </row>
    <row r="977131" spans="12:12">
      <c r="L977131" s="127"/>
    </row>
    <row r="977132" spans="12:12">
      <c r="L977132" s="127"/>
    </row>
    <row r="977133" spans="12:12">
      <c r="L977133" s="127"/>
    </row>
    <row r="977134" spans="12:12">
      <c r="L977134" s="127"/>
    </row>
    <row r="977135" spans="12:12">
      <c r="L977135" s="127"/>
    </row>
    <row r="977136" spans="12:12">
      <c r="L977136" s="127"/>
    </row>
    <row r="977137" spans="12:12">
      <c r="L977137" s="127"/>
    </row>
    <row r="977138" spans="12:12">
      <c r="L977138" s="127"/>
    </row>
    <row r="977139" spans="12:12">
      <c r="L977139" s="127"/>
    </row>
    <row r="977140" spans="12:12">
      <c r="L977140" s="127"/>
    </row>
    <row r="977141" spans="12:12">
      <c r="L977141" s="127"/>
    </row>
    <row r="977142" spans="12:12">
      <c r="L977142" s="127"/>
    </row>
    <row r="977143" spans="12:12">
      <c r="L977143" s="127"/>
    </row>
    <row r="977144" spans="12:12">
      <c r="L977144" s="127"/>
    </row>
    <row r="977145" spans="12:12">
      <c r="L977145" s="127"/>
    </row>
    <row r="977146" spans="12:12">
      <c r="L977146" s="127"/>
    </row>
    <row r="977147" spans="12:12">
      <c r="L977147" s="127"/>
    </row>
    <row r="977148" spans="12:12">
      <c r="L977148" s="127"/>
    </row>
    <row r="977149" spans="12:12">
      <c r="L977149" s="127"/>
    </row>
    <row r="977150" spans="12:12">
      <c r="L977150" s="127"/>
    </row>
    <row r="977151" spans="12:12">
      <c r="L977151" s="127"/>
    </row>
    <row r="977152" spans="12:12">
      <c r="L977152" s="127"/>
    </row>
    <row r="977153" spans="12:12">
      <c r="L977153" s="127"/>
    </row>
    <row r="977154" spans="12:12">
      <c r="L977154" s="127"/>
    </row>
    <row r="977155" spans="12:12">
      <c r="L977155" s="127"/>
    </row>
    <row r="977156" spans="12:12">
      <c r="L977156" s="127"/>
    </row>
    <row r="977157" spans="12:12">
      <c r="L977157" s="127"/>
    </row>
    <row r="977158" spans="12:12">
      <c r="L977158" s="127"/>
    </row>
    <row r="977159" spans="12:12">
      <c r="L977159" s="127"/>
    </row>
    <row r="977160" spans="12:12">
      <c r="L977160" s="127"/>
    </row>
    <row r="977161" spans="12:12">
      <c r="L977161" s="127"/>
    </row>
    <row r="977162" spans="12:12">
      <c r="L977162" s="127"/>
    </row>
    <row r="977163" spans="12:12">
      <c r="L977163" s="127"/>
    </row>
    <row r="977164" spans="12:12">
      <c r="L977164" s="127"/>
    </row>
    <row r="977165" spans="12:12">
      <c r="L977165" s="127"/>
    </row>
    <row r="977166" spans="12:12">
      <c r="L977166" s="127"/>
    </row>
    <row r="977167" spans="12:12">
      <c r="L977167" s="127"/>
    </row>
    <row r="977168" spans="12:12">
      <c r="L977168" s="127"/>
    </row>
    <row r="977169" spans="12:12">
      <c r="L977169" s="127"/>
    </row>
    <row r="977170" spans="12:12">
      <c r="L977170" s="127"/>
    </row>
    <row r="977171" spans="12:12">
      <c r="L977171" s="127"/>
    </row>
    <row r="977172" spans="12:12">
      <c r="L977172" s="127"/>
    </row>
    <row r="977173" spans="12:12">
      <c r="L977173" s="127"/>
    </row>
    <row r="977174" spans="12:12">
      <c r="L977174" s="127"/>
    </row>
    <row r="977175" spans="12:12">
      <c r="L977175" s="127"/>
    </row>
    <row r="977176" spans="12:12">
      <c r="L977176" s="127"/>
    </row>
    <row r="977177" spans="12:12">
      <c r="L977177" s="127"/>
    </row>
    <row r="977178" spans="12:12">
      <c r="L977178" s="127"/>
    </row>
    <row r="977179" spans="12:12">
      <c r="L977179" s="127"/>
    </row>
    <row r="977180" spans="12:12">
      <c r="L977180" s="127"/>
    </row>
    <row r="977181" spans="12:12">
      <c r="L977181" s="127"/>
    </row>
    <row r="977182" spans="12:12">
      <c r="L977182" s="127"/>
    </row>
    <row r="977183" spans="12:12">
      <c r="L977183" s="127"/>
    </row>
    <row r="977184" spans="12:12">
      <c r="L977184" s="127"/>
    </row>
    <row r="977185" spans="12:12">
      <c r="L977185" s="127"/>
    </row>
    <row r="977186" spans="12:12">
      <c r="L977186" s="127"/>
    </row>
    <row r="977187" spans="12:12">
      <c r="L977187" s="127"/>
    </row>
    <row r="977188" spans="12:12">
      <c r="L977188" s="127"/>
    </row>
    <row r="977189" spans="12:12">
      <c r="L977189" s="127"/>
    </row>
    <row r="977190" spans="12:12">
      <c r="L977190" s="127"/>
    </row>
    <row r="977191" spans="12:12">
      <c r="L977191" s="127"/>
    </row>
    <row r="977192" spans="12:12">
      <c r="L977192" s="127"/>
    </row>
    <row r="977193" spans="12:12">
      <c r="L977193" s="127"/>
    </row>
    <row r="977194" spans="12:12">
      <c r="L977194" s="127"/>
    </row>
    <row r="977195" spans="12:12">
      <c r="L977195" s="127"/>
    </row>
    <row r="977196" spans="12:12">
      <c r="L977196" s="127"/>
    </row>
    <row r="977197" spans="12:12">
      <c r="L977197" s="127"/>
    </row>
    <row r="977198" spans="12:12">
      <c r="L977198" s="127"/>
    </row>
    <row r="977199" spans="12:12">
      <c r="L977199" s="127"/>
    </row>
    <row r="977200" spans="12:12">
      <c r="L977200" s="127"/>
    </row>
    <row r="977201" spans="12:12">
      <c r="L977201" s="127"/>
    </row>
    <row r="977202" spans="12:12">
      <c r="L977202" s="127"/>
    </row>
    <row r="977203" spans="12:12">
      <c r="L977203" s="127"/>
    </row>
    <row r="977204" spans="12:12">
      <c r="L977204" s="127"/>
    </row>
    <row r="977205" spans="12:12">
      <c r="L977205" s="127"/>
    </row>
    <row r="977206" spans="12:12">
      <c r="L977206" s="127"/>
    </row>
    <row r="977207" spans="12:12">
      <c r="L977207" s="127"/>
    </row>
    <row r="977208" spans="12:12">
      <c r="L977208" s="127"/>
    </row>
    <row r="977209" spans="12:12">
      <c r="L977209" s="127"/>
    </row>
    <row r="977210" spans="12:12">
      <c r="L977210" s="127"/>
    </row>
    <row r="977211" spans="12:12">
      <c r="L977211" s="127"/>
    </row>
    <row r="977212" spans="12:12">
      <c r="L977212" s="127"/>
    </row>
    <row r="977213" spans="12:12">
      <c r="L977213" s="127"/>
    </row>
    <row r="977214" spans="12:12">
      <c r="L977214" s="127"/>
    </row>
    <row r="977215" spans="12:12">
      <c r="L977215" s="127"/>
    </row>
    <row r="977216" spans="12:12">
      <c r="L977216" s="127"/>
    </row>
    <row r="977217" spans="12:12">
      <c r="L977217" s="127"/>
    </row>
    <row r="977218" spans="12:12">
      <c r="L977218" s="127"/>
    </row>
    <row r="977219" spans="12:12">
      <c r="L977219" s="127"/>
    </row>
    <row r="977220" spans="12:12">
      <c r="L977220" s="127"/>
    </row>
    <row r="977221" spans="12:12">
      <c r="L977221" s="127"/>
    </row>
    <row r="977222" spans="12:12">
      <c r="L977222" s="127"/>
    </row>
    <row r="977223" spans="12:12">
      <c r="L977223" s="127"/>
    </row>
    <row r="977224" spans="12:12">
      <c r="L977224" s="127"/>
    </row>
    <row r="977225" spans="12:12">
      <c r="L977225" s="127"/>
    </row>
    <row r="977226" spans="12:12">
      <c r="L977226" s="127"/>
    </row>
    <row r="977227" spans="12:12">
      <c r="L977227" s="127"/>
    </row>
    <row r="977228" spans="12:12">
      <c r="L977228" s="127"/>
    </row>
    <row r="977229" spans="12:12">
      <c r="L977229" s="127"/>
    </row>
    <row r="977230" spans="12:12">
      <c r="L977230" s="127"/>
    </row>
    <row r="977231" spans="12:12">
      <c r="L977231" s="127"/>
    </row>
    <row r="977232" spans="12:12">
      <c r="L977232" s="127"/>
    </row>
    <row r="977233" spans="12:12">
      <c r="L977233" s="127"/>
    </row>
    <row r="977234" spans="12:12">
      <c r="L977234" s="127"/>
    </row>
    <row r="977235" spans="12:12">
      <c r="L977235" s="127"/>
    </row>
    <row r="977236" spans="12:12">
      <c r="L977236" s="127"/>
    </row>
    <row r="977237" spans="12:12">
      <c r="L977237" s="127"/>
    </row>
    <row r="977238" spans="12:12">
      <c r="L977238" s="127"/>
    </row>
    <row r="977239" spans="12:12">
      <c r="L977239" s="127"/>
    </row>
    <row r="977240" spans="12:12">
      <c r="L977240" s="127"/>
    </row>
    <row r="977241" spans="12:12">
      <c r="L977241" s="127"/>
    </row>
    <row r="977242" spans="12:12">
      <c r="L977242" s="127"/>
    </row>
    <row r="977243" spans="12:12">
      <c r="L977243" s="127"/>
    </row>
    <row r="977244" spans="12:12">
      <c r="L977244" s="127"/>
    </row>
    <row r="977245" spans="12:12">
      <c r="L977245" s="127"/>
    </row>
    <row r="977246" spans="12:12">
      <c r="L977246" s="127"/>
    </row>
    <row r="977247" spans="12:12">
      <c r="L977247" s="127"/>
    </row>
    <row r="977248" spans="12:12">
      <c r="L977248" s="127"/>
    </row>
    <row r="977249" spans="12:12">
      <c r="L977249" s="127"/>
    </row>
    <row r="977250" spans="12:12">
      <c r="L977250" s="127"/>
    </row>
    <row r="977251" spans="12:12">
      <c r="L977251" s="127"/>
    </row>
    <row r="977252" spans="12:12">
      <c r="L977252" s="127"/>
    </row>
    <row r="977253" spans="12:12">
      <c r="L977253" s="127"/>
    </row>
    <row r="977254" spans="12:12">
      <c r="L977254" s="127"/>
    </row>
    <row r="977255" spans="12:12">
      <c r="L977255" s="127"/>
    </row>
    <row r="977256" spans="12:12">
      <c r="L977256" s="127"/>
    </row>
    <row r="977257" spans="12:12">
      <c r="L977257" s="127"/>
    </row>
    <row r="977258" spans="12:12">
      <c r="L977258" s="127"/>
    </row>
    <row r="977259" spans="12:12">
      <c r="L977259" s="127"/>
    </row>
    <row r="977260" spans="12:12">
      <c r="L977260" s="127"/>
    </row>
    <row r="977261" spans="12:12">
      <c r="L977261" s="127"/>
    </row>
    <row r="977262" spans="12:12">
      <c r="L977262" s="127"/>
    </row>
    <row r="977263" spans="12:12">
      <c r="L977263" s="127"/>
    </row>
    <row r="977264" spans="12:12">
      <c r="L977264" s="127"/>
    </row>
    <row r="977265" spans="12:12">
      <c r="L977265" s="127"/>
    </row>
    <row r="977266" spans="12:12">
      <c r="L977266" s="127"/>
    </row>
    <row r="977267" spans="12:12">
      <c r="L977267" s="127"/>
    </row>
    <row r="977268" spans="12:12">
      <c r="L977268" s="127"/>
    </row>
    <row r="977269" spans="12:12">
      <c r="L977269" s="127"/>
    </row>
    <row r="977270" spans="12:12">
      <c r="L977270" s="127"/>
    </row>
    <row r="977271" spans="12:12">
      <c r="L977271" s="127"/>
    </row>
    <row r="977272" spans="12:12">
      <c r="L977272" s="127"/>
    </row>
    <row r="977273" spans="12:12">
      <c r="L977273" s="127"/>
    </row>
    <row r="977274" spans="12:12">
      <c r="L977274" s="127"/>
    </row>
    <row r="977275" spans="12:12">
      <c r="L977275" s="127"/>
    </row>
    <row r="977276" spans="12:12">
      <c r="L977276" s="127"/>
    </row>
    <row r="977277" spans="12:12">
      <c r="L977277" s="127"/>
    </row>
    <row r="977278" spans="12:12">
      <c r="L977278" s="127"/>
    </row>
    <row r="977279" spans="12:12">
      <c r="L977279" s="127"/>
    </row>
    <row r="977280" spans="12:12">
      <c r="L977280" s="127"/>
    </row>
    <row r="977281" spans="12:12">
      <c r="L977281" s="127"/>
    </row>
    <row r="977282" spans="12:12">
      <c r="L977282" s="127"/>
    </row>
    <row r="977283" spans="12:12">
      <c r="L977283" s="127"/>
    </row>
    <row r="977284" spans="12:12">
      <c r="L977284" s="127"/>
    </row>
    <row r="977285" spans="12:12">
      <c r="L977285" s="127"/>
    </row>
    <row r="977286" spans="12:12">
      <c r="L977286" s="127"/>
    </row>
    <row r="977287" spans="12:12">
      <c r="L977287" s="127"/>
    </row>
    <row r="977288" spans="12:12">
      <c r="L977288" s="127"/>
    </row>
    <row r="977289" spans="12:12">
      <c r="L977289" s="127"/>
    </row>
    <row r="977290" spans="12:12">
      <c r="L977290" s="127"/>
    </row>
    <row r="977291" spans="12:12">
      <c r="L977291" s="127"/>
    </row>
    <row r="977292" spans="12:12">
      <c r="L977292" s="127"/>
    </row>
    <row r="977293" spans="12:12">
      <c r="L977293" s="127"/>
    </row>
    <row r="977294" spans="12:12">
      <c r="L977294" s="127"/>
    </row>
    <row r="977295" spans="12:12">
      <c r="L977295" s="127"/>
    </row>
    <row r="977296" spans="12:12">
      <c r="L977296" s="127"/>
    </row>
    <row r="977297" spans="12:12">
      <c r="L977297" s="127"/>
    </row>
    <row r="977298" spans="12:12">
      <c r="L977298" s="127"/>
    </row>
    <row r="977299" spans="12:12">
      <c r="L977299" s="127"/>
    </row>
    <row r="977300" spans="12:12">
      <c r="L977300" s="127"/>
    </row>
    <row r="977301" spans="12:12">
      <c r="L977301" s="127"/>
    </row>
    <row r="977302" spans="12:12">
      <c r="L977302" s="127"/>
    </row>
    <row r="977303" spans="12:12">
      <c r="L977303" s="127"/>
    </row>
    <row r="977304" spans="12:12">
      <c r="L977304" s="127"/>
    </row>
    <row r="977305" spans="12:12">
      <c r="L977305" s="127"/>
    </row>
    <row r="977306" spans="12:12">
      <c r="L977306" s="127"/>
    </row>
    <row r="977307" spans="12:12">
      <c r="L977307" s="127"/>
    </row>
    <row r="977308" spans="12:12">
      <c r="L977308" s="127"/>
    </row>
    <row r="977309" spans="12:12">
      <c r="L977309" s="127"/>
    </row>
    <row r="977310" spans="12:12">
      <c r="L977310" s="127"/>
    </row>
    <row r="977311" spans="12:12">
      <c r="L977311" s="127"/>
    </row>
    <row r="977312" spans="12:12">
      <c r="L977312" s="127"/>
    </row>
    <row r="977313" spans="12:12">
      <c r="L977313" s="127"/>
    </row>
    <row r="977314" spans="12:12">
      <c r="L977314" s="127"/>
    </row>
    <row r="977315" spans="12:12">
      <c r="L977315" s="127"/>
    </row>
    <row r="977316" spans="12:12">
      <c r="L977316" s="127"/>
    </row>
    <row r="977317" spans="12:12">
      <c r="L977317" s="127"/>
    </row>
    <row r="977318" spans="12:12">
      <c r="L977318" s="127"/>
    </row>
    <row r="977319" spans="12:12">
      <c r="L977319" s="127"/>
    </row>
    <row r="977320" spans="12:12">
      <c r="L977320" s="127"/>
    </row>
    <row r="977321" spans="12:12">
      <c r="L977321" s="127"/>
    </row>
    <row r="977322" spans="12:12">
      <c r="L977322" s="127"/>
    </row>
    <row r="977323" spans="12:12">
      <c r="L977323" s="127"/>
    </row>
    <row r="977324" spans="12:12">
      <c r="L977324" s="127"/>
    </row>
    <row r="977325" spans="12:12">
      <c r="L977325" s="127"/>
    </row>
    <row r="977326" spans="12:12">
      <c r="L977326" s="127"/>
    </row>
    <row r="977327" spans="12:12">
      <c r="L977327" s="127"/>
    </row>
    <row r="977328" spans="12:12">
      <c r="L977328" s="127"/>
    </row>
    <row r="977329" spans="12:12">
      <c r="L977329" s="127"/>
    </row>
    <row r="977330" spans="12:12">
      <c r="L977330" s="127"/>
    </row>
    <row r="977331" spans="12:12">
      <c r="L977331" s="127"/>
    </row>
    <row r="977332" spans="12:12">
      <c r="L977332" s="127"/>
    </row>
    <row r="977333" spans="12:12">
      <c r="L977333" s="127"/>
    </row>
    <row r="977334" spans="12:12">
      <c r="L977334" s="127"/>
    </row>
    <row r="977335" spans="12:12">
      <c r="L977335" s="127"/>
    </row>
    <row r="977336" spans="12:12">
      <c r="L977336" s="127"/>
    </row>
    <row r="977337" spans="12:12">
      <c r="L977337" s="127"/>
    </row>
    <row r="977338" spans="12:12">
      <c r="L977338" s="127"/>
    </row>
    <row r="977339" spans="12:12">
      <c r="L977339" s="127"/>
    </row>
    <row r="977340" spans="12:12">
      <c r="L977340" s="127"/>
    </row>
    <row r="977341" spans="12:12">
      <c r="L977341" s="127"/>
    </row>
    <row r="977342" spans="12:12">
      <c r="L977342" s="127"/>
    </row>
    <row r="977343" spans="12:12">
      <c r="L977343" s="127"/>
    </row>
    <row r="977344" spans="12:12">
      <c r="L977344" s="127"/>
    </row>
    <row r="977345" spans="12:12">
      <c r="L977345" s="127"/>
    </row>
    <row r="977346" spans="12:12">
      <c r="L977346" s="127"/>
    </row>
    <row r="977347" spans="12:12">
      <c r="L977347" s="127"/>
    </row>
    <row r="977348" spans="12:12">
      <c r="L977348" s="127"/>
    </row>
    <row r="977349" spans="12:12">
      <c r="L977349" s="127"/>
    </row>
    <row r="977350" spans="12:12">
      <c r="L977350" s="127"/>
    </row>
    <row r="977351" spans="12:12">
      <c r="L977351" s="127"/>
    </row>
    <row r="977352" spans="12:12">
      <c r="L977352" s="127"/>
    </row>
    <row r="977353" spans="12:12">
      <c r="L977353" s="127"/>
    </row>
    <row r="977354" spans="12:12">
      <c r="L977354" s="127"/>
    </row>
    <row r="977355" spans="12:12">
      <c r="L977355" s="127"/>
    </row>
    <row r="977356" spans="12:12">
      <c r="L977356" s="127"/>
    </row>
    <row r="977357" spans="12:12">
      <c r="L977357" s="127"/>
    </row>
    <row r="977358" spans="12:12">
      <c r="L977358" s="127"/>
    </row>
    <row r="977359" spans="12:12">
      <c r="L977359" s="127"/>
    </row>
    <row r="977360" spans="12:12">
      <c r="L977360" s="127"/>
    </row>
    <row r="977361" spans="12:12">
      <c r="L977361" s="127"/>
    </row>
    <row r="977362" spans="12:12">
      <c r="L977362" s="127"/>
    </row>
    <row r="977363" spans="12:12">
      <c r="L977363" s="127"/>
    </row>
    <row r="977364" spans="12:12">
      <c r="L977364" s="127"/>
    </row>
    <row r="977365" spans="12:12">
      <c r="L977365" s="127"/>
    </row>
    <row r="977366" spans="12:12">
      <c r="L977366" s="127"/>
    </row>
    <row r="977367" spans="12:12">
      <c r="L977367" s="127"/>
    </row>
    <row r="977368" spans="12:12">
      <c r="L977368" s="127"/>
    </row>
    <row r="977369" spans="12:12">
      <c r="L977369" s="127"/>
    </row>
    <row r="977370" spans="12:12">
      <c r="L977370" s="127"/>
    </row>
    <row r="977371" spans="12:12">
      <c r="L977371" s="127"/>
    </row>
    <row r="977372" spans="12:12">
      <c r="L977372" s="127"/>
    </row>
    <row r="977373" spans="12:12">
      <c r="L977373" s="127"/>
    </row>
    <row r="977374" spans="12:12">
      <c r="L977374" s="127"/>
    </row>
    <row r="977375" spans="12:12">
      <c r="L977375" s="127"/>
    </row>
    <row r="977376" spans="12:12">
      <c r="L977376" s="127"/>
    </row>
    <row r="977377" spans="12:12">
      <c r="L977377" s="127"/>
    </row>
    <row r="977378" spans="12:12">
      <c r="L977378" s="127"/>
    </row>
    <row r="977379" spans="12:12">
      <c r="L977379" s="127"/>
    </row>
    <row r="977380" spans="12:12">
      <c r="L977380" s="127"/>
    </row>
    <row r="977381" spans="12:12">
      <c r="L977381" s="127"/>
    </row>
    <row r="977382" spans="12:12">
      <c r="L977382" s="127"/>
    </row>
    <row r="977383" spans="12:12">
      <c r="L977383" s="127"/>
    </row>
    <row r="977384" spans="12:12">
      <c r="L977384" s="127"/>
    </row>
    <row r="977385" spans="12:12">
      <c r="L977385" s="127"/>
    </row>
    <row r="977386" spans="12:12">
      <c r="L977386" s="127"/>
    </row>
    <row r="977387" spans="12:12">
      <c r="L977387" s="127"/>
    </row>
    <row r="977388" spans="12:12">
      <c r="L977388" s="127"/>
    </row>
    <row r="977389" spans="12:12">
      <c r="L977389" s="127"/>
    </row>
    <row r="977390" spans="12:12">
      <c r="L977390" s="127"/>
    </row>
    <row r="977391" spans="12:12">
      <c r="L977391" s="127"/>
    </row>
    <row r="977392" spans="12:12">
      <c r="L977392" s="127"/>
    </row>
    <row r="977393" spans="12:12">
      <c r="L977393" s="127"/>
    </row>
    <row r="977394" spans="12:12">
      <c r="L977394" s="127"/>
    </row>
    <row r="977395" spans="12:12">
      <c r="L977395" s="127"/>
    </row>
    <row r="977396" spans="12:12">
      <c r="L977396" s="127"/>
    </row>
    <row r="977397" spans="12:12">
      <c r="L977397" s="127"/>
    </row>
    <row r="977398" spans="12:12">
      <c r="L977398" s="127"/>
    </row>
    <row r="977399" spans="12:12">
      <c r="L977399" s="127"/>
    </row>
    <row r="977400" spans="12:12">
      <c r="L977400" s="127"/>
    </row>
    <row r="977401" spans="12:12">
      <c r="L977401" s="127"/>
    </row>
    <row r="977402" spans="12:12">
      <c r="L977402" s="127"/>
    </row>
    <row r="977403" spans="12:12">
      <c r="L977403" s="127"/>
    </row>
    <row r="977404" spans="12:12">
      <c r="L977404" s="127"/>
    </row>
    <row r="977405" spans="12:12">
      <c r="L977405" s="127"/>
    </row>
    <row r="977406" spans="12:12">
      <c r="L977406" s="127"/>
    </row>
    <row r="977407" spans="12:12">
      <c r="L977407" s="127"/>
    </row>
    <row r="977408" spans="12:12">
      <c r="L977408" s="127"/>
    </row>
    <row r="977409" spans="12:12">
      <c r="L977409" s="127"/>
    </row>
    <row r="977410" spans="12:12">
      <c r="L977410" s="127"/>
    </row>
    <row r="977411" spans="12:12">
      <c r="L977411" s="127"/>
    </row>
    <row r="977412" spans="12:12">
      <c r="L977412" s="127"/>
    </row>
    <row r="977413" spans="12:12">
      <c r="L977413" s="127"/>
    </row>
    <row r="977414" spans="12:12">
      <c r="L977414" s="127"/>
    </row>
    <row r="977415" spans="12:12">
      <c r="L977415" s="127"/>
    </row>
    <row r="977416" spans="12:12">
      <c r="L977416" s="127"/>
    </row>
    <row r="977417" spans="12:12">
      <c r="L977417" s="127"/>
    </row>
    <row r="977418" spans="12:12">
      <c r="L977418" s="127"/>
    </row>
    <row r="977419" spans="12:12">
      <c r="L977419" s="127"/>
    </row>
    <row r="977420" spans="12:12">
      <c r="L977420" s="127"/>
    </row>
    <row r="977421" spans="12:12">
      <c r="L977421" s="127"/>
    </row>
    <row r="977422" spans="12:12">
      <c r="L977422" s="127"/>
    </row>
    <row r="977423" spans="12:12">
      <c r="L977423" s="127"/>
    </row>
    <row r="977424" spans="12:12">
      <c r="L977424" s="127"/>
    </row>
    <row r="977425" spans="12:12">
      <c r="L977425" s="127"/>
    </row>
    <row r="977426" spans="12:12">
      <c r="L977426" s="127"/>
    </row>
    <row r="977427" spans="12:12">
      <c r="L977427" s="127"/>
    </row>
    <row r="977428" spans="12:12">
      <c r="L977428" s="127"/>
    </row>
    <row r="977429" spans="12:12">
      <c r="L977429" s="127"/>
    </row>
    <row r="977430" spans="12:12">
      <c r="L977430" s="127"/>
    </row>
    <row r="977431" spans="12:12">
      <c r="L977431" s="127"/>
    </row>
    <row r="977432" spans="12:12">
      <c r="L977432" s="127"/>
    </row>
    <row r="977433" spans="12:12">
      <c r="L977433" s="127"/>
    </row>
    <row r="977434" spans="12:12">
      <c r="L977434" s="127"/>
    </row>
    <row r="977435" spans="12:12">
      <c r="L977435" s="127"/>
    </row>
    <row r="977436" spans="12:12">
      <c r="L977436" s="127"/>
    </row>
    <row r="977437" spans="12:12">
      <c r="L977437" s="127"/>
    </row>
    <row r="977438" spans="12:12">
      <c r="L977438" s="127"/>
    </row>
    <row r="977439" spans="12:12">
      <c r="L977439" s="127"/>
    </row>
    <row r="977440" spans="12:12">
      <c r="L977440" s="127"/>
    </row>
    <row r="977441" spans="12:12">
      <c r="L977441" s="127"/>
    </row>
    <row r="977442" spans="12:12">
      <c r="L977442" s="127"/>
    </row>
    <row r="977443" spans="12:12">
      <c r="L977443" s="127"/>
    </row>
    <row r="977444" spans="12:12">
      <c r="L977444" s="127"/>
    </row>
    <row r="977445" spans="12:12">
      <c r="L977445" s="127"/>
    </row>
    <row r="977446" spans="12:12">
      <c r="L977446" s="127"/>
    </row>
    <row r="977447" spans="12:12">
      <c r="L977447" s="127"/>
    </row>
    <row r="977448" spans="12:12">
      <c r="L977448" s="127"/>
    </row>
    <row r="977449" spans="12:12">
      <c r="L977449" s="127"/>
    </row>
    <row r="977450" spans="12:12">
      <c r="L977450" s="127"/>
    </row>
    <row r="977451" spans="12:12">
      <c r="L977451" s="127"/>
    </row>
    <row r="977452" spans="12:12">
      <c r="L977452" s="127"/>
    </row>
    <row r="977453" spans="12:12">
      <c r="L977453" s="127"/>
    </row>
    <row r="977454" spans="12:12">
      <c r="L977454" s="127"/>
    </row>
    <row r="977455" spans="12:12">
      <c r="L977455" s="127"/>
    </row>
    <row r="977456" spans="12:12">
      <c r="L977456" s="127"/>
    </row>
    <row r="977457" spans="12:12">
      <c r="L977457" s="127"/>
    </row>
    <row r="977458" spans="12:12">
      <c r="L977458" s="127"/>
    </row>
    <row r="977459" spans="12:12">
      <c r="L977459" s="127"/>
    </row>
    <row r="977460" spans="12:12">
      <c r="L977460" s="127"/>
    </row>
    <row r="977461" spans="12:12">
      <c r="L977461" s="127"/>
    </row>
    <row r="977462" spans="12:12">
      <c r="L977462" s="127"/>
    </row>
    <row r="977463" spans="12:12">
      <c r="L977463" s="127"/>
    </row>
    <row r="977464" spans="12:12">
      <c r="L977464" s="127"/>
    </row>
    <row r="977465" spans="12:12">
      <c r="L977465" s="127"/>
    </row>
    <row r="977466" spans="12:12">
      <c r="L977466" s="127"/>
    </row>
    <row r="977467" spans="12:12">
      <c r="L977467" s="127"/>
    </row>
    <row r="977468" spans="12:12">
      <c r="L977468" s="127"/>
    </row>
    <row r="977469" spans="12:12">
      <c r="L977469" s="127"/>
    </row>
    <row r="977470" spans="12:12">
      <c r="L977470" s="127"/>
    </row>
    <row r="977471" spans="12:12">
      <c r="L977471" s="127"/>
    </row>
    <row r="977472" spans="12:12">
      <c r="L977472" s="127"/>
    </row>
    <row r="977473" spans="12:12">
      <c r="L977473" s="127"/>
    </row>
    <row r="977474" spans="12:12">
      <c r="L977474" s="127"/>
    </row>
    <row r="977475" spans="12:12">
      <c r="L977475" s="127"/>
    </row>
    <row r="977476" spans="12:12">
      <c r="L977476" s="127"/>
    </row>
    <row r="977477" spans="12:12">
      <c r="L977477" s="127"/>
    </row>
    <row r="977478" spans="12:12">
      <c r="L977478" s="127"/>
    </row>
    <row r="977479" spans="12:12">
      <c r="L977479" s="127"/>
    </row>
    <row r="977480" spans="12:12">
      <c r="L977480" s="127"/>
    </row>
    <row r="977481" spans="12:12">
      <c r="L977481" s="127"/>
    </row>
    <row r="977482" spans="12:12">
      <c r="L977482" s="127"/>
    </row>
    <row r="977483" spans="12:12">
      <c r="L977483" s="127"/>
    </row>
    <row r="977484" spans="12:12">
      <c r="L977484" s="127"/>
    </row>
    <row r="977485" spans="12:12">
      <c r="L977485" s="127"/>
    </row>
    <row r="977486" spans="12:12">
      <c r="L977486" s="127"/>
    </row>
    <row r="977487" spans="12:12">
      <c r="L977487" s="127"/>
    </row>
    <row r="977488" spans="12:12">
      <c r="L977488" s="127"/>
    </row>
    <row r="977489" spans="12:12">
      <c r="L977489" s="127"/>
    </row>
    <row r="977490" spans="12:12">
      <c r="L977490" s="127"/>
    </row>
    <row r="977491" spans="12:12">
      <c r="L977491" s="127"/>
    </row>
    <row r="977492" spans="12:12">
      <c r="L977492" s="127"/>
    </row>
    <row r="977493" spans="12:12">
      <c r="L977493" s="127"/>
    </row>
    <row r="977494" spans="12:12">
      <c r="L977494" s="127"/>
    </row>
    <row r="977495" spans="12:12">
      <c r="L977495" s="127"/>
    </row>
    <row r="977496" spans="12:12">
      <c r="L977496" s="127"/>
    </row>
    <row r="977497" spans="12:12">
      <c r="L977497" s="127"/>
    </row>
    <row r="977498" spans="12:12">
      <c r="L977498" s="127"/>
    </row>
    <row r="977499" spans="12:12">
      <c r="L977499" s="127"/>
    </row>
    <row r="977500" spans="12:12">
      <c r="L977500" s="127"/>
    </row>
    <row r="977501" spans="12:12">
      <c r="L977501" s="127"/>
    </row>
    <row r="977502" spans="12:12">
      <c r="L977502" s="127"/>
    </row>
    <row r="977503" spans="12:12">
      <c r="L977503" s="127"/>
    </row>
    <row r="977504" spans="12:12">
      <c r="L977504" s="127"/>
    </row>
    <row r="977505" spans="12:12">
      <c r="L977505" s="127"/>
    </row>
    <row r="977506" spans="12:12">
      <c r="L977506" s="127"/>
    </row>
    <row r="977507" spans="12:12">
      <c r="L977507" s="127"/>
    </row>
    <row r="977508" spans="12:12">
      <c r="L977508" s="127"/>
    </row>
    <row r="977509" spans="12:12">
      <c r="L977509" s="127"/>
    </row>
    <row r="977510" spans="12:12">
      <c r="L977510" s="127"/>
    </row>
    <row r="977511" spans="12:12">
      <c r="L977511" s="127"/>
    </row>
    <row r="977512" spans="12:12">
      <c r="L977512" s="127"/>
    </row>
    <row r="977513" spans="12:12">
      <c r="L977513" s="127"/>
    </row>
    <row r="977514" spans="12:12">
      <c r="L977514" s="127"/>
    </row>
    <row r="977515" spans="12:12">
      <c r="L977515" s="127"/>
    </row>
    <row r="977516" spans="12:12">
      <c r="L977516" s="127"/>
    </row>
    <row r="977517" spans="12:12">
      <c r="L977517" s="127"/>
    </row>
    <row r="977518" spans="12:12">
      <c r="L977518" s="127"/>
    </row>
    <row r="977519" spans="12:12">
      <c r="L977519" s="127"/>
    </row>
    <row r="977520" spans="12:12">
      <c r="L977520" s="127"/>
    </row>
    <row r="977521" spans="12:12">
      <c r="L977521" s="127"/>
    </row>
    <row r="977522" spans="12:12">
      <c r="L977522" s="127"/>
    </row>
    <row r="977523" spans="12:12">
      <c r="L977523" s="127"/>
    </row>
    <row r="977524" spans="12:12">
      <c r="L977524" s="127"/>
    </row>
    <row r="977525" spans="12:12">
      <c r="L977525" s="127"/>
    </row>
    <row r="977526" spans="12:12">
      <c r="L977526" s="127"/>
    </row>
    <row r="977527" spans="12:12">
      <c r="L977527" s="127"/>
    </row>
    <row r="977528" spans="12:12">
      <c r="L977528" s="127"/>
    </row>
    <row r="977529" spans="12:12">
      <c r="L977529" s="127"/>
    </row>
    <row r="977530" spans="12:12">
      <c r="L977530" s="127"/>
    </row>
    <row r="977531" spans="12:12">
      <c r="L977531" s="127"/>
    </row>
    <row r="977532" spans="12:12">
      <c r="L977532" s="127"/>
    </row>
    <row r="977533" spans="12:12">
      <c r="L977533" s="127"/>
    </row>
    <row r="977534" spans="12:12">
      <c r="L977534" s="127"/>
    </row>
    <row r="977535" spans="12:12">
      <c r="L977535" s="127"/>
    </row>
    <row r="977536" spans="12:12">
      <c r="L977536" s="127"/>
    </row>
    <row r="977537" spans="12:12">
      <c r="L977537" s="127"/>
    </row>
    <row r="977538" spans="12:12">
      <c r="L977538" s="127"/>
    </row>
    <row r="977539" spans="12:12">
      <c r="L977539" s="127"/>
    </row>
    <row r="977540" spans="12:12">
      <c r="L977540" s="127"/>
    </row>
    <row r="977541" spans="12:12">
      <c r="L977541" s="127"/>
    </row>
    <row r="977542" spans="12:12">
      <c r="L977542" s="127"/>
    </row>
    <row r="977543" spans="12:12">
      <c r="L977543" s="127"/>
    </row>
    <row r="977544" spans="12:12">
      <c r="L977544" s="127"/>
    </row>
    <row r="977545" spans="12:12">
      <c r="L977545" s="127"/>
    </row>
    <row r="977546" spans="12:12">
      <c r="L977546" s="127"/>
    </row>
    <row r="977547" spans="12:12">
      <c r="L977547" s="127"/>
    </row>
    <row r="977548" spans="12:12">
      <c r="L977548" s="127"/>
    </row>
    <row r="977549" spans="12:12">
      <c r="L977549" s="127"/>
    </row>
    <row r="977550" spans="12:12">
      <c r="L977550" s="127"/>
    </row>
    <row r="977551" spans="12:12">
      <c r="L977551" s="127"/>
    </row>
    <row r="977552" spans="12:12">
      <c r="L977552" s="127"/>
    </row>
    <row r="977553" spans="12:12">
      <c r="L977553" s="127"/>
    </row>
    <row r="977554" spans="12:12">
      <c r="L977554" s="127"/>
    </row>
    <row r="977555" spans="12:12">
      <c r="L977555" s="127"/>
    </row>
    <row r="977556" spans="12:12">
      <c r="L977556" s="127"/>
    </row>
    <row r="977557" spans="12:12">
      <c r="L977557" s="127"/>
    </row>
    <row r="977558" spans="12:12">
      <c r="L977558" s="127"/>
    </row>
    <row r="977559" spans="12:12">
      <c r="L977559" s="127"/>
    </row>
    <row r="977560" spans="12:12">
      <c r="L977560" s="127"/>
    </row>
    <row r="977561" spans="12:12">
      <c r="L977561" s="127"/>
    </row>
    <row r="977562" spans="12:12">
      <c r="L977562" s="127"/>
    </row>
    <row r="977563" spans="12:12">
      <c r="L977563" s="127"/>
    </row>
    <row r="977564" spans="12:12">
      <c r="L977564" s="127"/>
    </row>
    <row r="977565" spans="12:12">
      <c r="L977565" s="127"/>
    </row>
    <row r="977566" spans="12:12">
      <c r="L977566" s="127"/>
    </row>
    <row r="977567" spans="12:12">
      <c r="L977567" s="127"/>
    </row>
    <row r="977568" spans="12:12">
      <c r="L977568" s="127"/>
    </row>
    <row r="977569" spans="12:12">
      <c r="L977569" s="127"/>
    </row>
    <row r="977570" spans="12:12">
      <c r="L977570" s="127"/>
    </row>
    <row r="977571" spans="12:12">
      <c r="L977571" s="127"/>
    </row>
    <row r="977572" spans="12:12">
      <c r="L977572" s="127"/>
    </row>
    <row r="977573" spans="12:12">
      <c r="L977573" s="127"/>
    </row>
    <row r="977574" spans="12:12">
      <c r="L977574" s="127"/>
    </row>
    <row r="977575" spans="12:12">
      <c r="L977575" s="127"/>
    </row>
    <row r="977576" spans="12:12">
      <c r="L977576" s="127"/>
    </row>
    <row r="977577" spans="12:12">
      <c r="L977577" s="127"/>
    </row>
    <row r="977578" spans="12:12">
      <c r="L977578" s="127"/>
    </row>
    <row r="977579" spans="12:12">
      <c r="L977579" s="127"/>
    </row>
    <row r="977580" spans="12:12">
      <c r="L977580" s="127"/>
    </row>
    <row r="977581" spans="12:12">
      <c r="L977581" s="127"/>
    </row>
    <row r="977582" spans="12:12">
      <c r="L977582" s="127"/>
    </row>
    <row r="977583" spans="12:12">
      <c r="L977583" s="127"/>
    </row>
    <row r="977584" spans="12:12">
      <c r="L977584" s="127"/>
    </row>
    <row r="977585" spans="12:12">
      <c r="L977585" s="127"/>
    </row>
    <row r="977586" spans="12:12">
      <c r="L977586" s="127"/>
    </row>
    <row r="977587" spans="12:12">
      <c r="L977587" s="127"/>
    </row>
    <row r="977588" spans="12:12">
      <c r="L977588" s="127"/>
    </row>
    <row r="977589" spans="12:12">
      <c r="L977589" s="127"/>
    </row>
    <row r="977590" spans="12:12">
      <c r="L977590" s="127"/>
    </row>
    <row r="977591" spans="12:12">
      <c r="L977591" s="127"/>
    </row>
    <row r="977592" spans="12:12">
      <c r="L977592" s="127"/>
    </row>
    <row r="977593" spans="12:12">
      <c r="L977593" s="127"/>
    </row>
    <row r="977594" spans="12:12">
      <c r="L977594" s="127"/>
    </row>
    <row r="977595" spans="12:12">
      <c r="L977595" s="127"/>
    </row>
    <row r="977596" spans="12:12">
      <c r="L977596" s="127"/>
    </row>
    <row r="977597" spans="12:12">
      <c r="L977597" s="127"/>
    </row>
    <row r="977598" spans="12:12">
      <c r="L977598" s="127"/>
    </row>
    <row r="977599" spans="12:12">
      <c r="L977599" s="127"/>
    </row>
    <row r="977600" spans="12:12">
      <c r="L977600" s="127"/>
    </row>
    <row r="977601" spans="12:12">
      <c r="L977601" s="127"/>
    </row>
    <row r="977602" spans="12:12">
      <c r="L977602" s="127"/>
    </row>
    <row r="977603" spans="12:12">
      <c r="L977603" s="127"/>
    </row>
    <row r="977604" spans="12:12">
      <c r="L977604" s="127"/>
    </row>
    <row r="977605" spans="12:12">
      <c r="L977605" s="127"/>
    </row>
    <row r="977606" spans="12:12">
      <c r="L977606" s="127"/>
    </row>
    <row r="977607" spans="12:12">
      <c r="L977607" s="127"/>
    </row>
    <row r="977608" spans="12:12">
      <c r="L977608" s="127"/>
    </row>
    <row r="977609" spans="12:12">
      <c r="L977609" s="127"/>
    </row>
    <row r="977610" spans="12:12">
      <c r="L977610" s="127"/>
    </row>
    <row r="977611" spans="12:12">
      <c r="L977611" s="127"/>
    </row>
    <row r="977612" spans="12:12">
      <c r="L977612" s="127"/>
    </row>
    <row r="977613" spans="12:12">
      <c r="L977613" s="127"/>
    </row>
    <row r="977614" spans="12:12">
      <c r="L977614" s="127"/>
    </row>
    <row r="977615" spans="12:12">
      <c r="L977615" s="127"/>
    </row>
    <row r="977616" spans="12:12">
      <c r="L977616" s="127"/>
    </row>
    <row r="977617" spans="12:12">
      <c r="L977617" s="127"/>
    </row>
    <row r="977618" spans="12:12">
      <c r="L977618" s="127"/>
    </row>
    <row r="977619" spans="12:12">
      <c r="L977619" s="127"/>
    </row>
    <row r="977620" spans="12:12">
      <c r="L977620" s="127"/>
    </row>
    <row r="977621" spans="12:12">
      <c r="L977621" s="127"/>
    </row>
    <row r="977622" spans="12:12">
      <c r="L977622" s="127"/>
    </row>
    <row r="977623" spans="12:12">
      <c r="L977623" s="127"/>
    </row>
    <row r="977624" spans="12:12">
      <c r="L977624" s="127"/>
    </row>
    <row r="977625" spans="12:12">
      <c r="L977625" s="127"/>
    </row>
    <row r="977626" spans="12:12">
      <c r="L977626" s="127"/>
    </row>
    <row r="977627" spans="12:12">
      <c r="L977627" s="127"/>
    </row>
    <row r="977628" spans="12:12">
      <c r="L977628" s="127"/>
    </row>
    <row r="977629" spans="12:12">
      <c r="L977629" s="127"/>
    </row>
    <row r="977630" spans="12:12">
      <c r="L977630" s="127"/>
    </row>
    <row r="977631" spans="12:12">
      <c r="L977631" s="127"/>
    </row>
    <row r="977632" spans="12:12">
      <c r="L977632" s="127"/>
    </row>
    <row r="977633" spans="12:12">
      <c r="L977633" s="127"/>
    </row>
    <row r="977634" spans="12:12">
      <c r="L977634" s="127"/>
    </row>
    <row r="977635" spans="12:12">
      <c r="L977635" s="127"/>
    </row>
    <row r="977636" spans="12:12">
      <c r="L977636" s="127"/>
    </row>
    <row r="977637" spans="12:12">
      <c r="L977637" s="127"/>
    </row>
    <row r="977638" spans="12:12">
      <c r="L977638" s="127"/>
    </row>
    <row r="977639" spans="12:12">
      <c r="L977639" s="127"/>
    </row>
    <row r="977640" spans="12:12">
      <c r="L977640" s="127"/>
    </row>
    <row r="977641" spans="12:12">
      <c r="L977641" s="127"/>
    </row>
    <row r="977642" spans="12:12">
      <c r="L977642" s="127"/>
    </row>
    <row r="977643" spans="12:12">
      <c r="L977643" s="127"/>
    </row>
    <row r="977644" spans="12:12">
      <c r="L977644" s="127"/>
    </row>
    <row r="977645" spans="12:12">
      <c r="L977645" s="127"/>
    </row>
    <row r="977646" spans="12:12">
      <c r="L977646" s="127"/>
    </row>
    <row r="977647" spans="12:12">
      <c r="L977647" s="127"/>
    </row>
    <row r="977648" spans="12:12">
      <c r="L977648" s="127"/>
    </row>
    <row r="977649" spans="12:12">
      <c r="L977649" s="127"/>
    </row>
    <row r="977650" spans="12:12">
      <c r="L977650" s="127"/>
    </row>
    <row r="977651" spans="12:12">
      <c r="L977651" s="127"/>
    </row>
    <row r="977652" spans="12:12">
      <c r="L977652" s="127"/>
    </row>
    <row r="977653" spans="12:12">
      <c r="L977653" s="127"/>
    </row>
    <row r="977654" spans="12:12">
      <c r="L977654" s="127"/>
    </row>
    <row r="977655" spans="12:12">
      <c r="L977655" s="127"/>
    </row>
    <row r="977656" spans="12:12">
      <c r="L977656" s="127"/>
    </row>
    <row r="977657" spans="12:12">
      <c r="L977657" s="127"/>
    </row>
    <row r="977658" spans="12:12">
      <c r="L977658" s="127"/>
    </row>
    <row r="977659" spans="12:12">
      <c r="L977659" s="127"/>
    </row>
    <row r="977660" spans="12:12">
      <c r="L977660" s="127"/>
    </row>
    <row r="977661" spans="12:12">
      <c r="L977661" s="127"/>
    </row>
    <row r="977662" spans="12:12">
      <c r="L977662" s="127"/>
    </row>
    <row r="977663" spans="12:12">
      <c r="L977663" s="127"/>
    </row>
    <row r="977664" spans="12:12">
      <c r="L977664" s="127"/>
    </row>
    <row r="977665" spans="12:12">
      <c r="L977665" s="127"/>
    </row>
    <row r="977666" spans="12:12">
      <c r="L977666" s="127"/>
    </row>
    <row r="977667" spans="12:12">
      <c r="L977667" s="127"/>
    </row>
    <row r="977668" spans="12:12">
      <c r="L977668" s="127"/>
    </row>
    <row r="977669" spans="12:12">
      <c r="L977669" s="127"/>
    </row>
    <row r="977670" spans="12:12">
      <c r="L977670" s="127"/>
    </row>
    <row r="977671" spans="12:12">
      <c r="L977671" s="127"/>
    </row>
    <row r="977672" spans="12:12">
      <c r="L977672" s="127"/>
    </row>
    <row r="977673" spans="12:12">
      <c r="L977673" s="127"/>
    </row>
    <row r="977674" spans="12:12">
      <c r="L977674" s="127"/>
    </row>
    <row r="977675" spans="12:12">
      <c r="L977675" s="127"/>
    </row>
    <row r="977676" spans="12:12">
      <c r="L977676" s="127"/>
    </row>
    <row r="977677" spans="12:12">
      <c r="L977677" s="127"/>
    </row>
    <row r="977678" spans="12:12">
      <c r="L977678" s="127"/>
    </row>
    <row r="977679" spans="12:12">
      <c r="L977679" s="127"/>
    </row>
    <row r="977680" spans="12:12">
      <c r="L977680" s="127"/>
    </row>
    <row r="977681" spans="12:12">
      <c r="L977681" s="127"/>
    </row>
    <row r="977682" spans="12:12">
      <c r="L977682" s="127"/>
    </row>
    <row r="977683" spans="12:12">
      <c r="L977683" s="127"/>
    </row>
    <row r="977684" spans="12:12">
      <c r="L977684" s="127"/>
    </row>
    <row r="977685" spans="12:12">
      <c r="L977685" s="127"/>
    </row>
    <row r="977686" spans="12:12">
      <c r="L977686" s="127"/>
    </row>
    <row r="977687" spans="12:12">
      <c r="L977687" s="127"/>
    </row>
    <row r="977688" spans="12:12">
      <c r="L977688" s="127"/>
    </row>
    <row r="977689" spans="12:12">
      <c r="L977689" s="127"/>
    </row>
    <row r="977690" spans="12:12">
      <c r="L977690" s="127"/>
    </row>
    <row r="977691" spans="12:12">
      <c r="L977691" s="127"/>
    </row>
    <row r="977692" spans="12:12">
      <c r="L977692" s="127"/>
    </row>
    <row r="977693" spans="12:12">
      <c r="L977693" s="127"/>
    </row>
    <row r="977694" spans="12:12">
      <c r="L977694" s="127"/>
    </row>
    <row r="977695" spans="12:12">
      <c r="L977695" s="127"/>
    </row>
    <row r="977696" spans="12:12">
      <c r="L977696" s="127"/>
    </row>
    <row r="977697" spans="12:12">
      <c r="L977697" s="127"/>
    </row>
    <row r="977698" spans="12:12">
      <c r="L977698" s="127"/>
    </row>
    <row r="977699" spans="12:12">
      <c r="L977699" s="127"/>
    </row>
    <row r="977700" spans="12:12">
      <c r="L977700" s="127"/>
    </row>
    <row r="977701" spans="12:12">
      <c r="L977701" s="127"/>
    </row>
    <row r="977702" spans="12:12">
      <c r="L977702" s="127"/>
    </row>
    <row r="977703" spans="12:12">
      <c r="L977703" s="127"/>
    </row>
    <row r="977704" spans="12:12">
      <c r="L977704" s="127"/>
    </row>
    <row r="977705" spans="12:12">
      <c r="L977705" s="127"/>
    </row>
    <row r="977706" spans="12:12">
      <c r="L977706" s="127"/>
    </row>
    <row r="977707" spans="12:12">
      <c r="L977707" s="127"/>
    </row>
    <row r="977708" spans="12:12">
      <c r="L977708" s="127"/>
    </row>
    <row r="977709" spans="12:12">
      <c r="L977709" s="127"/>
    </row>
    <row r="977710" spans="12:12">
      <c r="L977710" s="127"/>
    </row>
    <row r="977711" spans="12:12">
      <c r="L977711" s="127"/>
    </row>
    <row r="977712" spans="12:12">
      <c r="L977712" s="127"/>
    </row>
    <row r="977713" spans="12:12">
      <c r="L977713" s="127"/>
    </row>
    <row r="977714" spans="12:12">
      <c r="L977714" s="127"/>
    </row>
    <row r="977715" spans="12:12">
      <c r="L977715" s="127"/>
    </row>
    <row r="977716" spans="12:12">
      <c r="L977716" s="127"/>
    </row>
    <row r="977717" spans="12:12">
      <c r="L977717" s="127"/>
    </row>
    <row r="977718" spans="12:12">
      <c r="L977718" s="127"/>
    </row>
    <row r="977719" spans="12:12">
      <c r="L977719" s="127"/>
    </row>
    <row r="977720" spans="12:12">
      <c r="L977720" s="127"/>
    </row>
    <row r="977721" spans="12:12">
      <c r="L977721" s="127"/>
    </row>
    <row r="977722" spans="12:12">
      <c r="L977722" s="127"/>
    </row>
    <row r="977723" spans="12:12">
      <c r="L977723" s="127"/>
    </row>
    <row r="977724" spans="12:12">
      <c r="L977724" s="127"/>
    </row>
    <row r="977725" spans="12:12">
      <c r="L977725" s="127"/>
    </row>
    <row r="977726" spans="12:12">
      <c r="L977726" s="127"/>
    </row>
    <row r="977727" spans="12:12">
      <c r="L977727" s="127"/>
    </row>
    <row r="977728" spans="12:12">
      <c r="L977728" s="127"/>
    </row>
    <row r="977729" spans="12:12">
      <c r="L977729" s="127"/>
    </row>
    <row r="977730" spans="12:12">
      <c r="L977730" s="127"/>
    </row>
    <row r="977731" spans="12:12">
      <c r="L977731" s="127"/>
    </row>
    <row r="977732" spans="12:12">
      <c r="L977732" s="127"/>
    </row>
    <row r="977733" spans="12:12">
      <c r="L977733" s="127"/>
    </row>
    <row r="977734" spans="12:12">
      <c r="L977734" s="127"/>
    </row>
    <row r="977735" spans="12:12">
      <c r="L977735" s="127"/>
    </row>
    <row r="977736" spans="12:12">
      <c r="L977736" s="127"/>
    </row>
    <row r="977737" spans="12:12">
      <c r="L977737" s="127"/>
    </row>
    <row r="977738" spans="12:12">
      <c r="L977738" s="127"/>
    </row>
    <row r="977739" spans="12:12">
      <c r="L977739" s="127"/>
    </row>
    <row r="977740" spans="12:12">
      <c r="L977740" s="127"/>
    </row>
    <row r="977741" spans="12:12">
      <c r="L977741" s="127"/>
    </row>
    <row r="977742" spans="12:12">
      <c r="L977742" s="127"/>
    </row>
    <row r="977743" spans="12:12">
      <c r="L977743" s="127"/>
    </row>
    <row r="977744" spans="12:12">
      <c r="L977744" s="127"/>
    </row>
    <row r="977745" spans="12:12">
      <c r="L977745" s="127"/>
    </row>
    <row r="977746" spans="12:12">
      <c r="L977746" s="127"/>
    </row>
    <row r="977747" spans="12:12">
      <c r="L977747" s="127"/>
    </row>
    <row r="977748" spans="12:12">
      <c r="L977748" s="127"/>
    </row>
    <row r="977749" spans="12:12">
      <c r="L977749" s="127"/>
    </row>
    <row r="977750" spans="12:12">
      <c r="L977750" s="127"/>
    </row>
    <row r="977751" spans="12:12">
      <c r="L977751" s="127"/>
    </row>
    <row r="977752" spans="12:12">
      <c r="L977752" s="127"/>
    </row>
    <row r="977753" spans="12:12">
      <c r="L977753" s="127"/>
    </row>
    <row r="977754" spans="12:12">
      <c r="L977754" s="127"/>
    </row>
    <row r="977755" spans="12:12">
      <c r="L977755" s="127"/>
    </row>
    <row r="977756" spans="12:12">
      <c r="L977756" s="127"/>
    </row>
    <row r="977757" spans="12:12">
      <c r="L977757" s="127"/>
    </row>
    <row r="977758" spans="12:12">
      <c r="L977758" s="127"/>
    </row>
    <row r="977759" spans="12:12">
      <c r="L977759" s="127"/>
    </row>
    <row r="977760" spans="12:12">
      <c r="L977760" s="127"/>
    </row>
    <row r="977761" spans="12:12">
      <c r="L977761" s="127"/>
    </row>
    <row r="977762" spans="12:12">
      <c r="L977762" s="127"/>
    </row>
    <row r="977763" spans="12:12">
      <c r="L977763" s="127"/>
    </row>
    <row r="977764" spans="12:12">
      <c r="L977764" s="127"/>
    </row>
    <row r="977765" spans="12:12">
      <c r="L977765" s="127"/>
    </row>
    <row r="977766" spans="12:12">
      <c r="L977766" s="127"/>
    </row>
    <row r="977767" spans="12:12">
      <c r="L977767" s="127"/>
    </row>
    <row r="977768" spans="12:12">
      <c r="L977768" s="127"/>
    </row>
    <row r="977769" spans="12:12">
      <c r="L977769" s="127"/>
    </row>
    <row r="977770" spans="12:12">
      <c r="L977770" s="127"/>
    </row>
    <row r="977771" spans="12:12">
      <c r="L977771" s="127"/>
    </row>
    <row r="977772" spans="12:12">
      <c r="L977772" s="127"/>
    </row>
    <row r="977773" spans="12:12">
      <c r="L977773" s="127"/>
    </row>
    <row r="977774" spans="12:12">
      <c r="L977774" s="127"/>
    </row>
    <row r="977775" spans="12:12">
      <c r="L977775" s="127"/>
    </row>
    <row r="977776" spans="12:12">
      <c r="L977776" s="127"/>
    </row>
    <row r="977777" spans="12:12">
      <c r="L977777" s="127"/>
    </row>
    <row r="977778" spans="12:12">
      <c r="L977778" s="127"/>
    </row>
    <row r="977779" spans="12:12">
      <c r="L977779" s="127"/>
    </row>
    <row r="977780" spans="12:12">
      <c r="L977780" s="127"/>
    </row>
    <row r="977781" spans="12:12">
      <c r="L977781" s="127"/>
    </row>
    <row r="977782" spans="12:12">
      <c r="L977782" s="127"/>
    </row>
    <row r="977783" spans="12:12">
      <c r="L977783" s="127"/>
    </row>
    <row r="977784" spans="12:12">
      <c r="L977784" s="127"/>
    </row>
    <row r="977785" spans="12:12">
      <c r="L977785" s="127"/>
    </row>
    <row r="977786" spans="12:12">
      <c r="L977786" s="127"/>
    </row>
    <row r="977787" spans="12:12">
      <c r="L977787" s="127"/>
    </row>
    <row r="977788" spans="12:12">
      <c r="L977788" s="127"/>
    </row>
    <row r="977789" spans="12:12">
      <c r="L977789" s="127"/>
    </row>
    <row r="977790" spans="12:12">
      <c r="L977790" s="127"/>
    </row>
    <row r="977791" spans="12:12">
      <c r="L977791" s="127"/>
    </row>
    <row r="977792" spans="12:12">
      <c r="L977792" s="127"/>
    </row>
    <row r="977793" spans="12:12">
      <c r="L977793" s="127"/>
    </row>
    <row r="977794" spans="12:12">
      <c r="L977794" s="127"/>
    </row>
    <row r="977795" spans="12:12">
      <c r="L977795" s="127"/>
    </row>
    <row r="977796" spans="12:12">
      <c r="L977796" s="127"/>
    </row>
    <row r="977797" spans="12:12">
      <c r="L977797" s="127"/>
    </row>
    <row r="977798" spans="12:12">
      <c r="L977798" s="127"/>
    </row>
    <row r="977799" spans="12:12">
      <c r="L977799" s="127"/>
    </row>
    <row r="977800" spans="12:12">
      <c r="L977800" s="127"/>
    </row>
    <row r="977801" spans="12:12">
      <c r="L977801" s="127"/>
    </row>
    <row r="977802" spans="12:12">
      <c r="L977802" s="127"/>
    </row>
    <row r="977803" spans="12:12">
      <c r="L977803" s="127"/>
    </row>
    <row r="977804" spans="12:12">
      <c r="L977804" s="127"/>
    </row>
    <row r="977805" spans="12:12">
      <c r="L977805" s="127"/>
    </row>
    <row r="977806" spans="12:12">
      <c r="L977806" s="127"/>
    </row>
    <row r="977807" spans="12:12">
      <c r="L977807" s="127"/>
    </row>
    <row r="977808" spans="12:12">
      <c r="L977808" s="127"/>
    </row>
    <row r="977809" spans="12:12">
      <c r="L977809" s="127"/>
    </row>
    <row r="977810" spans="12:12">
      <c r="L977810" s="127"/>
    </row>
    <row r="977811" spans="12:12">
      <c r="L977811" s="127"/>
    </row>
    <row r="977812" spans="12:12">
      <c r="L977812" s="127"/>
    </row>
    <row r="977813" spans="12:12">
      <c r="L977813" s="127"/>
    </row>
    <row r="977814" spans="12:12">
      <c r="L977814" s="127"/>
    </row>
    <row r="977815" spans="12:12">
      <c r="L977815" s="127"/>
    </row>
    <row r="977816" spans="12:12">
      <c r="L977816" s="127"/>
    </row>
    <row r="977817" spans="12:12">
      <c r="L977817" s="127"/>
    </row>
    <row r="977818" spans="12:12">
      <c r="L977818" s="127"/>
    </row>
    <row r="977819" spans="12:12">
      <c r="L977819" s="127"/>
    </row>
    <row r="977820" spans="12:12">
      <c r="L977820" s="127"/>
    </row>
    <row r="977821" spans="12:12">
      <c r="L977821" s="127"/>
    </row>
    <row r="977822" spans="12:12">
      <c r="L977822" s="127"/>
    </row>
    <row r="977823" spans="12:12">
      <c r="L977823" s="127"/>
    </row>
    <row r="977824" spans="12:12">
      <c r="L977824" s="127"/>
    </row>
    <row r="977825" spans="12:12">
      <c r="L977825" s="127"/>
    </row>
    <row r="977826" spans="12:12">
      <c r="L977826" s="127"/>
    </row>
    <row r="977827" spans="12:12">
      <c r="L977827" s="127"/>
    </row>
    <row r="977828" spans="12:12">
      <c r="L977828" s="127"/>
    </row>
    <row r="977829" spans="12:12">
      <c r="L977829" s="127"/>
    </row>
    <row r="977830" spans="12:12">
      <c r="L977830" s="127"/>
    </row>
    <row r="977831" spans="12:12">
      <c r="L977831" s="127"/>
    </row>
    <row r="977832" spans="12:12">
      <c r="L977832" s="127"/>
    </row>
    <row r="977833" spans="12:12">
      <c r="L977833" s="127"/>
    </row>
    <row r="977834" spans="12:12">
      <c r="L977834" s="127"/>
    </row>
    <row r="977835" spans="12:12">
      <c r="L977835" s="127"/>
    </row>
    <row r="977836" spans="12:12">
      <c r="L977836" s="127"/>
    </row>
    <row r="977837" spans="12:12">
      <c r="L977837" s="127"/>
    </row>
    <row r="977838" spans="12:12">
      <c r="L977838" s="127"/>
    </row>
    <row r="977839" spans="12:12">
      <c r="L977839" s="127"/>
    </row>
    <row r="977840" spans="12:12">
      <c r="L977840" s="127"/>
    </row>
    <row r="977841" spans="12:12">
      <c r="L977841" s="127"/>
    </row>
    <row r="977842" spans="12:12">
      <c r="L977842" s="127"/>
    </row>
    <row r="977843" spans="12:12">
      <c r="L977843" s="127"/>
    </row>
    <row r="977844" spans="12:12">
      <c r="L977844" s="127"/>
    </row>
    <row r="977845" spans="12:12">
      <c r="L977845" s="127"/>
    </row>
    <row r="977846" spans="12:12">
      <c r="L977846" s="127"/>
    </row>
    <row r="977847" spans="12:12">
      <c r="L977847" s="127"/>
    </row>
    <row r="977848" spans="12:12">
      <c r="L977848" s="127"/>
    </row>
    <row r="977849" spans="12:12">
      <c r="L977849" s="127"/>
    </row>
    <row r="977850" spans="12:12">
      <c r="L977850" s="127"/>
    </row>
    <row r="977851" spans="12:12">
      <c r="L977851" s="127"/>
    </row>
    <row r="977852" spans="12:12">
      <c r="L977852" s="127"/>
    </row>
    <row r="977853" spans="12:12">
      <c r="L977853" s="127"/>
    </row>
    <row r="977854" spans="12:12">
      <c r="L977854" s="127"/>
    </row>
    <row r="977855" spans="12:12">
      <c r="L977855" s="127"/>
    </row>
    <row r="977856" spans="12:12">
      <c r="L977856" s="127"/>
    </row>
    <row r="977857" spans="12:12">
      <c r="L977857" s="127"/>
    </row>
    <row r="977858" spans="12:12">
      <c r="L977858" s="127"/>
    </row>
    <row r="977859" spans="12:12">
      <c r="L977859" s="127"/>
    </row>
    <row r="977860" spans="12:12">
      <c r="L977860" s="127"/>
    </row>
    <row r="977861" spans="12:12">
      <c r="L977861" s="127"/>
    </row>
    <row r="977862" spans="12:12">
      <c r="L977862" s="127"/>
    </row>
    <row r="977863" spans="12:12">
      <c r="L977863" s="127"/>
    </row>
    <row r="977864" spans="12:12">
      <c r="L977864" s="127"/>
    </row>
    <row r="977865" spans="12:12">
      <c r="L977865" s="127"/>
    </row>
    <row r="977866" spans="12:12">
      <c r="L977866" s="127"/>
    </row>
    <row r="977867" spans="12:12">
      <c r="L977867" s="127"/>
    </row>
    <row r="977868" spans="12:12">
      <c r="L977868" s="127"/>
    </row>
    <row r="977869" spans="12:12">
      <c r="L977869" s="127"/>
    </row>
    <row r="977870" spans="12:12">
      <c r="L977870" s="127"/>
    </row>
    <row r="977871" spans="12:12">
      <c r="L977871" s="127"/>
    </row>
    <row r="977872" spans="12:12">
      <c r="L977872" s="127"/>
    </row>
    <row r="977873" spans="12:12">
      <c r="L977873" s="127"/>
    </row>
    <row r="977874" spans="12:12">
      <c r="L977874" s="127"/>
    </row>
    <row r="977875" spans="12:12">
      <c r="L977875" s="127"/>
    </row>
    <row r="977876" spans="12:12">
      <c r="L977876" s="127"/>
    </row>
    <row r="977877" spans="12:12">
      <c r="L977877" s="127"/>
    </row>
    <row r="977878" spans="12:12">
      <c r="L977878" s="127"/>
    </row>
    <row r="977879" spans="12:12">
      <c r="L977879" s="127"/>
    </row>
    <row r="977880" spans="12:12">
      <c r="L977880" s="127"/>
    </row>
    <row r="977881" spans="12:12">
      <c r="L977881" s="127"/>
    </row>
    <row r="977882" spans="12:12">
      <c r="L977882" s="127"/>
    </row>
    <row r="977883" spans="12:12">
      <c r="L977883" s="127"/>
    </row>
    <row r="977884" spans="12:12">
      <c r="L977884" s="127"/>
    </row>
    <row r="977885" spans="12:12">
      <c r="L977885" s="127"/>
    </row>
    <row r="977886" spans="12:12">
      <c r="L977886" s="127"/>
    </row>
    <row r="977887" spans="12:12">
      <c r="L977887" s="127"/>
    </row>
    <row r="977888" spans="12:12">
      <c r="L977888" s="127"/>
    </row>
    <row r="977889" spans="12:12">
      <c r="L977889" s="127"/>
    </row>
    <row r="977890" spans="12:12">
      <c r="L977890" s="127"/>
    </row>
    <row r="977891" spans="12:12">
      <c r="L977891" s="127"/>
    </row>
    <row r="977892" spans="12:12">
      <c r="L977892" s="127"/>
    </row>
    <row r="977893" spans="12:12">
      <c r="L977893" s="127"/>
    </row>
    <row r="977894" spans="12:12">
      <c r="L977894" s="127"/>
    </row>
    <row r="977895" spans="12:12">
      <c r="L977895" s="127"/>
    </row>
    <row r="977896" spans="12:12">
      <c r="L977896" s="127"/>
    </row>
    <row r="977897" spans="12:12">
      <c r="L977897" s="127"/>
    </row>
    <row r="977898" spans="12:12">
      <c r="L977898" s="127"/>
    </row>
    <row r="977899" spans="12:12">
      <c r="L977899" s="127"/>
    </row>
    <row r="977900" spans="12:12">
      <c r="L977900" s="127"/>
    </row>
    <row r="977901" spans="12:12">
      <c r="L977901" s="127"/>
    </row>
    <row r="977902" spans="12:12">
      <c r="L977902" s="127"/>
    </row>
    <row r="977903" spans="12:12">
      <c r="L977903" s="127"/>
    </row>
    <row r="977904" spans="12:12">
      <c r="L977904" s="127"/>
    </row>
    <row r="977905" spans="12:12">
      <c r="L977905" s="127"/>
    </row>
    <row r="977906" spans="12:12">
      <c r="L977906" s="127"/>
    </row>
    <row r="977907" spans="12:12">
      <c r="L977907" s="127"/>
    </row>
    <row r="977908" spans="12:12">
      <c r="L977908" s="127"/>
    </row>
    <row r="977909" spans="12:12">
      <c r="L977909" s="127"/>
    </row>
    <row r="977910" spans="12:12">
      <c r="L977910" s="127"/>
    </row>
    <row r="977911" spans="12:12">
      <c r="L977911" s="127"/>
    </row>
    <row r="977912" spans="12:12">
      <c r="L977912" s="127"/>
    </row>
    <row r="977913" spans="12:12">
      <c r="L977913" s="127"/>
    </row>
    <row r="977914" spans="12:12">
      <c r="L977914" s="127"/>
    </row>
    <row r="977915" spans="12:12">
      <c r="L977915" s="127"/>
    </row>
    <row r="977916" spans="12:12">
      <c r="L977916" s="127"/>
    </row>
    <row r="977917" spans="12:12">
      <c r="L977917" s="127"/>
    </row>
    <row r="977918" spans="12:12">
      <c r="L977918" s="127"/>
    </row>
    <row r="977919" spans="12:12">
      <c r="L977919" s="127"/>
    </row>
    <row r="977920" spans="12:12">
      <c r="L977920" s="127"/>
    </row>
    <row r="977921" spans="12:12">
      <c r="L977921" s="127"/>
    </row>
    <row r="977922" spans="12:12">
      <c r="L977922" s="127"/>
    </row>
    <row r="977923" spans="12:12">
      <c r="L977923" s="127"/>
    </row>
    <row r="977924" spans="12:12">
      <c r="L977924" s="127"/>
    </row>
    <row r="977925" spans="12:12">
      <c r="L977925" s="127"/>
    </row>
    <row r="977926" spans="12:12">
      <c r="L977926" s="127"/>
    </row>
    <row r="977927" spans="12:12">
      <c r="L977927" s="127"/>
    </row>
    <row r="977928" spans="12:12">
      <c r="L977928" s="127"/>
    </row>
    <row r="977929" spans="12:12">
      <c r="L977929" s="127"/>
    </row>
    <row r="977930" spans="12:12">
      <c r="L977930" s="127"/>
    </row>
    <row r="977931" spans="12:12">
      <c r="L977931" s="127"/>
    </row>
    <row r="977932" spans="12:12">
      <c r="L977932" s="127"/>
    </row>
    <row r="977933" spans="12:12">
      <c r="L977933" s="127"/>
    </row>
    <row r="977934" spans="12:12">
      <c r="L977934" s="127"/>
    </row>
    <row r="977935" spans="12:12">
      <c r="L977935" s="127"/>
    </row>
    <row r="977936" spans="12:12">
      <c r="L977936" s="127"/>
    </row>
    <row r="977937" spans="12:12">
      <c r="L977937" s="127"/>
    </row>
    <row r="977938" spans="12:12">
      <c r="L977938" s="127"/>
    </row>
    <row r="977939" spans="12:12">
      <c r="L977939" s="127"/>
    </row>
    <row r="977940" spans="12:12">
      <c r="L977940" s="127"/>
    </row>
    <row r="977941" spans="12:12">
      <c r="L977941" s="127"/>
    </row>
    <row r="977942" spans="12:12">
      <c r="L977942" s="127"/>
    </row>
    <row r="977943" spans="12:12">
      <c r="L977943" s="127"/>
    </row>
    <row r="977944" spans="12:12">
      <c r="L977944" s="127"/>
    </row>
    <row r="977945" spans="12:12">
      <c r="L977945" s="127"/>
    </row>
    <row r="977946" spans="12:12">
      <c r="L977946" s="127"/>
    </row>
    <row r="977947" spans="12:12">
      <c r="L977947" s="127"/>
    </row>
    <row r="977948" spans="12:12">
      <c r="L977948" s="127"/>
    </row>
    <row r="977949" spans="12:12">
      <c r="L977949" s="127"/>
    </row>
    <row r="977950" spans="12:12">
      <c r="L977950" s="127"/>
    </row>
    <row r="977951" spans="12:12">
      <c r="L977951" s="127"/>
    </row>
    <row r="977952" spans="12:12">
      <c r="L977952" s="127"/>
    </row>
    <row r="977953" spans="12:12">
      <c r="L977953" s="127"/>
    </row>
    <row r="977954" spans="12:12">
      <c r="L977954" s="127"/>
    </row>
    <row r="977955" spans="12:12">
      <c r="L977955" s="127"/>
    </row>
    <row r="977956" spans="12:12">
      <c r="L977956" s="127"/>
    </row>
    <row r="977957" spans="12:12">
      <c r="L977957" s="127"/>
    </row>
    <row r="977958" spans="12:12">
      <c r="L977958" s="127"/>
    </row>
    <row r="977959" spans="12:12">
      <c r="L977959" s="127"/>
    </row>
    <row r="977960" spans="12:12">
      <c r="L977960" s="127"/>
    </row>
    <row r="977961" spans="12:12">
      <c r="L977961" s="127"/>
    </row>
    <row r="977962" spans="12:12">
      <c r="L977962" s="127"/>
    </row>
    <row r="977963" spans="12:12">
      <c r="L977963" s="127"/>
    </row>
    <row r="977964" spans="12:12">
      <c r="L977964" s="127"/>
    </row>
    <row r="977965" spans="12:12">
      <c r="L977965" s="127"/>
    </row>
    <row r="977966" spans="12:12">
      <c r="L977966" s="127"/>
    </row>
    <row r="977967" spans="12:12">
      <c r="L977967" s="127"/>
    </row>
    <row r="977968" spans="12:12">
      <c r="L977968" s="127"/>
    </row>
    <row r="977969" spans="12:12">
      <c r="L977969" s="127"/>
    </row>
    <row r="977970" spans="12:12">
      <c r="L977970" s="127"/>
    </row>
    <row r="977971" spans="12:12">
      <c r="L977971" s="127"/>
    </row>
    <row r="977972" spans="12:12">
      <c r="L977972" s="127"/>
    </row>
    <row r="977973" spans="12:12">
      <c r="L977973" s="127"/>
    </row>
    <row r="977974" spans="12:12">
      <c r="L977974" s="127"/>
    </row>
    <row r="977975" spans="12:12">
      <c r="L977975" s="127"/>
    </row>
    <row r="977976" spans="12:12">
      <c r="L977976" s="127"/>
    </row>
    <row r="977977" spans="12:12">
      <c r="L977977" s="127"/>
    </row>
    <row r="977978" spans="12:12">
      <c r="L977978" s="127"/>
    </row>
    <row r="977979" spans="12:12">
      <c r="L977979" s="127"/>
    </row>
    <row r="977980" spans="12:12">
      <c r="L977980" s="127"/>
    </row>
    <row r="977981" spans="12:12">
      <c r="L977981" s="127"/>
    </row>
    <row r="977982" spans="12:12">
      <c r="L977982" s="127"/>
    </row>
    <row r="977983" spans="12:12">
      <c r="L977983" s="127"/>
    </row>
    <row r="977984" spans="12:12">
      <c r="L977984" s="127"/>
    </row>
    <row r="977985" spans="12:12">
      <c r="L977985" s="127"/>
    </row>
    <row r="977986" spans="12:12">
      <c r="L977986" s="127"/>
    </row>
    <row r="977987" spans="12:12">
      <c r="L977987" s="127"/>
    </row>
    <row r="977988" spans="12:12">
      <c r="L977988" s="127"/>
    </row>
    <row r="977989" spans="12:12">
      <c r="L977989" s="127"/>
    </row>
    <row r="977990" spans="12:12">
      <c r="L977990" s="127"/>
    </row>
    <row r="977991" spans="12:12">
      <c r="L977991" s="127"/>
    </row>
    <row r="977992" spans="12:12">
      <c r="L977992" s="127"/>
    </row>
    <row r="977993" spans="12:12">
      <c r="L977993" s="127"/>
    </row>
    <row r="977994" spans="12:12">
      <c r="L977994" s="127"/>
    </row>
    <row r="977995" spans="12:12">
      <c r="L977995" s="127"/>
    </row>
    <row r="977996" spans="12:12">
      <c r="L977996" s="127"/>
    </row>
    <row r="977997" spans="12:12">
      <c r="L977997" s="127"/>
    </row>
    <row r="977998" spans="12:12">
      <c r="L977998" s="127"/>
    </row>
    <row r="977999" spans="12:12">
      <c r="L977999" s="127"/>
    </row>
    <row r="978000" spans="12:12">
      <c r="L978000" s="127"/>
    </row>
    <row r="978001" spans="12:12">
      <c r="L978001" s="127"/>
    </row>
    <row r="978002" spans="12:12">
      <c r="L978002" s="127"/>
    </row>
    <row r="978003" spans="12:12">
      <c r="L978003" s="127"/>
    </row>
    <row r="978004" spans="12:12">
      <c r="L978004" s="127"/>
    </row>
    <row r="978005" spans="12:12">
      <c r="L978005" s="127"/>
    </row>
    <row r="978006" spans="12:12">
      <c r="L978006" s="127"/>
    </row>
    <row r="978007" spans="12:12">
      <c r="L978007" s="127"/>
    </row>
    <row r="978008" spans="12:12">
      <c r="L978008" s="127"/>
    </row>
    <row r="978009" spans="12:12">
      <c r="L978009" s="127"/>
    </row>
    <row r="978010" spans="12:12">
      <c r="L978010" s="127"/>
    </row>
    <row r="978011" spans="12:12">
      <c r="L978011" s="127"/>
    </row>
    <row r="978012" spans="12:12">
      <c r="L978012" s="127"/>
    </row>
    <row r="978013" spans="12:12">
      <c r="L978013" s="127"/>
    </row>
    <row r="978014" spans="12:12">
      <c r="L978014" s="127"/>
    </row>
    <row r="978015" spans="12:12">
      <c r="L978015" s="127"/>
    </row>
    <row r="978016" spans="12:12">
      <c r="L978016" s="127"/>
    </row>
    <row r="978017" spans="12:12">
      <c r="L978017" s="127"/>
    </row>
    <row r="978018" spans="12:12">
      <c r="L978018" s="127"/>
    </row>
    <row r="978019" spans="12:12">
      <c r="L978019" s="127"/>
    </row>
    <row r="978020" spans="12:12">
      <c r="L978020" s="127"/>
    </row>
    <row r="978021" spans="12:12">
      <c r="L978021" s="127"/>
    </row>
    <row r="978022" spans="12:12">
      <c r="L978022" s="127"/>
    </row>
    <row r="978023" spans="12:12">
      <c r="L978023" s="127"/>
    </row>
    <row r="978024" spans="12:12">
      <c r="L978024" s="127"/>
    </row>
    <row r="978025" spans="12:12">
      <c r="L978025" s="127"/>
    </row>
    <row r="978026" spans="12:12">
      <c r="L978026" s="127"/>
    </row>
    <row r="978027" spans="12:12">
      <c r="L978027" s="127"/>
    </row>
    <row r="978028" spans="12:12">
      <c r="L978028" s="127"/>
    </row>
    <row r="978029" spans="12:12">
      <c r="L978029" s="127"/>
    </row>
    <row r="978030" spans="12:12">
      <c r="L978030" s="127"/>
    </row>
    <row r="978031" spans="12:12">
      <c r="L978031" s="127"/>
    </row>
    <row r="978032" spans="12:12">
      <c r="L978032" s="127"/>
    </row>
    <row r="978033" spans="12:12">
      <c r="L978033" s="127"/>
    </row>
    <row r="978034" spans="12:12">
      <c r="L978034" s="127"/>
    </row>
    <row r="978035" spans="12:12">
      <c r="L978035" s="127"/>
    </row>
    <row r="978036" spans="12:12">
      <c r="L978036" s="127"/>
    </row>
    <row r="978037" spans="12:12">
      <c r="L978037" s="127"/>
    </row>
    <row r="978038" spans="12:12">
      <c r="L978038" s="127"/>
    </row>
    <row r="978039" spans="12:12">
      <c r="L978039" s="127"/>
    </row>
    <row r="978040" spans="12:12">
      <c r="L978040" s="127"/>
    </row>
    <row r="978041" spans="12:12">
      <c r="L978041" s="127"/>
    </row>
    <row r="978042" spans="12:12">
      <c r="L978042" s="127"/>
    </row>
    <row r="978043" spans="12:12">
      <c r="L978043" s="127"/>
    </row>
    <row r="978044" spans="12:12">
      <c r="L978044" s="127"/>
    </row>
    <row r="978045" spans="12:12">
      <c r="L978045" s="127"/>
    </row>
    <row r="978046" spans="12:12">
      <c r="L978046" s="127"/>
    </row>
    <row r="978047" spans="12:12">
      <c r="L978047" s="127"/>
    </row>
    <row r="978048" spans="12:12">
      <c r="L978048" s="127"/>
    </row>
    <row r="978049" spans="12:12">
      <c r="L978049" s="127"/>
    </row>
    <row r="978050" spans="12:12">
      <c r="L978050" s="127"/>
    </row>
    <row r="978051" spans="12:12">
      <c r="L978051" s="127"/>
    </row>
    <row r="978052" spans="12:12">
      <c r="L978052" s="127"/>
    </row>
    <row r="978053" spans="12:12">
      <c r="L978053" s="127"/>
    </row>
    <row r="978054" spans="12:12">
      <c r="L978054" s="127"/>
    </row>
    <row r="978055" spans="12:12">
      <c r="L978055" s="127"/>
    </row>
    <row r="978056" spans="12:12">
      <c r="L978056" s="127"/>
    </row>
    <row r="978057" spans="12:12">
      <c r="L978057" s="127"/>
    </row>
    <row r="978058" spans="12:12">
      <c r="L978058" s="127"/>
    </row>
    <row r="978059" spans="12:12">
      <c r="L978059" s="127"/>
    </row>
    <row r="978060" spans="12:12">
      <c r="L978060" s="127"/>
    </row>
    <row r="978061" spans="12:12">
      <c r="L978061" s="127"/>
    </row>
    <row r="978062" spans="12:12">
      <c r="L978062" s="127"/>
    </row>
    <row r="978063" spans="12:12">
      <c r="L978063" s="127"/>
    </row>
    <row r="978064" spans="12:12">
      <c r="L978064" s="127"/>
    </row>
    <row r="978065" spans="12:12">
      <c r="L978065" s="127"/>
    </row>
    <row r="978066" spans="12:12">
      <c r="L978066" s="127"/>
    </row>
    <row r="978067" spans="12:12">
      <c r="L978067" s="127"/>
    </row>
    <row r="978068" spans="12:12">
      <c r="L978068" s="127"/>
    </row>
    <row r="978069" spans="12:12">
      <c r="L978069" s="127"/>
    </row>
    <row r="978070" spans="12:12">
      <c r="L978070" s="127"/>
    </row>
    <row r="978071" spans="12:12">
      <c r="L978071" s="127"/>
    </row>
    <row r="978072" spans="12:12">
      <c r="L978072" s="127"/>
    </row>
    <row r="978073" spans="12:12">
      <c r="L978073" s="127"/>
    </row>
    <row r="978074" spans="12:12">
      <c r="L978074" s="127"/>
    </row>
    <row r="978075" spans="12:12">
      <c r="L978075" s="127"/>
    </row>
    <row r="978076" spans="12:12">
      <c r="L978076" s="127"/>
    </row>
    <row r="978077" spans="12:12">
      <c r="L978077" s="127"/>
    </row>
    <row r="978078" spans="12:12">
      <c r="L978078" s="127"/>
    </row>
    <row r="978079" spans="12:12">
      <c r="L978079" s="127"/>
    </row>
    <row r="978080" spans="12:12">
      <c r="L978080" s="127"/>
    </row>
    <row r="978081" spans="12:12">
      <c r="L978081" s="127"/>
    </row>
    <row r="978082" spans="12:12">
      <c r="L978082" s="127"/>
    </row>
    <row r="978083" spans="12:12">
      <c r="L978083" s="127"/>
    </row>
    <row r="978084" spans="12:12">
      <c r="L978084" s="127"/>
    </row>
    <row r="978085" spans="12:12">
      <c r="L978085" s="127"/>
    </row>
    <row r="978086" spans="12:12">
      <c r="L978086" s="127"/>
    </row>
    <row r="978087" spans="12:12">
      <c r="L978087" s="127"/>
    </row>
    <row r="978088" spans="12:12">
      <c r="L978088" s="127"/>
    </row>
    <row r="978089" spans="12:12">
      <c r="L978089" s="127"/>
    </row>
    <row r="978090" spans="12:12">
      <c r="L978090" s="127"/>
    </row>
    <row r="978091" spans="12:12">
      <c r="L978091" s="127"/>
    </row>
    <row r="978092" spans="12:12">
      <c r="L978092" s="127"/>
    </row>
    <row r="978093" spans="12:12">
      <c r="L978093" s="127"/>
    </row>
    <row r="978094" spans="12:12">
      <c r="L978094" s="127"/>
    </row>
    <row r="978095" spans="12:12">
      <c r="L978095" s="127"/>
    </row>
    <row r="978096" spans="12:12">
      <c r="L978096" s="127"/>
    </row>
    <row r="978097" spans="12:12">
      <c r="L978097" s="127"/>
    </row>
    <row r="978098" spans="12:12">
      <c r="L978098" s="127"/>
    </row>
    <row r="978099" spans="12:12">
      <c r="L978099" s="127"/>
    </row>
    <row r="978100" spans="12:12">
      <c r="L978100" s="127"/>
    </row>
    <row r="978101" spans="12:12">
      <c r="L978101" s="127"/>
    </row>
    <row r="978102" spans="12:12">
      <c r="L978102" s="127"/>
    </row>
    <row r="978103" spans="12:12">
      <c r="L978103" s="127"/>
    </row>
    <row r="978104" spans="12:12">
      <c r="L978104" s="127"/>
    </row>
    <row r="978105" spans="12:12">
      <c r="L978105" s="127"/>
    </row>
    <row r="978106" spans="12:12">
      <c r="L978106" s="127"/>
    </row>
    <row r="978107" spans="12:12">
      <c r="L978107" s="127"/>
    </row>
    <row r="978108" spans="12:12">
      <c r="L978108" s="127"/>
    </row>
    <row r="978109" spans="12:12">
      <c r="L978109" s="127"/>
    </row>
    <row r="978110" spans="12:12">
      <c r="L978110" s="127"/>
    </row>
    <row r="978111" spans="12:12">
      <c r="L978111" s="127"/>
    </row>
    <row r="978112" spans="12:12">
      <c r="L978112" s="127"/>
    </row>
    <row r="978113" spans="12:12">
      <c r="L978113" s="127"/>
    </row>
    <row r="978114" spans="12:12">
      <c r="L978114" s="127"/>
    </row>
    <row r="978115" spans="12:12">
      <c r="L978115" s="127"/>
    </row>
    <row r="978116" spans="12:12">
      <c r="L978116" s="127"/>
    </row>
    <row r="978117" spans="12:12">
      <c r="L978117" s="127"/>
    </row>
    <row r="978118" spans="12:12">
      <c r="L978118" s="127"/>
    </row>
    <row r="978119" spans="12:12">
      <c r="L978119" s="127"/>
    </row>
    <row r="978120" spans="12:12">
      <c r="L978120" s="127"/>
    </row>
    <row r="978121" spans="12:12">
      <c r="L978121" s="127"/>
    </row>
    <row r="978122" spans="12:12">
      <c r="L978122" s="127"/>
    </row>
    <row r="978123" spans="12:12">
      <c r="L978123" s="127"/>
    </row>
    <row r="978124" spans="12:12">
      <c r="L978124" s="127"/>
    </row>
    <row r="978125" spans="12:12">
      <c r="L978125" s="127"/>
    </row>
    <row r="978126" spans="12:12">
      <c r="L978126" s="127"/>
    </row>
    <row r="978127" spans="12:12">
      <c r="L978127" s="127"/>
    </row>
    <row r="978128" spans="12:12">
      <c r="L978128" s="127"/>
    </row>
    <row r="978129" spans="12:12">
      <c r="L978129" s="127"/>
    </row>
    <row r="978130" spans="12:12">
      <c r="L978130" s="127"/>
    </row>
    <row r="978131" spans="12:12">
      <c r="L978131" s="127"/>
    </row>
    <row r="978132" spans="12:12">
      <c r="L978132" s="127"/>
    </row>
    <row r="978133" spans="12:12">
      <c r="L978133" s="127"/>
    </row>
    <row r="978134" spans="12:12">
      <c r="L978134" s="127"/>
    </row>
    <row r="978135" spans="12:12">
      <c r="L978135" s="127"/>
    </row>
    <row r="978136" spans="12:12">
      <c r="L978136" s="127"/>
    </row>
    <row r="978137" spans="12:12">
      <c r="L978137" s="127"/>
    </row>
    <row r="978138" spans="12:12">
      <c r="L978138" s="127"/>
    </row>
    <row r="978139" spans="12:12">
      <c r="L978139" s="127"/>
    </row>
    <row r="978140" spans="12:12">
      <c r="L978140" s="127"/>
    </row>
    <row r="978141" spans="12:12">
      <c r="L978141" s="127"/>
    </row>
    <row r="978142" spans="12:12">
      <c r="L978142" s="127"/>
    </row>
    <row r="978143" spans="12:12">
      <c r="L978143" s="127"/>
    </row>
    <row r="978144" spans="12:12">
      <c r="L978144" s="127"/>
    </row>
    <row r="978145" spans="12:12">
      <c r="L978145" s="127"/>
    </row>
    <row r="978146" spans="12:12">
      <c r="L978146" s="127"/>
    </row>
    <row r="978147" spans="12:12">
      <c r="L978147" s="127"/>
    </row>
    <row r="978148" spans="12:12">
      <c r="L978148" s="127"/>
    </row>
    <row r="978149" spans="12:12">
      <c r="L978149" s="127"/>
    </row>
    <row r="978150" spans="12:12">
      <c r="L978150" s="127"/>
    </row>
    <row r="978151" spans="12:12">
      <c r="L978151" s="127"/>
    </row>
    <row r="978152" spans="12:12">
      <c r="L978152" s="127"/>
    </row>
    <row r="978153" spans="12:12">
      <c r="L978153" s="127"/>
    </row>
    <row r="978154" spans="12:12">
      <c r="L978154" s="127"/>
    </row>
    <row r="978155" spans="12:12">
      <c r="L978155" s="127"/>
    </row>
    <row r="978156" spans="12:12">
      <c r="L978156" s="127"/>
    </row>
    <row r="978157" spans="12:12">
      <c r="L978157" s="127"/>
    </row>
    <row r="978158" spans="12:12">
      <c r="L978158" s="127"/>
    </row>
    <row r="978159" spans="12:12">
      <c r="L978159" s="127"/>
    </row>
    <row r="978160" spans="12:12">
      <c r="L978160" s="127"/>
    </row>
    <row r="978161" spans="12:12">
      <c r="L978161" s="127"/>
    </row>
    <row r="978162" spans="12:12">
      <c r="L978162" s="127"/>
    </row>
    <row r="978163" spans="12:12">
      <c r="L978163" s="127"/>
    </row>
    <row r="978164" spans="12:12">
      <c r="L978164" s="127"/>
    </row>
    <row r="978165" spans="12:12">
      <c r="L978165" s="127"/>
    </row>
    <row r="978166" spans="12:12">
      <c r="L978166" s="127"/>
    </row>
    <row r="978167" spans="12:12">
      <c r="L978167" s="127"/>
    </row>
    <row r="978168" spans="12:12">
      <c r="L978168" s="127"/>
    </row>
    <row r="978169" spans="12:12">
      <c r="L978169" s="127"/>
    </row>
    <row r="978170" spans="12:12">
      <c r="L978170" s="127"/>
    </row>
    <row r="978171" spans="12:12">
      <c r="L978171" s="127"/>
    </row>
    <row r="978172" spans="12:12">
      <c r="L978172" s="127"/>
    </row>
    <row r="978173" spans="12:12">
      <c r="L978173" s="127"/>
    </row>
    <row r="978174" spans="12:12">
      <c r="L978174" s="127"/>
    </row>
    <row r="978175" spans="12:12">
      <c r="L978175" s="127"/>
    </row>
    <row r="978176" spans="12:12">
      <c r="L978176" s="127"/>
    </row>
    <row r="978177" spans="12:12">
      <c r="L978177" s="127"/>
    </row>
    <row r="978178" spans="12:12">
      <c r="L978178" s="127"/>
    </row>
    <row r="978179" spans="12:12">
      <c r="L978179" s="127"/>
    </row>
    <row r="978180" spans="12:12">
      <c r="L978180" s="127"/>
    </row>
    <row r="978181" spans="12:12">
      <c r="L978181" s="127"/>
    </row>
    <row r="978182" spans="12:12">
      <c r="L978182" s="127"/>
    </row>
    <row r="978183" spans="12:12">
      <c r="L978183" s="127"/>
    </row>
    <row r="978184" spans="12:12">
      <c r="L978184" s="127"/>
    </row>
    <row r="978185" spans="12:12">
      <c r="L978185" s="127"/>
    </row>
    <row r="978186" spans="12:12">
      <c r="L978186" s="127"/>
    </row>
    <row r="978187" spans="12:12">
      <c r="L978187" s="127"/>
    </row>
    <row r="978188" spans="12:12">
      <c r="L978188" s="127"/>
    </row>
    <row r="978189" spans="12:12">
      <c r="L978189" s="127"/>
    </row>
    <row r="978190" spans="12:12">
      <c r="L978190" s="127"/>
    </row>
    <row r="978191" spans="12:12">
      <c r="L978191" s="127"/>
    </row>
    <row r="978192" spans="12:12">
      <c r="L978192" s="127"/>
    </row>
    <row r="978193" spans="12:12">
      <c r="L978193" s="127"/>
    </row>
    <row r="978194" spans="12:12">
      <c r="L978194" s="127"/>
    </row>
    <row r="978195" spans="12:12">
      <c r="L978195" s="127"/>
    </row>
    <row r="978196" spans="12:12">
      <c r="L978196" s="127"/>
    </row>
    <row r="978197" spans="12:12">
      <c r="L978197" s="127"/>
    </row>
    <row r="978198" spans="12:12">
      <c r="L978198" s="127"/>
    </row>
    <row r="978199" spans="12:12">
      <c r="L978199" s="127"/>
    </row>
    <row r="978200" spans="12:12">
      <c r="L978200" s="127"/>
    </row>
    <row r="978201" spans="12:12">
      <c r="L978201" s="127"/>
    </row>
    <row r="978202" spans="12:12">
      <c r="L978202" s="127"/>
    </row>
    <row r="978203" spans="12:12">
      <c r="L978203" s="127"/>
    </row>
    <row r="978204" spans="12:12">
      <c r="L978204" s="127"/>
    </row>
    <row r="978205" spans="12:12">
      <c r="L978205" s="127"/>
    </row>
    <row r="978206" spans="12:12">
      <c r="L978206" s="127"/>
    </row>
    <row r="978207" spans="12:12">
      <c r="L978207" s="127"/>
    </row>
    <row r="978208" spans="12:12">
      <c r="L978208" s="127"/>
    </row>
    <row r="978209" spans="12:12">
      <c r="L978209" s="127"/>
    </row>
    <row r="978210" spans="12:12">
      <c r="L978210" s="127"/>
    </row>
    <row r="978211" spans="12:12">
      <c r="L978211" s="127"/>
    </row>
    <row r="978212" spans="12:12">
      <c r="L978212" s="127"/>
    </row>
    <row r="978213" spans="12:12">
      <c r="L978213" s="127"/>
    </row>
    <row r="978214" spans="12:12">
      <c r="L978214" s="127"/>
    </row>
    <row r="978215" spans="12:12">
      <c r="L978215" s="127"/>
    </row>
    <row r="978216" spans="12:12">
      <c r="L978216" s="127"/>
    </row>
    <row r="978217" spans="12:12">
      <c r="L978217" s="127"/>
    </row>
    <row r="978218" spans="12:12">
      <c r="L978218" s="127"/>
    </row>
    <row r="978219" spans="12:12">
      <c r="L978219" s="127"/>
    </row>
    <row r="978220" spans="12:12">
      <c r="L978220" s="127"/>
    </row>
    <row r="978221" spans="12:12">
      <c r="L978221" s="127"/>
    </row>
    <row r="978222" spans="12:12">
      <c r="L978222" s="127"/>
    </row>
    <row r="978223" spans="12:12">
      <c r="L978223" s="127"/>
    </row>
    <row r="978224" spans="12:12">
      <c r="L978224" s="127"/>
    </row>
    <row r="978225" spans="12:12">
      <c r="L978225" s="127"/>
    </row>
    <row r="978226" spans="12:12">
      <c r="L978226" s="127"/>
    </row>
    <row r="978227" spans="12:12">
      <c r="L978227" s="127"/>
    </row>
    <row r="978228" spans="12:12">
      <c r="L978228" s="127"/>
    </row>
    <row r="978229" spans="12:12">
      <c r="L978229" s="127"/>
    </row>
    <row r="978230" spans="12:12">
      <c r="L978230" s="127"/>
    </row>
    <row r="978231" spans="12:12">
      <c r="L978231" s="127"/>
    </row>
    <row r="978232" spans="12:12">
      <c r="L978232" s="127"/>
    </row>
    <row r="978233" spans="12:12">
      <c r="L978233" s="127"/>
    </row>
    <row r="978234" spans="12:12">
      <c r="L978234" s="127"/>
    </row>
    <row r="978235" spans="12:12">
      <c r="L978235" s="127"/>
    </row>
    <row r="978236" spans="12:12">
      <c r="L978236" s="127"/>
    </row>
    <row r="978237" spans="12:12">
      <c r="L978237" s="127"/>
    </row>
    <row r="978238" spans="12:12">
      <c r="L978238" s="127"/>
    </row>
    <row r="978239" spans="12:12">
      <c r="L978239" s="127"/>
    </row>
    <row r="978240" spans="12:12">
      <c r="L978240" s="127"/>
    </row>
    <row r="978241" spans="12:12">
      <c r="L978241" s="127"/>
    </row>
    <row r="978242" spans="12:12">
      <c r="L978242" s="127"/>
    </row>
    <row r="978243" spans="12:12">
      <c r="L978243" s="127"/>
    </row>
    <row r="978244" spans="12:12">
      <c r="L978244" s="127"/>
    </row>
    <row r="978245" spans="12:12">
      <c r="L978245" s="127"/>
    </row>
    <row r="978246" spans="12:12">
      <c r="L978246" s="127"/>
    </row>
    <row r="978247" spans="12:12">
      <c r="L978247" s="127"/>
    </row>
    <row r="978248" spans="12:12">
      <c r="L978248" s="127"/>
    </row>
    <row r="978249" spans="12:12">
      <c r="L978249" s="127"/>
    </row>
    <row r="978250" spans="12:12">
      <c r="L978250" s="127"/>
    </row>
    <row r="978251" spans="12:12">
      <c r="L978251" s="127"/>
    </row>
    <row r="978252" spans="12:12">
      <c r="L978252" s="127"/>
    </row>
    <row r="978253" spans="12:12">
      <c r="L978253" s="127"/>
    </row>
    <row r="978254" spans="12:12">
      <c r="L978254" s="127"/>
    </row>
    <row r="978255" spans="12:12">
      <c r="L978255" s="127"/>
    </row>
    <row r="978256" spans="12:12">
      <c r="L978256" s="127"/>
    </row>
    <row r="978257" spans="12:12">
      <c r="L978257" s="127"/>
    </row>
    <row r="978258" spans="12:12">
      <c r="L978258" s="127"/>
    </row>
    <row r="978259" spans="12:12">
      <c r="L978259" s="127"/>
    </row>
    <row r="978260" spans="12:12">
      <c r="L978260" s="127"/>
    </row>
    <row r="978261" spans="12:12">
      <c r="L978261" s="127"/>
    </row>
    <row r="978262" spans="12:12">
      <c r="L978262" s="127"/>
    </row>
    <row r="978263" spans="12:12">
      <c r="L978263" s="127"/>
    </row>
    <row r="978264" spans="12:12">
      <c r="L978264" s="127"/>
    </row>
    <row r="978265" spans="12:12">
      <c r="L978265" s="127"/>
    </row>
    <row r="978266" spans="12:12">
      <c r="L978266" s="127"/>
    </row>
    <row r="978267" spans="12:12">
      <c r="L978267" s="127"/>
    </row>
    <row r="978268" spans="12:12">
      <c r="L978268" s="127"/>
    </row>
    <row r="978269" spans="12:12">
      <c r="L978269" s="127"/>
    </row>
    <row r="978270" spans="12:12">
      <c r="L978270" s="127"/>
    </row>
    <row r="978271" spans="12:12">
      <c r="L978271" s="127"/>
    </row>
    <row r="978272" spans="12:12">
      <c r="L978272" s="127"/>
    </row>
    <row r="978273" spans="12:12">
      <c r="L978273" s="127"/>
    </row>
    <row r="978274" spans="12:12">
      <c r="L978274" s="127"/>
    </row>
    <row r="978275" spans="12:12">
      <c r="L978275" s="127"/>
    </row>
    <row r="978276" spans="12:12">
      <c r="L978276" s="127"/>
    </row>
    <row r="978277" spans="12:12">
      <c r="L978277" s="127"/>
    </row>
    <row r="978278" spans="12:12">
      <c r="L978278" s="127"/>
    </row>
    <row r="978279" spans="12:12">
      <c r="L978279" s="127"/>
    </row>
    <row r="978280" spans="12:12">
      <c r="L978280" s="127"/>
    </row>
    <row r="978281" spans="12:12">
      <c r="L978281" s="127"/>
    </row>
    <row r="978282" spans="12:12">
      <c r="L978282" s="127"/>
    </row>
    <row r="978283" spans="12:12">
      <c r="L978283" s="127"/>
    </row>
    <row r="978284" spans="12:12">
      <c r="L978284" s="127"/>
    </row>
    <row r="978285" spans="12:12">
      <c r="L978285" s="127"/>
    </row>
    <row r="978286" spans="12:12">
      <c r="L978286" s="127"/>
    </row>
    <row r="978287" spans="12:12">
      <c r="L978287" s="127"/>
    </row>
    <row r="978288" spans="12:12">
      <c r="L978288" s="127"/>
    </row>
    <row r="978289" spans="12:12">
      <c r="L978289" s="127"/>
    </row>
    <row r="978290" spans="12:12">
      <c r="L978290" s="127"/>
    </row>
    <row r="978291" spans="12:12">
      <c r="L978291" s="127"/>
    </row>
    <row r="978292" spans="12:12">
      <c r="L978292" s="127"/>
    </row>
    <row r="978293" spans="12:12">
      <c r="L978293" s="127"/>
    </row>
    <row r="978294" spans="12:12">
      <c r="L978294" s="127"/>
    </row>
    <row r="978295" spans="12:12">
      <c r="L978295" s="127"/>
    </row>
    <row r="978296" spans="12:12">
      <c r="L978296" s="127"/>
    </row>
    <row r="978297" spans="12:12">
      <c r="L978297" s="127"/>
    </row>
    <row r="978298" spans="12:12">
      <c r="L978298" s="127"/>
    </row>
    <row r="978299" spans="12:12">
      <c r="L978299" s="127"/>
    </row>
    <row r="978300" spans="12:12">
      <c r="L978300" s="127"/>
    </row>
    <row r="978301" spans="12:12">
      <c r="L978301" s="127"/>
    </row>
    <row r="978302" spans="12:12">
      <c r="L978302" s="127"/>
    </row>
    <row r="978303" spans="12:12">
      <c r="L978303" s="127"/>
    </row>
    <row r="978304" spans="12:12">
      <c r="L978304" s="127"/>
    </row>
    <row r="978305" spans="12:12">
      <c r="L978305" s="127"/>
    </row>
    <row r="978306" spans="12:12">
      <c r="L978306" s="127"/>
    </row>
    <row r="978307" spans="12:12">
      <c r="L978307" s="127"/>
    </row>
    <row r="978308" spans="12:12">
      <c r="L978308" s="127"/>
    </row>
    <row r="978309" spans="12:12">
      <c r="L978309" s="127"/>
    </row>
    <row r="978310" spans="12:12">
      <c r="L978310" s="127"/>
    </row>
    <row r="978311" spans="12:12">
      <c r="L978311" s="127"/>
    </row>
    <row r="978312" spans="12:12">
      <c r="L978312" s="127"/>
    </row>
    <row r="978313" spans="12:12">
      <c r="L978313" s="127"/>
    </row>
    <row r="978314" spans="12:12">
      <c r="L978314" s="127"/>
    </row>
    <row r="978315" spans="12:12">
      <c r="L978315" s="127"/>
    </row>
    <row r="978316" spans="12:12">
      <c r="L978316" s="127"/>
    </row>
    <row r="978317" spans="12:12">
      <c r="L978317" s="127"/>
    </row>
    <row r="978318" spans="12:12">
      <c r="L978318" s="127"/>
    </row>
    <row r="978319" spans="12:12">
      <c r="L978319" s="127"/>
    </row>
    <row r="978320" spans="12:12">
      <c r="L978320" s="127"/>
    </row>
    <row r="978321" spans="12:12">
      <c r="L978321" s="127"/>
    </row>
    <row r="978322" spans="12:12">
      <c r="L978322" s="127"/>
    </row>
    <row r="978323" spans="12:12">
      <c r="L978323" s="127"/>
    </row>
    <row r="978324" spans="12:12">
      <c r="L978324" s="127"/>
    </row>
    <row r="978325" spans="12:12">
      <c r="L978325" s="127"/>
    </row>
    <row r="978326" spans="12:12">
      <c r="L978326" s="127"/>
    </row>
    <row r="978327" spans="12:12">
      <c r="L978327" s="127"/>
    </row>
    <row r="978328" spans="12:12">
      <c r="L978328" s="127"/>
    </row>
    <row r="978329" spans="12:12">
      <c r="L978329" s="127"/>
    </row>
    <row r="978330" spans="12:12">
      <c r="L978330" s="127"/>
    </row>
    <row r="978331" spans="12:12">
      <c r="L978331" s="127"/>
    </row>
    <row r="978332" spans="12:12">
      <c r="L978332" s="127"/>
    </row>
    <row r="978333" spans="12:12">
      <c r="L978333" s="127"/>
    </row>
    <row r="978334" spans="12:12">
      <c r="L978334" s="127"/>
    </row>
    <row r="978335" spans="12:12">
      <c r="L978335" s="127"/>
    </row>
    <row r="978336" spans="12:12">
      <c r="L978336" s="127"/>
    </row>
    <row r="978337" spans="12:12">
      <c r="L978337" s="127"/>
    </row>
    <row r="978338" spans="12:12">
      <c r="L978338" s="127"/>
    </row>
    <row r="978339" spans="12:12">
      <c r="L978339" s="127"/>
    </row>
    <row r="978340" spans="12:12">
      <c r="L978340" s="127"/>
    </row>
    <row r="978341" spans="12:12">
      <c r="L978341" s="127"/>
    </row>
    <row r="978342" spans="12:12">
      <c r="L978342" s="127"/>
    </row>
    <row r="978343" spans="12:12">
      <c r="L978343" s="127"/>
    </row>
    <row r="978344" spans="12:12">
      <c r="L978344" s="127"/>
    </row>
    <row r="978345" spans="12:12">
      <c r="L978345" s="127"/>
    </row>
    <row r="978346" spans="12:12">
      <c r="L978346" s="127"/>
    </row>
    <row r="978347" spans="12:12">
      <c r="L978347" s="127"/>
    </row>
    <row r="978348" spans="12:12">
      <c r="L978348" s="127"/>
    </row>
    <row r="978349" spans="12:12">
      <c r="L978349" s="127"/>
    </row>
    <row r="978350" spans="12:12">
      <c r="L978350" s="127"/>
    </row>
    <row r="978351" spans="12:12">
      <c r="L978351" s="127"/>
    </row>
    <row r="978352" spans="12:12">
      <c r="L978352" s="127"/>
    </row>
    <row r="978353" spans="12:12">
      <c r="L978353" s="127"/>
    </row>
    <row r="978354" spans="12:12">
      <c r="L978354" s="127"/>
    </row>
    <row r="978355" spans="12:12">
      <c r="L978355" s="127"/>
    </row>
    <row r="978356" spans="12:12">
      <c r="L978356" s="127"/>
    </row>
    <row r="978357" spans="12:12">
      <c r="L978357" s="127"/>
    </row>
    <row r="978358" spans="12:12">
      <c r="L978358" s="127"/>
    </row>
    <row r="978359" spans="12:12">
      <c r="L978359" s="127"/>
    </row>
    <row r="978360" spans="12:12">
      <c r="L978360" s="127"/>
    </row>
    <row r="978361" spans="12:12">
      <c r="L978361" s="127"/>
    </row>
    <row r="978362" spans="12:12">
      <c r="L978362" s="127"/>
    </row>
    <row r="978363" spans="12:12">
      <c r="L978363" s="127"/>
    </row>
    <row r="978364" spans="12:12">
      <c r="L978364" s="127"/>
    </row>
    <row r="978365" spans="12:12">
      <c r="L978365" s="127"/>
    </row>
    <row r="978366" spans="12:12">
      <c r="L978366" s="127"/>
    </row>
    <row r="978367" spans="12:12">
      <c r="L978367" s="127"/>
    </row>
    <row r="978368" spans="12:12">
      <c r="L978368" s="127"/>
    </row>
    <row r="978369" spans="12:12">
      <c r="L978369" s="127"/>
    </row>
    <row r="978370" spans="12:12">
      <c r="L978370" s="127"/>
    </row>
    <row r="978371" spans="12:12">
      <c r="L978371" s="127"/>
    </row>
    <row r="978372" spans="12:12">
      <c r="L978372" s="127"/>
    </row>
    <row r="978373" spans="12:12">
      <c r="L978373" s="127"/>
    </row>
    <row r="978374" spans="12:12">
      <c r="L978374" s="127"/>
    </row>
    <row r="978375" spans="12:12">
      <c r="L978375" s="127"/>
    </row>
    <row r="978376" spans="12:12">
      <c r="L978376" s="127"/>
    </row>
    <row r="978377" spans="12:12">
      <c r="L978377" s="127"/>
    </row>
    <row r="978378" spans="12:12">
      <c r="L978378" s="127"/>
    </row>
    <row r="978379" spans="12:12">
      <c r="L978379" s="127"/>
    </row>
    <row r="978380" spans="12:12">
      <c r="L978380" s="127"/>
    </row>
    <row r="978381" spans="12:12">
      <c r="L978381" s="127"/>
    </row>
    <row r="978382" spans="12:12">
      <c r="L978382" s="127"/>
    </row>
    <row r="978383" spans="12:12">
      <c r="L978383" s="127"/>
    </row>
    <row r="978384" spans="12:12">
      <c r="L978384" s="127"/>
    </row>
    <row r="978385" spans="12:12">
      <c r="L978385" s="127"/>
    </row>
    <row r="978386" spans="12:12">
      <c r="L978386" s="127"/>
    </row>
    <row r="978387" spans="12:12">
      <c r="L978387" s="127"/>
    </row>
    <row r="978388" spans="12:12">
      <c r="L978388" s="127"/>
    </row>
    <row r="978389" spans="12:12">
      <c r="L978389" s="127"/>
    </row>
    <row r="978390" spans="12:12">
      <c r="L978390" s="127"/>
    </row>
    <row r="978391" spans="12:12">
      <c r="L978391" s="127"/>
    </row>
    <row r="978392" spans="12:12">
      <c r="L978392" s="127"/>
    </row>
    <row r="978393" spans="12:12">
      <c r="L978393" s="127"/>
    </row>
    <row r="978394" spans="12:12">
      <c r="L978394" s="127"/>
    </row>
    <row r="978395" spans="12:12">
      <c r="L978395" s="127"/>
    </row>
    <row r="978396" spans="12:12">
      <c r="L978396" s="127"/>
    </row>
    <row r="978397" spans="12:12">
      <c r="L978397" s="127"/>
    </row>
    <row r="978398" spans="12:12">
      <c r="L978398" s="127"/>
    </row>
    <row r="978399" spans="12:12">
      <c r="L978399" s="127"/>
    </row>
    <row r="978400" spans="12:12">
      <c r="L978400" s="127"/>
    </row>
    <row r="978401" spans="12:12">
      <c r="L978401" s="127"/>
    </row>
    <row r="978402" spans="12:12">
      <c r="L978402" s="127"/>
    </row>
    <row r="978403" spans="12:12">
      <c r="L978403" s="127"/>
    </row>
    <row r="978404" spans="12:12">
      <c r="L978404" s="127"/>
    </row>
    <row r="978405" spans="12:12">
      <c r="L978405" s="127"/>
    </row>
    <row r="978406" spans="12:12">
      <c r="L978406" s="127"/>
    </row>
    <row r="978407" spans="12:12">
      <c r="L978407" s="127"/>
    </row>
    <row r="978408" spans="12:12">
      <c r="L978408" s="127"/>
    </row>
    <row r="978409" spans="12:12">
      <c r="L978409" s="127"/>
    </row>
    <row r="978410" spans="12:12">
      <c r="L978410" s="127"/>
    </row>
    <row r="978411" spans="12:12">
      <c r="L978411" s="127"/>
    </row>
    <row r="978412" spans="12:12">
      <c r="L978412" s="127"/>
    </row>
    <row r="978413" spans="12:12">
      <c r="L978413" s="127"/>
    </row>
    <row r="978414" spans="12:12">
      <c r="L978414" s="127"/>
    </row>
    <row r="978415" spans="12:12">
      <c r="L978415" s="127"/>
    </row>
    <row r="978416" spans="12:12">
      <c r="L978416" s="127"/>
    </row>
    <row r="978417" spans="12:12">
      <c r="L978417" s="127"/>
    </row>
    <row r="978418" spans="12:12">
      <c r="L978418" s="127"/>
    </row>
    <row r="978419" spans="12:12">
      <c r="L978419" s="127"/>
    </row>
    <row r="978420" spans="12:12">
      <c r="L978420" s="127"/>
    </row>
    <row r="978421" spans="12:12">
      <c r="L978421" s="127"/>
    </row>
    <row r="978422" spans="12:12">
      <c r="L978422" s="127"/>
    </row>
    <row r="978423" spans="12:12">
      <c r="L978423" s="127"/>
    </row>
    <row r="978424" spans="12:12">
      <c r="L978424" s="127"/>
    </row>
    <row r="978425" spans="12:12">
      <c r="L978425" s="127"/>
    </row>
    <row r="978426" spans="12:12">
      <c r="L978426" s="127"/>
    </row>
    <row r="978427" spans="12:12">
      <c r="L978427" s="127"/>
    </row>
    <row r="978428" spans="12:12">
      <c r="L978428" s="127"/>
    </row>
    <row r="978429" spans="12:12">
      <c r="L978429" s="127"/>
    </row>
    <row r="978430" spans="12:12">
      <c r="L978430" s="127"/>
    </row>
    <row r="978431" spans="12:12">
      <c r="L978431" s="127"/>
    </row>
    <row r="978432" spans="12:12">
      <c r="L978432" s="127"/>
    </row>
    <row r="978433" spans="12:12">
      <c r="L978433" s="127"/>
    </row>
    <row r="978434" spans="12:12">
      <c r="L978434" s="127"/>
    </row>
    <row r="978435" spans="12:12">
      <c r="L978435" s="127"/>
    </row>
    <row r="978436" spans="12:12">
      <c r="L978436" s="127"/>
    </row>
    <row r="978437" spans="12:12">
      <c r="L978437" s="127"/>
    </row>
    <row r="978438" spans="12:12">
      <c r="L978438" s="127"/>
    </row>
    <row r="978439" spans="12:12">
      <c r="L978439" s="127"/>
    </row>
    <row r="978440" spans="12:12">
      <c r="L978440" s="127"/>
    </row>
    <row r="978441" spans="12:12">
      <c r="L978441" s="127"/>
    </row>
    <row r="978442" spans="12:12">
      <c r="L978442" s="127"/>
    </row>
    <row r="978443" spans="12:12">
      <c r="L978443" s="127"/>
    </row>
    <row r="978444" spans="12:12">
      <c r="L978444" s="127"/>
    </row>
    <row r="978445" spans="12:12">
      <c r="L978445" s="127"/>
    </row>
    <row r="978446" spans="12:12">
      <c r="L978446" s="127"/>
    </row>
    <row r="978447" spans="12:12">
      <c r="L978447" s="127"/>
    </row>
    <row r="978448" spans="12:12">
      <c r="L978448" s="127"/>
    </row>
    <row r="978449" spans="12:12">
      <c r="L978449" s="127"/>
    </row>
    <row r="978450" spans="12:12">
      <c r="L978450" s="127"/>
    </row>
    <row r="978451" spans="12:12">
      <c r="L978451" s="127"/>
    </row>
    <row r="978452" spans="12:12">
      <c r="L978452" s="127"/>
    </row>
    <row r="978453" spans="12:12">
      <c r="L978453" s="127"/>
    </row>
    <row r="978454" spans="12:12">
      <c r="L978454" s="127"/>
    </row>
    <row r="978455" spans="12:12">
      <c r="L978455" s="127"/>
    </row>
    <row r="978456" spans="12:12">
      <c r="L978456" s="127"/>
    </row>
    <row r="978457" spans="12:12">
      <c r="L978457" s="127"/>
    </row>
    <row r="978458" spans="12:12">
      <c r="L978458" s="127"/>
    </row>
    <row r="978459" spans="12:12">
      <c r="L978459" s="127"/>
    </row>
    <row r="978460" spans="12:12">
      <c r="L978460" s="127"/>
    </row>
    <row r="978461" spans="12:12">
      <c r="L978461" s="127"/>
    </row>
    <row r="978462" spans="12:12">
      <c r="L978462" s="127"/>
    </row>
    <row r="978463" spans="12:12">
      <c r="L978463" s="127"/>
    </row>
    <row r="978464" spans="12:12">
      <c r="L978464" s="127"/>
    </row>
    <row r="978465" spans="12:12">
      <c r="L978465" s="127"/>
    </row>
    <row r="978466" spans="12:12">
      <c r="L978466" s="127"/>
    </row>
    <row r="978467" spans="12:12">
      <c r="L978467" s="127"/>
    </row>
    <row r="978468" spans="12:12">
      <c r="L978468" s="127"/>
    </row>
    <row r="978469" spans="12:12">
      <c r="L978469" s="127"/>
    </row>
    <row r="978470" spans="12:12">
      <c r="L978470" s="127"/>
    </row>
    <row r="978471" spans="12:12">
      <c r="L978471" s="127"/>
    </row>
    <row r="978472" spans="12:12">
      <c r="L978472" s="127"/>
    </row>
    <row r="978473" spans="12:12">
      <c r="L978473" s="127"/>
    </row>
    <row r="978474" spans="12:12">
      <c r="L978474" s="127"/>
    </row>
    <row r="978475" spans="12:12">
      <c r="L978475" s="127"/>
    </row>
    <row r="978476" spans="12:12">
      <c r="L978476" s="127"/>
    </row>
    <row r="978477" spans="12:12">
      <c r="L978477" s="127"/>
    </row>
    <row r="978478" spans="12:12">
      <c r="L978478" s="127"/>
    </row>
    <row r="978479" spans="12:12">
      <c r="L978479" s="127"/>
    </row>
    <row r="978480" spans="12:12">
      <c r="L978480" s="127"/>
    </row>
    <row r="978481" spans="12:12">
      <c r="L978481" s="127"/>
    </row>
    <row r="978482" spans="12:12">
      <c r="L978482" s="127"/>
    </row>
    <row r="978483" spans="12:12">
      <c r="L978483" s="127"/>
    </row>
    <row r="978484" spans="12:12">
      <c r="L978484" s="127"/>
    </row>
    <row r="978485" spans="12:12">
      <c r="L978485" s="127"/>
    </row>
    <row r="978486" spans="12:12">
      <c r="L978486" s="127"/>
    </row>
    <row r="978487" spans="12:12">
      <c r="L978487" s="127"/>
    </row>
    <row r="978488" spans="12:12">
      <c r="L978488" s="127"/>
    </row>
    <row r="978489" spans="12:12">
      <c r="L978489" s="127"/>
    </row>
    <row r="978490" spans="12:12">
      <c r="L978490" s="127"/>
    </row>
    <row r="978491" spans="12:12">
      <c r="L978491" s="127"/>
    </row>
    <row r="978492" spans="12:12">
      <c r="L978492" s="127"/>
    </row>
    <row r="978493" spans="12:12">
      <c r="L978493" s="127"/>
    </row>
    <row r="978494" spans="12:12">
      <c r="L978494" s="127"/>
    </row>
    <row r="978495" spans="12:12">
      <c r="L978495" s="127"/>
    </row>
    <row r="978496" spans="12:12">
      <c r="L978496" s="127"/>
    </row>
    <row r="978497" spans="12:12">
      <c r="L978497" s="127"/>
    </row>
    <row r="978498" spans="12:12">
      <c r="L978498" s="127"/>
    </row>
    <row r="978499" spans="12:12">
      <c r="L978499" s="127"/>
    </row>
    <row r="978500" spans="12:12">
      <c r="L978500" s="127"/>
    </row>
    <row r="978501" spans="12:12">
      <c r="L978501" s="127"/>
    </row>
    <row r="978502" spans="12:12">
      <c r="L978502" s="127"/>
    </row>
    <row r="978503" spans="12:12">
      <c r="L978503" s="127"/>
    </row>
    <row r="978504" spans="12:12">
      <c r="L978504" s="127"/>
    </row>
    <row r="978505" spans="12:12">
      <c r="L978505" s="127"/>
    </row>
    <row r="978506" spans="12:12">
      <c r="L978506" s="127"/>
    </row>
    <row r="978507" spans="12:12">
      <c r="L978507" s="127"/>
    </row>
    <row r="978508" spans="12:12">
      <c r="L978508" s="127"/>
    </row>
    <row r="978509" spans="12:12">
      <c r="L978509" s="127"/>
    </row>
    <row r="978510" spans="12:12">
      <c r="L978510" s="127"/>
    </row>
    <row r="978511" spans="12:12">
      <c r="L978511" s="127"/>
    </row>
    <row r="978512" spans="12:12">
      <c r="L978512" s="127"/>
    </row>
    <row r="978513" spans="12:12">
      <c r="L978513" s="127"/>
    </row>
    <row r="978514" spans="12:12">
      <c r="L978514" s="127"/>
    </row>
    <row r="978515" spans="12:12">
      <c r="L978515" s="127"/>
    </row>
    <row r="978516" spans="12:12">
      <c r="L978516" s="127"/>
    </row>
    <row r="978517" spans="12:12">
      <c r="L978517" s="127"/>
    </row>
    <row r="978518" spans="12:12">
      <c r="L978518" s="127"/>
    </row>
    <row r="978519" spans="12:12">
      <c r="L978519" s="127"/>
    </row>
    <row r="978520" spans="12:12">
      <c r="L978520" s="127"/>
    </row>
    <row r="978521" spans="12:12">
      <c r="L978521" s="127"/>
    </row>
    <row r="978522" spans="12:12">
      <c r="L978522" s="127"/>
    </row>
    <row r="978523" spans="12:12">
      <c r="L978523" s="127"/>
    </row>
    <row r="978524" spans="12:12">
      <c r="L978524" s="127"/>
    </row>
    <row r="978525" spans="12:12">
      <c r="L978525" s="127"/>
    </row>
    <row r="978526" spans="12:12">
      <c r="L978526" s="127"/>
    </row>
    <row r="978527" spans="12:12">
      <c r="L978527" s="127"/>
    </row>
    <row r="978528" spans="12:12">
      <c r="L978528" s="127"/>
    </row>
    <row r="978529" spans="12:12">
      <c r="L978529" s="127"/>
    </row>
    <row r="978530" spans="12:12">
      <c r="L978530" s="127"/>
    </row>
    <row r="978531" spans="12:12">
      <c r="L978531" s="127"/>
    </row>
    <row r="978532" spans="12:12">
      <c r="L978532" s="127"/>
    </row>
    <row r="978533" spans="12:12">
      <c r="L978533" s="127"/>
    </row>
    <row r="978534" spans="12:12">
      <c r="L978534" s="127"/>
    </row>
    <row r="978535" spans="12:12">
      <c r="L978535" s="127"/>
    </row>
    <row r="978536" spans="12:12">
      <c r="L978536" s="127"/>
    </row>
    <row r="978537" spans="12:12">
      <c r="L978537" s="127"/>
    </row>
    <row r="978538" spans="12:12">
      <c r="L978538" s="127"/>
    </row>
    <row r="978539" spans="12:12">
      <c r="L978539" s="127"/>
    </row>
    <row r="978540" spans="12:12">
      <c r="L978540" s="127"/>
    </row>
    <row r="978541" spans="12:12">
      <c r="L978541" s="127"/>
    </row>
    <row r="978542" spans="12:12">
      <c r="L978542" s="127"/>
    </row>
    <row r="978543" spans="12:12">
      <c r="L978543" s="127"/>
    </row>
    <row r="978544" spans="12:12">
      <c r="L978544" s="127"/>
    </row>
    <row r="978545" spans="12:12">
      <c r="L978545" s="127"/>
    </row>
    <row r="978546" spans="12:12">
      <c r="L978546" s="127"/>
    </row>
    <row r="978547" spans="12:12">
      <c r="L978547" s="127"/>
    </row>
    <row r="978548" spans="12:12">
      <c r="L978548" s="127"/>
    </row>
    <row r="978549" spans="12:12">
      <c r="L978549" s="127"/>
    </row>
    <row r="978550" spans="12:12">
      <c r="L978550" s="127"/>
    </row>
    <row r="978551" spans="12:12">
      <c r="L978551" s="127"/>
    </row>
    <row r="978552" spans="12:12">
      <c r="L978552" s="127"/>
    </row>
    <row r="978553" spans="12:12">
      <c r="L978553" s="127"/>
    </row>
    <row r="978554" spans="12:12">
      <c r="L978554" s="127"/>
    </row>
    <row r="978555" spans="12:12">
      <c r="L978555" s="127"/>
    </row>
    <row r="978556" spans="12:12">
      <c r="L978556" s="127"/>
    </row>
    <row r="978557" spans="12:12">
      <c r="L978557" s="127"/>
    </row>
    <row r="978558" spans="12:12">
      <c r="L978558" s="127"/>
    </row>
    <row r="978559" spans="12:12">
      <c r="L978559" s="127"/>
    </row>
    <row r="978560" spans="12:12">
      <c r="L978560" s="127"/>
    </row>
    <row r="978561" spans="12:12">
      <c r="L978561" s="127"/>
    </row>
    <row r="978562" spans="12:12">
      <c r="L978562" s="127"/>
    </row>
    <row r="978563" spans="12:12">
      <c r="L978563" s="127"/>
    </row>
    <row r="978564" spans="12:12">
      <c r="L978564" s="127"/>
    </row>
    <row r="978565" spans="12:12">
      <c r="L978565" s="127"/>
    </row>
    <row r="978566" spans="12:12">
      <c r="L978566" s="127"/>
    </row>
    <row r="978567" spans="12:12">
      <c r="L978567" s="127"/>
    </row>
    <row r="978568" spans="12:12">
      <c r="L978568" s="127"/>
    </row>
    <row r="978569" spans="12:12">
      <c r="L978569" s="127"/>
    </row>
    <row r="978570" spans="12:12">
      <c r="L978570" s="127"/>
    </row>
    <row r="978571" spans="12:12">
      <c r="L978571" s="127"/>
    </row>
    <row r="978572" spans="12:12">
      <c r="L978572" s="127"/>
    </row>
    <row r="978573" spans="12:12">
      <c r="L978573" s="127"/>
    </row>
    <row r="978574" spans="12:12">
      <c r="L978574" s="127"/>
    </row>
    <row r="978575" spans="12:12">
      <c r="L978575" s="127"/>
    </row>
    <row r="978576" spans="12:12">
      <c r="L978576" s="127"/>
    </row>
    <row r="978577" spans="12:12">
      <c r="L978577" s="127"/>
    </row>
    <row r="978578" spans="12:12">
      <c r="L978578" s="127"/>
    </row>
    <row r="978579" spans="12:12">
      <c r="L978579" s="127"/>
    </row>
    <row r="978580" spans="12:12">
      <c r="L978580" s="127"/>
    </row>
    <row r="978581" spans="12:12">
      <c r="L978581" s="127"/>
    </row>
    <row r="978582" spans="12:12">
      <c r="L978582" s="127"/>
    </row>
    <row r="978583" spans="12:12">
      <c r="L978583" s="127"/>
    </row>
    <row r="978584" spans="12:12">
      <c r="L978584" s="127"/>
    </row>
    <row r="978585" spans="12:12">
      <c r="L978585" s="127"/>
    </row>
    <row r="978586" spans="12:12">
      <c r="L978586" s="127"/>
    </row>
    <row r="978587" spans="12:12">
      <c r="L978587" s="127"/>
    </row>
    <row r="978588" spans="12:12">
      <c r="L978588" s="127"/>
    </row>
    <row r="978589" spans="12:12">
      <c r="L978589" s="127"/>
    </row>
    <row r="978590" spans="12:12">
      <c r="L978590" s="127"/>
    </row>
    <row r="978591" spans="12:12">
      <c r="L978591" s="127"/>
    </row>
    <row r="978592" spans="12:12">
      <c r="L978592" s="127"/>
    </row>
    <row r="978593" spans="12:12">
      <c r="L978593" s="127"/>
    </row>
    <row r="978594" spans="12:12">
      <c r="L978594" s="127"/>
    </row>
    <row r="978595" spans="12:12">
      <c r="L978595" s="127"/>
    </row>
    <row r="978596" spans="12:12">
      <c r="L978596" s="127"/>
    </row>
    <row r="978597" spans="12:12">
      <c r="L978597" s="127"/>
    </row>
    <row r="978598" spans="12:12">
      <c r="L978598" s="127"/>
    </row>
    <row r="978599" spans="12:12">
      <c r="L978599" s="127"/>
    </row>
    <row r="978600" spans="12:12">
      <c r="L978600" s="127"/>
    </row>
    <row r="978601" spans="12:12">
      <c r="L978601" s="127"/>
    </row>
    <row r="978602" spans="12:12">
      <c r="L978602" s="127"/>
    </row>
    <row r="978603" spans="12:12">
      <c r="L978603" s="127"/>
    </row>
    <row r="978604" spans="12:12">
      <c r="L978604" s="127"/>
    </row>
    <row r="978605" spans="12:12">
      <c r="L978605" s="127"/>
    </row>
    <row r="978606" spans="12:12">
      <c r="L978606" s="127"/>
    </row>
    <row r="978607" spans="12:12">
      <c r="L978607" s="127"/>
    </row>
    <row r="978608" spans="12:12">
      <c r="L978608" s="127"/>
    </row>
    <row r="978609" spans="12:12">
      <c r="L978609" s="127"/>
    </row>
    <row r="978610" spans="12:12">
      <c r="L978610" s="127"/>
    </row>
    <row r="978611" spans="12:12">
      <c r="L978611" s="127"/>
    </row>
    <row r="978612" spans="12:12">
      <c r="L978612" s="127"/>
    </row>
    <row r="978613" spans="12:12">
      <c r="L978613" s="127"/>
    </row>
    <row r="978614" spans="12:12">
      <c r="L978614" s="127"/>
    </row>
    <row r="978615" spans="12:12">
      <c r="L978615" s="127"/>
    </row>
    <row r="978616" spans="12:12">
      <c r="L978616" s="127"/>
    </row>
    <row r="978617" spans="12:12">
      <c r="L978617" s="127"/>
    </row>
    <row r="978618" spans="12:12">
      <c r="L978618" s="127"/>
    </row>
    <row r="978619" spans="12:12">
      <c r="L978619" s="127"/>
    </row>
    <row r="978620" spans="12:12">
      <c r="L978620" s="127"/>
    </row>
    <row r="978621" spans="12:12">
      <c r="L978621" s="127"/>
    </row>
    <row r="978622" spans="12:12">
      <c r="L978622" s="127"/>
    </row>
    <row r="978623" spans="12:12">
      <c r="L978623" s="127"/>
    </row>
    <row r="978624" spans="12:12">
      <c r="L978624" s="127"/>
    </row>
    <row r="978625" spans="12:12">
      <c r="L978625" s="127"/>
    </row>
    <row r="978626" spans="12:12">
      <c r="L978626" s="127"/>
    </row>
    <row r="978627" spans="12:12">
      <c r="L978627" s="127"/>
    </row>
    <row r="978628" spans="12:12">
      <c r="L978628" s="127"/>
    </row>
    <row r="978629" spans="12:12">
      <c r="L978629" s="127"/>
    </row>
    <row r="978630" spans="12:12">
      <c r="L978630" s="127"/>
    </row>
    <row r="978631" spans="12:12">
      <c r="L978631" s="127"/>
    </row>
    <row r="978632" spans="12:12">
      <c r="L978632" s="127"/>
    </row>
    <row r="978633" spans="12:12">
      <c r="L978633" s="127"/>
    </row>
    <row r="978634" spans="12:12">
      <c r="L978634" s="127"/>
    </row>
    <row r="978635" spans="12:12">
      <c r="L978635" s="127"/>
    </row>
    <row r="978636" spans="12:12">
      <c r="L978636" s="127"/>
    </row>
    <row r="978637" spans="12:12">
      <c r="L978637" s="127"/>
    </row>
    <row r="978638" spans="12:12">
      <c r="L978638" s="127"/>
    </row>
    <row r="978639" spans="12:12">
      <c r="L978639" s="127"/>
    </row>
    <row r="978640" spans="12:12">
      <c r="L978640" s="127"/>
    </row>
    <row r="978641" spans="12:12">
      <c r="L978641" s="127"/>
    </row>
    <row r="978642" spans="12:12">
      <c r="L978642" s="127"/>
    </row>
    <row r="978643" spans="12:12">
      <c r="L978643" s="127"/>
    </row>
    <row r="978644" spans="12:12">
      <c r="L978644" s="127"/>
    </row>
    <row r="978645" spans="12:12">
      <c r="L978645" s="127"/>
    </row>
    <row r="978646" spans="12:12">
      <c r="L978646" s="127"/>
    </row>
    <row r="978647" spans="12:12">
      <c r="L978647" s="127"/>
    </row>
    <row r="978648" spans="12:12">
      <c r="L978648" s="127"/>
    </row>
    <row r="978649" spans="12:12">
      <c r="L978649" s="127"/>
    </row>
    <row r="978650" spans="12:12">
      <c r="L978650" s="127"/>
    </row>
    <row r="978651" spans="12:12">
      <c r="L978651" s="127"/>
    </row>
    <row r="978652" spans="12:12">
      <c r="L978652" s="127"/>
    </row>
    <row r="978653" spans="12:12">
      <c r="L978653" s="127"/>
    </row>
    <row r="978654" spans="12:12">
      <c r="L978654" s="127"/>
    </row>
    <row r="978655" spans="12:12">
      <c r="L978655" s="127"/>
    </row>
    <row r="978656" spans="12:12">
      <c r="L978656" s="127"/>
    </row>
    <row r="978657" spans="12:12">
      <c r="L978657" s="127"/>
    </row>
    <row r="978658" spans="12:12">
      <c r="L978658" s="127"/>
    </row>
    <row r="978659" spans="12:12">
      <c r="L978659" s="127"/>
    </row>
    <row r="978660" spans="12:12">
      <c r="L978660" s="127"/>
    </row>
    <row r="978661" spans="12:12">
      <c r="L978661" s="127"/>
    </row>
    <row r="978662" spans="12:12">
      <c r="L978662" s="127"/>
    </row>
    <row r="978663" spans="12:12">
      <c r="L978663" s="127"/>
    </row>
    <row r="978664" spans="12:12">
      <c r="L978664" s="127"/>
    </row>
    <row r="978665" spans="12:12">
      <c r="L978665" s="127"/>
    </row>
    <row r="978666" spans="12:12">
      <c r="L978666" s="127"/>
    </row>
    <row r="978667" spans="12:12">
      <c r="L978667" s="127"/>
    </row>
    <row r="978668" spans="12:12">
      <c r="L978668" s="127"/>
    </row>
    <row r="978669" spans="12:12">
      <c r="L978669" s="127"/>
    </row>
    <row r="978670" spans="12:12">
      <c r="L978670" s="127"/>
    </row>
    <row r="978671" spans="12:12">
      <c r="L978671" s="127"/>
    </row>
    <row r="978672" spans="12:12">
      <c r="L978672" s="127"/>
    </row>
    <row r="978673" spans="12:12">
      <c r="L978673" s="127"/>
    </row>
    <row r="978674" spans="12:12">
      <c r="L978674" s="127"/>
    </row>
    <row r="978675" spans="12:12">
      <c r="L978675" s="127"/>
    </row>
    <row r="978676" spans="12:12">
      <c r="L978676" s="127"/>
    </row>
    <row r="978677" spans="12:12">
      <c r="L978677" s="127"/>
    </row>
    <row r="978678" spans="12:12">
      <c r="L978678" s="127"/>
    </row>
    <row r="978679" spans="12:12">
      <c r="L978679" s="127"/>
    </row>
    <row r="978680" spans="12:12">
      <c r="L978680" s="127"/>
    </row>
    <row r="978681" spans="12:12">
      <c r="L978681" s="127"/>
    </row>
    <row r="978682" spans="12:12">
      <c r="L978682" s="127"/>
    </row>
    <row r="978683" spans="12:12">
      <c r="L978683" s="127"/>
    </row>
    <row r="978684" spans="12:12">
      <c r="L978684" s="127"/>
    </row>
    <row r="978685" spans="12:12">
      <c r="L978685" s="127"/>
    </row>
    <row r="978686" spans="12:12">
      <c r="L978686" s="127"/>
    </row>
    <row r="978687" spans="12:12">
      <c r="L978687" s="127"/>
    </row>
    <row r="978688" spans="12:12">
      <c r="L978688" s="127"/>
    </row>
    <row r="978689" spans="12:12">
      <c r="L978689" s="127"/>
    </row>
    <row r="978690" spans="12:12">
      <c r="L978690" s="127"/>
    </row>
    <row r="978691" spans="12:12">
      <c r="L978691" s="127"/>
    </row>
    <row r="978692" spans="12:12">
      <c r="L978692" s="127"/>
    </row>
    <row r="978693" spans="12:12">
      <c r="L978693" s="127"/>
    </row>
    <row r="978694" spans="12:12">
      <c r="L978694" s="127"/>
    </row>
    <row r="978695" spans="12:12">
      <c r="L978695" s="127"/>
    </row>
    <row r="978696" spans="12:12">
      <c r="L978696" s="127"/>
    </row>
    <row r="978697" spans="12:12">
      <c r="L978697" s="127"/>
    </row>
    <row r="978698" spans="12:12">
      <c r="L978698" s="127"/>
    </row>
    <row r="978699" spans="12:12">
      <c r="L978699" s="127"/>
    </row>
    <row r="978700" spans="12:12">
      <c r="L978700" s="127"/>
    </row>
    <row r="978701" spans="12:12">
      <c r="L978701" s="127"/>
    </row>
    <row r="978702" spans="12:12">
      <c r="L978702" s="127"/>
    </row>
    <row r="978703" spans="12:12">
      <c r="L978703" s="127"/>
    </row>
    <row r="978704" spans="12:12">
      <c r="L978704" s="127"/>
    </row>
    <row r="978705" spans="12:12">
      <c r="L978705" s="127"/>
    </row>
    <row r="978706" spans="12:12">
      <c r="L978706" s="127"/>
    </row>
    <row r="978707" spans="12:12">
      <c r="L978707" s="127"/>
    </row>
    <row r="978708" spans="12:12">
      <c r="L978708" s="127"/>
    </row>
    <row r="978709" spans="12:12">
      <c r="L978709" s="127"/>
    </row>
    <row r="978710" spans="12:12">
      <c r="L978710" s="127"/>
    </row>
    <row r="978711" spans="12:12">
      <c r="L978711" s="127"/>
    </row>
    <row r="978712" spans="12:12">
      <c r="L978712" s="127"/>
    </row>
    <row r="978713" spans="12:12">
      <c r="L978713" s="127"/>
    </row>
    <row r="978714" spans="12:12">
      <c r="L978714" s="127"/>
    </row>
    <row r="978715" spans="12:12">
      <c r="L978715" s="127"/>
    </row>
    <row r="978716" spans="12:12">
      <c r="L978716" s="127"/>
    </row>
    <row r="978717" spans="12:12">
      <c r="L978717" s="127"/>
    </row>
    <row r="978718" spans="12:12">
      <c r="L978718" s="127"/>
    </row>
    <row r="978719" spans="12:12">
      <c r="L978719" s="127"/>
    </row>
    <row r="978720" spans="12:12">
      <c r="L978720" s="127"/>
    </row>
    <row r="978721" spans="12:12">
      <c r="L978721" s="127"/>
    </row>
    <row r="978722" spans="12:12">
      <c r="L978722" s="127"/>
    </row>
    <row r="978723" spans="12:12">
      <c r="L978723" s="127"/>
    </row>
    <row r="978724" spans="12:12">
      <c r="L978724" s="127"/>
    </row>
    <row r="978725" spans="12:12">
      <c r="L978725" s="127"/>
    </row>
    <row r="978726" spans="12:12">
      <c r="L978726" s="127"/>
    </row>
    <row r="978727" spans="12:12">
      <c r="L978727" s="127"/>
    </row>
    <row r="978728" spans="12:12">
      <c r="L978728" s="127"/>
    </row>
    <row r="978729" spans="12:12">
      <c r="L978729" s="127"/>
    </row>
    <row r="978730" spans="12:12">
      <c r="L978730" s="127"/>
    </row>
    <row r="978731" spans="12:12">
      <c r="L978731" s="127"/>
    </row>
    <row r="978732" spans="12:12">
      <c r="L978732" s="127"/>
    </row>
    <row r="978733" spans="12:12">
      <c r="L978733" s="127"/>
    </row>
    <row r="978734" spans="12:12">
      <c r="L978734" s="127"/>
    </row>
    <row r="978735" spans="12:12">
      <c r="L978735" s="127"/>
    </row>
    <row r="978736" spans="12:12">
      <c r="L978736" s="127"/>
    </row>
    <row r="978737" spans="12:12">
      <c r="L978737" s="127"/>
    </row>
    <row r="978738" spans="12:12">
      <c r="L978738" s="127"/>
    </row>
    <row r="978739" spans="12:12">
      <c r="L978739" s="127"/>
    </row>
    <row r="978740" spans="12:12">
      <c r="L978740" s="127"/>
    </row>
    <row r="978741" spans="12:12">
      <c r="L978741" s="127"/>
    </row>
    <row r="978742" spans="12:12">
      <c r="L978742" s="127"/>
    </row>
    <row r="978743" spans="12:12">
      <c r="L978743" s="127"/>
    </row>
    <row r="978744" spans="12:12">
      <c r="L978744" s="127"/>
    </row>
    <row r="978745" spans="12:12">
      <c r="L978745" s="127"/>
    </row>
    <row r="978746" spans="12:12">
      <c r="L978746" s="127"/>
    </row>
    <row r="978747" spans="12:12">
      <c r="L978747" s="127"/>
    </row>
    <row r="978748" spans="12:12">
      <c r="L978748" s="127"/>
    </row>
    <row r="978749" spans="12:12">
      <c r="L978749" s="127"/>
    </row>
    <row r="978750" spans="12:12">
      <c r="L978750" s="127"/>
    </row>
    <row r="978751" spans="12:12">
      <c r="L978751" s="127"/>
    </row>
    <row r="978752" spans="12:12">
      <c r="L978752" s="127"/>
    </row>
    <row r="978753" spans="12:12">
      <c r="L978753" s="127"/>
    </row>
    <row r="978754" spans="12:12">
      <c r="L978754" s="127"/>
    </row>
    <row r="978755" spans="12:12">
      <c r="L978755" s="127"/>
    </row>
    <row r="978756" spans="12:12">
      <c r="L978756" s="127"/>
    </row>
    <row r="978757" spans="12:12">
      <c r="L978757" s="127"/>
    </row>
    <row r="978758" spans="12:12">
      <c r="L978758" s="127"/>
    </row>
    <row r="978759" spans="12:12">
      <c r="L978759" s="127"/>
    </row>
    <row r="978760" spans="12:12">
      <c r="L978760" s="127"/>
    </row>
    <row r="978761" spans="12:12">
      <c r="L978761" s="127"/>
    </row>
    <row r="978762" spans="12:12">
      <c r="L978762" s="127"/>
    </row>
    <row r="978763" spans="12:12">
      <c r="L978763" s="127"/>
    </row>
    <row r="978764" spans="12:12">
      <c r="L978764" s="127"/>
    </row>
    <row r="978765" spans="12:12">
      <c r="L978765" s="127"/>
    </row>
    <row r="978766" spans="12:12">
      <c r="L978766" s="127"/>
    </row>
    <row r="978767" spans="12:12">
      <c r="L978767" s="127"/>
    </row>
    <row r="978768" spans="12:12">
      <c r="L978768" s="127"/>
    </row>
    <row r="978769" spans="12:12">
      <c r="L978769" s="127"/>
    </row>
    <row r="978770" spans="12:12">
      <c r="L978770" s="127"/>
    </row>
    <row r="978771" spans="12:12">
      <c r="L978771" s="127"/>
    </row>
    <row r="978772" spans="12:12">
      <c r="L978772" s="127"/>
    </row>
    <row r="978773" spans="12:12">
      <c r="L978773" s="127"/>
    </row>
    <row r="978774" spans="12:12">
      <c r="L978774" s="127"/>
    </row>
    <row r="978775" spans="12:12">
      <c r="L978775" s="127"/>
    </row>
    <row r="978776" spans="12:12">
      <c r="L978776" s="127"/>
    </row>
    <row r="978777" spans="12:12">
      <c r="L978777" s="127"/>
    </row>
    <row r="978778" spans="12:12">
      <c r="L978778" s="127"/>
    </row>
    <row r="978779" spans="12:12">
      <c r="L978779" s="127"/>
    </row>
    <row r="978780" spans="12:12">
      <c r="L978780" s="127"/>
    </row>
    <row r="978781" spans="12:12">
      <c r="L978781" s="127"/>
    </row>
    <row r="978782" spans="12:12">
      <c r="L978782" s="127"/>
    </row>
    <row r="978783" spans="12:12">
      <c r="L978783" s="127"/>
    </row>
    <row r="978784" spans="12:12">
      <c r="L978784" s="127"/>
    </row>
    <row r="978785" spans="12:12">
      <c r="L978785" s="127"/>
    </row>
    <row r="978786" spans="12:12">
      <c r="L978786" s="127"/>
    </row>
    <row r="978787" spans="12:12">
      <c r="L978787" s="127"/>
    </row>
    <row r="978788" spans="12:12">
      <c r="L978788" s="127"/>
    </row>
    <row r="978789" spans="12:12">
      <c r="L978789" s="127"/>
    </row>
    <row r="978790" spans="12:12">
      <c r="L978790" s="127"/>
    </row>
    <row r="978791" spans="12:12">
      <c r="L978791" s="127"/>
    </row>
    <row r="978792" spans="12:12">
      <c r="L978792" s="127"/>
    </row>
    <row r="978793" spans="12:12">
      <c r="L978793" s="127"/>
    </row>
    <row r="978794" spans="12:12">
      <c r="L978794" s="127"/>
    </row>
    <row r="978795" spans="12:12">
      <c r="L978795" s="127"/>
    </row>
    <row r="978796" spans="12:12">
      <c r="L978796" s="127"/>
    </row>
    <row r="978797" spans="12:12">
      <c r="L978797" s="127"/>
    </row>
    <row r="978798" spans="12:12">
      <c r="L978798" s="127"/>
    </row>
    <row r="978799" spans="12:12">
      <c r="L978799" s="127"/>
    </row>
    <row r="978800" spans="12:12">
      <c r="L978800" s="127"/>
    </row>
    <row r="978801" spans="12:12">
      <c r="L978801" s="127"/>
    </row>
    <row r="978802" spans="12:12">
      <c r="L978802" s="127"/>
    </row>
    <row r="978803" spans="12:12">
      <c r="L978803" s="127"/>
    </row>
    <row r="978804" spans="12:12">
      <c r="L978804" s="127"/>
    </row>
    <row r="978805" spans="12:12">
      <c r="L978805" s="127"/>
    </row>
    <row r="978806" spans="12:12">
      <c r="L978806" s="127"/>
    </row>
    <row r="978807" spans="12:12">
      <c r="L978807" s="127"/>
    </row>
    <row r="978808" spans="12:12">
      <c r="L978808" s="127"/>
    </row>
    <row r="978809" spans="12:12">
      <c r="L978809" s="127"/>
    </row>
    <row r="978810" spans="12:12">
      <c r="L978810" s="127"/>
    </row>
    <row r="978811" spans="12:12">
      <c r="L978811" s="127"/>
    </row>
    <row r="978812" spans="12:12">
      <c r="L978812" s="127"/>
    </row>
    <row r="978813" spans="12:12">
      <c r="L978813" s="127"/>
    </row>
    <row r="978814" spans="12:12">
      <c r="L978814" s="127"/>
    </row>
    <row r="978815" spans="12:12">
      <c r="L978815" s="127"/>
    </row>
    <row r="978816" spans="12:12">
      <c r="L978816" s="127"/>
    </row>
    <row r="978817" spans="12:12">
      <c r="L978817" s="127"/>
    </row>
    <row r="978818" spans="12:12">
      <c r="L978818" s="127"/>
    </row>
    <row r="978819" spans="12:12">
      <c r="L978819" s="127"/>
    </row>
    <row r="978820" spans="12:12">
      <c r="L978820" s="127"/>
    </row>
    <row r="978821" spans="12:12">
      <c r="L978821" s="127"/>
    </row>
    <row r="978822" spans="12:12">
      <c r="L978822" s="127"/>
    </row>
    <row r="978823" spans="12:12">
      <c r="L978823" s="127"/>
    </row>
    <row r="978824" spans="12:12">
      <c r="L978824" s="127"/>
    </row>
    <row r="978825" spans="12:12">
      <c r="L978825" s="127"/>
    </row>
    <row r="978826" spans="12:12">
      <c r="L978826" s="127"/>
    </row>
    <row r="978827" spans="12:12">
      <c r="L978827" s="127"/>
    </row>
    <row r="978828" spans="12:12">
      <c r="L978828" s="127"/>
    </row>
    <row r="978829" spans="12:12">
      <c r="L978829" s="127"/>
    </row>
    <row r="978830" spans="12:12">
      <c r="L978830" s="127"/>
    </row>
    <row r="978831" spans="12:12">
      <c r="L978831" s="127"/>
    </row>
    <row r="978832" spans="12:12">
      <c r="L978832" s="127"/>
    </row>
    <row r="978833" spans="12:12">
      <c r="L978833" s="127"/>
    </row>
    <row r="978834" spans="12:12">
      <c r="L978834" s="127"/>
    </row>
    <row r="978835" spans="12:12">
      <c r="L978835" s="127"/>
    </row>
    <row r="978836" spans="12:12">
      <c r="L978836" s="127"/>
    </row>
    <row r="978837" spans="12:12">
      <c r="L978837" s="127"/>
    </row>
    <row r="978838" spans="12:12">
      <c r="L978838" s="127"/>
    </row>
    <row r="978839" spans="12:12">
      <c r="L978839" s="127"/>
    </row>
    <row r="978840" spans="12:12">
      <c r="L978840" s="127"/>
    </row>
    <row r="978841" spans="12:12">
      <c r="L978841" s="127"/>
    </row>
    <row r="978842" spans="12:12">
      <c r="L978842" s="127"/>
    </row>
    <row r="978843" spans="12:12">
      <c r="L978843" s="127"/>
    </row>
    <row r="978844" spans="12:12">
      <c r="L978844" s="127"/>
    </row>
    <row r="978845" spans="12:12">
      <c r="L978845" s="127"/>
    </row>
    <row r="978846" spans="12:12">
      <c r="L978846" s="127"/>
    </row>
    <row r="978847" spans="12:12">
      <c r="L978847" s="127"/>
    </row>
    <row r="978848" spans="12:12">
      <c r="L978848" s="127"/>
    </row>
    <row r="978849" spans="12:12">
      <c r="L978849" s="127"/>
    </row>
    <row r="978850" spans="12:12">
      <c r="L978850" s="127"/>
    </row>
    <row r="978851" spans="12:12">
      <c r="L978851" s="127"/>
    </row>
    <row r="978852" spans="12:12">
      <c r="L978852" s="127"/>
    </row>
    <row r="978853" spans="12:12">
      <c r="L978853" s="127"/>
    </row>
    <row r="978854" spans="12:12">
      <c r="L978854" s="127"/>
    </row>
    <row r="978855" spans="12:12">
      <c r="L978855" s="127"/>
    </row>
    <row r="978856" spans="12:12">
      <c r="L978856" s="127"/>
    </row>
    <row r="978857" spans="12:12">
      <c r="L978857" s="127"/>
    </row>
    <row r="978858" spans="12:12">
      <c r="L978858" s="127"/>
    </row>
    <row r="978859" spans="12:12">
      <c r="L978859" s="127"/>
    </row>
    <row r="978860" spans="12:12">
      <c r="L978860" s="127"/>
    </row>
    <row r="978861" spans="12:12">
      <c r="L978861" s="127"/>
    </row>
    <row r="978862" spans="12:12">
      <c r="L978862" s="127"/>
    </row>
    <row r="978863" spans="12:12">
      <c r="L978863" s="127"/>
    </row>
    <row r="978864" spans="12:12">
      <c r="L978864" s="127"/>
    </row>
    <row r="978865" spans="12:12">
      <c r="L978865" s="127"/>
    </row>
    <row r="978866" spans="12:12">
      <c r="L978866" s="127"/>
    </row>
    <row r="978867" spans="12:12">
      <c r="L978867" s="127"/>
    </row>
    <row r="978868" spans="12:12">
      <c r="L978868" s="127"/>
    </row>
    <row r="978869" spans="12:12">
      <c r="L978869" s="127"/>
    </row>
    <row r="978870" spans="12:12">
      <c r="L978870" s="127"/>
    </row>
    <row r="978871" spans="12:12">
      <c r="L978871" s="127"/>
    </row>
    <row r="978872" spans="12:12">
      <c r="L978872" s="127"/>
    </row>
    <row r="978873" spans="12:12">
      <c r="L978873" s="127"/>
    </row>
    <row r="978874" spans="12:12">
      <c r="L978874" s="127"/>
    </row>
    <row r="978875" spans="12:12">
      <c r="L978875" s="127"/>
    </row>
    <row r="978876" spans="12:12">
      <c r="L978876" s="127"/>
    </row>
    <row r="978877" spans="12:12">
      <c r="L978877" s="127"/>
    </row>
    <row r="978878" spans="12:12">
      <c r="L978878" s="127"/>
    </row>
    <row r="978879" spans="12:12">
      <c r="L978879" s="127"/>
    </row>
    <row r="978880" spans="12:12">
      <c r="L978880" s="127"/>
    </row>
    <row r="978881" spans="12:12">
      <c r="L978881" s="127"/>
    </row>
    <row r="978882" spans="12:12">
      <c r="L978882" s="127"/>
    </row>
    <row r="978883" spans="12:12">
      <c r="L978883" s="127"/>
    </row>
    <row r="978884" spans="12:12">
      <c r="L978884" s="127"/>
    </row>
    <row r="978885" spans="12:12">
      <c r="L978885" s="127"/>
    </row>
    <row r="978886" spans="12:12">
      <c r="L978886" s="127"/>
    </row>
    <row r="978887" spans="12:12">
      <c r="L978887" s="127"/>
    </row>
    <row r="978888" spans="12:12">
      <c r="L978888" s="127"/>
    </row>
    <row r="978889" spans="12:12">
      <c r="L978889" s="127"/>
    </row>
    <row r="978890" spans="12:12">
      <c r="L978890" s="127"/>
    </row>
    <row r="978891" spans="12:12">
      <c r="L978891" s="127"/>
    </row>
    <row r="978892" spans="12:12">
      <c r="L978892" s="127"/>
    </row>
    <row r="978893" spans="12:12">
      <c r="L978893" s="127"/>
    </row>
    <row r="978894" spans="12:12">
      <c r="L978894" s="127"/>
    </row>
    <row r="978895" spans="12:12">
      <c r="L978895" s="127"/>
    </row>
    <row r="978896" spans="12:12">
      <c r="L978896" s="127"/>
    </row>
    <row r="978897" spans="12:12">
      <c r="L978897" s="127"/>
    </row>
    <row r="978898" spans="12:12">
      <c r="L978898" s="127"/>
    </row>
    <row r="978899" spans="12:12">
      <c r="L978899" s="127"/>
    </row>
    <row r="978900" spans="12:12">
      <c r="L978900" s="127"/>
    </row>
    <row r="978901" spans="12:12">
      <c r="L978901" s="127"/>
    </row>
    <row r="978902" spans="12:12">
      <c r="L978902" s="127"/>
    </row>
    <row r="978903" spans="12:12">
      <c r="L978903" s="127"/>
    </row>
    <row r="978904" spans="12:12">
      <c r="L978904" s="127"/>
    </row>
    <row r="978905" spans="12:12">
      <c r="L978905" s="127"/>
    </row>
    <row r="978906" spans="12:12">
      <c r="L978906" s="127"/>
    </row>
    <row r="978907" spans="12:12">
      <c r="L978907" s="127"/>
    </row>
    <row r="978908" spans="12:12">
      <c r="L978908" s="127"/>
    </row>
    <row r="978909" spans="12:12">
      <c r="L978909" s="127"/>
    </row>
    <row r="978910" spans="12:12">
      <c r="L978910" s="127"/>
    </row>
    <row r="978911" spans="12:12">
      <c r="L978911" s="127"/>
    </row>
    <row r="978912" spans="12:12">
      <c r="L978912" s="127"/>
    </row>
    <row r="978913" spans="12:12">
      <c r="L978913" s="127"/>
    </row>
    <row r="978914" spans="12:12">
      <c r="L978914" s="127"/>
    </row>
    <row r="978915" spans="12:12">
      <c r="L978915" s="127"/>
    </row>
    <row r="978916" spans="12:12">
      <c r="L978916" s="127"/>
    </row>
    <row r="978917" spans="12:12">
      <c r="L978917" s="127"/>
    </row>
    <row r="978918" spans="12:12">
      <c r="L978918" s="127"/>
    </row>
    <row r="978919" spans="12:12">
      <c r="L978919" s="127"/>
    </row>
    <row r="978920" spans="12:12">
      <c r="L978920" s="127"/>
    </row>
    <row r="978921" spans="12:12">
      <c r="L978921" s="127"/>
    </row>
    <row r="978922" spans="12:12">
      <c r="L978922" s="127"/>
    </row>
    <row r="978923" spans="12:12">
      <c r="L978923" s="127"/>
    </row>
    <row r="978924" spans="12:12">
      <c r="L978924" s="127"/>
    </row>
    <row r="978925" spans="12:12">
      <c r="L978925" s="127"/>
    </row>
    <row r="978926" spans="12:12">
      <c r="L978926" s="127"/>
    </row>
    <row r="978927" spans="12:12">
      <c r="L978927" s="127"/>
    </row>
    <row r="978928" spans="12:12">
      <c r="L978928" s="127"/>
    </row>
    <row r="978929" spans="12:12">
      <c r="L978929" s="127"/>
    </row>
    <row r="978930" spans="12:12">
      <c r="L978930" s="127"/>
    </row>
    <row r="978931" spans="12:12">
      <c r="L978931" s="127"/>
    </row>
    <row r="978932" spans="12:12">
      <c r="L978932" s="127"/>
    </row>
    <row r="978933" spans="12:12">
      <c r="L978933" s="127"/>
    </row>
    <row r="978934" spans="12:12">
      <c r="L978934" s="127"/>
    </row>
    <row r="978935" spans="12:12">
      <c r="L978935" s="127"/>
    </row>
    <row r="978936" spans="12:12">
      <c r="L978936" s="127"/>
    </row>
    <row r="978937" spans="12:12">
      <c r="L978937" s="127"/>
    </row>
    <row r="978938" spans="12:12">
      <c r="L978938" s="127"/>
    </row>
    <row r="978939" spans="12:12">
      <c r="L978939" s="127"/>
    </row>
    <row r="978940" spans="12:12">
      <c r="L978940" s="127"/>
    </row>
    <row r="978941" spans="12:12">
      <c r="L978941" s="127"/>
    </row>
    <row r="978942" spans="12:12">
      <c r="L978942" s="127"/>
    </row>
    <row r="978943" spans="12:12">
      <c r="L978943" s="127"/>
    </row>
    <row r="978944" spans="12:12">
      <c r="L978944" s="127"/>
    </row>
    <row r="978945" spans="12:12">
      <c r="L978945" s="127"/>
    </row>
    <row r="978946" spans="12:12">
      <c r="L978946" s="127"/>
    </row>
    <row r="978947" spans="12:12">
      <c r="L978947" s="127"/>
    </row>
    <row r="978948" spans="12:12">
      <c r="L978948" s="127"/>
    </row>
    <row r="978949" spans="12:12">
      <c r="L978949" s="127"/>
    </row>
    <row r="978950" spans="12:12">
      <c r="L978950" s="127"/>
    </row>
    <row r="978951" spans="12:12">
      <c r="L978951" s="127"/>
    </row>
    <row r="978952" spans="12:12">
      <c r="L978952" s="127"/>
    </row>
    <row r="978953" spans="12:12">
      <c r="L978953" s="127"/>
    </row>
    <row r="978954" spans="12:12">
      <c r="L978954" s="127"/>
    </row>
    <row r="978955" spans="12:12">
      <c r="L978955" s="127"/>
    </row>
    <row r="978956" spans="12:12">
      <c r="L978956" s="127"/>
    </row>
    <row r="978957" spans="12:12">
      <c r="L978957" s="127"/>
    </row>
    <row r="978958" spans="12:12">
      <c r="L978958" s="127"/>
    </row>
    <row r="978959" spans="12:12">
      <c r="L978959" s="127"/>
    </row>
    <row r="978960" spans="12:12">
      <c r="L978960" s="127"/>
    </row>
    <row r="978961" spans="12:12">
      <c r="L978961" s="127"/>
    </row>
    <row r="978962" spans="12:12">
      <c r="L978962" s="127"/>
    </row>
    <row r="978963" spans="12:12">
      <c r="L978963" s="127"/>
    </row>
    <row r="978964" spans="12:12">
      <c r="L978964" s="127"/>
    </row>
    <row r="978965" spans="12:12">
      <c r="L978965" s="127"/>
    </row>
    <row r="978966" spans="12:12">
      <c r="L978966" s="127"/>
    </row>
    <row r="978967" spans="12:12">
      <c r="L978967" s="127"/>
    </row>
    <row r="978968" spans="12:12">
      <c r="L978968" s="127"/>
    </row>
    <row r="978969" spans="12:12">
      <c r="L978969" s="127"/>
    </row>
    <row r="978970" spans="12:12">
      <c r="L978970" s="127"/>
    </row>
    <row r="978971" spans="12:12">
      <c r="L978971" s="127"/>
    </row>
    <row r="978972" spans="12:12">
      <c r="L978972" s="127"/>
    </row>
    <row r="978973" spans="12:12">
      <c r="L978973" s="127"/>
    </row>
    <row r="978974" spans="12:12">
      <c r="L978974" s="127"/>
    </row>
    <row r="978975" spans="12:12">
      <c r="L978975" s="127"/>
    </row>
    <row r="978976" spans="12:12">
      <c r="L978976" s="127"/>
    </row>
    <row r="978977" spans="12:12">
      <c r="L978977" s="127"/>
    </row>
    <row r="978978" spans="12:12">
      <c r="L978978" s="127"/>
    </row>
    <row r="978979" spans="12:12">
      <c r="L978979" s="127"/>
    </row>
    <row r="978980" spans="12:12">
      <c r="L978980" s="127"/>
    </row>
    <row r="978981" spans="12:12">
      <c r="L978981" s="127"/>
    </row>
    <row r="978982" spans="12:12">
      <c r="L978982" s="127"/>
    </row>
    <row r="978983" spans="12:12">
      <c r="L978983" s="127"/>
    </row>
    <row r="978984" spans="12:12">
      <c r="L978984" s="127"/>
    </row>
    <row r="978985" spans="12:12">
      <c r="L978985" s="127"/>
    </row>
    <row r="978986" spans="12:12">
      <c r="L978986" s="127"/>
    </row>
    <row r="978987" spans="12:12">
      <c r="L978987" s="127"/>
    </row>
    <row r="978988" spans="12:12">
      <c r="L978988" s="127"/>
    </row>
    <row r="978989" spans="12:12">
      <c r="L978989" s="127"/>
    </row>
    <row r="978990" spans="12:12">
      <c r="L978990" s="127"/>
    </row>
    <row r="978991" spans="12:12">
      <c r="L978991" s="127"/>
    </row>
    <row r="978992" spans="12:12">
      <c r="L978992" s="127"/>
    </row>
    <row r="978993" spans="12:12">
      <c r="L978993" s="127"/>
    </row>
    <row r="978994" spans="12:12">
      <c r="L978994" s="127"/>
    </row>
    <row r="978995" spans="12:12">
      <c r="L978995" s="127"/>
    </row>
    <row r="978996" spans="12:12">
      <c r="L978996" s="127"/>
    </row>
    <row r="978997" spans="12:12">
      <c r="L978997" s="127"/>
    </row>
    <row r="978998" spans="12:12">
      <c r="L978998" s="127"/>
    </row>
    <row r="978999" spans="12:12">
      <c r="L978999" s="127"/>
    </row>
    <row r="979000" spans="12:12">
      <c r="L979000" s="127"/>
    </row>
    <row r="979001" spans="12:12">
      <c r="L979001" s="127"/>
    </row>
    <row r="979002" spans="12:12">
      <c r="L979002" s="127"/>
    </row>
    <row r="979003" spans="12:12">
      <c r="L979003" s="127"/>
    </row>
    <row r="979004" spans="12:12">
      <c r="L979004" s="127"/>
    </row>
    <row r="979005" spans="12:12">
      <c r="L979005" s="127"/>
    </row>
    <row r="979006" spans="12:12">
      <c r="L979006" s="127"/>
    </row>
    <row r="979007" spans="12:12">
      <c r="L979007" s="127"/>
    </row>
    <row r="979008" spans="12:12">
      <c r="L979008" s="127"/>
    </row>
    <row r="979009" spans="12:12">
      <c r="L979009" s="127"/>
    </row>
    <row r="979010" spans="12:12">
      <c r="L979010" s="127"/>
    </row>
    <row r="979011" spans="12:12">
      <c r="L979011" s="127"/>
    </row>
    <row r="979012" spans="12:12">
      <c r="L979012" s="127"/>
    </row>
    <row r="979013" spans="12:12">
      <c r="L979013" s="127"/>
    </row>
    <row r="979014" spans="12:12">
      <c r="L979014" s="127"/>
    </row>
    <row r="979015" spans="12:12">
      <c r="L979015" s="127"/>
    </row>
    <row r="979016" spans="12:12">
      <c r="L979016" s="127"/>
    </row>
    <row r="979017" spans="12:12">
      <c r="L979017" s="127"/>
    </row>
    <row r="979018" spans="12:12">
      <c r="L979018" s="127"/>
    </row>
    <row r="979019" spans="12:12">
      <c r="L979019" s="127"/>
    </row>
    <row r="979020" spans="12:12">
      <c r="L979020" s="127"/>
    </row>
    <row r="979021" spans="12:12">
      <c r="L979021" s="127"/>
    </row>
    <row r="979022" spans="12:12">
      <c r="L979022" s="127"/>
    </row>
    <row r="979023" spans="12:12">
      <c r="L979023" s="127"/>
    </row>
    <row r="979024" spans="12:12">
      <c r="L979024" s="127"/>
    </row>
    <row r="979025" spans="12:12">
      <c r="L979025" s="127"/>
    </row>
    <row r="979026" spans="12:12">
      <c r="L979026" s="127"/>
    </row>
    <row r="979027" spans="12:12">
      <c r="L979027" s="127"/>
    </row>
    <row r="979028" spans="12:12">
      <c r="L979028" s="127"/>
    </row>
    <row r="979029" spans="12:12">
      <c r="L979029" s="127"/>
    </row>
    <row r="979030" spans="12:12">
      <c r="L979030" s="127"/>
    </row>
    <row r="979031" spans="12:12">
      <c r="L979031" s="127"/>
    </row>
    <row r="979032" spans="12:12">
      <c r="L979032" s="127"/>
    </row>
    <row r="979033" spans="12:12">
      <c r="L979033" s="127"/>
    </row>
    <row r="979034" spans="12:12">
      <c r="L979034" s="127"/>
    </row>
    <row r="979035" spans="12:12">
      <c r="L979035" s="127"/>
    </row>
    <row r="979036" spans="12:12">
      <c r="L979036" s="127"/>
    </row>
    <row r="979037" spans="12:12">
      <c r="L979037" s="127"/>
    </row>
    <row r="979038" spans="12:12">
      <c r="L979038" s="127"/>
    </row>
    <row r="979039" spans="12:12">
      <c r="L979039" s="127"/>
    </row>
    <row r="979040" spans="12:12">
      <c r="L979040" s="127"/>
    </row>
    <row r="979041" spans="12:12">
      <c r="L979041" s="127"/>
    </row>
    <row r="979042" spans="12:12">
      <c r="L979042" s="127"/>
    </row>
    <row r="979043" spans="12:12">
      <c r="L979043" s="127"/>
    </row>
    <row r="979044" spans="12:12">
      <c r="L979044" s="127"/>
    </row>
    <row r="979045" spans="12:12">
      <c r="L979045" s="127"/>
    </row>
    <row r="979046" spans="12:12">
      <c r="L979046" s="127"/>
    </row>
    <row r="979047" spans="12:12">
      <c r="L979047" s="127"/>
    </row>
    <row r="979048" spans="12:12">
      <c r="L979048" s="127"/>
    </row>
    <row r="979049" spans="12:12">
      <c r="L979049" s="127"/>
    </row>
    <row r="979050" spans="12:12">
      <c r="L979050" s="127"/>
    </row>
    <row r="979051" spans="12:12">
      <c r="L979051" s="127"/>
    </row>
    <row r="979052" spans="12:12">
      <c r="L979052" s="127"/>
    </row>
    <row r="979053" spans="12:12">
      <c r="L979053" s="127"/>
    </row>
    <row r="979054" spans="12:12">
      <c r="L979054" s="127"/>
    </row>
    <row r="979055" spans="12:12">
      <c r="L979055" s="127"/>
    </row>
    <row r="979056" spans="12:12">
      <c r="L979056" s="127"/>
    </row>
    <row r="979057" spans="12:12">
      <c r="L979057" s="127"/>
    </row>
    <row r="979058" spans="12:12">
      <c r="L979058" s="127"/>
    </row>
    <row r="979059" spans="12:12">
      <c r="L979059" s="127"/>
    </row>
    <row r="979060" spans="12:12">
      <c r="L979060" s="127"/>
    </row>
    <row r="979061" spans="12:12">
      <c r="L979061" s="127"/>
    </row>
    <row r="979062" spans="12:12">
      <c r="L979062" s="127"/>
    </row>
    <row r="979063" spans="12:12">
      <c r="L979063" s="127"/>
    </row>
    <row r="979064" spans="12:12">
      <c r="L979064" s="127"/>
    </row>
    <row r="979065" spans="12:12">
      <c r="L979065" s="127"/>
    </row>
    <row r="979066" spans="12:12">
      <c r="L979066" s="127"/>
    </row>
    <row r="979067" spans="12:12">
      <c r="L979067" s="127"/>
    </row>
    <row r="979068" spans="12:12">
      <c r="L979068" s="127"/>
    </row>
    <row r="979069" spans="12:12">
      <c r="L979069" s="127"/>
    </row>
    <row r="979070" spans="12:12">
      <c r="L979070" s="127"/>
    </row>
    <row r="979071" spans="12:12">
      <c r="L979071" s="127"/>
    </row>
    <row r="979072" spans="12:12">
      <c r="L979072" s="127"/>
    </row>
    <row r="979073" spans="12:12">
      <c r="L979073" s="127"/>
    </row>
    <row r="979074" spans="12:12">
      <c r="L979074" s="127"/>
    </row>
    <row r="979075" spans="12:12">
      <c r="L979075" s="127"/>
    </row>
    <row r="979076" spans="12:12">
      <c r="L979076" s="127"/>
    </row>
    <row r="979077" spans="12:12">
      <c r="L979077" s="127"/>
    </row>
    <row r="979078" spans="12:12">
      <c r="L979078" s="127"/>
    </row>
    <row r="979079" spans="12:12">
      <c r="L979079" s="127"/>
    </row>
    <row r="979080" spans="12:12">
      <c r="L979080" s="127"/>
    </row>
    <row r="979081" spans="12:12">
      <c r="L979081" s="127"/>
    </row>
    <row r="979082" spans="12:12">
      <c r="L979082" s="127"/>
    </row>
    <row r="979083" spans="12:12">
      <c r="L979083" s="127"/>
    </row>
    <row r="979084" spans="12:12">
      <c r="L979084" s="127"/>
    </row>
    <row r="979085" spans="12:12">
      <c r="L979085" s="127"/>
    </row>
    <row r="979086" spans="12:12">
      <c r="L979086" s="127"/>
    </row>
    <row r="979087" spans="12:12">
      <c r="L979087" s="127"/>
    </row>
    <row r="979088" spans="12:12">
      <c r="L979088" s="127"/>
    </row>
    <row r="979089" spans="12:12">
      <c r="L979089" s="127"/>
    </row>
    <row r="979090" spans="12:12">
      <c r="L979090" s="127"/>
    </row>
    <row r="979091" spans="12:12">
      <c r="L979091" s="127"/>
    </row>
    <row r="979092" spans="12:12">
      <c r="L979092" s="127"/>
    </row>
    <row r="979093" spans="12:12">
      <c r="L979093" s="127"/>
    </row>
    <row r="979094" spans="12:12">
      <c r="L979094" s="127"/>
    </row>
    <row r="979095" spans="12:12">
      <c r="L979095" s="127"/>
    </row>
    <row r="979096" spans="12:12">
      <c r="L979096" s="127"/>
    </row>
    <row r="979097" spans="12:12">
      <c r="L979097" s="127"/>
    </row>
    <row r="979098" spans="12:12">
      <c r="L979098" s="127"/>
    </row>
    <row r="979099" spans="12:12">
      <c r="L979099" s="127"/>
    </row>
    <row r="979100" spans="12:12">
      <c r="L979100" s="127"/>
    </row>
    <row r="979101" spans="12:12">
      <c r="L979101" s="127"/>
    </row>
    <row r="979102" spans="12:12">
      <c r="L979102" s="127"/>
    </row>
    <row r="979103" spans="12:12">
      <c r="L979103" s="127"/>
    </row>
    <row r="979104" spans="12:12">
      <c r="L979104" s="127"/>
    </row>
    <row r="979105" spans="12:12">
      <c r="L979105" s="127"/>
    </row>
    <row r="979106" spans="12:12">
      <c r="L979106" s="127"/>
    </row>
    <row r="979107" spans="12:12">
      <c r="L979107" s="127"/>
    </row>
    <row r="979108" spans="12:12">
      <c r="L979108" s="127"/>
    </row>
    <row r="979109" spans="12:12">
      <c r="L979109" s="127"/>
    </row>
    <row r="979110" spans="12:12">
      <c r="L979110" s="127"/>
    </row>
    <row r="979111" spans="12:12">
      <c r="L979111" s="127"/>
    </row>
    <row r="979112" spans="12:12">
      <c r="L979112" s="127"/>
    </row>
    <row r="979113" spans="12:12">
      <c r="L979113" s="127"/>
    </row>
    <row r="979114" spans="12:12">
      <c r="L979114" s="127"/>
    </row>
    <row r="979115" spans="12:12">
      <c r="L979115" s="127"/>
    </row>
    <row r="979116" spans="12:12">
      <c r="L979116" s="127"/>
    </row>
    <row r="979117" spans="12:12">
      <c r="L979117" s="127"/>
    </row>
    <row r="979118" spans="12:12">
      <c r="L979118" s="127"/>
    </row>
    <row r="979119" spans="12:12">
      <c r="L979119" s="127"/>
    </row>
    <row r="979120" spans="12:12">
      <c r="L979120" s="127"/>
    </row>
    <row r="979121" spans="12:12">
      <c r="L979121" s="127"/>
    </row>
    <row r="979122" spans="12:12">
      <c r="L979122" s="127"/>
    </row>
    <row r="979123" spans="12:12">
      <c r="L979123" s="127"/>
    </row>
    <row r="979124" spans="12:12">
      <c r="L979124" s="127"/>
    </row>
    <row r="979125" spans="12:12">
      <c r="L979125" s="127"/>
    </row>
    <row r="979126" spans="12:12">
      <c r="L979126" s="127"/>
    </row>
    <row r="979127" spans="12:12">
      <c r="L979127" s="127"/>
    </row>
    <row r="979128" spans="12:12">
      <c r="L979128" s="127"/>
    </row>
    <row r="979129" spans="12:12">
      <c r="L979129" s="127"/>
    </row>
    <row r="979130" spans="12:12">
      <c r="L979130" s="127"/>
    </row>
    <row r="979131" spans="12:12">
      <c r="L979131" s="127"/>
    </row>
    <row r="979132" spans="12:12">
      <c r="L979132" s="127"/>
    </row>
    <row r="979133" spans="12:12">
      <c r="L979133" s="127"/>
    </row>
    <row r="979134" spans="12:12">
      <c r="L979134" s="127"/>
    </row>
    <row r="979135" spans="12:12">
      <c r="L979135" s="127"/>
    </row>
    <row r="979136" spans="12:12">
      <c r="L979136" s="127"/>
    </row>
    <row r="979137" spans="12:12">
      <c r="L979137" s="127"/>
    </row>
    <row r="979138" spans="12:12">
      <c r="L979138" s="127"/>
    </row>
    <row r="979139" spans="12:12">
      <c r="L979139" s="127"/>
    </row>
    <row r="979140" spans="12:12">
      <c r="L979140" s="127"/>
    </row>
    <row r="979141" spans="12:12">
      <c r="L979141" s="127"/>
    </row>
    <row r="979142" spans="12:12">
      <c r="L979142" s="127"/>
    </row>
    <row r="979143" spans="12:12">
      <c r="L979143" s="127"/>
    </row>
    <row r="979144" spans="12:12">
      <c r="L979144" s="127"/>
    </row>
    <row r="979145" spans="12:12">
      <c r="L979145" s="127"/>
    </row>
    <row r="979146" spans="12:12">
      <c r="L979146" s="127"/>
    </row>
    <row r="979147" spans="12:12">
      <c r="L979147" s="127"/>
    </row>
    <row r="979148" spans="12:12">
      <c r="L979148" s="127"/>
    </row>
    <row r="979149" spans="12:12">
      <c r="L979149" s="127"/>
    </row>
    <row r="979150" spans="12:12">
      <c r="L979150" s="127"/>
    </row>
    <row r="979151" spans="12:12">
      <c r="L979151" s="127"/>
    </row>
    <row r="979152" spans="12:12">
      <c r="L979152" s="127"/>
    </row>
    <row r="979153" spans="12:12">
      <c r="L979153" s="127"/>
    </row>
    <row r="979154" spans="12:12">
      <c r="L979154" s="127"/>
    </row>
    <row r="979155" spans="12:12">
      <c r="L979155" s="127"/>
    </row>
    <row r="979156" spans="12:12">
      <c r="L979156" s="127"/>
    </row>
    <row r="979157" spans="12:12">
      <c r="L979157" s="127"/>
    </row>
    <row r="979158" spans="12:12">
      <c r="L979158" s="127"/>
    </row>
    <row r="979159" spans="12:12">
      <c r="L979159" s="127"/>
    </row>
    <row r="979160" spans="12:12">
      <c r="L979160" s="127"/>
    </row>
    <row r="979161" spans="12:12">
      <c r="L979161" s="127"/>
    </row>
    <row r="979162" spans="12:12">
      <c r="L979162" s="127"/>
    </row>
    <row r="979163" spans="12:12">
      <c r="L979163" s="127"/>
    </row>
    <row r="979164" spans="12:12">
      <c r="L979164" s="127"/>
    </row>
    <row r="979165" spans="12:12">
      <c r="L979165" s="127"/>
    </row>
    <row r="979166" spans="12:12">
      <c r="L979166" s="127"/>
    </row>
    <row r="979167" spans="12:12">
      <c r="L979167" s="127"/>
    </row>
    <row r="979168" spans="12:12">
      <c r="L979168" s="127"/>
    </row>
    <row r="979169" spans="12:12">
      <c r="L979169" s="127"/>
    </row>
    <row r="979170" spans="12:12">
      <c r="L979170" s="127"/>
    </row>
    <row r="979171" spans="12:12">
      <c r="L979171" s="127"/>
    </row>
    <row r="979172" spans="12:12">
      <c r="L979172" s="127"/>
    </row>
    <row r="979173" spans="12:12">
      <c r="L979173" s="127"/>
    </row>
    <row r="979174" spans="12:12">
      <c r="L979174" s="127"/>
    </row>
    <row r="979175" spans="12:12">
      <c r="L979175" s="127"/>
    </row>
    <row r="979176" spans="12:12">
      <c r="L979176" s="127"/>
    </row>
    <row r="979177" spans="12:12">
      <c r="L979177" s="127"/>
    </row>
    <row r="979178" spans="12:12">
      <c r="L979178" s="127"/>
    </row>
    <row r="979179" spans="12:12">
      <c r="L979179" s="127"/>
    </row>
    <row r="979180" spans="12:12">
      <c r="L979180" s="127"/>
    </row>
    <row r="979181" spans="12:12">
      <c r="L979181" s="127"/>
    </row>
    <row r="979182" spans="12:12">
      <c r="L979182" s="127"/>
    </row>
    <row r="979183" spans="12:12">
      <c r="L979183" s="127"/>
    </row>
    <row r="979184" spans="12:12">
      <c r="L979184" s="127"/>
    </row>
    <row r="979185" spans="12:12">
      <c r="L979185" s="127"/>
    </row>
    <row r="979186" spans="12:12">
      <c r="L979186" s="127"/>
    </row>
    <row r="979187" spans="12:12">
      <c r="L979187" s="127"/>
    </row>
    <row r="979188" spans="12:12">
      <c r="L979188" s="127"/>
    </row>
    <row r="979189" spans="12:12">
      <c r="L979189" s="127"/>
    </row>
    <row r="979190" spans="12:12">
      <c r="L979190" s="127"/>
    </row>
    <row r="979191" spans="12:12">
      <c r="L979191" s="127"/>
    </row>
    <row r="979192" spans="12:12">
      <c r="L979192" s="127"/>
    </row>
    <row r="979193" spans="12:12">
      <c r="L979193" s="127"/>
    </row>
    <row r="979194" spans="12:12">
      <c r="L979194" s="127"/>
    </row>
    <row r="979195" spans="12:12">
      <c r="L979195" s="127"/>
    </row>
    <row r="979196" spans="12:12">
      <c r="L979196" s="127"/>
    </row>
    <row r="979197" spans="12:12">
      <c r="L979197" s="127"/>
    </row>
    <row r="979198" spans="12:12">
      <c r="L979198" s="127"/>
    </row>
    <row r="979199" spans="12:12">
      <c r="L979199" s="127"/>
    </row>
    <row r="979200" spans="12:12">
      <c r="L979200" s="127"/>
    </row>
    <row r="979201" spans="12:12">
      <c r="L979201" s="127"/>
    </row>
    <row r="979202" spans="12:12">
      <c r="L979202" s="127"/>
    </row>
    <row r="979203" spans="12:12">
      <c r="L979203" s="127"/>
    </row>
    <row r="979204" spans="12:12">
      <c r="L979204" s="127"/>
    </row>
    <row r="979205" spans="12:12">
      <c r="L979205" s="127"/>
    </row>
    <row r="979206" spans="12:12">
      <c r="L979206" s="127"/>
    </row>
    <row r="979207" spans="12:12">
      <c r="L979207" s="127"/>
    </row>
    <row r="979208" spans="12:12">
      <c r="L979208" s="127"/>
    </row>
    <row r="979209" spans="12:12">
      <c r="L979209" s="127"/>
    </row>
    <row r="979210" spans="12:12">
      <c r="L979210" s="127"/>
    </row>
    <row r="979211" spans="12:12">
      <c r="L979211" s="127"/>
    </row>
    <row r="979212" spans="12:12">
      <c r="L979212" s="127"/>
    </row>
    <row r="979213" spans="12:12">
      <c r="L979213" s="127"/>
    </row>
    <row r="979214" spans="12:12">
      <c r="L979214" s="127"/>
    </row>
    <row r="979215" spans="12:12">
      <c r="L979215" s="127"/>
    </row>
    <row r="979216" spans="12:12">
      <c r="L979216" s="127"/>
    </row>
    <row r="979217" spans="12:12">
      <c r="L979217" s="127"/>
    </row>
    <row r="979218" spans="12:12">
      <c r="L979218" s="127"/>
    </row>
    <row r="979219" spans="12:12">
      <c r="L979219" s="127"/>
    </row>
    <row r="979220" spans="12:12">
      <c r="L979220" s="127"/>
    </row>
    <row r="979221" spans="12:12">
      <c r="L979221" s="127"/>
    </row>
    <row r="979222" spans="12:12">
      <c r="L979222" s="127"/>
    </row>
    <row r="979223" spans="12:12">
      <c r="L979223" s="127"/>
    </row>
    <row r="979224" spans="12:12">
      <c r="L979224" s="127"/>
    </row>
    <row r="979225" spans="12:12">
      <c r="L979225" s="127"/>
    </row>
    <row r="979226" spans="12:12">
      <c r="L979226" s="127"/>
    </row>
    <row r="979227" spans="12:12">
      <c r="L979227" s="127"/>
    </row>
    <row r="979228" spans="12:12">
      <c r="L979228" s="127"/>
    </row>
    <row r="979229" spans="12:12">
      <c r="L979229" s="127"/>
    </row>
    <row r="979230" spans="12:12">
      <c r="L979230" s="127"/>
    </row>
    <row r="979231" spans="12:12">
      <c r="L979231" s="127"/>
    </row>
    <row r="979232" spans="12:12">
      <c r="L979232" s="127"/>
    </row>
    <row r="979233" spans="12:12">
      <c r="L979233" s="127"/>
    </row>
    <row r="979234" spans="12:12">
      <c r="L979234" s="127"/>
    </row>
    <row r="979235" spans="12:12">
      <c r="L979235" s="127"/>
    </row>
    <row r="979236" spans="12:12">
      <c r="L979236" s="127"/>
    </row>
    <row r="979237" spans="12:12">
      <c r="L979237" s="127"/>
    </row>
    <row r="979238" spans="12:12">
      <c r="L979238" s="127"/>
    </row>
    <row r="979239" spans="12:12">
      <c r="L979239" s="127"/>
    </row>
    <row r="979240" spans="12:12">
      <c r="L979240" s="127"/>
    </row>
    <row r="979241" spans="12:12">
      <c r="L979241" s="127"/>
    </row>
    <row r="979242" spans="12:12">
      <c r="L979242" s="127"/>
    </row>
    <row r="979243" spans="12:12">
      <c r="L979243" s="127"/>
    </row>
    <row r="979244" spans="12:12">
      <c r="L979244" s="127"/>
    </row>
    <row r="979245" spans="12:12">
      <c r="L979245" s="127"/>
    </row>
    <row r="979246" spans="12:12">
      <c r="L979246" s="127"/>
    </row>
    <row r="979247" spans="12:12">
      <c r="L979247" s="127"/>
    </row>
    <row r="979248" spans="12:12">
      <c r="L979248" s="127"/>
    </row>
    <row r="979249" spans="12:12">
      <c r="L979249" s="127"/>
    </row>
    <row r="979250" spans="12:12">
      <c r="L979250" s="127"/>
    </row>
    <row r="979251" spans="12:12">
      <c r="L979251" s="127"/>
    </row>
    <row r="979252" spans="12:12">
      <c r="L979252" s="127"/>
    </row>
    <row r="979253" spans="12:12">
      <c r="L979253" s="127"/>
    </row>
    <row r="979254" spans="12:12">
      <c r="L979254" s="127"/>
    </row>
    <row r="979255" spans="12:12">
      <c r="L979255" s="127"/>
    </row>
    <row r="979256" spans="12:12">
      <c r="L979256" s="127"/>
    </row>
    <row r="979257" spans="12:12">
      <c r="L979257" s="127"/>
    </row>
    <row r="979258" spans="12:12">
      <c r="L979258" s="127"/>
    </row>
    <row r="979259" spans="12:12">
      <c r="L979259" s="127"/>
    </row>
    <row r="979260" spans="12:12">
      <c r="L979260" s="127"/>
    </row>
    <row r="979261" spans="12:12">
      <c r="L979261" s="127"/>
    </row>
    <row r="979262" spans="12:12">
      <c r="L979262" s="127"/>
    </row>
    <row r="979263" spans="12:12">
      <c r="L979263" s="127"/>
    </row>
    <row r="979264" spans="12:12">
      <c r="L979264" s="127"/>
    </row>
    <row r="979265" spans="12:12">
      <c r="L979265" s="127"/>
    </row>
    <row r="979266" spans="12:12">
      <c r="L979266" s="127"/>
    </row>
    <row r="979267" spans="12:12">
      <c r="L979267" s="127"/>
    </row>
    <row r="979268" spans="12:12">
      <c r="L979268" s="127"/>
    </row>
    <row r="979269" spans="12:12">
      <c r="L979269" s="127"/>
    </row>
    <row r="979270" spans="12:12">
      <c r="L979270" s="127"/>
    </row>
    <row r="979271" spans="12:12">
      <c r="L979271" s="127"/>
    </row>
    <row r="979272" spans="12:12">
      <c r="L979272" s="127"/>
    </row>
    <row r="979273" spans="12:12">
      <c r="L979273" s="127"/>
    </row>
    <row r="979274" spans="12:12">
      <c r="L979274" s="127"/>
    </row>
    <row r="979275" spans="12:12">
      <c r="L979275" s="127"/>
    </row>
    <row r="979276" spans="12:12">
      <c r="L979276" s="127"/>
    </row>
    <row r="979277" spans="12:12">
      <c r="L979277" s="127"/>
    </row>
    <row r="979278" spans="12:12">
      <c r="L979278" s="127"/>
    </row>
    <row r="979279" spans="12:12">
      <c r="L979279" s="127"/>
    </row>
    <row r="979280" spans="12:12">
      <c r="L979280" s="127"/>
    </row>
    <row r="979281" spans="12:12">
      <c r="L979281" s="127"/>
    </row>
    <row r="979282" spans="12:12">
      <c r="L979282" s="127"/>
    </row>
    <row r="979283" spans="12:12">
      <c r="L979283" s="127"/>
    </row>
    <row r="979284" spans="12:12">
      <c r="L979284" s="127"/>
    </row>
    <row r="979285" spans="12:12">
      <c r="L979285" s="127"/>
    </row>
    <row r="979286" spans="12:12">
      <c r="L979286" s="127"/>
    </row>
    <row r="979287" spans="12:12">
      <c r="L979287" s="127"/>
    </row>
    <row r="979288" spans="12:12">
      <c r="L979288" s="127"/>
    </row>
    <row r="979289" spans="12:12">
      <c r="L979289" s="127"/>
    </row>
    <row r="979290" spans="12:12">
      <c r="L979290" s="127"/>
    </row>
    <row r="979291" spans="12:12">
      <c r="L979291" s="127"/>
    </row>
    <row r="979292" spans="12:12">
      <c r="L979292" s="127"/>
    </row>
    <row r="979293" spans="12:12">
      <c r="L979293" s="127"/>
    </row>
    <row r="979294" spans="12:12">
      <c r="L979294" s="127"/>
    </row>
    <row r="979295" spans="12:12">
      <c r="L979295" s="127"/>
    </row>
    <row r="979296" spans="12:12">
      <c r="L979296" s="127"/>
    </row>
    <row r="979297" spans="12:12">
      <c r="L979297" s="127"/>
    </row>
    <row r="979298" spans="12:12">
      <c r="L979298" s="127"/>
    </row>
    <row r="979299" spans="12:12">
      <c r="L979299" s="127"/>
    </row>
    <row r="979300" spans="12:12">
      <c r="L979300" s="127"/>
    </row>
    <row r="979301" spans="12:12">
      <c r="L979301" s="127"/>
    </row>
    <row r="979302" spans="12:12">
      <c r="L979302" s="127"/>
    </row>
    <row r="979303" spans="12:12">
      <c r="L979303" s="127"/>
    </row>
    <row r="979304" spans="12:12">
      <c r="L979304" s="127"/>
    </row>
    <row r="979305" spans="12:12">
      <c r="L979305" s="127"/>
    </row>
    <row r="979306" spans="12:12">
      <c r="L979306" s="127"/>
    </row>
    <row r="979307" spans="12:12">
      <c r="L979307" s="127"/>
    </row>
    <row r="979308" spans="12:12">
      <c r="L979308" s="127"/>
    </row>
    <row r="979309" spans="12:12">
      <c r="L979309" s="127"/>
    </row>
    <row r="979310" spans="12:12">
      <c r="L979310" s="127"/>
    </row>
    <row r="979311" spans="12:12">
      <c r="L979311" s="127"/>
    </row>
    <row r="979312" spans="12:12">
      <c r="L979312" s="127"/>
    </row>
    <row r="979313" spans="12:12">
      <c r="L979313" s="127"/>
    </row>
    <row r="979314" spans="12:12">
      <c r="L979314" s="127"/>
    </row>
    <row r="979315" spans="12:12">
      <c r="L979315" s="127"/>
    </row>
    <row r="979316" spans="12:12">
      <c r="L979316" s="127"/>
    </row>
    <row r="979317" spans="12:12">
      <c r="L979317" s="127"/>
    </row>
    <row r="979318" spans="12:12">
      <c r="L979318" s="127"/>
    </row>
    <row r="979319" spans="12:12">
      <c r="L979319" s="127"/>
    </row>
    <row r="979320" spans="12:12">
      <c r="L979320" s="127"/>
    </row>
    <row r="979321" spans="12:12">
      <c r="L979321" s="127"/>
    </row>
    <row r="979322" spans="12:12">
      <c r="L979322" s="127"/>
    </row>
    <row r="979323" spans="12:12">
      <c r="L979323" s="127"/>
    </row>
    <row r="979324" spans="12:12">
      <c r="L979324" s="127"/>
    </row>
    <row r="979325" spans="12:12">
      <c r="L979325" s="127"/>
    </row>
    <row r="979326" spans="12:12">
      <c r="L979326" s="127"/>
    </row>
    <row r="979327" spans="12:12">
      <c r="L979327" s="127"/>
    </row>
    <row r="979328" spans="12:12">
      <c r="L979328" s="127"/>
    </row>
    <row r="979329" spans="12:12">
      <c r="L979329" s="127"/>
    </row>
    <row r="979330" spans="12:12">
      <c r="L979330" s="127"/>
    </row>
    <row r="979331" spans="12:12">
      <c r="L979331" s="127"/>
    </row>
    <row r="979332" spans="12:12">
      <c r="L979332" s="127"/>
    </row>
    <row r="979333" spans="12:12">
      <c r="L979333" s="127"/>
    </row>
    <row r="979334" spans="12:12">
      <c r="L979334" s="127"/>
    </row>
    <row r="979335" spans="12:12">
      <c r="L979335" s="127"/>
    </row>
    <row r="979336" spans="12:12">
      <c r="L979336" s="127"/>
    </row>
    <row r="979337" spans="12:12">
      <c r="L979337" s="127"/>
    </row>
    <row r="979338" spans="12:12">
      <c r="L979338" s="127"/>
    </row>
    <row r="979339" spans="12:12">
      <c r="L979339" s="127"/>
    </row>
    <row r="979340" spans="12:12">
      <c r="L979340" s="127"/>
    </row>
    <row r="979341" spans="12:12">
      <c r="L979341" s="127"/>
    </row>
    <row r="979342" spans="12:12">
      <c r="L979342" s="127"/>
    </row>
    <row r="979343" spans="12:12">
      <c r="L979343" s="127"/>
    </row>
    <row r="979344" spans="12:12">
      <c r="L979344" s="127"/>
    </row>
    <row r="979345" spans="12:12">
      <c r="L979345" s="127"/>
    </row>
    <row r="979346" spans="12:12">
      <c r="L979346" s="127"/>
    </row>
    <row r="979347" spans="12:12">
      <c r="L979347" s="127"/>
    </row>
    <row r="979348" spans="12:12">
      <c r="L979348" s="127"/>
    </row>
    <row r="979349" spans="12:12">
      <c r="L979349" s="127"/>
    </row>
    <row r="979350" spans="12:12">
      <c r="L979350" s="127"/>
    </row>
    <row r="979351" spans="12:12">
      <c r="L979351" s="127"/>
    </row>
    <row r="979352" spans="12:12">
      <c r="L979352" s="127"/>
    </row>
    <row r="979353" spans="12:12">
      <c r="L979353" s="127"/>
    </row>
    <row r="979354" spans="12:12">
      <c r="L979354" s="127"/>
    </row>
    <row r="979355" spans="12:12">
      <c r="L979355" s="127"/>
    </row>
    <row r="979356" spans="12:12">
      <c r="L979356" s="127"/>
    </row>
    <row r="979357" spans="12:12">
      <c r="L979357" s="127"/>
    </row>
    <row r="979358" spans="12:12">
      <c r="L979358" s="127"/>
    </row>
    <row r="979359" spans="12:12">
      <c r="L979359" s="127"/>
    </row>
    <row r="979360" spans="12:12">
      <c r="L979360" s="127"/>
    </row>
    <row r="979361" spans="12:12">
      <c r="L979361" s="127"/>
    </row>
    <row r="979362" spans="12:12">
      <c r="L979362" s="127"/>
    </row>
    <row r="979363" spans="12:12">
      <c r="L979363" s="127"/>
    </row>
    <row r="979364" spans="12:12">
      <c r="L979364" s="127"/>
    </row>
    <row r="979365" spans="12:12">
      <c r="L979365" s="127"/>
    </row>
    <row r="979366" spans="12:12">
      <c r="L979366" s="127"/>
    </row>
    <row r="979367" spans="12:12">
      <c r="L979367" s="127"/>
    </row>
    <row r="979368" spans="12:12">
      <c r="L979368" s="127"/>
    </row>
    <row r="979369" spans="12:12">
      <c r="L979369" s="127"/>
    </row>
    <row r="979370" spans="12:12">
      <c r="L979370" s="127"/>
    </row>
    <row r="979371" spans="12:12">
      <c r="L979371" s="127"/>
    </row>
    <row r="979372" spans="12:12">
      <c r="L979372" s="127"/>
    </row>
    <row r="979373" spans="12:12">
      <c r="L979373" s="127"/>
    </row>
    <row r="979374" spans="12:12">
      <c r="L979374" s="127"/>
    </row>
    <row r="979375" spans="12:12">
      <c r="L979375" s="127"/>
    </row>
    <row r="979376" spans="12:12">
      <c r="L979376" s="127"/>
    </row>
    <row r="979377" spans="12:12">
      <c r="L979377" s="127"/>
    </row>
    <row r="979378" spans="12:12">
      <c r="L979378" s="127"/>
    </row>
    <row r="979379" spans="12:12">
      <c r="L979379" s="127"/>
    </row>
    <row r="979380" spans="12:12">
      <c r="L979380" s="127"/>
    </row>
    <row r="979381" spans="12:12">
      <c r="L979381" s="127"/>
    </row>
    <row r="979382" spans="12:12">
      <c r="L979382" s="127"/>
    </row>
    <row r="979383" spans="12:12">
      <c r="L979383" s="127"/>
    </row>
    <row r="979384" spans="12:12">
      <c r="L979384" s="127"/>
    </row>
    <row r="979385" spans="12:12">
      <c r="L979385" s="127"/>
    </row>
    <row r="979386" spans="12:12">
      <c r="L979386" s="127"/>
    </row>
    <row r="979387" spans="12:12">
      <c r="L979387" s="127"/>
    </row>
    <row r="979388" spans="12:12">
      <c r="L979388" s="127"/>
    </row>
    <row r="979389" spans="12:12">
      <c r="L979389" s="127"/>
    </row>
    <row r="979390" spans="12:12">
      <c r="L979390" s="127"/>
    </row>
    <row r="979391" spans="12:12">
      <c r="L979391" s="127"/>
    </row>
    <row r="979392" spans="12:12">
      <c r="L979392" s="127"/>
    </row>
    <row r="979393" spans="12:12">
      <c r="L979393" s="127"/>
    </row>
    <row r="979394" spans="12:12">
      <c r="L979394" s="127"/>
    </row>
    <row r="979395" spans="12:12">
      <c r="L979395" s="127"/>
    </row>
    <row r="979396" spans="12:12">
      <c r="L979396" s="127"/>
    </row>
    <row r="979397" spans="12:12">
      <c r="L979397" s="127"/>
    </row>
    <row r="979398" spans="12:12">
      <c r="L979398" s="127"/>
    </row>
    <row r="979399" spans="12:12">
      <c r="L979399" s="127"/>
    </row>
    <row r="979400" spans="12:12">
      <c r="L979400" s="127"/>
    </row>
    <row r="979401" spans="12:12">
      <c r="L979401" s="127"/>
    </row>
    <row r="979402" spans="12:12">
      <c r="L979402" s="127"/>
    </row>
    <row r="979403" spans="12:12">
      <c r="L979403" s="127"/>
    </row>
    <row r="979404" spans="12:12">
      <c r="L979404" s="127"/>
    </row>
    <row r="979405" spans="12:12">
      <c r="L979405" s="127"/>
    </row>
    <row r="979406" spans="12:12">
      <c r="L979406" s="127"/>
    </row>
    <row r="979407" spans="12:12">
      <c r="L979407" s="127"/>
    </row>
    <row r="979408" spans="12:12">
      <c r="L979408" s="127"/>
    </row>
    <row r="979409" spans="12:12">
      <c r="L979409" s="127"/>
    </row>
    <row r="979410" spans="12:12">
      <c r="L979410" s="127"/>
    </row>
    <row r="979411" spans="12:12">
      <c r="L979411" s="127"/>
    </row>
    <row r="979412" spans="12:12">
      <c r="L979412" s="127"/>
    </row>
    <row r="979413" spans="12:12">
      <c r="L979413" s="127"/>
    </row>
    <row r="979414" spans="12:12">
      <c r="L979414" s="127"/>
    </row>
    <row r="979415" spans="12:12">
      <c r="L979415" s="127"/>
    </row>
    <row r="979416" spans="12:12">
      <c r="L979416" s="127"/>
    </row>
    <row r="979417" spans="12:12">
      <c r="L979417" s="127"/>
    </row>
    <row r="979418" spans="12:12">
      <c r="L979418" s="127"/>
    </row>
    <row r="979419" spans="12:12">
      <c r="L979419" s="127"/>
    </row>
    <row r="979420" spans="12:12">
      <c r="L979420" s="127"/>
    </row>
    <row r="979421" spans="12:12">
      <c r="L979421" s="127"/>
    </row>
    <row r="979422" spans="12:12">
      <c r="L979422" s="127"/>
    </row>
    <row r="979423" spans="12:12">
      <c r="L979423" s="127"/>
    </row>
    <row r="979424" spans="12:12">
      <c r="L979424" s="127"/>
    </row>
    <row r="979425" spans="12:12">
      <c r="L979425" s="127"/>
    </row>
    <row r="979426" spans="12:12">
      <c r="L979426" s="127"/>
    </row>
    <row r="979427" spans="12:12">
      <c r="L979427" s="127"/>
    </row>
    <row r="979428" spans="12:12">
      <c r="L979428" s="127"/>
    </row>
    <row r="979429" spans="12:12">
      <c r="L979429" s="127"/>
    </row>
    <row r="979430" spans="12:12">
      <c r="L979430" s="127"/>
    </row>
    <row r="979431" spans="12:12">
      <c r="L979431" s="127"/>
    </row>
    <row r="979432" spans="12:12">
      <c r="L979432" s="127"/>
    </row>
    <row r="979433" spans="12:12">
      <c r="L979433" s="127"/>
    </row>
    <row r="979434" spans="12:12">
      <c r="L979434" s="127"/>
    </row>
    <row r="979435" spans="12:12">
      <c r="L979435" s="127"/>
    </row>
    <row r="979436" spans="12:12">
      <c r="L979436" s="127"/>
    </row>
    <row r="979437" spans="12:12">
      <c r="L979437" s="127"/>
    </row>
    <row r="979438" spans="12:12">
      <c r="L979438" s="127"/>
    </row>
    <row r="979439" spans="12:12">
      <c r="L979439" s="127"/>
    </row>
    <row r="979440" spans="12:12">
      <c r="L979440" s="127"/>
    </row>
    <row r="979441" spans="12:12">
      <c r="L979441" s="127"/>
    </row>
    <row r="979442" spans="12:12">
      <c r="L979442" s="127"/>
    </row>
    <row r="979443" spans="12:12">
      <c r="L979443" s="127"/>
    </row>
    <row r="979444" spans="12:12">
      <c r="L979444" s="127"/>
    </row>
    <row r="979445" spans="12:12">
      <c r="L979445" s="127"/>
    </row>
    <row r="979446" spans="12:12">
      <c r="L979446" s="127"/>
    </row>
    <row r="979447" spans="12:12">
      <c r="L979447" s="127"/>
    </row>
    <row r="979448" spans="12:12">
      <c r="L979448" s="127"/>
    </row>
    <row r="979449" spans="12:12">
      <c r="L979449" s="127"/>
    </row>
    <row r="979450" spans="12:12">
      <c r="L979450" s="127"/>
    </row>
    <row r="979451" spans="12:12">
      <c r="L979451" s="127"/>
    </row>
    <row r="979452" spans="12:12">
      <c r="L979452" s="127"/>
    </row>
    <row r="979453" spans="12:12">
      <c r="L979453" s="127"/>
    </row>
    <row r="979454" spans="12:12">
      <c r="L979454" s="127"/>
    </row>
    <row r="979455" spans="12:12">
      <c r="L979455" s="127"/>
    </row>
    <row r="979456" spans="12:12">
      <c r="L979456" s="127"/>
    </row>
    <row r="979457" spans="12:12">
      <c r="L979457" s="127"/>
    </row>
    <row r="979458" spans="12:12">
      <c r="L979458" s="127"/>
    </row>
    <row r="979459" spans="12:12">
      <c r="L979459" s="127"/>
    </row>
    <row r="979460" spans="12:12">
      <c r="L979460" s="127"/>
    </row>
    <row r="979461" spans="12:12">
      <c r="L979461" s="127"/>
    </row>
    <row r="979462" spans="12:12">
      <c r="L979462" s="127"/>
    </row>
    <row r="979463" spans="12:12">
      <c r="L979463" s="127"/>
    </row>
    <row r="979464" spans="12:12">
      <c r="L979464" s="127"/>
    </row>
    <row r="979465" spans="12:12">
      <c r="L979465" s="127"/>
    </row>
    <row r="979466" spans="12:12">
      <c r="L979466" s="127"/>
    </row>
    <row r="979467" spans="12:12">
      <c r="L979467" s="127"/>
    </row>
    <row r="979468" spans="12:12">
      <c r="L979468" s="127"/>
    </row>
    <row r="979469" spans="12:12">
      <c r="L979469" s="127"/>
    </row>
    <row r="979470" spans="12:12">
      <c r="L979470" s="127"/>
    </row>
    <row r="979471" spans="12:12">
      <c r="L979471" s="127"/>
    </row>
    <row r="979472" spans="12:12">
      <c r="L979472" s="127"/>
    </row>
    <row r="979473" spans="12:12">
      <c r="L979473" s="127"/>
    </row>
    <row r="979474" spans="12:12">
      <c r="L979474" s="127"/>
    </row>
    <row r="979475" spans="12:12">
      <c r="L979475" s="127"/>
    </row>
    <row r="979476" spans="12:12">
      <c r="L979476" s="127"/>
    </row>
    <row r="979477" spans="12:12">
      <c r="L979477" s="127"/>
    </row>
    <row r="979478" spans="12:12">
      <c r="L979478" s="127"/>
    </row>
    <row r="979479" spans="12:12">
      <c r="L979479" s="127"/>
    </row>
    <row r="979480" spans="12:12">
      <c r="L979480" s="127"/>
    </row>
    <row r="979481" spans="12:12">
      <c r="L979481" s="127"/>
    </row>
    <row r="979482" spans="12:12">
      <c r="L979482" s="127"/>
    </row>
    <row r="979483" spans="12:12">
      <c r="L979483" s="127"/>
    </row>
    <row r="979484" spans="12:12">
      <c r="L979484" s="127"/>
    </row>
    <row r="979485" spans="12:12">
      <c r="L979485" s="127"/>
    </row>
    <row r="979486" spans="12:12">
      <c r="L979486" s="127"/>
    </row>
    <row r="979487" spans="12:12">
      <c r="L979487" s="127"/>
    </row>
    <row r="979488" spans="12:12">
      <c r="L979488" s="127"/>
    </row>
    <row r="979489" spans="12:12">
      <c r="L979489" s="127"/>
    </row>
    <row r="979490" spans="12:12">
      <c r="L979490" s="127"/>
    </row>
    <row r="979491" spans="12:12">
      <c r="L979491" s="127"/>
    </row>
    <row r="979492" spans="12:12">
      <c r="L979492" s="127"/>
    </row>
    <row r="979493" spans="12:12">
      <c r="L979493" s="127"/>
    </row>
    <row r="979494" spans="12:12">
      <c r="L979494" s="127"/>
    </row>
    <row r="979495" spans="12:12">
      <c r="L979495" s="127"/>
    </row>
    <row r="979496" spans="12:12">
      <c r="L979496" s="127"/>
    </row>
    <row r="979497" spans="12:12">
      <c r="L979497" s="127"/>
    </row>
    <row r="979498" spans="12:12">
      <c r="L979498" s="127"/>
    </row>
    <row r="979499" spans="12:12">
      <c r="L979499" s="127"/>
    </row>
    <row r="979500" spans="12:12">
      <c r="L979500" s="127"/>
    </row>
    <row r="979501" spans="12:12">
      <c r="L979501" s="127"/>
    </row>
    <row r="979502" spans="12:12">
      <c r="L979502" s="127"/>
    </row>
    <row r="979503" spans="12:12">
      <c r="L979503" s="127"/>
    </row>
    <row r="979504" spans="12:12">
      <c r="L979504" s="127"/>
    </row>
    <row r="979505" spans="12:12">
      <c r="L979505" s="127"/>
    </row>
    <row r="979506" spans="12:12">
      <c r="L979506" s="127"/>
    </row>
    <row r="979507" spans="12:12">
      <c r="L979507" s="127"/>
    </row>
    <row r="979508" spans="12:12">
      <c r="L979508" s="127"/>
    </row>
    <row r="979509" spans="12:12">
      <c r="L979509" s="127"/>
    </row>
    <row r="979510" spans="12:12">
      <c r="L979510" s="127"/>
    </row>
    <row r="979511" spans="12:12">
      <c r="L979511" s="127"/>
    </row>
    <row r="979512" spans="12:12">
      <c r="L979512" s="127"/>
    </row>
    <row r="979513" spans="12:12">
      <c r="L979513" s="127"/>
    </row>
    <row r="979514" spans="12:12">
      <c r="L979514" s="127"/>
    </row>
    <row r="979515" spans="12:12">
      <c r="L979515" s="127"/>
    </row>
    <row r="979516" spans="12:12">
      <c r="L979516" s="127"/>
    </row>
    <row r="979517" spans="12:12">
      <c r="L979517" s="127"/>
    </row>
    <row r="979518" spans="12:12">
      <c r="L979518" s="127"/>
    </row>
    <row r="979519" spans="12:12">
      <c r="L979519" s="127"/>
    </row>
    <row r="979520" spans="12:12">
      <c r="L979520" s="127"/>
    </row>
    <row r="979521" spans="12:12">
      <c r="L979521" s="127"/>
    </row>
    <row r="979522" spans="12:12">
      <c r="L979522" s="127"/>
    </row>
    <row r="979523" spans="12:12">
      <c r="L979523" s="127"/>
    </row>
    <row r="979524" spans="12:12">
      <c r="L979524" s="127"/>
    </row>
    <row r="979525" spans="12:12">
      <c r="L979525" s="127"/>
    </row>
    <row r="979526" spans="12:12">
      <c r="L979526" s="127"/>
    </row>
    <row r="979527" spans="12:12">
      <c r="L979527" s="127"/>
    </row>
    <row r="979528" spans="12:12">
      <c r="L979528" s="127"/>
    </row>
    <row r="979529" spans="12:12">
      <c r="L979529" s="127"/>
    </row>
    <row r="979530" spans="12:12">
      <c r="L979530" s="127"/>
    </row>
    <row r="979531" spans="12:12">
      <c r="L979531" s="127"/>
    </row>
    <row r="979532" spans="12:12">
      <c r="L979532" s="127"/>
    </row>
    <row r="979533" spans="12:12">
      <c r="L979533" s="127"/>
    </row>
    <row r="979534" spans="12:12">
      <c r="L979534" s="127"/>
    </row>
    <row r="979535" spans="12:12">
      <c r="L979535" s="127"/>
    </row>
    <row r="979536" spans="12:12">
      <c r="L979536" s="127"/>
    </row>
    <row r="979537" spans="12:12">
      <c r="L979537" s="127"/>
    </row>
    <row r="979538" spans="12:12">
      <c r="L979538" s="127"/>
    </row>
    <row r="979539" spans="12:12">
      <c r="L979539" s="127"/>
    </row>
    <row r="979540" spans="12:12">
      <c r="L979540" s="127"/>
    </row>
    <row r="979541" spans="12:12">
      <c r="L979541" s="127"/>
    </row>
    <row r="979542" spans="12:12">
      <c r="L979542" s="127"/>
    </row>
    <row r="979543" spans="12:12">
      <c r="L979543" s="127"/>
    </row>
    <row r="979544" spans="12:12">
      <c r="L979544" s="127"/>
    </row>
    <row r="979545" spans="12:12">
      <c r="L979545" s="127"/>
    </row>
    <row r="979546" spans="12:12">
      <c r="L979546" s="127"/>
    </row>
    <row r="979547" spans="12:12">
      <c r="L979547" s="127"/>
    </row>
    <row r="979548" spans="12:12">
      <c r="L979548" s="127"/>
    </row>
    <row r="979549" spans="12:12">
      <c r="L979549" s="127"/>
    </row>
    <row r="979550" spans="12:12">
      <c r="L979550" s="127"/>
    </row>
    <row r="979551" spans="12:12">
      <c r="L979551" s="127"/>
    </row>
    <row r="979552" spans="12:12">
      <c r="L979552" s="127"/>
    </row>
    <row r="979553" spans="12:12">
      <c r="L979553" s="127"/>
    </row>
    <row r="979554" spans="12:12">
      <c r="L979554" s="127"/>
    </row>
    <row r="979555" spans="12:12">
      <c r="L979555" s="127"/>
    </row>
    <row r="979556" spans="12:12">
      <c r="L979556" s="127"/>
    </row>
    <row r="979557" spans="12:12">
      <c r="L979557" s="127"/>
    </row>
    <row r="979558" spans="12:12">
      <c r="L979558" s="127"/>
    </row>
    <row r="979559" spans="12:12">
      <c r="L979559" s="127"/>
    </row>
    <row r="979560" spans="12:12">
      <c r="L979560" s="127"/>
    </row>
    <row r="979561" spans="12:12">
      <c r="L979561" s="127"/>
    </row>
    <row r="979562" spans="12:12">
      <c r="L979562" s="127"/>
    </row>
    <row r="979563" spans="12:12">
      <c r="L979563" s="127"/>
    </row>
    <row r="979564" spans="12:12">
      <c r="L979564" s="127"/>
    </row>
    <row r="979565" spans="12:12">
      <c r="L979565" s="127"/>
    </row>
    <row r="979566" spans="12:12">
      <c r="L979566" s="127"/>
    </row>
    <row r="979567" spans="12:12">
      <c r="L979567" s="127"/>
    </row>
    <row r="979568" spans="12:12">
      <c r="L979568" s="127"/>
    </row>
    <row r="979569" spans="12:12">
      <c r="L979569" s="127"/>
    </row>
    <row r="979570" spans="12:12">
      <c r="L979570" s="127"/>
    </row>
    <row r="979571" spans="12:12">
      <c r="L979571" s="127"/>
    </row>
    <row r="979572" spans="12:12">
      <c r="L979572" s="127"/>
    </row>
    <row r="979573" spans="12:12">
      <c r="L979573" s="127"/>
    </row>
    <row r="979574" spans="12:12">
      <c r="L979574" s="127"/>
    </row>
    <row r="979575" spans="12:12">
      <c r="L979575" s="127"/>
    </row>
    <row r="979576" spans="12:12">
      <c r="L979576" s="127"/>
    </row>
    <row r="979577" spans="12:12">
      <c r="L979577" s="127"/>
    </row>
    <row r="979578" spans="12:12">
      <c r="L979578" s="127"/>
    </row>
    <row r="979579" spans="12:12">
      <c r="L979579" s="127"/>
    </row>
    <row r="979580" spans="12:12">
      <c r="L979580" s="127"/>
    </row>
    <row r="979581" spans="12:12">
      <c r="L979581" s="127"/>
    </row>
    <row r="979582" spans="12:12">
      <c r="L979582" s="127"/>
    </row>
    <row r="979583" spans="12:12">
      <c r="L979583" s="127"/>
    </row>
    <row r="979584" spans="12:12">
      <c r="L979584" s="127"/>
    </row>
    <row r="979585" spans="12:12">
      <c r="L979585" s="127"/>
    </row>
    <row r="979586" spans="12:12">
      <c r="L979586" s="127"/>
    </row>
    <row r="979587" spans="12:12">
      <c r="L979587" s="127"/>
    </row>
    <row r="979588" spans="12:12">
      <c r="L979588" s="127"/>
    </row>
    <row r="979589" spans="12:12">
      <c r="L979589" s="127"/>
    </row>
    <row r="979590" spans="12:12">
      <c r="L979590" s="127"/>
    </row>
    <row r="979591" spans="12:12">
      <c r="L979591" s="127"/>
    </row>
    <row r="979592" spans="12:12">
      <c r="L979592" s="127"/>
    </row>
    <row r="979593" spans="12:12">
      <c r="L979593" s="127"/>
    </row>
    <row r="979594" spans="12:12">
      <c r="L979594" s="127"/>
    </row>
    <row r="979595" spans="12:12">
      <c r="L979595" s="127"/>
    </row>
    <row r="979596" spans="12:12">
      <c r="L979596" s="127"/>
    </row>
    <row r="979597" spans="12:12">
      <c r="L979597" s="127"/>
    </row>
    <row r="979598" spans="12:12">
      <c r="L979598" s="127"/>
    </row>
    <row r="979599" spans="12:12">
      <c r="L979599" s="127"/>
    </row>
    <row r="979600" spans="12:12">
      <c r="L979600" s="127"/>
    </row>
    <row r="979601" spans="12:12">
      <c r="L979601" s="127"/>
    </row>
    <row r="979602" spans="12:12">
      <c r="L979602" s="127"/>
    </row>
    <row r="979603" spans="12:12">
      <c r="L979603" s="127"/>
    </row>
    <row r="979604" spans="12:12">
      <c r="L979604" s="127"/>
    </row>
    <row r="979605" spans="12:12">
      <c r="L979605" s="127"/>
    </row>
    <row r="979606" spans="12:12">
      <c r="L979606" s="127"/>
    </row>
    <row r="979607" spans="12:12">
      <c r="L979607" s="127"/>
    </row>
    <row r="979608" spans="12:12">
      <c r="L979608" s="127"/>
    </row>
    <row r="979609" spans="12:12">
      <c r="L979609" s="127"/>
    </row>
    <row r="979610" spans="12:12">
      <c r="L979610" s="127"/>
    </row>
    <row r="979611" spans="12:12">
      <c r="L979611" s="127"/>
    </row>
    <row r="979612" spans="12:12">
      <c r="L979612" s="127"/>
    </row>
    <row r="979613" spans="12:12">
      <c r="L979613" s="127"/>
    </row>
    <row r="979614" spans="12:12">
      <c r="L979614" s="127"/>
    </row>
    <row r="979615" spans="12:12">
      <c r="L979615" s="127"/>
    </row>
    <row r="979616" spans="12:12">
      <c r="L979616" s="127"/>
    </row>
    <row r="979617" spans="12:12">
      <c r="L979617" s="127"/>
    </row>
    <row r="979618" spans="12:12">
      <c r="L979618" s="127"/>
    </row>
    <row r="979619" spans="12:12">
      <c r="L979619" s="127"/>
    </row>
    <row r="979620" spans="12:12">
      <c r="L979620" s="127"/>
    </row>
    <row r="979621" spans="12:12">
      <c r="L979621" s="127"/>
    </row>
    <row r="979622" spans="12:12">
      <c r="L979622" s="127"/>
    </row>
    <row r="979623" spans="12:12">
      <c r="L979623" s="127"/>
    </row>
    <row r="979624" spans="12:12">
      <c r="L979624" s="127"/>
    </row>
    <row r="979625" spans="12:12">
      <c r="L979625" s="127"/>
    </row>
    <row r="979626" spans="12:12">
      <c r="L979626" s="127"/>
    </row>
    <row r="979627" spans="12:12">
      <c r="L979627" s="127"/>
    </row>
    <row r="979628" spans="12:12">
      <c r="L979628" s="127"/>
    </row>
    <row r="979629" spans="12:12">
      <c r="L979629" s="127"/>
    </row>
    <row r="979630" spans="12:12">
      <c r="L979630" s="127"/>
    </row>
    <row r="979631" spans="12:12">
      <c r="L979631" s="127"/>
    </row>
    <row r="979632" spans="12:12">
      <c r="L979632" s="127"/>
    </row>
    <row r="979633" spans="12:12">
      <c r="L979633" s="127"/>
    </row>
    <row r="979634" spans="12:12">
      <c r="L979634" s="127"/>
    </row>
    <row r="979635" spans="12:12">
      <c r="L979635" s="127"/>
    </row>
    <row r="979636" spans="12:12">
      <c r="L979636" s="127"/>
    </row>
    <row r="979637" spans="12:12">
      <c r="L979637" s="127"/>
    </row>
    <row r="979638" spans="12:12">
      <c r="L979638" s="127"/>
    </row>
    <row r="979639" spans="12:12">
      <c r="L979639" s="127"/>
    </row>
    <row r="979640" spans="12:12">
      <c r="L979640" s="127"/>
    </row>
    <row r="979641" spans="12:12">
      <c r="L979641" s="127"/>
    </row>
    <row r="979642" spans="12:12">
      <c r="L979642" s="127"/>
    </row>
    <row r="979643" spans="12:12">
      <c r="L979643" s="127"/>
    </row>
    <row r="979644" spans="12:12">
      <c r="L979644" s="127"/>
    </row>
    <row r="979645" spans="12:12">
      <c r="L979645" s="127"/>
    </row>
    <row r="979646" spans="12:12">
      <c r="L979646" s="127"/>
    </row>
    <row r="979647" spans="12:12">
      <c r="L979647" s="127"/>
    </row>
    <row r="979648" spans="12:12">
      <c r="L979648" s="127"/>
    </row>
    <row r="979649" spans="12:12">
      <c r="L979649" s="127"/>
    </row>
    <row r="979650" spans="12:12">
      <c r="L979650" s="127"/>
    </row>
    <row r="979651" spans="12:12">
      <c r="L979651" s="127"/>
    </row>
    <row r="979652" spans="12:12">
      <c r="L979652" s="127"/>
    </row>
    <row r="979653" spans="12:12">
      <c r="L979653" s="127"/>
    </row>
    <row r="979654" spans="12:12">
      <c r="L979654" s="127"/>
    </row>
    <row r="979655" spans="12:12">
      <c r="L979655" s="127"/>
    </row>
    <row r="979656" spans="12:12">
      <c r="L979656" s="127"/>
    </row>
    <row r="979657" spans="12:12">
      <c r="L979657" s="127"/>
    </row>
    <row r="979658" spans="12:12">
      <c r="L979658" s="127"/>
    </row>
    <row r="979659" spans="12:12">
      <c r="L979659" s="127"/>
    </row>
    <row r="979660" spans="12:12">
      <c r="L979660" s="127"/>
    </row>
    <row r="979661" spans="12:12">
      <c r="L979661" s="127"/>
    </row>
    <row r="979662" spans="12:12">
      <c r="L979662" s="127"/>
    </row>
    <row r="979663" spans="12:12">
      <c r="L979663" s="127"/>
    </row>
    <row r="979664" spans="12:12">
      <c r="L979664" s="127"/>
    </row>
    <row r="979665" spans="12:12">
      <c r="L979665" s="127"/>
    </row>
    <row r="979666" spans="12:12">
      <c r="L979666" s="127"/>
    </row>
    <row r="979667" spans="12:12">
      <c r="L979667" s="127"/>
    </row>
    <row r="979668" spans="12:12">
      <c r="L979668" s="127"/>
    </row>
    <row r="979669" spans="12:12">
      <c r="L979669" s="127"/>
    </row>
    <row r="979670" spans="12:12">
      <c r="L979670" s="127"/>
    </row>
    <row r="979671" spans="12:12">
      <c r="L979671" s="127"/>
    </row>
    <row r="979672" spans="12:12">
      <c r="L979672" s="127"/>
    </row>
    <row r="979673" spans="12:12">
      <c r="L979673" s="127"/>
    </row>
    <row r="979674" spans="12:12">
      <c r="L979674" s="127"/>
    </row>
    <row r="979675" spans="12:12">
      <c r="L979675" s="127"/>
    </row>
    <row r="979676" spans="12:12">
      <c r="L979676" s="127"/>
    </row>
    <row r="979677" spans="12:12">
      <c r="L979677" s="127"/>
    </row>
    <row r="979678" spans="12:12">
      <c r="L979678" s="127"/>
    </row>
    <row r="979679" spans="12:12">
      <c r="L979679" s="127"/>
    </row>
    <row r="979680" spans="12:12">
      <c r="L979680" s="127"/>
    </row>
    <row r="979681" spans="12:12">
      <c r="L979681" s="127"/>
    </row>
    <row r="979682" spans="12:12">
      <c r="L979682" s="127"/>
    </row>
    <row r="979683" spans="12:12">
      <c r="L979683" s="127"/>
    </row>
    <row r="979684" spans="12:12">
      <c r="L979684" s="127"/>
    </row>
    <row r="979685" spans="12:12">
      <c r="L979685" s="127"/>
    </row>
    <row r="979686" spans="12:12">
      <c r="L979686" s="127"/>
    </row>
    <row r="979687" spans="12:12">
      <c r="L979687" s="127"/>
    </row>
    <row r="979688" spans="12:12">
      <c r="L979688" s="127"/>
    </row>
    <row r="979689" spans="12:12">
      <c r="L979689" s="127"/>
    </row>
    <row r="979690" spans="12:12">
      <c r="L979690" s="127"/>
    </row>
    <row r="979691" spans="12:12">
      <c r="L979691" s="127"/>
    </row>
    <row r="979692" spans="12:12">
      <c r="L979692" s="127"/>
    </row>
    <row r="979693" spans="12:12">
      <c r="L979693" s="127"/>
    </row>
    <row r="979694" spans="12:12">
      <c r="L979694" s="127"/>
    </row>
    <row r="979695" spans="12:12">
      <c r="L979695" s="127"/>
    </row>
    <row r="979696" spans="12:12">
      <c r="L979696" s="127"/>
    </row>
    <row r="979697" spans="12:12">
      <c r="L979697" s="127"/>
    </row>
    <row r="979698" spans="12:12">
      <c r="L979698" s="127"/>
    </row>
    <row r="979699" spans="12:12">
      <c r="L979699" s="127"/>
    </row>
    <row r="979700" spans="12:12">
      <c r="L979700" s="127"/>
    </row>
    <row r="979701" spans="12:12">
      <c r="L979701" s="127"/>
    </row>
    <row r="979702" spans="12:12">
      <c r="L979702" s="127"/>
    </row>
    <row r="979703" spans="12:12">
      <c r="L979703" s="127"/>
    </row>
    <row r="979704" spans="12:12">
      <c r="L979704" s="127"/>
    </row>
    <row r="979705" spans="12:12">
      <c r="L979705" s="127"/>
    </row>
    <row r="979706" spans="12:12">
      <c r="L979706" s="127"/>
    </row>
    <row r="979707" spans="12:12">
      <c r="L979707" s="127"/>
    </row>
    <row r="979708" spans="12:12">
      <c r="L979708" s="127"/>
    </row>
    <row r="979709" spans="12:12">
      <c r="L979709" s="127"/>
    </row>
    <row r="979710" spans="12:12">
      <c r="L979710" s="127"/>
    </row>
    <row r="979711" spans="12:12">
      <c r="L979711" s="127"/>
    </row>
    <row r="979712" spans="12:12">
      <c r="L979712" s="127"/>
    </row>
    <row r="979713" spans="12:12">
      <c r="L979713" s="127"/>
    </row>
    <row r="979714" spans="12:12">
      <c r="L979714" s="127"/>
    </row>
    <row r="979715" spans="12:12">
      <c r="L979715" s="127"/>
    </row>
    <row r="979716" spans="12:12">
      <c r="L979716" s="127"/>
    </row>
    <row r="979717" spans="12:12">
      <c r="L979717" s="127"/>
    </row>
    <row r="979718" spans="12:12">
      <c r="L979718" s="127"/>
    </row>
    <row r="979719" spans="12:12">
      <c r="L979719" s="127"/>
    </row>
    <row r="979720" spans="12:12">
      <c r="L979720" s="127"/>
    </row>
    <row r="979721" spans="12:12">
      <c r="L979721" s="127"/>
    </row>
    <row r="979722" spans="12:12">
      <c r="L979722" s="127"/>
    </row>
    <row r="979723" spans="12:12">
      <c r="L979723" s="127"/>
    </row>
    <row r="979724" spans="12:12">
      <c r="L979724" s="127"/>
    </row>
    <row r="979725" spans="12:12">
      <c r="L979725" s="127"/>
    </row>
    <row r="979726" spans="12:12">
      <c r="L979726" s="127"/>
    </row>
    <row r="979727" spans="12:12">
      <c r="L979727" s="127"/>
    </row>
    <row r="979728" spans="12:12">
      <c r="L979728" s="127"/>
    </row>
    <row r="979729" spans="12:12">
      <c r="L979729" s="127"/>
    </row>
    <row r="979730" spans="12:12">
      <c r="L979730" s="127"/>
    </row>
    <row r="979731" spans="12:12">
      <c r="L979731" s="127"/>
    </row>
    <row r="979732" spans="12:12">
      <c r="L979732" s="127"/>
    </row>
    <row r="979733" spans="12:12">
      <c r="L979733" s="127"/>
    </row>
    <row r="979734" spans="12:12">
      <c r="L979734" s="127"/>
    </row>
    <row r="979735" spans="12:12">
      <c r="L979735" s="127"/>
    </row>
    <row r="979736" spans="12:12">
      <c r="L979736" s="127"/>
    </row>
    <row r="979737" spans="12:12">
      <c r="L979737" s="127"/>
    </row>
    <row r="979738" spans="12:12">
      <c r="L979738" s="127"/>
    </row>
    <row r="979739" spans="12:12">
      <c r="L979739" s="127"/>
    </row>
    <row r="979740" spans="12:12">
      <c r="L979740" s="127"/>
    </row>
    <row r="979741" spans="12:12">
      <c r="L979741" s="127"/>
    </row>
    <row r="979742" spans="12:12">
      <c r="L979742" s="127"/>
    </row>
    <row r="979743" spans="12:12">
      <c r="L979743" s="127"/>
    </row>
    <row r="979744" spans="12:12">
      <c r="L979744" s="127"/>
    </row>
    <row r="979745" spans="12:12">
      <c r="L979745" s="127"/>
    </row>
    <row r="979746" spans="12:12">
      <c r="L979746" s="127"/>
    </row>
    <row r="979747" spans="12:12">
      <c r="L979747" s="127"/>
    </row>
    <row r="979748" spans="12:12">
      <c r="L979748" s="127"/>
    </row>
    <row r="979749" spans="12:12">
      <c r="L979749" s="127"/>
    </row>
    <row r="979750" spans="12:12">
      <c r="L979750" s="127"/>
    </row>
    <row r="979751" spans="12:12">
      <c r="L979751" s="127"/>
    </row>
    <row r="979752" spans="12:12">
      <c r="L979752" s="127"/>
    </row>
    <row r="979753" spans="12:12">
      <c r="L979753" s="127"/>
    </row>
    <row r="979754" spans="12:12">
      <c r="L979754" s="127"/>
    </row>
    <row r="979755" spans="12:12">
      <c r="L979755" s="127"/>
    </row>
    <row r="979756" spans="12:12">
      <c r="L979756" s="127"/>
    </row>
    <row r="979757" spans="12:12">
      <c r="L979757" s="127"/>
    </row>
    <row r="979758" spans="12:12">
      <c r="L979758" s="127"/>
    </row>
    <row r="979759" spans="12:12">
      <c r="L979759" s="127"/>
    </row>
    <row r="979760" spans="12:12">
      <c r="L979760" s="127"/>
    </row>
    <row r="979761" spans="12:12">
      <c r="L979761" s="127"/>
    </row>
    <row r="979762" spans="12:12">
      <c r="L979762" s="127"/>
    </row>
    <row r="979763" spans="12:12">
      <c r="L979763" s="127"/>
    </row>
    <row r="979764" spans="12:12">
      <c r="L979764" s="127"/>
    </row>
    <row r="979765" spans="12:12">
      <c r="L979765" s="127"/>
    </row>
    <row r="979766" spans="12:12">
      <c r="L979766" s="127"/>
    </row>
    <row r="979767" spans="12:12">
      <c r="L979767" s="127"/>
    </row>
    <row r="979768" spans="12:12">
      <c r="L979768" s="127"/>
    </row>
    <row r="979769" spans="12:12">
      <c r="L979769" s="127"/>
    </row>
    <row r="979770" spans="12:12">
      <c r="L979770" s="127"/>
    </row>
    <row r="979771" spans="12:12">
      <c r="L979771" s="127"/>
    </row>
    <row r="979772" spans="12:12">
      <c r="L979772" s="127"/>
    </row>
    <row r="979773" spans="12:12">
      <c r="L979773" s="127"/>
    </row>
    <row r="979774" spans="12:12">
      <c r="L979774" s="127"/>
    </row>
    <row r="979775" spans="12:12">
      <c r="L979775" s="127"/>
    </row>
    <row r="979776" spans="12:12">
      <c r="L979776" s="127"/>
    </row>
    <row r="979777" spans="12:12">
      <c r="L979777" s="127"/>
    </row>
    <row r="979778" spans="12:12">
      <c r="L979778" s="127"/>
    </row>
    <row r="979779" spans="12:12">
      <c r="L979779" s="127"/>
    </row>
    <row r="979780" spans="12:12">
      <c r="L979780" s="127"/>
    </row>
    <row r="979781" spans="12:12">
      <c r="L979781" s="127"/>
    </row>
    <row r="979782" spans="12:12">
      <c r="L979782" s="127"/>
    </row>
    <row r="979783" spans="12:12">
      <c r="L979783" s="127"/>
    </row>
    <row r="979784" spans="12:12">
      <c r="L979784" s="127"/>
    </row>
    <row r="979785" spans="12:12">
      <c r="L979785" s="127"/>
    </row>
    <row r="979786" spans="12:12">
      <c r="L979786" s="127"/>
    </row>
    <row r="979787" spans="12:12">
      <c r="L979787" s="127"/>
    </row>
    <row r="979788" spans="12:12">
      <c r="L979788" s="127"/>
    </row>
    <row r="979789" spans="12:12">
      <c r="L979789" s="127"/>
    </row>
    <row r="979790" spans="12:12">
      <c r="L979790" s="127"/>
    </row>
    <row r="979791" spans="12:12">
      <c r="L979791" s="127"/>
    </row>
    <row r="979792" spans="12:12">
      <c r="L979792" s="127"/>
    </row>
    <row r="979793" spans="12:12">
      <c r="L979793" s="127"/>
    </row>
    <row r="979794" spans="12:12">
      <c r="L979794" s="127"/>
    </row>
    <row r="979795" spans="12:12">
      <c r="L979795" s="127"/>
    </row>
    <row r="979796" spans="12:12">
      <c r="L979796" s="127"/>
    </row>
    <row r="979797" spans="12:12">
      <c r="L979797" s="127"/>
    </row>
    <row r="979798" spans="12:12">
      <c r="L979798" s="127"/>
    </row>
    <row r="979799" spans="12:12">
      <c r="L979799" s="127"/>
    </row>
    <row r="979800" spans="12:12">
      <c r="L979800" s="127"/>
    </row>
    <row r="979801" spans="12:12">
      <c r="L979801" s="127"/>
    </row>
    <row r="979802" spans="12:12">
      <c r="L979802" s="127"/>
    </row>
    <row r="979803" spans="12:12">
      <c r="L979803" s="127"/>
    </row>
    <row r="979804" spans="12:12">
      <c r="L979804" s="127"/>
    </row>
    <row r="979805" spans="12:12">
      <c r="L979805" s="127"/>
    </row>
    <row r="979806" spans="12:12">
      <c r="L979806" s="127"/>
    </row>
    <row r="979807" spans="12:12">
      <c r="L979807" s="127"/>
    </row>
    <row r="979808" spans="12:12">
      <c r="L979808" s="127"/>
    </row>
    <row r="979809" spans="12:12">
      <c r="L979809" s="127"/>
    </row>
    <row r="979810" spans="12:12">
      <c r="L979810" s="127"/>
    </row>
    <row r="979811" spans="12:12">
      <c r="L979811" s="127"/>
    </row>
    <row r="979812" spans="12:12">
      <c r="L979812" s="127"/>
    </row>
    <row r="979813" spans="12:12">
      <c r="L979813" s="127"/>
    </row>
    <row r="979814" spans="12:12">
      <c r="L979814" s="127"/>
    </row>
    <row r="979815" spans="12:12">
      <c r="L979815" s="127"/>
    </row>
    <row r="979816" spans="12:12">
      <c r="L979816" s="127"/>
    </row>
    <row r="979817" spans="12:12">
      <c r="L979817" s="127"/>
    </row>
    <row r="979818" spans="12:12">
      <c r="L979818" s="127"/>
    </row>
    <row r="979819" spans="12:12">
      <c r="L979819" s="127"/>
    </row>
    <row r="979820" spans="12:12">
      <c r="L979820" s="127"/>
    </row>
    <row r="979821" spans="12:12">
      <c r="L979821" s="127"/>
    </row>
    <row r="979822" spans="12:12">
      <c r="L979822" s="127"/>
    </row>
    <row r="979823" spans="12:12">
      <c r="L979823" s="127"/>
    </row>
    <row r="979824" spans="12:12">
      <c r="L979824" s="127"/>
    </row>
    <row r="979825" spans="12:12">
      <c r="L979825" s="127"/>
    </row>
    <row r="979826" spans="12:12">
      <c r="L979826" s="127"/>
    </row>
    <row r="979827" spans="12:12">
      <c r="L979827" s="127"/>
    </row>
    <row r="979828" spans="12:12">
      <c r="L979828" s="127"/>
    </row>
    <row r="979829" spans="12:12">
      <c r="L979829" s="127"/>
    </row>
    <row r="979830" spans="12:12">
      <c r="L979830" s="127"/>
    </row>
    <row r="979831" spans="12:12">
      <c r="L979831" s="127"/>
    </row>
    <row r="979832" spans="12:12">
      <c r="L979832" s="127"/>
    </row>
    <row r="979833" spans="12:12">
      <c r="L979833" s="127"/>
    </row>
    <row r="979834" spans="12:12">
      <c r="L979834" s="127"/>
    </row>
    <row r="979835" spans="12:12">
      <c r="L979835" s="127"/>
    </row>
    <row r="979836" spans="12:12">
      <c r="L979836" s="127"/>
    </row>
    <row r="979837" spans="12:12">
      <c r="L979837" s="127"/>
    </row>
    <row r="979838" spans="12:12">
      <c r="L979838" s="127"/>
    </row>
    <row r="979839" spans="12:12">
      <c r="L979839" s="127"/>
    </row>
    <row r="979840" spans="12:12">
      <c r="L979840" s="127"/>
    </row>
    <row r="979841" spans="12:12">
      <c r="L979841" s="127"/>
    </row>
    <row r="979842" spans="12:12">
      <c r="L979842" s="127"/>
    </row>
    <row r="979843" spans="12:12">
      <c r="L979843" s="127"/>
    </row>
    <row r="979844" spans="12:12">
      <c r="L979844" s="127"/>
    </row>
    <row r="979845" spans="12:12">
      <c r="L979845" s="127"/>
    </row>
    <row r="979846" spans="12:12">
      <c r="L979846" s="127"/>
    </row>
    <row r="979847" spans="12:12">
      <c r="L979847" s="127"/>
    </row>
    <row r="979848" spans="12:12">
      <c r="L979848" s="127"/>
    </row>
    <row r="979849" spans="12:12">
      <c r="L979849" s="127"/>
    </row>
    <row r="979850" spans="12:12">
      <c r="L979850" s="127"/>
    </row>
    <row r="979851" spans="12:12">
      <c r="L979851" s="127"/>
    </row>
    <row r="979852" spans="12:12">
      <c r="L979852" s="127"/>
    </row>
    <row r="979853" spans="12:12">
      <c r="L979853" s="127"/>
    </row>
    <row r="979854" spans="12:12">
      <c r="L979854" s="127"/>
    </row>
    <row r="979855" spans="12:12">
      <c r="L979855" s="127"/>
    </row>
    <row r="979856" spans="12:12">
      <c r="L979856" s="127"/>
    </row>
    <row r="979857" spans="12:12">
      <c r="L979857" s="127"/>
    </row>
    <row r="979858" spans="12:12">
      <c r="L979858" s="127"/>
    </row>
    <row r="979859" spans="12:12">
      <c r="L979859" s="127"/>
    </row>
    <row r="979860" spans="12:12">
      <c r="L979860" s="127"/>
    </row>
    <row r="979861" spans="12:12">
      <c r="L979861" s="127"/>
    </row>
    <row r="979862" spans="12:12">
      <c r="L979862" s="127"/>
    </row>
    <row r="979863" spans="12:12">
      <c r="L979863" s="127"/>
    </row>
    <row r="979864" spans="12:12">
      <c r="L979864" s="127"/>
    </row>
    <row r="979865" spans="12:12">
      <c r="L979865" s="127"/>
    </row>
    <row r="979866" spans="12:12">
      <c r="L979866" s="127"/>
    </row>
    <row r="979867" spans="12:12">
      <c r="L979867" s="127"/>
    </row>
    <row r="979868" spans="12:12">
      <c r="L979868" s="127"/>
    </row>
    <row r="979869" spans="12:12">
      <c r="L979869" s="127"/>
    </row>
    <row r="979870" spans="12:12">
      <c r="L979870" s="127"/>
    </row>
    <row r="979871" spans="12:12">
      <c r="L979871" s="127"/>
    </row>
    <row r="979872" spans="12:12">
      <c r="L979872" s="127"/>
    </row>
    <row r="979873" spans="12:12">
      <c r="L979873" s="127"/>
    </row>
    <row r="979874" spans="12:12">
      <c r="L979874" s="127"/>
    </row>
    <row r="979875" spans="12:12">
      <c r="L979875" s="127"/>
    </row>
    <row r="979876" spans="12:12">
      <c r="L979876" s="127"/>
    </row>
    <row r="979877" spans="12:12">
      <c r="L979877" s="127"/>
    </row>
    <row r="979878" spans="12:12">
      <c r="L979878" s="127"/>
    </row>
    <row r="979879" spans="12:12">
      <c r="L979879" s="127"/>
    </row>
    <row r="979880" spans="12:12">
      <c r="L979880" s="127"/>
    </row>
    <row r="979881" spans="12:12">
      <c r="L979881" s="127"/>
    </row>
    <row r="979882" spans="12:12">
      <c r="L979882" s="127"/>
    </row>
    <row r="979883" spans="12:12">
      <c r="L979883" s="127"/>
    </row>
    <row r="979884" spans="12:12">
      <c r="L979884" s="127"/>
    </row>
    <row r="979885" spans="12:12">
      <c r="L979885" s="127"/>
    </row>
    <row r="979886" spans="12:12">
      <c r="L979886" s="127"/>
    </row>
    <row r="979887" spans="12:12">
      <c r="L979887" s="127"/>
    </row>
    <row r="979888" spans="12:12">
      <c r="L979888" s="127"/>
    </row>
    <row r="979889" spans="12:12">
      <c r="L979889" s="127"/>
    </row>
    <row r="979890" spans="12:12">
      <c r="L979890" s="127"/>
    </row>
    <row r="979891" spans="12:12">
      <c r="L979891" s="127"/>
    </row>
    <row r="979892" spans="12:12">
      <c r="L979892" s="127"/>
    </row>
    <row r="979893" spans="12:12">
      <c r="L979893" s="127"/>
    </row>
    <row r="979894" spans="12:12">
      <c r="L979894" s="127"/>
    </row>
    <row r="979895" spans="12:12">
      <c r="L979895" s="127"/>
    </row>
    <row r="979896" spans="12:12">
      <c r="L979896" s="127"/>
    </row>
    <row r="979897" spans="12:12">
      <c r="L979897" s="127"/>
    </row>
    <row r="979898" spans="12:12">
      <c r="L979898" s="127"/>
    </row>
    <row r="979899" spans="12:12">
      <c r="L979899" s="127"/>
    </row>
    <row r="979900" spans="12:12">
      <c r="L979900" s="127"/>
    </row>
    <row r="979901" spans="12:12">
      <c r="L979901" s="127"/>
    </row>
    <row r="979902" spans="12:12">
      <c r="L979902" s="127"/>
    </row>
    <row r="979903" spans="12:12">
      <c r="L979903" s="127"/>
    </row>
    <row r="979904" spans="12:12">
      <c r="L979904" s="127"/>
    </row>
    <row r="979905" spans="12:12">
      <c r="L979905" s="127"/>
    </row>
    <row r="979906" spans="12:12">
      <c r="L979906" s="127"/>
    </row>
    <row r="979907" spans="12:12">
      <c r="L979907" s="127"/>
    </row>
    <row r="979908" spans="12:12">
      <c r="L979908" s="127"/>
    </row>
    <row r="979909" spans="12:12">
      <c r="L979909" s="127"/>
    </row>
    <row r="979910" spans="12:12">
      <c r="L979910" s="127"/>
    </row>
    <row r="979911" spans="12:12">
      <c r="L979911" s="127"/>
    </row>
    <row r="979912" spans="12:12">
      <c r="L979912" s="127"/>
    </row>
    <row r="979913" spans="12:12">
      <c r="L979913" s="127"/>
    </row>
    <row r="979914" spans="12:12">
      <c r="L979914" s="127"/>
    </row>
    <row r="979915" spans="12:12">
      <c r="L979915" s="127"/>
    </row>
    <row r="979916" spans="12:12">
      <c r="L979916" s="127"/>
    </row>
    <row r="979917" spans="12:12">
      <c r="L979917" s="127"/>
    </row>
    <row r="979918" spans="12:12">
      <c r="L979918" s="127"/>
    </row>
    <row r="979919" spans="12:12">
      <c r="L979919" s="127"/>
    </row>
    <row r="979920" spans="12:12">
      <c r="L979920" s="127"/>
    </row>
    <row r="979921" spans="12:12">
      <c r="L979921" s="127"/>
    </row>
    <row r="979922" spans="12:12">
      <c r="L979922" s="127"/>
    </row>
    <row r="979923" spans="12:12">
      <c r="L979923" s="127"/>
    </row>
    <row r="979924" spans="12:12">
      <c r="L979924" s="127"/>
    </row>
    <row r="979925" spans="12:12">
      <c r="L979925" s="127"/>
    </row>
    <row r="979926" spans="12:12">
      <c r="L979926" s="127"/>
    </row>
    <row r="979927" spans="12:12">
      <c r="L979927" s="127"/>
    </row>
    <row r="979928" spans="12:12">
      <c r="L979928" s="127"/>
    </row>
    <row r="979929" spans="12:12">
      <c r="L979929" s="127"/>
    </row>
    <row r="979930" spans="12:12">
      <c r="L979930" s="127"/>
    </row>
    <row r="979931" spans="12:12">
      <c r="L979931" s="127"/>
    </row>
    <row r="979932" spans="12:12">
      <c r="L979932" s="127"/>
    </row>
    <row r="979933" spans="12:12">
      <c r="L979933" s="127"/>
    </row>
    <row r="979934" spans="12:12">
      <c r="L979934" s="127"/>
    </row>
    <row r="979935" spans="12:12">
      <c r="L979935" s="127"/>
    </row>
    <row r="979936" spans="12:12">
      <c r="L979936" s="127"/>
    </row>
    <row r="979937" spans="12:12">
      <c r="L979937" s="127"/>
    </row>
    <row r="979938" spans="12:12">
      <c r="L979938" s="127"/>
    </row>
    <row r="979939" spans="12:12">
      <c r="L979939" s="127"/>
    </row>
    <row r="979940" spans="12:12">
      <c r="L979940" s="127"/>
    </row>
    <row r="979941" spans="12:12">
      <c r="L979941" s="127"/>
    </row>
    <row r="979942" spans="12:12">
      <c r="L979942" s="127"/>
    </row>
    <row r="979943" spans="12:12">
      <c r="L979943" s="127"/>
    </row>
    <row r="979944" spans="12:12">
      <c r="L979944" s="127"/>
    </row>
    <row r="979945" spans="12:12">
      <c r="L979945" s="127"/>
    </row>
    <row r="979946" spans="12:12">
      <c r="L979946" s="127"/>
    </row>
    <row r="979947" spans="12:12">
      <c r="L979947" s="127"/>
    </row>
    <row r="979948" spans="12:12">
      <c r="L979948" s="127"/>
    </row>
    <row r="979949" spans="12:12">
      <c r="L979949" s="127"/>
    </row>
    <row r="979950" spans="12:12">
      <c r="L979950" s="127"/>
    </row>
    <row r="979951" spans="12:12">
      <c r="L979951" s="127"/>
    </row>
    <row r="979952" spans="12:12">
      <c r="L979952" s="127"/>
    </row>
    <row r="979953" spans="12:12">
      <c r="L979953" s="127"/>
    </row>
    <row r="979954" spans="12:12">
      <c r="L979954" s="127"/>
    </row>
    <row r="979955" spans="12:12">
      <c r="L979955" s="127"/>
    </row>
    <row r="979956" spans="12:12">
      <c r="L979956" s="127"/>
    </row>
    <row r="979957" spans="12:12">
      <c r="L979957" s="127"/>
    </row>
    <row r="979958" spans="12:12">
      <c r="L979958" s="127"/>
    </row>
    <row r="979959" spans="12:12">
      <c r="L979959" s="127"/>
    </row>
    <row r="979960" spans="12:12">
      <c r="L979960" s="127"/>
    </row>
    <row r="979961" spans="12:12">
      <c r="L979961" s="127"/>
    </row>
    <row r="979962" spans="12:12">
      <c r="L979962" s="127"/>
    </row>
    <row r="979963" spans="12:12">
      <c r="L979963" s="127"/>
    </row>
    <row r="979964" spans="12:12">
      <c r="L979964" s="127"/>
    </row>
    <row r="979965" spans="12:12">
      <c r="L979965" s="127"/>
    </row>
    <row r="979966" spans="12:12">
      <c r="L979966" s="127"/>
    </row>
    <row r="979967" spans="12:12">
      <c r="L979967" s="127"/>
    </row>
    <row r="979968" spans="12:12">
      <c r="L979968" s="127"/>
    </row>
    <row r="979969" spans="12:12">
      <c r="L979969" s="127"/>
    </row>
    <row r="979970" spans="12:12">
      <c r="L979970" s="127"/>
    </row>
    <row r="979971" spans="12:12">
      <c r="L979971" s="127"/>
    </row>
    <row r="979972" spans="12:12">
      <c r="L979972" s="127"/>
    </row>
    <row r="979973" spans="12:12">
      <c r="L979973" s="127"/>
    </row>
    <row r="979974" spans="12:12">
      <c r="L979974" s="127"/>
    </row>
    <row r="979975" spans="12:12">
      <c r="L979975" s="127"/>
    </row>
    <row r="979976" spans="12:12">
      <c r="L979976" s="127"/>
    </row>
    <row r="979977" spans="12:12">
      <c r="L979977" s="127"/>
    </row>
    <row r="979978" spans="12:12">
      <c r="L979978" s="127"/>
    </row>
    <row r="979979" spans="12:12">
      <c r="L979979" s="127"/>
    </row>
    <row r="979980" spans="12:12">
      <c r="L979980" s="127"/>
    </row>
    <row r="979981" spans="12:12">
      <c r="L979981" s="127"/>
    </row>
    <row r="979982" spans="12:12">
      <c r="L979982" s="127"/>
    </row>
    <row r="979983" spans="12:12">
      <c r="L979983" s="127"/>
    </row>
    <row r="979984" spans="12:12">
      <c r="L979984" s="127"/>
    </row>
    <row r="979985" spans="12:12">
      <c r="L979985" s="127"/>
    </row>
    <row r="979986" spans="12:12">
      <c r="L979986" s="127"/>
    </row>
    <row r="979987" spans="12:12">
      <c r="L979987" s="127"/>
    </row>
    <row r="979988" spans="12:12">
      <c r="L979988" s="127"/>
    </row>
    <row r="979989" spans="12:12">
      <c r="L979989" s="127"/>
    </row>
    <row r="979990" spans="12:12">
      <c r="L979990" s="127"/>
    </row>
    <row r="979991" spans="12:12">
      <c r="L979991" s="127"/>
    </row>
    <row r="979992" spans="12:12">
      <c r="L979992" s="127"/>
    </row>
    <row r="979993" spans="12:12">
      <c r="L979993" s="127"/>
    </row>
    <row r="979994" spans="12:12">
      <c r="L979994" s="127"/>
    </row>
    <row r="979995" spans="12:12">
      <c r="L979995" s="127"/>
    </row>
    <row r="979996" spans="12:12">
      <c r="L979996" s="127"/>
    </row>
    <row r="979997" spans="12:12">
      <c r="L979997" s="127"/>
    </row>
    <row r="979998" spans="12:12">
      <c r="L979998" s="127"/>
    </row>
    <row r="979999" spans="12:12">
      <c r="L979999" s="127"/>
    </row>
    <row r="980000" spans="12:12">
      <c r="L980000" s="127"/>
    </row>
    <row r="980001" spans="12:12">
      <c r="L980001" s="127"/>
    </row>
    <row r="980002" spans="12:12">
      <c r="L980002" s="127"/>
    </row>
    <row r="980003" spans="12:12">
      <c r="L980003" s="127"/>
    </row>
    <row r="980004" spans="12:12">
      <c r="L980004" s="127"/>
    </row>
    <row r="980005" spans="12:12">
      <c r="L980005" s="127"/>
    </row>
    <row r="980006" spans="12:12">
      <c r="L980006" s="127"/>
    </row>
    <row r="980007" spans="12:12">
      <c r="L980007" s="127"/>
    </row>
    <row r="980008" spans="12:12">
      <c r="L980008" s="127"/>
    </row>
    <row r="980009" spans="12:12">
      <c r="L980009" s="127"/>
    </row>
    <row r="980010" spans="12:12">
      <c r="L980010" s="127"/>
    </row>
    <row r="980011" spans="12:12">
      <c r="L980011" s="127"/>
    </row>
    <row r="980012" spans="12:12">
      <c r="L980012" s="127"/>
    </row>
    <row r="980013" spans="12:12">
      <c r="L980013" s="127"/>
    </row>
    <row r="980014" spans="12:12">
      <c r="L980014" s="127"/>
    </row>
    <row r="980015" spans="12:12">
      <c r="L980015" s="127"/>
    </row>
    <row r="980016" spans="12:12">
      <c r="L980016" s="127"/>
    </row>
    <row r="980017" spans="12:12">
      <c r="L980017" s="127"/>
    </row>
    <row r="980018" spans="12:12">
      <c r="L980018" s="127"/>
    </row>
    <row r="980019" spans="12:12">
      <c r="L980019" s="127"/>
    </row>
    <row r="980020" spans="12:12">
      <c r="L980020" s="127"/>
    </row>
    <row r="980021" spans="12:12">
      <c r="L980021" s="127"/>
    </row>
    <row r="980022" spans="12:12">
      <c r="L980022" s="127"/>
    </row>
    <row r="980023" spans="12:12">
      <c r="L980023" s="127"/>
    </row>
    <row r="980024" spans="12:12">
      <c r="L980024" s="127"/>
    </row>
    <row r="980025" spans="12:12">
      <c r="L980025" s="127"/>
    </row>
    <row r="980026" spans="12:12">
      <c r="L980026" s="127"/>
    </row>
    <row r="980027" spans="12:12">
      <c r="L980027" s="127"/>
    </row>
    <row r="980028" spans="12:12">
      <c r="L980028" s="127"/>
    </row>
    <row r="980029" spans="12:12">
      <c r="L980029" s="127"/>
    </row>
    <row r="980030" spans="12:12">
      <c r="L980030" s="127"/>
    </row>
    <row r="980031" spans="12:12">
      <c r="L980031" s="127"/>
    </row>
    <row r="980032" spans="12:12">
      <c r="L980032" s="127"/>
    </row>
    <row r="980033" spans="12:12">
      <c r="L980033" s="127"/>
    </row>
    <row r="980034" spans="12:12">
      <c r="L980034" s="127"/>
    </row>
    <row r="980035" spans="12:12">
      <c r="L980035" s="127"/>
    </row>
    <row r="980036" spans="12:12">
      <c r="L980036" s="127"/>
    </row>
    <row r="980037" spans="12:12">
      <c r="L980037" s="127"/>
    </row>
    <row r="980038" spans="12:12">
      <c r="L980038" s="127"/>
    </row>
    <row r="980039" spans="12:12">
      <c r="L980039" s="127"/>
    </row>
    <row r="980040" spans="12:12">
      <c r="L980040" s="127"/>
    </row>
    <row r="980041" spans="12:12">
      <c r="L980041" s="127"/>
    </row>
    <row r="980042" spans="12:12">
      <c r="L980042" s="127"/>
    </row>
    <row r="980043" spans="12:12">
      <c r="L980043" s="127"/>
    </row>
    <row r="980044" spans="12:12">
      <c r="L980044" s="127"/>
    </row>
    <row r="980045" spans="12:12">
      <c r="L980045" s="127"/>
    </row>
    <row r="980046" spans="12:12">
      <c r="L980046" s="127"/>
    </row>
    <row r="980047" spans="12:12">
      <c r="L980047" s="127"/>
    </row>
    <row r="980048" spans="12:12">
      <c r="L980048" s="127"/>
    </row>
    <row r="980049" spans="12:12">
      <c r="L980049" s="127"/>
    </row>
    <row r="980050" spans="12:12">
      <c r="L980050" s="127"/>
    </row>
    <row r="980051" spans="12:12">
      <c r="L980051" s="127"/>
    </row>
    <row r="980052" spans="12:12">
      <c r="L980052" s="127"/>
    </row>
    <row r="980053" spans="12:12">
      <c r="L980053" s="127"/>
    </row>
    <row r="980054" spans="12:12">
      <c r="L980054" s="127"/>
    </row>
    <row r="980055" spans="12:12">
      <c r="L980055" s="127"/>
    </row>
    <row r="980056" spans="12:12">
      <c r="L980056" s="127"/>
    </row>
    <row r="980057" spans="12:12">
      <c r="L980057" s="127"/>
    </row>
    <row r="980058" spans="12:12">
      <c r="L980058" s="127"/>
    </row>
    <row r="980059" spans="12:12">
      <c r="L980059" s="127"/>
    </row>
    <row r="980060" spans="12:12">
      <c r="L980060" s="127"/>
    </row>
    <row r="980061" spans="12:12">
      <c r="L980061" s="127"/>
    </row>
    <row r="980062" spans="12:12">
      <c r="L980062" s="127"/>
    </row>
    <row r="980063" spans="12:12">
      <c r="L980063" s="127"/>
    </row>
    <row r="980064" spans="12:12">
      <c r="L980064" s="127"/>
    </row>
    <row r="980065" spans="12:12">
      <c r="L980065" s="127"/>
    </row>
    <row r="980066" spans="12:12">
      <c r="L980066" s="127"/>
    </row>
    <row r="980067" spans="12:12">
      <c r="L980067" s="127"/>
    </row>
    <row r="980068" spans="12:12">
      <c r="L980068" s="127"/>
    </row>
    <row r="980069" spans="12:12">
      <c r="L980069" s="127"/>
    </row>
    <row r="980070" spans="12:12">
      <c r="L980070" s="127"/>
    </row>
    <row r="980071" spans="12:12">
      <c r="L980071" s="127"/>
    </row>
    <row r="980072" spans="12:12">
      <c r="L980072" s="127"/>
    </row>
    <row r="980073" spans="12:12">
      <c r="L980073" s="127"/>
    </row>
    <row r="980074" spans="12:12">
      <c r="L980074" s="127"/>
    </row>
    <row r="980075" spans="12:12">
      <c r="L980075" s="127"/>
    </row>
    <row r="980076" spans="12:12">
      <c r="L980076" s="127"/>
    </row>
    <row r="980077" spans="12:12">
      <c r="L980077" s="127"/>
    </row>
    <row r="980078" spans="12:12">
      <c r="L980078" s="127"/>
    </row>
    <row r="980079" spans="12:12">
      <c r="L980079" s="127"/>
    </row>
    <row r="980080" spans="12:12">
      <c r="L980080" s="127"/>
    </row>
    <row r="980081" spans="12:12">
      <c r="L980081" s="127"/>
    </row>
    <row r="980082" spans="12:12">
      <c r="L980082" s="127"/>
    </row>
    <row r="980083" spans="12:12">
      <c r="L980083" s="127"/>
    </row>
    <row r="980084" spans="12:12">
      <c r="L980084" s="127"/>
    </row>
    <row r="980085" spans="12:12">
      <c r="L980085" s="127"/>
    </row>
    <row r="980086" spans="12:12">
      <c r="L980086" s="127"/>
    </row>
    <row r="980087" spans="12:12">
      <c r="L980087" s="127"/>
    </row>
    <row r="980088" spans="12:12">
      <c r="L980088" s="127"/>
    </row>
    <row r="980089" spans="12:12">
      <c r="L980089" s="127"/>
    </row>
    <row r="980090" spans="12:12">
      <c r="L980090" s="127"/>
    </row>
    <row r="980091" spans="12:12">
      <c r="L980091" s="127"/>
    </row>
    <row r="980092" spans="12:12">
      <c r="L980092" s="127"/>
    </row>
    <row r="980093" spans="12:12">
      <c r="L980093" s="127"/>
    </row>
    <row r="980094" spans="12:12">
      <c r="L980094" s="127"/>
    </row>
    <row r="980095" spans="12:12">
      <c r="L980095" s="127"/>
    </row>
    <row r="980096" spans="12:12">
      <c r="L980096" s="127"/>
    </row>
    <row r="980097" spans="12:12">
      <c r="L980097" s="127"/>
    </row>
    <row r="980098" spans="12:12">
      <c r="L980098" s="127"/>
    </row>
    <row r="980099" spans="12:12">
      <c r="L980099" s="127"/>
    </row>
    <row r="980100" spans="12:12">
      <c r="L980100" s="127"/>
    </row>
    <row r="980101" spans="12:12">
      <c r="L980101" s="127"/>
    </row>
    <row r="980102" spans="12:12">
      <c r="L980102" s="127"/>
    </row>
    <row r="980103" spans="12:12">
      <c r="L980103" s="127"/>
    </row>
    <row r="980104" spans="12:12">
      <c r="L980104" s="127"/>
    </row>
    <row r="980105" spans="12:12">
      <c r="L980105" s="127"/>
    </row>
    <row r="980106" spans="12:12">
      <c r="L980106" s="127"/>
    </row>
    <row r="980107" spans="12:12">
      <c r="L980107" s="127"/>
    </row>
    <row r="980108" spans="12:12">
      <c r="L980108" s="127"/>
    </row>
    <row r="980109" spans="12:12">
      <c r="L980109" s="127"/>
    </row>
    <row r="980110" spans="12:12">
      <c r="L980110" s="127"/>
    </row>
    <row r="980111" spans="12:12">
      <c r="L980111" s="127"/>
    </row>
    <row r="980112" spans="12:12">
      <c r="L980112" s="127"/>
    </row>
    <row r="980113" spans="12:12">
      <c r="L980113" s="127"/>
    </row>
    <row r="980114" spans="12:12">
      <c r="L980114" s="127"/>
    </row>
    <row r="980115" spans="12:12">
      <c r="L980115" s="127"/>
    </row>
    <row r="980116" spans="12:12">
      <c r="L980116" s="127"/>
    </row>
    <row r="980117" spans="12:12">
      <c r="L980117" s="127"/>
    </row>
    <row r="980118" spans="12:12">
      <c r="L980118" s="127"/>
    </row>
    <row r="980119" spans="12:12">
      <c r="L980119" s="127"/>
    </row>
    <row r="980120" spans="12:12">
      <c r="L980120" s="127"/>
    </row>
    <row r="980121" spans="12:12">
      <c r="L980121" s="127"/>
    </row>
    <row r="980122" spans="12:12">
      <c r="L980122" s="127"/>
    </row>
    <row r="980123" spans="12:12">
      <c r="L980123" s="127"/>
    </row>
    <row r="980124" spans="12:12">
      <c r="L980124" s="127"/>
    </row>
    <row r="980125" spans="12:12">
      <c r="L980125" s="127"/>
    </row>
    <row r="980126" spans="12:12">
      <c r="L980126" s="127"/>
    </row>
    <row r="980127" spans="12:12">
      <c r="L980127" s="127"/>
    </row>
    <row r="980128" spans="12:12">
      <c r="L980128" s="127"/>
    </row>
    <row r="980129" spans="12:12">
      <c r="L980129" s="127"/>
    </row>
    <row r="980130" spans="12:12">
      <c r="L980130" s="127"/>
    </row>
    <row r="980131" spans="12:12">
      <c r="L980131" s="127"/>
    </row>
    <row r="980132" spans="12:12">
      <c r="L980132" s="127"/>
    </row>
    <row r="980133" spans="12:12">
      <c r="L980133" s="127"/>
    </row>
    <row r="980134" spans="12:12">
      <c r="L980134" s="127"/>
    </row>
    <row r="980135" spans="12:12">
      <c r="L980135" s="127"/>
    </row>
    <row r="980136" spans="12:12">
      <c r="L980136" s="127"/>
    </row>
    <row r="980137" spans="12:12">
      <c r="L980137" s="127"/>
    </row>
    <row r="980138" spans="12:12">
      <c r="L980138" s="127"/>
    </row>
    <row r="980139" spans="12:12">
      <c r="L980139" s="127"/>
    </row>
    <row r="980140" spans="12:12">
      <c r="L980140" s="127"/>
    </row>
    <row r="980141" spans="12:12">
      <c r="L980141" s="127"/>
    </row>
    <row r="980142" spans="12:12">
      <c r="L980142" s="127"/>
    </row>
    <row r="980143" spans="12:12">
      <c r="L980143" s="127"/>
    </row>
    <row r="980144" spans="12:12">
      <c r="L980144" s="127"/>
    </row>
    <row r="980145" spans="12:12">
      <c r="L980145" s="127"/>
    </row>
    <row r="980146" spans="12:12">
      <c r="L980146" s="127"/>
    </row>
    <row r="980147" spans="12:12">
      <c r="L980147" s="127"/>
    </row>
    <row r="980148" spans="12:12">
      <c r="L980148" s="127"/>
    </row>
    <row r="980149" spans="12:12">
      <c r="L980149" s="127"/>
    </row>
    <row r="980150" spans="12:12">
      <c r="L980150" s="127"/>
    </row>
    <row r="980151" spans="12:12">
      <c r="L980151" s="127"/>
    </row>
    <row r="980152" spans="12:12">
      <c r="L980152" s="127"/>
    </row>
    <row r="980153" spans="12:12">
      <c r="L980153" s="127"/>
    </row>
    <row r="980154" spans="12:12">
      <c r="L980154" s="127"/>
    </row>
    <row r="980155" spans="12:12">
      <c r="L980155" s="127"/>
    </row>
    <row r="980156" spans="12:12">
      <c r="L980156" s="127"/>
    </row>
    <row r="980157" spans="12:12">
      <c r="L980157" s="127"/>
    </row>
    <row r="980158" spans="12:12">
      <c r="L980158" s="127"/>
    </row>
    <row r="980159" spans="12:12">
      <c r="L980159" s="127"/>
    </row>
    <row r="980160" spans="12:12">
      <c r="L980160" s="127"/>
    </row>
    <row r="980161" spans="12:12">
      <c r="L980161" s="127"/>
    </row>
    <row r="980162" spans="12:12">
      <c r="L980162" s="127"/>
    </row>
    <row r="980163" spans="12:12">
      <c r="L980163" s="127"/>
    </row>
    <row r="980164" spans="12:12">
      <c r="L980164" s="127"/>
    </row>
    <row r="980165" spans="12:12">
      <c r="L980165" s="127"/>
    </row>
    <row r="980166" spans="12:12">
      <c r="L980166" s="127"/>
    </row>
    <row r="980167" spans="12:12">
      <c r="L980167" s="127"/>
    </row>
    <row r="980168" spans="12:12">
      <c r="L980168" s="127"/>
    </row>
    <row r="980169" spans="12:12">
      <c r="L980169" s="127"/>
    </row>
    <row r="980170" spans="12:12">
      <c r="L980170" s="127"/>
    </row>
    <row r="980171" spans="12:12">
      <c r="L980171" s="127"/>
    </row>
    <row r="980172" spans="12:12">
      <c r="L980172" s="127"/>
    </row>
    <row r="980173" spans="12:12">
      <c r="L980173" s="127"/>
    </row>
    <row r="980174" spans="12:12">
      <c r="L980174" s="127"/>
    </row>
    <row r="980175" spans="12:12">
      <c r="L980175" s="127"/>
    </row>
    <row r="980176" spans="12:12">
      <c r="L980176" s="127"/>
    </row>
    <row r="980177" spans="12:12">
      <c r="L980177" s="127"/>
    </row>
    <row r="980178" spans="12:12">
      <c r="L980178" s="127"/>
    </row>
    <row r="980179" spans="12:12">
      <c r="L980179" s="127"/>
    </row>
    <row r="980180" spans="12:12">
      <c r="L980180" s="127"/>
    </row>
    <row r="980181" spans="12:12">
      <c r="L980181" s="127"/>
    </row>
    <row r="980182" spans="12:12">
      <c r="L980182" s="127"/>
    </row>
    <row r="980183" spans="12:12">
      <c r="L980183" s="127"/>
    </row>
    <row r="980184" spans="12:12">
      <c r="L980184" s="127"/>
    </row>
    <row r="980185" spans="12:12">
      <c r="L980185" s="127"/>
    </row>
    <row r="980186" spans="12:12">
      <c r="L980186" s="127"/>
    </row>
    <row r="980187" spans="12:12">
      <c r="L980187" s="127"/>
    </row>
    <row r="980188" spans="12:12">
      <c r="L980188" s="127"/>
    </row>
    <row r="980189" spans="12:12">
      <c r="L980189" s="127"/>
    </row>
    <row r="980190" spans="12:12">
      <c r="L980190" s="127"/>
    </row>
    <row r="980191" spans="12:12">
      <c r="L980191" s="127"/>
    </row>
    <row r="980192" spans="12:12">
      <c r="L980192" s="127"/>
    </row>
    <row r="980193" spans="12:12">
      <c r="L980193" s="127"/>
    </row>
    <row r="980194" spans="12:12">
      <c r="L980194" s="127"/>
    </row>
    <row r="980195" spans="12:12">
      <c r="L980195" s="127"/>
    </row>
    <row r="980196" spans="12:12">
      <c r="L980196" s="127"/>
    </row>
    <row r="980197" spans="12:12">
      <c r="L980197" s="127"/>
    </row>
    <row r="980198" spans="12:12">
      <c r="L980198" s="127"/>
    </row>
    <row r="980199" spans="12:12">
      <c r="L980199" s="127"/>
    </row>
    <row r="980200" spans="12:12">
      <c r="L980200" s="127"/>
    </row>
    <row r="980201" spans="12:12">
      <c r="L980201" s="127"/>
    </row>
    <row r="980202" spans="12:12">
      <c r="L980202" s="127"/>
    </row>
    <row r="980203" spans="12:12">
      <c r="L980203" s="127"/>
    </row>
    <row r="980204" spans="12:12">
      <c r="L980204" s="127"/>
    </row>
    <row r="980205" spans="12:12">
      <c r="L980205" s="127"/>
    </row>
    <row r="980206" spans="12:12">
      <c r="L980206" s="127"/>
    </row>
    <row r="980207" spans="12:12">
      <c r="L980207" s="127"/>
    </row>
    <row r="980208" spans="12:12">
      <c r="L980208" s="127"/>
    </row>
    <row r="980209" spans="12:12">
      <c r="L980209" s="127"/>
    </row>
    <row r="980210" spans="12:12">
      <c r="L980210" s="127"/>
    </row>
    <row r="980211" spans="12:12">
      <c r="L980211" s="127"/>
    </row>
    <row r="980212" spans="12:12">
      <c r="L980212" s="127"/>
    </row>
    <row r="980213" spans="12:12">
      <c r="L980213" s="127"/>
    </row>
    <row r="980214" spans="12:12">
      <c r="L980214" s="127"/>
    </row>
    <row r="980215" spans="12:12">
      <c r="L980215" s="127"/>
    </row>
    <row r="980216" spans="12:12">
      <c r="L980216" s="127"/>
    </row>
    <row r="980217" spans="12:12">
      <c r="L980217" s="127"/>
    </row>
    <row r="980218" spans="12:12">
      <c r="L980218" s="127"/>
    </row>
    <row r="980219" spans="12:12">
      <c r="L980219" s="127"/>
    </row>
    <row r="980220" spans="12:12">
      <c r="L980220" s="127"/>
    </row>
    <row r="980221" spans="12:12">
      <c r="L980221" s="127"/>
    </row>
    <row r="980222" spans="12:12">
      <c r="L980222" s="127"/>
    </row>
    <row r="980223" spans="12:12">
      <c r="L980223" s="127"/>
    </row>
    <row r="980224" spans="12:12">
      <c r="L980224" s="127"/>
    </row>
    <row r="980225" spans="12:12">
      <c r="L980225" s="127"/>
    </row>
    <row r="980226" spans="12:12">
      <c r="L980226" s="127"/>
    </row>
    <row r="980227" spans="12:12">
      <c r="L980227" s="127"/>
    </row>
    <row r="980228" spans="12:12">
      <c r="L980228" s="127"/>
    </row>
    <row r="980229" spans="12:12">
      <c r="L980229" s="127"/>
    </row>
    <row r="980230" spans="12:12">
      <c r="L980230" s="127"/>
    </row>
    <row r="980231" spans="12:12">
      <c r="L980231" s="127"/>
    </row>
    <row r="980232" spans="12:12">
      <c r="L980232" s="127"/>
    </row>
    <row r="980233" spans="12:12">
      <c r="L980233" s="127"/>
    </row>
    <row r="980234" spans="12:12">
      <c r="L980234" s="127"/>
    </row>
    <row r="980235" spans="12:12">
      <c r="L980235" s="127"/>
    </row>
    <row r="980236" spans="12:12">
      <c r="L980236" s="127"/>
    </row>
    <row r="980237" spans="12:12">
      <c r="L980237" s="127"/>
    </row>
    <row r="980238" spans="12:12">
      <c r="L980238" s="127"/>
    </row>
    <row r="980239" spans="12:12">
      <c r="L980239" s="127"/>
    </row>
    <row r="980240" spans="12:12">
      <c r="L980240" s="127"/>
    </row>
    <row r="980241" spans="12:12">
      <c r="L980241" s="127"/>
    </row>
    <row r="980242" spans="12:12">
      <c r="L980242" s="127"/>
    </row>
    <row r="980243" spans="12:12">
      <c r="L980243" s="127"/>
    </row>
    <row r="980244" spans="12:12">
      <c r="L980244" s="127"/>
    </row>
    <row r="980245" spans="12:12">
      <c r="L980245" s="127"/>
    </row>
    <row r="980246" spans="12:12">
      <c r="L980246" s="127"/>
    </row>
    <row r="980247" spans="12:12">
      <c r="L980247" s="127"/>
    </row>
    <row r="980248" spans="12:12">
      <c r="L980248" s="127"/>
    </row>
    <row r="980249" spans="12:12">
      <c r="L980249" s="127"/>
    </row>
    <row r="980250" spans="12:12">
      <c r="L980250" s="127"/>
    </row>
    <row r="980251" spans="12:12">
      <c r="L980251" s="127"/>
    </row>
    <row r="980252" spans="12:12">
      <c r="L980252" s="127"/>
    </row>
    <row r="980253" spans="12:12">
      <c r="L980253" s="127"/>
    </row>
    <row r="980254" spans="12:12">
      <c r="L980254" s="127"/>
    </row>
    <row r="980255" spans="12:12">
      <c r="L980255" s="127"/>
    </row>
    <row r="980256" spans="12:12">
      <c r="L980256" s="127"/>
    </row>
    <row r="980257" spans="12:12">
      <c r="L980257" s="127"/>
    </row>
    <row r="980258" spans="12:12">
      <c r="L980258" s="127"/>
    </row>
    <row r="980259" spans="12:12">
      <c r="L980259" s="127"/>
    </row>
    <row r="980260" spans="12:12">
      <c r="L980260" s="127"/>
    </row>
    <row r="980261" spans="12:12">
      <c r="L980261" s="127"/>
    </row>
    <row r="980262" spans="12:12">
      <c r="L980262" s="127"/>
    </row>
    <row r="980263" spans="12:12">
      <c r="L980263" s="127"/>
    </row>
    <row r="980264" spans="12:12">
      <c r="L980264" s="127"/>
    </row>
    <row r="980265" spans="12:12">
      <c r="L980265" s="127"/>
    </row>
    <row r="980266" spans="12:12">
      <c r="L980266" s="127"/>
    </row>
    <row r="980267" spans="12:12">
      <c r="L980267" s="127"/>
    </row>
    <row r="980268" spans="12:12">
      <c r="L980268" s="127"/>
    </row>
    <row r="980269" spans="12:12">
      <c r="L980269" s="127"/>
    </row>
    <row r="980270" spans="12:12">
      <c r="L980270" s="127"/>
    </row>
    <row r="980271" spans="12:12">
      <c r="L980271" s="127"/>
    </row>
    <row r="980272" spans="12:12">
      <c r="L980272" s="127"/>
    </row>
    <row r="980273" spans="12:12">
      <c r="L980273" s="127"/>
    </row>
    <row r="980274" spans="12:12">
      <c r="L980274" s="127"/>
    </row>
    <row r="980275" spans="12:12">
      <c r="L980275" s="127"/>
    </row>
    <row r="980276" spans="12:12">
      <c r="L980276" s="127"/>
    </row>
    <row r="980277" spans="12:12">
      <c r="L980277" s="127"/>
    </row>
    <row r="980278" spans="12:12">
      <c r="L980278" s="127"/>
    </row>
    <row r="980279" spans="12:12">
      <c r="L980279" s="127"/>
    </row>
    <row r="980280" spans="12:12">
      <c r="L980280" s="127"/>
    </row>
    <row r="980281" spans="12:12">
      <c r="L980281" s="127"/>
    </row>
    <row r="980282" spans="12:12">
      <c r="L980282" s="127"/>
    </row>
    <row r="980283" spans="12:12">
      <c r="L980283" s="127"/>
    </row>
    <row r="980284" spans="12:12">
      <c r="L980284" s="127"/>
    </row>
    <row r="980285" spans="12:12">
      <c r="L980285" s="127"/>
    </row>
    <row r="980286" spans="12:12">
      <c r="L980286" s="127"/>
    </row>
    <row r="980287" spans="12:12">
      <c r="L980287" s="127"/>
    </row>
    <row r="980288" spans="12:12">
      <c r="L980288" s="127"/>
    </row>
    <row r="980289" spans="12:12">
      <c r="L980289" s="127"/>
    </row>
    <row r="980290" spans="12:12">
      <c r="L980290" s="127"/>
    </row>
    <row r="980291" spans="12:12">
      <c r="L980291" s="127"/>
    </row>
    <row r="980292" spans="12:12">
      <c r="L980292" s="127"/>
    </row>
    <row r="980293" spans="12:12">
      <c r="L980293" s="127"/>
    </row>
    <row r="980294" spans="12:12">
      <c r="L980294" s="127"/>
    </row>
    <row r="980295" spans="12:12">
      <c r="L980295" s="127"/>
    </row>
    <row r="980296" spans="12:12">
      <c r="L980296" s="127"/>
    </row>
    <row r="980297" spans="12:12">
      <c r="L980297" s="127"/>
    </row>
    <row r="980298" spans="12:12">
      <c r="L980298" s="127"/>
    </row>
    <row r="980299" spans="12:12">
      <c r="L980299" s="127"/>
    </row>
    <row r="980300" spans="12:12">
      <c r="L980300" s="127"/>
    </row>
    <row r="980301" spans="12:12">
      <c r="L980301" s="127"/>
    </row>
    <row r="980302" spans="12:12">
      <c r="L980302" s="127"/>
    </row>
    <row r="980303" spans="12:12">
      <c r="L980303" s="127"/>
    </row>
    <row r="980304" spans="12:12">
      <c r="L980304" s="127"/>
    </row>
    <row r="980305" spans="12:12">
      <c r="L980305" s="127"/>
    </row>
    <row r="980306" spans="12:12">
      <c r="L980306" s="127"/>
    </row>
    <row r="980307" spans="12:12">
      <c r="L980307" s="127"/>
    </row>
    <row r="980308" spans="12:12">
      <c r="L980308" s="127"/>
    </row>
    <row r="980309" spans="12:12">
      <c r="L980309" s="127"/>
    </row>
    <row r="980310" spans="12:12">
      <c r="L980310" s="127"/>
    </row>
    <row r="980311" spans="12:12">
      <c r="L980311" s="127"/>
    </row>
    <row r="980312" spans="12:12">
      <c r="L980312" s="127"/>
    </row>
    <row r="980313" spans="12:12">
      <c r="L980313" s="127"/>
    </row>
    <row r="980314" spans="12:12">
      <c r="L980314" s="127"/>
    </row>
    <row r="980315" spans="12:12">
      <c r="L980315" s="127"/>
    </row>
    <row r="980316" spans="12:12">
      <c r="L980316" s="127"/>
    </row>
    <row r="980317" spans="12:12">
      <c r="L980317" s="127"/>
    </row>
    <row r="980318" spans="12:12">
      <c r="L980318" s="127"/>
    </row>
    <row r="980319" spans="12:12">
      <c r="L980319" s="127"/>
    </row>
    <row r="980320" spans="12:12">
      <c r="L980320" s="127"/>
    </row>
    <row r="980321" spans="12:12">
      <c r="L980321" s="127"/>
    </row>
    <row r="980322" spans="12:12">
      <c r="L980322" s="127"/>
    </row>
    <row r="980323" spans="12:12">
      <c r="L980323" s="127"/>
    </row>
    <row r="980324" spans="12:12">
      <c r="L980324" s="127"/>
    </row>
    <row r="980325" spans="12:12">
      <c r="L980325" s="127"/>
    </row>
    <row r="980326" spans="12:12">
      <c r="L980326" s="127"/>
    </row>
    <row r="980327" spans="12:12">
      <c r="L980327" s="127"/>
    </row>
    <row r="980328" spans="12:12">
      <c r="L980328" s="127"/>
    </row>
    <row r="980329" spans="12:12">
      <c r="L980329" s="127"/>
    </row>
    <row r="980330" spans="12:12">
      <c r="L980330" s="127"/>
    </row>
    <row r="980331" spans="12:12">
      <c r="L980331" s="127"/>
    </row>
    <row r="980332" spans="12:12">
      <c r="L980332" s="127"/>
    </row>
    <row r="980333" spans="12:12">
      <c r="L980333" s="127"/>
    </row>
    <row r="980334" spans="12:12">
      <c r="L980334" s="127"/>
    </row>
    <row r="980335" spans="12:12">
      <c r="L980335" s="127"/>
    </row>
    <row r="980336" spans="12:12">
      <c r="L980336" s="127"/>
    </row>
    <row r="980337" spans="12:12">
      <c r="L980337" s="127"/>
    </row>
    <row r="980338" spans="12:12">
      <c r="L980338" s="127"/>
    </row>
    <row r="980339" spans="12:12">
      <c r="L980339" s="127"/>
    </row>
    <row r="980340" spans="12:12">
      <c r="L980340" s="127"/>
    </row>
    <row r="980341" spans="12:12">
      <c r="L980341" s="127"/>
    </row>
    <row r="980342" spans="12:12">
      <c r="L980342" s="127"/>
    </row>
    <row r="980343" spans="12:12">
      <c r="L980343" s="127"/>
    </row>
    <row r="980344" spans="12:12">
      <c r="L980344" s="127"/>
    </row>
    <row r="980345" spans="12:12">
      <c r="L980345" s="127"/>
    </row>
    <row r="980346" spans="12:12">
      <c r="L980346" s="127"/>
    </row>
    <row r="980347" spans="12:12">
      <c r="L980347" s="127"/>
    </row>
    <row r="980348" spans="12:12">
      <c r="L980348" s="127"/>
    </row>
    <row r="980349" spans="12:12">
      <c r="L980349" s="127"/>
    </row>
    <row r="980350" spans="12:12">
      <c r="L980350" s="127"/>
    </row>
    <row r="980351" spans="12:12">
      <c r="L980351" s="127"/>
    </row>
    <row r="980352" spans="12:12">
      <c r="L980352" s="127"/>
    </row>
    <row r="980353" spans="12:12">
      <c r="L980353" s="127"/>
    </row>
    <row r="980354" spans="12:12">
      <c r="L980354" s="127"/>
    </row>
    <row r="980355" spans="12:12">
      <c r="L980355" s="127"/>
    </row>
    <row r="980356" spans="12:12">
      <c r="L980356" s="127"/>
    </row>
    <row r="980357" spans="12:12">
      <c r="L980357" s="127"/>
    </row>
    <row r="980358" spans="12:12">
      <c r="L980358" s="127"/>
    </row>
    <row r="980359" spans="12:12">
      <c r="L980359" s="127"/>
    </row>
    <row r="980360" spans="12:12">
      <c r="L980360" s="127"/>
    </row>
    <row r="980361" spans="12:12">
      <c r="L980361" s="127"/>
    </row>
    <row r="980362" spans="12:12">
      <c r="L980362" s="127"/>
    </row>
    <row r="980363" spans="12:12">
      <c r="L980363" s="127"/>
    </row>
    <row r="980364" spans="12:12">
      <c r="L980364" s="127"/>
    </row>
    <row r="980365" spans="12:12">
      <c r="L980365" s="127"/>
    </row>
    <row r="980366" spans="12:12">
      <c r="L980366" s="127"/>
    </row>
    <row r="980367" spans="12:12">
      <c r="L980367" s="127"/>
    </row>
    <row r="980368" spans="12:12">
      <c r="L980368" s="127"/>
    </row>
    <row r="980369" spans="12:12">
      <c r="L980369" s="127"/>
    </row>
    <row r="980370" spans="12:12">
      <c r="L980370" s="127"/>
    </row>
    <row r="980371" spans="12:12">
      <c r="L980371" s="127"/>
    </row>
    <row r="980372" spans="12:12">
      <c r="L980372" s="127"/>
    </row>
    <row r="980373" spans="12:12">
      <c r="L980373" s="127"/>
    </row>
    <row r="980374" spans="12:12">
      <c r="L980374" s="127"/>
    </row>
    <row r="980375" spans="12:12">
      <c r="L980375" s="127"/>
    </row>
    <row r="980376" spans="12:12">
      <c r="L980376" s="127"/>
    </row>
    <row r="980377" spans="12:12">
      <c r="L980377" s="127"/>
    </row>
    <row r="980378" spans="12:12">
      <c r="L980378" s="127"/>
    </row>
    <row r="980379" spans="12:12">
      <c r="L980379" s="127"/>
    </row>
    <row r="980380" spans="12:12">
      <c r="L980380" s="127"/>
    </row>
    <row r="980381" spans="12:12">
      <c r="L980381" s="127"/>
    </row>
    <row r="980382" spans="12:12">
      <c r="L980382" s="127"/>
    </row>
    <row r="980383" spans="12:12">
      <c r="L980383" s="127"/>
    </row>
    <row r="980384" spans="12:12">
      <c r="L980384" s="127"/>
    </row>
    <row r="980385" spans="12:12">
      <c r="L980385" s="127"/>
    </row>
    <row r="980386" spans="12:12">
      <c r="L980386" s="127"/>
    </row>
    <row r="980387" spans="12:12">
      <c r="L980387" s="127"/>
    </row>
    <row r="980388" spans="12:12">
      <c r="L980388" s="127"/>
    </row>
    <row r="980389" spans="12:12">
      <c r="L980389" s="127"/>
    </row>
    <row r="980390" spans="12:12">
      <c r="L980390" s="127"/>
    </row>
    <row r="980391" spans="12:12">
      <c r="L980391" s="127"/>
    </row>
    <row r="980392" spans="12:12">
      <c r="L980392" s="127"/>
    </row>
    <row r="980393" spans="12:12">
      <c r="L980393" s="127"/>
    </row>
    <row r="980394" spans="12:12">
      <c r="L980394" s="127"/>
    </row>
    <row r="980395" spans="12:12">
      <c r="L980395" s="127"/>
    </row>
    <row r="980396" spans="12:12">
      <c r="L980396" s="127"/>
    </row>
    <row r="980397" spans="12:12">
      <c r="L980397" s="127"/>
    </row>
    <row r="980398" spans="12:12">
      <c r="L980398" s="127"/>
    </row>
    <row r="980399" spans="12:12">
      <c r="L980399" s="127"/>
    </row>
    <row r="980400" spans="12:12">
      <c r="L980400" s="127"/>
    </row>
    <row r="980401" spans="12:12">
      <c r="L980401" s="127"/>
    </row>
    <row r="980402" spans="12:12">
      <c r="L980402" s="127"/>
    </row>
    <row r="980403" spans="12:12">
      <c r="L980403" s="127"/>
    </row>
    <row r="980404" spans="12:12">
      <c r="L980404" s="127"/>
    </row>
    <row r="980405" spans="12:12">
      <c r="L980405" s="127"/>
    </row>
    <row r="980406" spans="12:12">
      <c r="L980406" s="127"/>
    </row>
    <row r="980407" spans="12:12">
      <c r="L980407" s="127"/>
    </row>
    <row r="980408" spans="12:12">
      <c r="L980408" s="127"/>
    </row>
    <row r="980409" spans="12:12">
      <c r="L980409" s="127"/>
    </row>
    <row r="980410" spans="12:12">
      <c r="L980410" s="127"/>
    </row>
    <row r="980411" spans="12:12">
      <c r="L980411" s="127"/>
    </row>
    <row r="980412" spans="12:12">
      <c r="L980412" s="127"/>
    </row>
    <row r="980413" spans="12:12">
      <c r="L980413" s="127"/>
    </row>
    <row r="980414" spans="12:12">
      <c r="L980414" s="127"/>
    </row>
    <row r="980415" spans="12:12">
      <c r="L980415" s="127"/>
    </row>
    <row r="980416" spans="12:12">
      <c r="L980416" s="127"/>
    </row>
    <row r="980417" spans="12:12">
      <c r="L980417" s="127"/>
    </row>
    <row r="980418" spans="12:12">
      <c r="L980418" s="127"/>
    </row>
    <row r="980419" spans="12:12">
      <c r="L980419" s="127"/>
    </row>
    <row r="980420" spans="12:12">
      <c r="L980420" s="127"/>
    </row>
    <row r="980421" spans="12:12">
      <c r="L980421" s="127"/>
    </row>
    <row r="980422" spans="12:12">
      <c r="L980422" s="127"/>
    </row>
    <row r="980423" spans="12:12">
      <c r="L980423" s="127"/>
    </row>
    <row r="980424" spans="12:12">
      <c r="L980424" s="127"/>
    </row>
    <row r="980425" spans="12:12">
      <c r="L980425" s="127"/>
    </row>
    <row r="980426" spans="12:12">
      <c r="L980426" s="127"/>
    </row>
    <row r="980427" spans="12:12">
      <c r="L980427" s="127"/>
    </row>
    <row r="980428" spans="12:12">
      <c r="L980428" s="127"/>
    </row>
    <row r="980429" spans="12:12">
      <c r="L980429" s="127"/>
    </row>
    <row r="980430" spans="12:12">
      <c r="L980430" s="127"/>
    </row>
    <row r="980431" spans="12:12">
      <c r="L980431" s="127"/>
    </row>
    <row r="980432" spans="12:12">
      <c r="L980432" s="127"/>
    </row>
    <row r="980433" spans="12:12">
      <c r="L980433" s="127"/>
    </row>
    <row r="980434" spans="12:12">
      <c r="L980434" s="127"/>
    </row>
    <row r="980435" spans="12:12">
      <c r="L980435" s="127"/>
    </row>
    <row r="980436" spans="12:12">
      <c r="L980436" s="127"/>
    </row>
    <row r="980437" spans="12:12">
      <c r="L980437" s="127"/>
    </row>
    <row r="980438" spans="12:12">
      <c r="L980438" s="127"/>
    </row>
    <row r="980439" spans="12:12">
      <c r="L980439" s="127"/>
    </row>
    <row r="980440" spans="12:12">
      <c r="L980440" s="127"/>
    </row>
    <row r="980441" spans="12:12">
      <c r="L980441" s="127"/>
    </row>
    <row r="980442" spans="12:12">
      <c r="L980442" s="127"/>
    </row>
    <row r="980443" spans="12:12">
      <c r="L980443" s="127"/>
    </row>
    <row r="980444" spans="12:12">
      <c r="L980444" s="127"/>
    </row>
    <row r="980445" spans="12:12">
      <c r="L980445" s="127"/>
    </row>
    <row r="980446" spans="12:12">
      <c r="L980446" s="127"/>
    </row>
    <row r="980447" spans="12:12">
      <c r="L980447" s="127"/>
    </row>
    <row r="980448" spans="12:12">
      <c r="L980448" s="127"/>
    </row>
    <row r="980449" spans="12:12">
      <c r="L980449" s="127"/>
    </row>
    <row r="980450" spans="12:12">
      <c r="L980450" s="127"/>
    </row>
    <row r="980451" spans="12:12">
      <c r="L980451" s="127"/>
    </row>
    <row r="980452" spans="12:12">
      <c r="L980452" s="127"/>
    </row>
    <row r="980453" spans="12:12">
      <c r="L980453" s="127"/>
    </row>
    <row r="980454" spans="12:12">
      <c r="L980454" s="127"/>
    </row>
    <row r="980455" spans="12:12">
      <c r="L980455" s="127"/>
    </row>
    <row r="980456" spans="12:12">
      <c r="L980456" s="127"/>
    </row>
    <row r="980457" spans="12:12">
      <c r="L980457" s="127"/>
    </row>
    <row r="980458" spans="12:12">
      <c r="L980458" s="127"/>
    </row>
    <row r="980459" spans="12:12">
      <c r="L980459" s="127"/>
    </row>
    <row r="980460" spans="12:12">
      <c r="L980460" s="127"/>
    </row>
    <row r="980461" spans="12:12">
      <c r="L980461" s="127"/>
    </row>
    <row r="980462" spans="12:12">
      <c r="L980462" s="127"/>
    </row>
    <row r="980463" spans="12:12">
      <c r="L980463" s="127"/>
    </row>
    <row r="980464" spans="12:12">
      <c r="L980464" s="127"/>
    </row>
    <row r="980465" spans="12:12">
      <c r="L980465" s="127"/>
    </row>
    <row r="980466" spans="12:12">
      <c r="L980466" s="127"/>
    </row>
    <row r="980467" spans="12:12">
      <c r="L980467" s="127"/>
    </row>
    <row r="980468" spans="12:12">
      <c r="L980468" s="127"/>
    </row>
    <row r="980469" spans="12:12">
      <c r="L980469" s="127"/>
    </row>
    <row r="980470" spans="12:12">
      <c r="L980470" s="127"/>
    </row>
    <row r="980471" spans="12:12">
      <c r="L980471" s="127"/>
    </row>
    <row r="980472" spans="12:12">
      <c r="L980472" s="127"/>
    </row>
    <row r="980473" spans="12:12">
      <c r="L980473" s="127"/>
    </row>
    <row r="980474" spans="12:12">
      <c r="L980474" s="127"/>
    </row>
    <row r="980475" spans="12:12">
      <c r="L980475" s="127"/>
    </row>
    <row r="980476" spans="12:12">
      <c r="L980476" s="127"/>
    </row>
    <row r="980477" spans="12:12">
      <c r="L980477" s="127"/>
    </row>
    <row r="980478" spans="12:12">
      <c r="L980478" s="127"/>
    </row>
    <row r="980479" spans="12:12">
      <c r="L980479" s="127"/>
    </row>
    <row r="980480" spans="12:12">
      <c r="L980480" s="127"/>
    </row>
    <row r="980481" spans="12:12">
      <c r="L980481" s="127"/>
    </row>
    <row r="980482" spans="12:12">
      <c r="L980482" s="127"/>
    </row>
    <row r="980483" spans="12:12">
      <c r="L980483" s="127"/>
    </row>
    <row r="980484" spans="12:12">
      <c r="L980484" s="127"/>
    </row>
    <row r="980485" spans="12:12">
      <c r="L980485" s="127"/>
    </row>
    <row r="980486" spans="12:12">
      <c r="L980486" s="127"/>
    </row>
    <row r="980487" spans="12:12">
      <c r="L980487" s="127"/>
    </row>
    <row r="980488" spans="12:12">
      <c r="L980488" s="127"/>
    </row>
    <row r="980489" spans="12:12">
      <c r="L980489" s="127"/>
    </row>
    <row r="980490" spans="12:12">
      <c r="L980490" s="127"/>
    </row>
    <row r="980491" spans="12:12">
      <c r="L980491" s="127"/>
    </row>
    <row r="980492" spans="12:12">
      <c r="L980492" s="127"/>
    </row>
    <row r="980493" spans="12:12">
      <c r="L980493" s="127"/>
    </row>
    <row r="980494" spans="12:12">
      <c r="L980494" s="127"/>
    </row>
    <row r="980495" spans="12:12">
      <c r="L980495" s="127"/>
    </row>
    <row r="980496" spans="12:12">
      <c r="L980496" s="127"/>
    </row>
    <row r="980497" spans="12:12">
      <c r="L980497" s="127"/>
    </row>
    <row r="980498" spans="12:12">
      <c r="L980498" s="127"/>
    </row>
    <row r="980499" spans="12:12">
      <c r="L980499" s="127"/>
    </row>
    <row r="980500" spans="12:12">
      <c r="L980500" s="127"/>
    </row>
    <row r="980501" spans="12:12">
      <c r="L980501" s="127"/>
    </row>
    <row r="980502" spans="12:12">
      <c r="L980502" s="127"/>
    </row>
    <row r="980503" spans="12:12">
      <c r="L980503" s="127"/>
    </row>
    <row r="980504" spans="12:12">
      <c r="L980504" s="127"/>
    </row>
    <row r="980505" spans="12:12">
      <c r="L980505" s="127"/>
    </row>
    <row r="980506" spans="12:12">
      <c r="L980506" s="127"/>
    </row>
    <row r="980507" spans="12:12">
      <c r="L980507" s="127"/>
    </row>
    <row r="980508" spans="12:12">
      <c r="L980508" s="127"/>
    </row>
    <row r="980509" spans="12:12">
      <c r="L980509" s="127"/>
    </row>
    <row r="980510" spans="12:12">
      <c r="L980510" s="127"/>
    </row>
    <row r="980511" spans="12:12">
      <c r="L980511" s="127"/>
    </row>
    <row r="980512" spans="12:12">
      <c r="L980512" s="127"/>
    </row>
    <row r="980513" spans="12:12">
      <c r="L980513" s="127"/>
    </row>
    <row r="980514" spans="12:12">
      <c r="L980514" s="127"/>
    </row>
    <row r="980515" spans="12:12">
      <c r="L980515" s="127"/>
    </row>
    <row r="980516" spans="12:12">
      <c r="L980516" s="127"/>
    </row>
    <row r="980517" spans="12:12">
      <c r="L980517" s="127"/>
    </row>
    <row r="980518" spans="12:12">
      <c r="L980518" s="127"/>
    </row>
    <row r="980519" spans="12:12">
      <c r="L980519" s="127"/>
    </row>
    <row r="980520" spans="12:12">
      <c r="L980520" s="127"/>
    </row>
    <row r="980521" spans="12:12">
      <c r="L980521" s="127"/>
    </row>
    <row r="980522" spans="12:12">
      <c r="L980522" s="127"/>
    </row>
    <row r="980523" spans="12:12">
      <c r="L980523" s="127"/>
    </row>
    <row r="980524" spans="12:12">
      <c r="L980524" s="127"/>
    </row>
    <row r="980525" spans="12:12">
      <c r="L980525" s="127"/>
    </row>
    <row r="980526" spans="12:12">
      <c r="L980526" s="127"/>
    </row>
    <row r="980527" spans="12:12">
      <c r="L980527" s="127"/>
    </row>
    <row r="980528" spans="12:12">
      <c r="L980528" s="127"/>
    </row>
    <row r="980529" spans="12:12">
      <c r="L980529" s="127"/>
    </row>
    <row r="980530" spans="12:12">
      <c r="L980530" s="127"/>
    </row>
    <row r="980531" spans="12:12">
      <c r="L980531" s="127"/>
    </row>
    <row r="980532" spans="12:12">
      <c r="L980532" s="127"/>
    </row>
    <row r="980533" spans="12:12">
      <c r="L980533" s="127"/>
    </row>
    <row r="980534" spans="12:12">
      <c r="L980534" s="127"/>
    </row>
    <row r="980535" spans="12:12">
      <c r="L980535" s="127"/>
    </row>
    <row r="980536" spans="12:12">
      <c r="L980536" s="127"/>
    </row>
    <row r="980537" spans="12:12">
      <c r="L980537" s="127"/>
    </row>
    <row r="980538" spans="12:12">
      <c r="L980538" s="127"/>
    </row>
    <row r="980539" spans="12:12">
      <c r="L980539" s="127"/>
    </row>
    <row r="980540" spans="12:12">
      <c r="L980540" s="127"/>
    </row>
    <row r="980541" spans="12:12">
      <c r="L980541" s="127"/>
    </row>
    <row r="980542" spans="12:12">
      <c r="L980542" s="127"/>
    </row>
    <row r="980543" spans="12:12">
      <c r="L980543" s="127"/>
    </row>
    <row r="980544" spans="12:12">
      <c r="L980544" s="127"/>
    </row>
    <row r="980545" spans="12:12">
      <c r="L980545" s="127"/>
    </row>
    <row r="980546" spans="12:12">
      <c r="L980546" s="127"/>
    </row>
    <row r="980547" spans="12:12">
      <c r="L980547" s="127"/>
    </row>
    <row r="980548" spans="12:12">
      <c r="L980548" s="127"/>
    </row>
    <row r="980549" spans="12:12">
      <c r="L980549" s="127"/>
    </row>
    <row r="980550" spans="12:12">
      <c r="L980550" s="127"/>
    </row>
    <row r="980551" spans="12:12">
      <c r="L980551" s="127"/>
    </row>
    <row r="980552" spans="12:12">
      <c r="L980552" s="127"/>
    </row>
    <row r="980553" spans="12:12">
      <c r="L980553" s="127"/>
    </row>
    <row r="980554" spans="12:12">
      <c r="L980554" s="127"/>
    </row>
    <row r="980555" spans="12:12">
      <c r="L980555" s="127"/>
    </row>
    <row r="980556" spans="12:12">
      <c r="L980556" s="127"/>
    </row>
    <row r="980557" spans="12:12">
      <c r="L980557" s="127"/>
    </row>
    <row r="980558" spans="12:12">
      <c r="L980558" s="127"/>
    </row>
    <row r="980559" spans="12:12">
      <c r="L980559" s="127"/>
    </row>
    <row r="980560" spans="12:12">
      <c r="L980560" s="127"/>
    </row>
    <row r="980561" spans="12:12">
      <c r="L980561" s="127"/>
    </row>
    <row r="980562" spans="12:12">
      <c r="L980562" s="127"/>
    </row>
    <row r="980563" spans="12:12">
      <c r="L980563" s="127"/>
    </row>
    <row r="980564" spans="12:12">
      <c r="L980564" s="127"/>
    </row>
    <row r="980565" spans="12:12">
      <c r="L980565" s="127"/>
    </row>
    <row r="980566" spans="12:12">
      <c r="L980566" s="127"/>
    </row>
    <row r="980567" spans="12:12">
      <c r="L980567" s="127"/>
    </row>
    <row r="980568" spans="12:12">
      <c r="L980568" s="127"/>
    </row>
    <row r="980569" spans="12:12">
      <c r="L980569" s="127"/>
    </row>
    <row r="980570" spans="12:12">
      <c r="L980570" s="127"/>
    </row>
    <row r="980571" spans="12:12">
      <c r="L980571" s="127"/>
    </row>
    <row r="980572" spans="12:12">
      <c r="L980572" s="127"/>
    </row>
    <row r="980573" spans="12:12">
      <c r="L980573" s="127"/>
    </row>
    <row r="980574" spans="12:12">
      <c r="L980574" s="127"/>
    </row>
    <row r="980575" spans="12:12">
      <c r="L980575" s="127"/>
    </row>
    <row r="980576" spans="12:12">
      <c r="L980576" s="127"/>
    </row>
    <row r="980577" spans="12:12">
      <c r="L980577" s="127"/>
    </row>
    <row r="980578" spans="12:12">
      <c r="L980578" s="127"/>
    </row>
    <row r="980579" spans="12:12">
      <c r="L980579" s="127"/>
    </row>
    <row r="980580" spans="12:12">
      <c r="L980580" s="127"/>
    </row>
    <row r="980581" spans="12:12">
      <c r="L980581" s="127"/>
    </row>
    <row r="980582" spans="12:12">
      <c r="L980582" s="127"/>
    </row>
    <row r="980583" spans="12:12">
      <c r="L980583" s="127"/>
    </row>
    <row r="980584" spans="12:12">
      <c r="L980584" s="127"/>
    </row>
    <row r="980585" spans="12:12">
      <c r="L980585" s="127"/>
    </row>
    <row r="980586" spans="12:12">
      <c r="L980586" s="127"/>
    </row>
    <row r="980587" spans="12:12">
      <c r="L980587" s="127"/>
    </row>
    <row r="980588" spans="12:12">
      <c r="L980588" s="127"/>
    </row>
    <row r="980589" spans="12:12">
      <c r="L980589" s="127"/>
    </row>
    <row r="980590" spans="12:12">
      <c r="L980590" s="127"/>
    </row>
    <row r="980591" spans="12:12">
      <c r="L980591" s="127"/>
    </row>
    <row r="980592" spans="12:12">
      <c r="L980592" s="127"/>
    </row>
    <row r="980593" spans="12:12">
      <c r="L980593" s="127"/>
    </row>
    <row r="980594" spans="12:12">
      <c r="L980594" s="127"/>
    </row>
    <row r="980595" spans="12:12">
      <c r="L980595" s="127"/>
    </row>
    <row r="980596" spans="12:12">
      <c r="L980596" s="127"/>
    </row>
    <row r="980597" spans="12:12">
      <c r="L980597" s="127"/>
    </row>
    <row r="980598" spans="12:12">
      <c r="L980598" s="127"/>
    </row>
    <row r="980599" spans="12:12">
      <c r="L980599" s="127"/>
    </row>
    <row r="980600" spans="12:12">
      <c r="L980600" s="127"/>
    </row>
    <row r="980601" spans="12:12">
      <c r="L980601" s="127"/>
    </row>
    <row r="980602" spans="12:12">
      <c r="L980602" s="127"/>
    </row>
    <row r="980603" spans="12:12">
      <c r="L980603" s="127"/>
    </row>
    <row r="980604" spans="12:12">
      <c r="L980604" s="127"/>
    </row>
    <row r="980605" spans="12:12">
      <c r="L980605" s="127"/>
    </row>
    <row r="980606" spans="12:12">
      <c r="L980606" s="127"/>
    </row>
    <row r="980607" spans="12:12">
      <c r="L980607" s="127"/>
    </row>
    <row r="980608" spans="12:12">
      <c r="L980608" s="127"/>
    </row>
    <row r="980609" spans="12:12">
      <c r="L980609" s="127"/>
    </row>
    <row r="980610" spans="12:12">
      <c r="L980610" s="127"/>
    </row>
    <row r="980611" spans="12:12">
      <c r="L980611" s="127"/>
    </row>
    <row r="980612" spans="12:12">
      <c r="L980612" s="127"/>
    </row>
    <row r="980613" spans="12:12">
      <c r="L980613" s="127"/>
    </row>
    <row r="980614" spans="12:12">
      <c r="L980614" s="127"/>
    </row>
    <row r="980615" spans="12:12">
      <c r="L980615" s="127"/>
    </row>
    <row r="980616" spans="12:12">
      <c r="L980616" s="127"/>
    </row>
    <row r="980617" spans="12:12">
      <c r="L980617" s="127"/>
    </row>
    <row r="980618" spans="12:12">
      <c r="L980618" s="127"/>
    </row>
    <row r="980619" spans="12:12">
      <c r="L980619" s="127"/>
    </row>
    <row r="980620" spans="12:12">
      <c r="L980620" s="127"/>
    </row>
    <row r="980621" spans="12:12">
      <c r="L980621" s="127"/>
    </row>
    <row r="980622" spans="12:12">
      <c r="L980622" s="127"/>
    </row>
    <row r="980623" spans="12:12">
      <c r="L980623" s="127"/>
    </row>
    <row r="980624" spans="12:12">
      <c r="L980624" s="127"/>
    </row>
    <row r="980625" spans="12:12">
      <c r="L980625" s="127"/>
    </row>
    <row r="980626" spans="12:12">
      <c r="L980626" s="127"/>
    </row>
    <row r="980627" spans="12:12">
      <c r="L980627" s="127"/>
    </row>
    <row r="980628" spans="12:12">
      <c r="L980628" s="127"/>
    </row>
    <row r="980629" spans="12:12">
      <c r="L980629" s="127"/>
    </row>
    <row r="980630" spans="12:12">
      <c r="L980630" s="127"/>
    </row>
    <row r="980631" spans="12:12">
      <c r="L980631" s="127"/>
    </row>
    <row r="980632" spans="12:12">
      <c r="L980632" s="127"/>
    </row>
    <row r="980633" spans="12:12">
      <c r="L980633" s="127"/>
    </row>
    <row r="980634" spans="12:12">
      <c r="L980634" s="127"/>
    </row>
    <row r="980635" spans="12:12">
      <c r="L980635" s="127"/>
    </row>
    <row r="980636" spans="12:12">
      <c r="L980636" s="127"/>
    </row>
    <row r="980637" spans="12:12">
      <c r="L980637" s="127"/>
    </row>
    <row r="980638" spans="12:12">
      <c r="L980638" s="127"/>
    </row>
    <row r="980639" spans="12:12">
      <c r="L980639" s="127"/>
    </row>
    <row r="980640" spans="12:12">
      <c r="L980640" s="127"/>
    </row>
    <row r="980641" spans="12:12">
      <c r="L980641" s="127"/>
    </row>
    <row r="980642" spans="12:12">
      <c r="L980642" s="127"/>
    </row>
    <row r="980643" spans="12:12">
      <c r="L980643" s="127"/>
    </row>
    <row r="980644" spans="12:12">
      <c r="L980644" s="127"/>
    </row>
    <row r="980645" spans="12:12">
      <c r="L980645" s="127"/>
    </row>
    <row r="980646" spans="12:12">
      <c r="L980646" s="127"/>
    </row>
    <row r="980647" spans="12:12">
      <c r="L980647" s="127"/>
    </row>
    <row r="980648" spans="12:12">
      <c r="L980648" s="127"/>
    </row>
    <row r="980649" spans="12:12">
      <c r="L980649" s="127"/>
    </row>
    <row r="980650" spans="12:12">
      <c r="L980650" s="127"/>
    </row>
    <row r="980651" spans="12:12">
      <c r="L980651" s="127"/>
    </row>
    <row r="980652" spans="12:12">
      <c r="L980652" s="127"/>
    </row>
    <row r="980653" spans="12:12">
      <c r="L980653" s="127"/>
    </row>
    <row r="980654" spans="12:12">
      <c r="L980654" s="127"/>
    </row>
    <row r="980655" spans="12:12">
      <c r="L980655" s="127"/>
    </row>
    <row r="980656" spans="12:12">
      <c r="L980656" s="127"/>
    </row>
    <row r="980657" spans="12:12">
      <c r="L980657" s="127"/>
    </row>
    <row r="980658" spans="12:12">
      <c r="L980658" s="127"/>
    </row>
    <row r="980659" spans="12:12">
      <c r="L980659" s="127"/>
    </row>
    <row r="980660" spans="12:12">
      <c r="L980660" s="127"/>
    </row>
    <row r="980661" spans="12:12">
      <c r="L980661" s="127"/>
    </row>
    <row r="980662" spans="12:12">
      <c r="L980662" s="127"/>
    </row>
    <row r="980663" spans="12:12">
      <c r="L980663" s="127"/>
    </row>
    <row r="980664" spans="12:12">
      <c r="L980664" s="127"/>
    </row>
    <row r="980665" spans="12:12">
      <c r="L980665" s="127"/>
    </row>
    <row r="980666" spans="12:12">
      <c r="L980666" s="127"/>
    </row>
    <row r="980667" spans="12:12">
      <c r="L980667" s="127"/>
    </row>
    <row r="980668" spans="12:12">
      <c r="L980668" s="127"/>
    </row>
    <row r="980669" spans="12:12">
      <c r="L980669" s="127"/>
    </row>
    <row r="980670" spans="12:12">
      <c r="L980670" s="127"/>
    </row>
    <row r="980671" spans="12:12">
      <c r="L980671" s="127"/>
    </row>
    <row r="980672" spans="12:12">
      <c r="L980672" s="127"/>
    </row>
    <row r="980673" spans="12:12">
      <c r="L980673" s="127"/>
    </row>
    <row r="980674" spans="12:12">
      <c r="L980674" s="127"/>
    </row>
    <row r="980675" spans="12:12">
      <c r="L980675" s="127"/>
    </row>
    <row r="980676" spans="12:12">
      <c r="L980676" s="127"/>
    </row>
    <row r="980677" spans="12:12">
      <c r="L980677" s="127"/>
    </row>
    <row r="980678" spans="12:12">
      <c r="L980678" s="127"/>
    </row>
    <row r="980679" spans="12:12">
      <c r="L980679" s="127"/>
    </row>
    <row r="980680" spans="12:12">
      <c r="L980680" s="127"/>
    </row>
    <row r="980681" spans="12:12">
      <c r="L980681" s="127"/>
    </row>
    <row r="980682" spans="12:12">
      <c r="L980682" s="127"/>
    </row>
    <row r="980683" spans="12:12">
      <c r="L980683" s="127"/>
    </row>
    <row r="980684" spans="12:12">
      <c r="L980684" s="127"/>
    </row>
    <row r="980685" spans="12:12">
      <c r="L980685" s="127"/>
    </row>
    <row r="980686" spans="12:12">
      <c r="L980686" s="127"/>
    </row>
    <row r="980687" spans="12:12">
      <c r="L980687" s="127"/>
    </row>
    <row r="980688" spans="12:12">
      <c r="L980688" s="127"/>
    </row>
    <row r="980689" spans="12:12">
      <c r="L980689" s="127"/>
    </row>
    <row r="980690" spans="12:12">
      <c r="L980690" s="127"/>
    </row>
    <row r="980691" spans="12:12">
      <c r="L980691" s="127"/>
    </row>
    <row r="980692" spans="12:12">
      <c r="L980692" s="127"/>
    </row>
    <row r="980693" spans="12:12">
      <c r="L980693" s="127"/>
    </row>
    <row r="980694" spans="12:12">
      <c r="L980694" s="127"/>
    </row>
    <row r="980695" spans="12:12">
      <c r="L980695" s="127"/>
    </row>
    <row r="980696" spans="12:12">
      <c r="L980696" s="127"/>
    </row>
    <row r="980697" spans="12:12">
      <c r="L980697" s="127"/>
    </row>
    <row r="980698" spans="12:12">
      <c r="L980698" s="127"/>
    </row>
    <row r="980699" spans="12:12">
      <c r="L980699" s="127"/>
    </row>
    <row r="980700" spans="12:12">
      <c r="L980700" s="127"/>
    </row>
    <row r="980701" spans="12:12">
      <c r="L980701" s="127"/>
    </row>
    <row r="980702" spans="12:12">
      <c r="L980702" s="127"/>
    </row>
    <row r="980703" spans="12:12">
      <c r="L980703" s="127"/>
    </row>
    <row r="980704" spans="12:12">
      <c r="L980704" s="127"/>
    </row>
    <row r="980705" spans="12:12">
      <c r="L980705" s="127"/>
    </row>
    <row r="980706" spans="12:12">
      <c r="L980706" s="127"/>
    </row>
    <row r="980707" spans="12:12">
      <c r="L980707" s="127"/>
    </row>
    <row r="980708" spans="12:12">
      <c r="L980708" s="127"/>
    </row>
    <row r="980709" spans="12:12">
      <c r="L980709" s="127"/>
    </row>
    <row r="980710" spans="12:12">
      <c r="L980710" s="127"/>
    </row>
    <row r="980711" spans="12:12">
      <c r="L980711" s="127"/>
    </row>
    <row r="980712" spans="12:12">
      <c r="L980712" s="127"/>
    </row>
    <row r="980713" spans="12:12">
      <c r="L980713" s="127"/>
    </row>
    <row r="980714" spans="12:12">
      <c r="L980714" s="127"/>
    </row>
    <row r="980715" spans="12:12">
      <c r="L980715" s="127"/>
    </row>
    <row r="980716" spans="12:12">
      <c r="L980716" s="127"/>
    </row>
    <row r="980717" spans="12:12">
      <c r="L980717" s="127"/>
    </row>
    <row r="980718" spans="12:12">
      <c r="L980718" s="127"/>
    </row>
    <row r="980719" spans="12:12">
      <c r="L980719" s="127"/>
    </row>
    <row r="980720" spans="12:12">
      <c r="L980720" s="127"/>
    </row>
    <row r="980721" spans="12:12">
      <c r="L980721" s="127"/>
    </row>
    <row r="980722" spans="12:12">
      <c r="L980722" s="127"/>
    </row>
    <row r="980723" spans="12:12">
      <c r="L980723" s="127"/>
    </row>
    <row r="980724" spans="12:12">
      <c r="L980724" s="127"/>
    </row>
    <row r="980725" spans="12:12">
      <c r="L980725" s="127"/>
    </row>
    <row r="980726" spans="12:12">
      <c r="L980726" s="127"/>
    </row>
    <row r="980727" spans="12:12">
      <c r="L980727" s="127"/>
    </row>
    <row r="980728" spans="12:12">
      <c r="L980728" s="127"/>
    </row>
    <row r="980729" spans="12:12">
      <c r="L980729" s="127"/>
    </row>
    <row r="980730" spans="12:12">
      <c r="L980730" s="127"/>
    </row>
    <row r="980731" spans="12:12">
      <c r="L980731" s="127"/>
    </row>
    <row r="980732" spans="12:12">
      <c r="L980732" s="127"/>
    </row>
    <row r="980733" spans="12:12">
      <c r="L980733" s="127"/>
    </row>
    <row r="980734" spans="12:12">
      <c r="L980734" s="127"/>
    </row>
    <row r="980735" spans="12:12">
      <c r="L980735" s="127"/>
    </row>
    <row r="980736" spans="12:12">
      <c r="L980736" s="127"/>
    </row>
    <row r="980737" spans="12:12">
      <c r="L980737" s="127"/>
    </row>
    <row r="980738" spans="12:12">
      <c r="L980738" s="127"/>
    </row>
    <row r="980739" spans="12:12">
      <c r="L980739" s="127"/>
    </row>
    <row r="980740" spans="12:12">
      <c r="L980740" s="127"/>
    </row>
    <row r="980741" spans="12:12">
      <c r="L980741" s="127"/>
    </row>
    <row r="980742" spans="12:12">
      <c r="L980742" s="127"/>
    </row>
    <row r="980743" spans="12:12">
      <c r="L980743" s="127"/>
    </row>
    <row r="980744" spans="12:12">
      <c r="L980744" s="127"/>
    </row>
    <row r="980745" spans="12:12">
      <c r="L980745" s="127"/>
    </row>
    <row r="980746" spans="12:12">
      <c r="L980746" s="127"/>
    </row>
    <row r="980747" spans="12:12">
      <c r="L980747" s="127"/>
    </row>
    <row r="980748" spans="12:12">
      <c r="L980748" s="127"/>
    </row>
    <row r="980749" spans="12:12">
      <c r="L980749" s="127"/>
    </row>
    <row r="980750" spans="12:12">
      <c r="L980750" s="127"/>
    </row>
    <row r="980751" spans="12:12">
      <c r="L980751" s="127"/>
    </row>
    <row r="980752" spans="12:12">
      <c r="L980752" s="127"/>
    </row>
    <row r="980753" spans="12:12">
      <c r="L980753" s="127"/>
    </row>
    <row r="980754" spans="12:12">
      <c r="L980754" s="127"/>
    </row>
    <row r="980755" spans="12:12">
      <c r="L980755" s="127"/>
    </row>
    <row r="980756" spans="12:12">
      <c r="L980756" s="127"/>
    </row>
    <row r="980757" spans="12:12">
      <c r="L980757" s="127"/>
    </row>
    <row r="980758" spans="12:12">
      <c r="L980758" s="127"/>
    </row>
    <row r="980759" spans="12:12">
      <c r="L980759" s="127"/>
    </row>
    <row r="980760" spans="12:12">
      <c r="L980760" s="127"/>
    </row>
    <row r="980761" spans="12:12">
      <c r="L980761" s="127"/>
    </row>
    <row r="980762" spans="12:12">
      <c r="L980762" s="127"/>
    </row>
    <row r="980763" spans="12:12">
      <c r="L980763" s="127"/>
    </row>
    <row r="980764" spans="12:12">
      <c r="L980764" s="127"/>
    </row>
    <row r="980765" spans="12:12">
      <c r="L980765" s="127"/>
    </row>
    <row r="980766" spans="12:12">
      <c r="L980766" s="127"/>
    </row>
    <row r="980767" spans="12:12">
      <c r="L980767" s="127"/>
    </row>
    <row r="980768" spans="12:12">
      <c r="L980768" s="127"/>
    </row>
    <row r="980769" spans="12:12">
      <c r="L980769" s="127"/>
    </row>
    <row r="980770" spans="12:12">
      <c r="L980770" s="127"/>
    </row>
    <row r="980771" spans="12:12">
      <c r="L980771" s="127"/>
    </row>
    <row r="980772" spans="12:12">
      <c r="L980772" s="127"/>
    </row>
    <row r="980773" spans="12:12">
      <c r="L980773" s="127"/>
    </row>
    <row r="980774" spans="12:12">
      <c r="L980774" s="127"/>
    </row>
    <row r="980775" spans="12:12">
      <c r="L980775" s="127"/>
    </row>
    <row r="980776" spans="12:12">
      <c r="L980776" s="127"/>
    </row>
    <row r="980777" spans="12:12">
      <c r="L980777" s="127"/>
    </row>
    <row r="980778" spans="12:12">
      <c r="L980778" s="127"/>
    </row>
    <row r="980779" spans="12:12">
      <c r="L980779" s="127"/>
    </row>
    <row r="980780" spans="12:12">
      <c r="L980780" s="127"/>
    </row>
    <row r="980781" spans="12:12">
      <c r="L980781" s="127"/>
    </row>
    <row r="980782" spans="12:12">
      <c r="L980782" s="127"/>
    </row>
    <row r="980783" spans="12:12">
      <c r="L980783" s="127"/>
    </row>
    <row r="980784" spans="12:12">
      <c r="L980784" s="127"/>
    </row>
    <row r="980785" spans="12:12">
      <c r="L980785" s="127"/>
    </row>
    <row r="980786" spans="12:12">
      <c r="L980786" s="127"/>
    </row>
    <row r="980787" spans="12:12">
      <c r="L980787" s="127"/>
    </row>
    <row r="980788" spans="12:12">
      <c r="L980788" s="127"/>
    </row>
    <row r="980789" spans="12:12">
      <c r="L980789" s="127"/>
    </row>
    <row r="980790" spans="12:12">
      <c r="L980790" s="127"/>
    </row>
    <row r="980791" spans="12:12">
      <c r="L980791" s="127"/>
    </row>
    <row r="980792" spans="12:12">
      <c r="L980792" s="127"/>
    </row>
    <row r="980793" spans="12:12">
      <c r="L980793" s="127"/>
    </row>
    <row r="980794" spans="12:12">
      <c r="L980794" s="127"/>
    </row>
    <row r="980795" spans="12:12">
      <c r="L980795" s="127"/>
    </row>
    <row r="980796" spans="12:12">
      <c r="L980796" s="127"/>
    </row>
    <row r="980797" spans="12:12">
      <c r="L980797" s="127"/>
    </row>
    <row r="980798" spans="12:12">
      <c r="L980798" s="127"/>
    </row>
    <row r="980799" spans="12:12">
      <c r="L980799" s="127"/>
    </row>
    <row r="980800" spans="12:12">
      <c r="L980800" s="127"/>
    </row>
    <row r="980801" spans="12:12">
      <c r="L980801" s="127"/>
    </row>
    <row r="980802" spans="12:12">
      <c r="L980802" s="127"/>
    </row>
    <row r="980803" spans="12:12">
      <c r="L980803" s="127"/>
    </row>
    <row r="980804" spans="12:12">
      <c r="L980804" s="127"/>
    </row>
    <row r="980805" spans="12:12">
      <c r="L980805" s="127"/>
    </row>
    <row r="980806" spans="12:12">
      <c r="L980806" s="127"/>
    </row>
    <row r="980807" spans="12:12">
      <c r="L980807" s="127"/>
    </row>
    <row r="980808" spans="12:12">
      <c r="L980808" s="127"/>
    </row>
    <row r="980809" spans="12:12">
      <c r="L980809" s="127"/>
    </row>
    <row r="980810" spans="12:12">
      <c r="L980810" s="127"/>
    </row>
    <row r="980811" spans="12:12">
      <c r="L980811" s="127"/>
    </row>
    <row r="980812" spans="12:12">
      <c r="L980812" s="127"/>
    </row>
    <row r="980813" spans="12:12">
      <c r="L980813" s="127"/>
    </row>
    <row r="980814" spans="12:12">
      <c r="L980814" s="127"/>
    </row>
    <row r="980815" spans="12:12">
      <c r="L980815" s="127"/>
    </row>
    <row r="980816" spans="12:12">
      <c r="L980816" s="127"/>
    </row>
    <row r="980817" spans="12:12">
      <c r="L980817" s="127"/>
    </row>
    <row r="980818" spans="12:12">
      <c r="L980818" s="127"/>
    </row>
    <row r="980819" spans="12:12">
      <c r="L980819" s="127"/>
    </row>
    <row r="980820" spans="12:12">
      <c r="L980820" s="127"/>
    </row>
    <row r="980821" spans="12:12">
      <c r="L980821" s="127"/>
    </row>
    <row r="980822" spans="12:12">
      <c r="L980822" s="127"/>
    </row>
    <row r="980823" spans="12:12">
      <c r="L980823" s="127"/>
    </row>
    <row r="980824" spans="12:12">
      <c r="L980824" s="127"/>
    </row>
    <row r="980825" spans="12:12">
      <c r="L980825" s="127"/>
    </row>
    <row r="980826" spans="12:12">
      <c r="L980826" s="127"/>
    </row>
    <row r="980827" spans="12:12">
      <c r="L980827" s="127"/>
    </row>
    <row r="980828" spans="12:12">
      <c r="L980828" s="127"/>
    </row>
    <row r="980829" spans="12:12">
      <c r="L980829" s="127"/>
    </row>
    <row r="980830" spans="12:12">
      <c r="L980830" s="127"/>
    </row>
    <row r="980831" spans="12:12">
      <c r="L980831" s="127"/>
    </row>
    <row r="980832" spans="12:12">
      <c r="L980832" s="127"/>
    </row>
    <row r="980833" spans="12:12">
      <c r="L980833" s="127"/>
    </row>
    <row r="980834" spans="12:12">
      <c r="L980834" s="127"/>
    </row>
    <row r="980835" spans="12:12">
      <c r="L980835" s="127"/>
    </row>
    <row r="980836" spans="12:12">
      <c r="L980836" s="127"/>
    </row>
    <row r="980837" spans="12:12">
      <c r="L980837" s="127"/>
    </row>
    <row r="980838" spans="12:12">
      <c r="L980838" s="127"/>
    </row>
    <row r="980839" spans="12:12">
      <c r="L980839" s="127"/>
    </row>
    <row r="980840" spans="12:12">
      <c r="L980840" s="127"/>
    </row>
    <row r="980841" spans="12:12">
      <c r="L980841" s="127"/>
    </row>
    <row r="980842" spans="12:12">
      <c r="L980842" s="127"/>
    </row>
    <row r="980843" spans="12:12">
      <c r="L980843" s="127"/>
    </row>
    <row r="980844" spans="12:12">
      <c r="L980844" s="127"/>
    </row>
    <row r="980845" spans="12:12">
      <c r="L980845" s="127"/>
    </row>
    <row r="980846" spans="12:12">
      <c r="L980846" s="127"/>
    </row>
    <row r="980847" spans="12:12">
      <c r="L980847" s="127"/>
    </row>
    <row r="980848" spans="12:12">
      <c r="L980848" s="127"/>
    </row>
    <row r="980849" spans="12:12">
      <c r="L980849" s="127"/>
    </row>
    <row r="980850" spans="12:12">
      <c r="L980850" s="127"/>
    </row>
    <row r="980851" spans="12:12">
      <c r="L980851" s="127"/>
    </row>
    <row r="980852" spans="12:12">
      <c r="L980852" s="127"/>
    </row>
    <row r="980853" spans="12:12">
      <c r="L980853" s="127"/>
    </row>
    <row r="980854" spans="12:12">
      <c r="L980854" s="127"/>
    </row>
    <row r="980855" spans="12:12">
      <c r="L980855" s="127"/>
    </row>
    <row r="980856" spans="12:12">
      <c r="L980856" s="127"/>
    </row>
    <row r="980857" spans="12:12">
      <c r="L980857" s="127"/>
    </row>
    <row r="980858" spans="12:12">
      <c r="L980858" s="127"/>
    </row>
    <row r="980859" spans="12:12">
      <c r="L980859" s="127"/>
    </row>
    <row r="980860" spans="12:12">
      <c r="L980860" s="127"/>
    </row>
    <row r="980861" spans="12:12">
      <c r="L980861" s="127"/>
    </row>
    <row r="980862" spans="12:12">
      <c r="L980862" s="127"/>
    </row>
    <row r="980863" spans="12:12">
      <c r="L980863" s="127"/>
    </row>
    <row r="980864" spans="12:12">
      <c r="L980864" s="127"/>
    </row>
    <row r="980865" spans="12:12">
      <c r="L980865" s="127"/>
    </row>
    <row r="980866" spans="12:12">
      <c r="L980866" s="127"/>
    </row>
    <row r="980867" spans="12:12">
      <c r="L980867" s="127"/>
    </row>
    <row r="980868" spans="12:12">
      <c r="L980868" s="127"/>
    </row>
    <row r="980869" spans="12:12">
      <c r="L980869" s="127"/>
    </row>
    <row r="980870" spans="12:12">
      <c r="L980870" s="127"/>
    </row>
    <row r="980871" spans="12:12">
      <c r="L980871" s="127"/>
    </row>
    <row r="980872" spans="12:12">
      <c r="L980872" s="127"/>
    </row>
    <row r="980873" spans="12:12">
      <c r="L980873" s="127"/>
    </row>
    <row r="980874" spans="12:12">
      <c r="L980874" s="127"/>
    </row>
    <row r="980875" spans="12:12">
      <c r="L980875" s="127"/>
    </row>
    <row r="980876" spans="12:12">
      <c r="L980876" s="127"/>
    </row>
    <row r="980877" spans="12:12">
      <c r="L980877" s="127"/>
    </row>
    <row r="980878" spans="12:12">
      <c r="L980878" s="127"/>
    </row>
    <row r="980879" spans="12:12">
      <c r="L980879" s="127"/>
    </row>
    <row r="980880" spans="12:12">
      <c r="L980880" s="127"/>
    </row>
    <row r="980881" spans="12:12">
      <c r="L980881" s="127"/>
    </row>
    <row r="980882" spans="12:12">
      <c r="L980882" s="127"/>
    </row>
    <row r="980883" spans="12:12">
      <c r="L980883" s="127"/>
    </row>
    <row r="980884" spans="12:12">
      <c r="L980884" s="127"/>
    </row>
    <row r="980885" spans="12:12">
      <c r="L980885" s="127"/>
    </row>
    <row r="980886" spans="12:12">
      <c r="L980886" s="127"/>
    </row>
    <row r="980887" spans="12:12">
      <c r="L980887" s="127"/>
    </row>
    <row r="980888" spans="12:12">
      <c r="L980888" s="127"/>
    </row>
    <row r="980889" spans="12:12">
      <c r="L980889" s="127"/>
    </row>
    <row r="980890" spans="12:12">
      <c r="L980890" s="127"/>
    </row>
    <row r="980891" spans="12:12">
      <c r="L980891" s="127"/>
    </row>
    <row r="980892" spans="12:12">
      <c r="L980892" s="127"/>
    </row>
    <row r="980893" spans="12:12">
      <c r="L980893" s="127"/>
    </row>
    <row r="980894" spans="12:12">
      <c r="L980894" s="127"/>
    </row>
    <row r="980895" spans="12:12">
      <c r="L980895" s="127"/>
    </row>
    <row r="980896" spans="12:12">
      <c r="L980896" s="127"/>
    </row>
    <row r="980897" spans="12:12">
      <c r="L980897" s="127"/>
    </row>
    <row r="980898" spans="12:12">
      <c r="L980898" s="127"/>
    </row>
    <row r="980899" spans="12:12">
      <c r="L980899" s="127"/>
    </row>
    <row r="980900" spans="12:12">
      <c r="L980900" s="127"/>
    </row>
    <row r="980901" spans="12:12">
      <c r="L980901" s="127"/>
    </row>
    <row r="980902" spans="12:12">
      <c r="L980902" s="127"/>
    </row>
    <row r="980903" spans="12:12">
      <c r="L980903" s="127"/>
    </row>
    <row r="980904" spans="12:12">
      <c r="L980904" s="127"/>
    </row>
    <row r="980905" spans="12:12">
      <c r="L980905" s="127"/>
    </row>
    <row r="980906" spans="12:12">
      <c r="L980906" s="127"/>
    </row>
    <row r="980907" spans="12:12">
      <c r="L980907" s="127"/>
    </row>
    <row r="980908" spans="12:12">
      <c r="L980908" s="127"/>
    </row>
    <row r="980909" spans="12:12">
      <c r="L980909" s="127"/>
    </row>
    <row r="980910" spans="12:12">
      <c r="L980910" s="127"/>
    </row>
    <row r="980911" spans="12:12">
      <c r="L980911" s="127"/>
    </row>
    <row r="980912" spans="12:12">
      <c r="L980912" s="127"/>
    </row>
    <row r="980913" spans="12:12">
      <c r="L980913" s="127"/>
    </row>
    <row r="980914" spans="12:12">
      <c r="L980914" s="127"/>
    </row>
    <row r="980915" spans="12:12">
      <c r="L980915" s="127"/>
    </row>
    <row r="980916" spans="12:12">
      <c r="L980916" s="127"/>
    </row>
    <row r="980917" spans="12:12">
      <c r="L980917" s="127"/>
    </row>
    <row r="980918" spans="12:12">
      <c r="L980918" s="127"/>
    </row>
    <row r="980919" spans="12:12">
      <c r="L980919" s="127"/>
    </row>
    <row r="980920" spans="12:12">
      <c r="L980920" s="127"/>
    </row>
    <row r="980921" spans="12:12">
      <c r="L980921" s="127"/>
    </row>
    <row r="980922" spans="12:12">
      <c r="L980922" s="127"/>
    </row>
    <row r="980923" spans="12:12">
      <c r="L980923" s="127"/>
    </row>
    <row r="980924" spans="12:12">
      <c r="L980924" s="127"/>
    </row>
    <row r="980925" spans="12:12">
      <c r="L980925" s="127"/>
    </row>
    <row r="980926" spans="12:12">
      <c r="L980926" s="127"/>
    </row>
    <row r="980927" spans="12:12">
      <c r="L980927" s="127"/>
    </row>
    <row r="980928" spans="12:12">
      <c r="L980928" s="127"/>
    </row>
    <row r="980929" spans="12:12">
      <c r="L980929" s="127"/>
    </row>
    <row r="980930" spans="12:12">
      <c r="L980930" s="127"/>
    </row>
    <row r="980931" spans="12:12">
      <c r="L980931" s="127"/>
    </row>
    <row r="980932" spans="12:12">
      <c r="L980932" s="127"/>
    </row>
    <row r="980933" spans="12:12">
      <c r="L980933" s="127"/>
    </row>
    <row r="980934" spans="12:12">
      <c r="L980934" s="127"/>
    </row>
    <row r="980935" spans="12:12">
      <c r="L980935" s="127"/>
    </row>
    <row r="980936" spans="12:12">
      <c r="L980936" s="127"/>
    </row>
    <row r="980937" spans="12:12">
      <c r="L980937" s="127"/>
    </row>
    <row r="980938" spans="12:12">
      <c r="L980938" s="127"/>
    </row>
    <row r="980939" spans="12:12">
      <c r="L980939" s="127"/>
    </row>
    <row r="980940" spans="12:12">
      <c r="L980940" s="127"/>
    </row>
    <row r="980941" spans="12:12">
      <c r="L980941" s="127"/>
    </row>
    <row r="980942" spans="12:12">
      <c r="L980942" s="127"/>
    </row>
    <row r="980943" spans="12:12">
      <c r="L980943" s="127"/>
    </row>
    <row r="980944" spans="12:12">
      <c r="L980944" s="127"/>
    </row>
    <row r="980945" spans="12:12">
      <c r="L980945" s="127"/>
    </row>
    <row r="980946" spans="12:12">
      <c r="L980946" s="127"/>
    </row>
    <row r="980947" spans="12:12">
      <c r="L980947" s="127"/>
    </row>
    <row r="980948" spans="12:12">
      <c r="L980948" s="127"/>
    </row>
    <row r="980949" spans="12:12">
      <c r="L980949" s="127"/>
    </row>
    <row r="980950" spans="12:12">
      <c r="L980950" s="127"/>
    </row>
    <row r="980951" spans="12:12">
      <c r="L980951" s="127"/>
    </row>
    <row r="980952" spans="12:12">
      <c r="L980952" s="127"/>
    </row>
    <row r="980953" spans="12:12">
      <c r="L980953" s="127"/>
    </row>
    <row r="980954" spans="12:12">
      <c r="L980954" s="127"/>
    </row>
    <row r="980955" spans="12:12">
      <c r="L980955" s="127"/>
    </row>
    <row r="980956" spans="12:12">
      <c r="L980956" s="127"/>
    </row>
    <row r="980957" spans="12:12">
      <c r="L980957" s="127"/>
    </row>
    <row r="980958" spans="12:12">
      <c r="L980958" s="127"/>
    </row>
    <row r="980959" spans="12:12">
      <c r="L980959" s="127"/>
    </row>
    <row r="980960" spans="12:12">
      <c r="L980960" s="127"/>
    </row>
    <row r="980961" spans="12:12">
      <c r="L980961" s="127"/>
    </row>
    <row r="980962" spans="12:12">
      <c r="L980962" s="127"/>
    </row>
    <row r="980963" spans="12:12">
      <c r="L980963" s="127"/>
    </row>
    <row r="980964" spans="12:12">
      <c r="L980964" s="127"/>
    </row>
    <row r="980965" spans="12:12">
      <c r="L980965" s="127"/>
    </row>
    <row r="980966" spans="12:12">
      <c r="L980966" s="127"/>
    </row>
    <row r="980967" spans="12:12">
      <c r="L980967" s="127"/>
    </row>
    <row r="980968" spans="12:12">
      <c r="L980968" s="127"/>
    </row>
    <row r="980969" spans="12:12">
      <c r="L980969" s="127"/>
    </row>
    <row r="980970" spans="12:12">
      <c r="L980970" s="127"/>
    </row>
    <row r="980971" spans="12:12">
      <c r="L980971" s="127"/>
    </row>
    <row r="980972" spans="12:12">
      <c r="L980972" s="127"/>
    </row>
    <row r="980973" spans="12:12">
      <c r="L980973" s="127"/>
    </row>
    <row r="980974" spans="12:12">
      <c r="L980974" s="127"/>
    </row>
    <row r="980975" spans="12:12">
      <c r="L980975" s="127"/>
    </row>
    <row r="980976" spans="12:12">
      <c r="L980976" s="127"/>
    </row>
    <row r="980977" spans="12:12">
      <c r="L980977" s="127"/>
    </row>
    <row r="980978" spans="12:12">
      <c r="L980978" s="127"/>
    </row>
    <row r="980979" spans="12:12">
      <c r="L980979" s="127"/>
    </row>
    <row r="980980" spans="12:12">
      <c r="L980980" s="127"/>
    </row>
    <row r="980981" spans="12:12">
      <c r="L980981" s="127"/>
    </row>
    <row r="980982" spans="12:12">
      <c r="L980982" s="127"/>
    </row>
    <row r="980983" spans="12:12">
      <c r="L980983" s="127"/>
    </row>
    <row r="980984" spans="12:12">
      <c r="L980984" s="127"/>
    </row>
    <row r="980985" spans="12:12">
      <c r="L980985" s="127"/>
    </row>
    <row r="980986" spans="12:12">
      <c r="L980986" s="127"/>
    </row>
    <row r="980987" spans="12:12">
      <c r="L980987" s="127"/>
    </row>
    <row r="980988" spans="12:12">
      <c r="L980988" s="127"/>
    </row>
    <row r="980989" spans="12:12">
      <c r="L980989" s="127"/>
    </row>
    <row r="980990" spans="12:12">
      <c r="L980990" s="127"/>
    </row>
    <row r="980991" spans="12:12">
      <c r="L980991" s="127"/>
    </row>
    <row r="980992" spans="12:12">
      <c r="L980992" s="127"/>
    </row>
    <row r="980993" spans="12:12">
      <c r="L980993" s="127"/>
    </row>
    <row r="980994" spans="12:12">
      <c r="L980994" s="127"/>
    </row>
    <row r="980995" spans="12:12">
      <c r="L980995" s="127"/>
    </row>
    <row r="980996" spans="12:12">
      <c r="L980996" s="127"/>
    </row>
    <row r="980997" spans="12:12">
      <c r="L980997" s="127"/>
    </row>
    <row r="980998" spans="12:12">
      <c r="L980998" s="127"/>
    </row>
    <row r="980999" spans="12:12">
      <c r="L980999" s="127"/>
    </row>
    <row r="981000" spans="12:12">
      <c r="L981000" s="127"/>
    </row>
    <row r="981001" spans="12:12">
      <c r="L981001" s="127"/>
    </row>
    <row r="981002" spans="12:12">
      <c r="L981002" s="127"/>
    </row>
    <row r="981003" spans="12:12">
      <c r="L981003" s="127"/>
    </row>
    <row r="981004" spans="12:12">
      <c r="L981004" s="127"/>
    </row>
    <row r="981005" spans="12:12">
      <c r="L981005" s="127"/>
    </row>
    <row r="981006" spans="12:12">
      <c r="L981006" s="127"/>
    </row>
    <row r="981007" spans="12:12">
      <c r="L981007" s="127"/>
    </row>
    <row r="981008" spans="12:12">
      <c r="L981008" s="127"/>
    </row>
    <row r="981009" spans="12:12">
      <c r="L981009" s="127"/>
    </row>
    <row r="981010" spans="12:12">
      <c r="L981010" s="127"/>
    </row>
    <row r="981011" spans="12:12">
      <c r="L981011" s="127"/>
    </row>
    <row r="981012" spans="12:12">
      <c r="L981012" s="127"/>
    </row>
    <row r="981013" spans="12:12">
      <c r="L981013" s="127"/>
    </row>
    <row r="981014" spans="12:12">
      <c r="L981014" s="127"/>
    </row>
    <row r="981015" spans="12:12">
      <c r="L981015" s="127"/>
    </row>
    <row r="981016" spans="12:12">
      <c r="L981016" s="127"/>
    </row>
    <row r="981017" spans="12:12">
      <c r="L981017" s="127"/>
    </row>
    <row r="981018" spans="12:12">
      <c r="L981018" s="127"/>
    </row>
    <row r="981019" spans="12:12">
      <c r="L981019" s="127"/>
    </row>
    <row r="981020" spans="12:12">
      <c r="L981020" s="127"/>
    </row>
    <row r="981021" spans="12:12">
      <c r="L981021" s="127"/>
    </row>
    <row r="981022" spans="12:12">
      <c r="L981022" s="127"/>
    </row>
    <row r="981023" spans="12:12">
      <c r="L981023" s="127"/>
    </row>
    <row r="981024" spans="12:12">
      <c r="L981024" s="127"/>
    </row>
    <row r="981025" spans="12:12">
      <c r="L981025" s="127"/>
    </row>
    <row r="981026" spans="12:12">
      <c r="L981026" s="127"/>
    </row>
    <row r="981027" spans="12:12">
      <c r="L981027" s="127"/>
    </row>
    <row r="981028" spans="12:12">
      <c r="L981028" s="127"/>
    </row>
    <row r="981029" spans="12:12">
      <c r="L981029" s="127"/>
    </row>
    <row r="981030" spans="12:12">
      <c r="L981030" s="127"/>
    </row>
    <row r="981031" spans="12:12">
      <c r="L981031" s="127"/>
    </row>
    <row r="981032" spans="12:12">
      <c r="L981032" s="127"/>
    </row>
    <row r="981033" spans="12:12">
      <c r="L981033" s="127"/>
    </row>
    <row r="981034" spans="12:12">
      <c r="L981034" s="127"/>
    </row>
    <row r="981035" spans="12:12">
      <c r="L981035" s="127"/>
    </row>
    <row r="981036" spans="12:12">
      <c r="L981036" s="127"/>
    </row>
    <row r="981037" spans="12:12">
      <c r="L981037" s="127"/>
    </row>
    <row r="981038" spans="12:12">
      <c r="L981038" s="127"/>
    </row>
    <row r="981039" spans="12:12">
      <c r="L981039" s="127"/>
    </row>
    <row r="981040" spans="12:12">
      <c r="L981040" s="127"/>
    </row>
    <row r="981041" spans="12:12">
      <c r="L981041" s="127"/>
    </row>
    <row r="981042" spans="12:12">
      <c r="L981042" s="127"/>
    </row>
    <row r="981043" spans="12:12">
      <c r="L981043" s="127"/>
    </row>
    <row r="981044" spans="12:12">
      <c r="L981044" s="127"/>
    </row>
    <row r="981045" spans="12:12">
      <c r="L981045" s="127"/>
    </row>
    <row r="981046" spans="12:12">
      <c r="L981046" s="127"/>
    </row>
    <row r="981047" spans="12:12">
      <c r="L981047" s="127"/>
    </row>
    <row r="981048" spans="12:12">
      <c r="L981048" s="127"/>
    </row>
    <row r="981049" spans="12:12">
      <c r="L981049" s="127"/>
    </row>
    <row r="981050" spans="12:12">
      <c r="L981050" s="127"/>
    </row>
    <row r="981051" spans="12:12">
      <c r="L981051" s="127"/>
    </row>
    <row r="981052" spans="12:12">
      <c r="L981052" s="127"/>
    </row>
    <row r="981053" spans="12:12">
      <c r="L981053" s="127"/>
    </row>
    <row r="981054" spans="12:12">
      <c r="L981054" s="127"/>
    </row>
    <row r="981055" spans="12:12">
      <c r="L981055" s="127"/>
    </row>
    <row r="981056" spans="12:12">
      <c r="L981056" s="127"/>
    </row>
    <row r="981057" spans="12:12">
      <c r="L981057" s="127"/>
    </row>
    <row r="981058" spans="12:12">
      <c r="L981058" s="127"/>
    </row>
    <row r="981059" spans="12:12">
      <c r="L981059" s="127"/>
    </row>
    <row r="981060" spans="12:12">
      <c r="L981060" s="127"/>
    </row>
    <row r="981061" spans="12:12">
      <c r="L981061" s="127"/>
    </row>
    <row r="981062" spans="12:12">
      <c r="L981062" s="127"/>
    </row>
    <row r="981063" spans="12:12">
      <c r="L981063" s="127"/>
    </row>
    <row r="981064" spans="12:12">
      <c r="L981064" s="127"/>
    </row>
    <row r="981065" spans="12:12">
      <c r="L981065" s="127"/>
    </row>
    <row r="981066" spans="12:12">
      <c r="L981066" s="127"/>
    </row>
    <row r="981067" spans="12:12">
      <c r="L981067" s="127"/>
    </row>
    <row r="981068" spans="12:12">
      <c r="L981068" s="127"/>
    </row>
    <row r="981069" spans="12:12">
      <c r="L981069" s="127"/>
    </row>
    <row r="981070" spans="12:12">
      <c r="L981070" s="127"/>
    </row>
    <row r="981071" spans="12:12">
      <c r="L981071" s="127"/>
    </row>
    <row r="981072" spans="12:12">
      <c r="L981072" s="127"/>
    </row>
    <row r="981073" spans="12:12">
      <c r="L981073" s="127"/>
    </row>
    <row r="981074" spans="12:12">
      <c r="L981074" s="127"/>
    </row>
    <row r="981075" spans="12:12">
      <c r="L981075" s="127"/>
    </row>
    <row r="981076" spans="12:12">
      <c r="L981076" s="127"/>
    </row>
    <row r="981077" spans="12:12">
      <c r="L981077" s="127"/>
    </row>
    <row r="981078" spans="12:12">
      <c r="L981078" s="127"/>
    </row>
    <row r="981079" spans="12:12">
      <c r="L981079" s="127"/>
    </row>
    <row r="981080" spans="12:12">
      <c r="L981080" s="127"/>
    </row>
    <row r="981081" spans="12:12">
      <c r="L981081" s="127"/>
    </row>
    <row r="981082" spans="12:12">
      <c r="L981082" s="127"/>
    </row>
    <row r="981083" spans="12:12">
      <c r="L981083" s="127"/>
    </row>
    <row r="981084" spans="12:12">
      <c r="L981084" s="127"/>
    </row>
    <row r="981085" spans="12:12">
      <c r="L981085" s="127"/>
    </row>
    <row r="981086" spans="12:12">
      <c r="L981086" s="127"/>
    </row>
    <row r="981087" spans="12:12">
      <c r="L981087" s="127"/>
    </row>
    <row r="981088" spans="12:12">
      <c r="L981088" s="127"/>
    </row>
    <row r="981089" spans="12:12">
      <c r="L981089" s="127"/>
    </row>
    <row r="981090" spans="12:12">
      <c r="L981090" s="127"/>
    </row>
    <row r="981091" spans="12:12">
      <c r="L981091" s="127"/>
    </row>
    <row r="981092" spans="12:12">
      <c r="L981092" s="127"/>
    </row>
    <row r="981093" spans="12:12">
      <c r="L981093" s="127"/>
    </row>
    <row r="981094" spans="12:12">
      <c r="L981094" s="127"/>
    </row>
    <row r="981095" spans="12:12">
      <c r="L981095" s="127"/>
    </row>
    <row r="981096" spans="12:12">
      <c r="L981096" s="127"/>
    </row>
    <row r="981097" spans="12:12">
      <c r="L981097" s="127"/>
    </row>
    <row r="981098" spans="12:12">
      <c r="L981098" s="127"/>
    </row>
    <row r="981099" spans="12:12">
      <c r="L981099" s="127"/>
    </row>
    <row r="981100" spans="12:12">
      <c r="L981100" s="127"/>
    </row>
    <row r="981101" spans="12:12">
      <c r="L981101" s="127"/>
    </row>
    <row r="981102" spans="12:12">
      <c r="L981102" s="127"/>
    </row>
    <row r="981103" spans="12:12">
      <c r="L981103" s="127"/>
    </row>
    <row r="981104" spans="12:12">
      <c r="L981104" s="127"/>
    </row>
    <row r="981105" spans="12:12">
      <c r="L981105" s="127"/>
    </row>
    <row r="981106" spans="12:12">
      <c r="L981106" s="127"/>
    </row>
    <row r="981107" spans="12:12">
      <c r="L981107" s="127"/>
    </row>
    <row r="981108" spans="12:12">
      <c r="L981108" s="127"/>
    </row>
    <row r="981109" spans="12:12">
      <c r="L981109" s="127"/>
    </row>
    <row r="981110" spans="12:12">
      <c r="L981110" s="127"/>
    </row>
    <row r="981111" spans="12:12">
      <c r="L981111" s="127"/>
    </row>
    <row r="981112" spans="12:12">
      <c r="L981112" s="127"/>
    </row>
    <row r="981113" spans="12:12">
      <c r="L981113" s="127"/>
    </row>
    <row r="981114" spans="12:12">
      <c r="L981114" s="127"/>
    </row>
    <row r="981115" spans="12:12">
      <c r="L981115" s="127"/>
    </row>
    <row r="981116" spans="12:12">
      <c r="L981116" s="127"/>
    </row>
    <row r="981117" spans="12:12">
      <c r="L981117" s="127"/>
    </row>
    <row r="981118" spans="12:12">
      <c r="L981118" s="127"/>
    </row>
    <row r="981119" spans="12:12">
      <c r="L981119" s="127"/>
    </row>
    <row r="981120" spans="12:12">
      <c r="L981120" s="127"/>
    </row>
    <row r="981121" spans="12:12">
      <c r="L981121" s="127"/>
    </row>
    <row r="981122" spans="12:12">
      <c r="L981122" s="127"/>
    </row>
    <row r="981123" spans="12:12">
      <c r="L981123" s="127"/>
    </row>
    <row r="981124" spans="12:12">
      <c r="L981124" s="127"/>
    </row>
    <row r="981125" spans="12:12">
      <c r="L981125" s="127"/>
    </row>
    <row r="981126" spans="12:12">
      <c r="L981126" s="127"/>
    </row>
    <row r="981127" spans="12:12">
      <c r="L981127" s="127"/>
    </row>
    <row r="981128" spans="12:12">
      <c r="L981128" s="127"/>
    </row>
    <row r="981129" spans="12:12">
      <c r="L981129" s="127"/>
    </row>
    <row r="981130" spans="12:12">
      <c r="L981130" s="127"/>
    </row>
    <row r="981131" spans="12:12">
      <c r="L981131" s="127"/>
    </row>
    <row r="981132" spans="12:12">
      <c r="L981132" s="127"/>
    </row>
    <row r="981133" spans="12:12">
      <c r="L981133" s="127"/>
    </row>
    <row r="981134" spans="12:12">
      <c r="L981134" s="127"/>
    </row>
    <row r="981135" spans="12:12">
      <c r="L981135" s="127"/>
    </row>
    <row r="981136" spans="12:12">
      <c r="L981136" s="127"/>
    </row>
    <row r="981137" spans="12:12">
      <c r="L981137" s="127"/>
    </row>
    <row r="981138" spans="12:12">
      <c r="L981138" s="127"/>
    </row>
    <row r="981139" spans="12:12">
      <c r="L981139" s="127"/>
    </row>
    <row r="981140" spans="12:12">
      <c r="L981140" s="127"/>
    </row>
    <row r="981141" spans="12:12">
      <c r="L981141" s="127"/>
    </row>
    <row r="981142" spans="12:12">
      <c r="L981142" s="127"/>
    </row>
    <row r="981143" spans="12:12">
      <c r="L981143" s="127"/>
    </row>
    <row r="981144" spans="12:12">
      <c r="L981144" s="127"/>
    </row>
    <row r="981145" spans="12:12">
      <c r="L981145" s="127"/>
    </row>
    <row r="981146" spans="12:12">
      <c r="L981146" s="127"/>
    </row>
    <row r="981147" spans="12:12">
      <c r="L981147" s="127"/>
    </row>
    <row r="981148" spans="12:12">
      <c r="L981148" s="127"/>
    </row>
    <row r="981149" spans="12:12">
      <c r="L981149" s="127"/>
    </row>
    <row r="981150" spans="12:12">
      <c r="L981150" s="127"/>
    </row>
    <row r="981151" spans="12:12">
      <c r="L981151" s="127"/>
    </row>
    <row r="981152" spans="12:12">
      <c r="L981152" s="127"/>
    </row>
    <row r="981153" spans="12:12">
      <c r="L981153" s="127"/>
    </row>
    <row r="981154" spans="12:12">
      <c r="L981154" s="127"/>
    </row>
    <row r="981155" spans="12:12">
      <c r="L981155" s="127"/>
    </row>
    <row r="981156" spans="12:12">
      <c r="L981156" s="127"/>
    </row>
    <row r="981157" spans="12:12">
      <c r="L981157" s="127"/>
    </row>
    <row r="981158" spans="12:12">
      <c r="L981158" s="127"/>
    </row>
    <row r="981159" spans="12:12">
      <c r="L981159" s="127"/>
    </row>
    <row r="981160" spans="12:12">
      <c r="L981160" s="127"/>
    </row>
    <row r="981161" spans="12:12">
      <c r="L981161" s="127"/>
    </row>
    <row r="981162" spans="12:12">
      <c r="L981162" s="127"/>
    </row>
    <row r="981163" spans="12:12">
      <c r="L981163" s="127"/>
    </row>
    <row r="981164" spans="12:12">
      <c r="L981164" s="127"/>
    </row>
    <row r="981165" spans="12:12">
      <c r="L981165" s="127"/>
    </row>
    <row r="981166" spans="12:12">
      <c r="L981166" s="127"/>
    </row>
    <row r="981167" spans="12:12">
      <c r="L981167" s="127"/>
    </row>
    <row r="981168" spans="12:12">
      <c r="L981168" s="127"/>
    </row>
    <row r="981169" spans="12:12">
      <c r="L981169" s="127"/>
    </row>
    <row r="981170" spans="12:12">
      <c r="L981170" s="127"/>
    </row>
    <row r="981171" spans="12:12">
      <c r="L981171" s="127"/>
    </row>
    <row r="981172" spans="12:12">
      <c r="L981172" s="127"/>
    </row>
    <row r="981173" spans="12:12">
      <c r="L981173" s="127"/>
    </row>
    <row r="981174" spans="12:12">
      <c r="L981174" s="127"/>
    </row>
    <row r="981175" spans="12:12">
      <c r="L981175" s="127"/>
    </row>
    <row r="981176" spans="12:12">
      <c r="L981176" s="127"/>
    </row>
    <row r="981177" spans="12:12">
      <c r="L981177" s="127"/>
    </row>
    <row r="981178" spans="12:12">
      <c r="L981178" s="127"/>
    </row>
    <row r="981179" spans="12:12">
      <c r="L981179" s="127"/>
    </row>
    <row r="981180" spans="12:12">
      <c r="L981180" s="127"/>
    </row>
    <row r="981181" spans="12:12">
      <c r="L981181" s="127"/>
    </row>
    <row r="981182" spans="12:12">
      <c r="L981182" s="127"/>
    </row>
    <row r="981183" spans="12:12">
      <c r="L981183" s="127"/>
    </row>
    <row r="981184" spans="12:12">
      <c r="L981184" s="127"/>
    </row>
    <row r="981185" spans="12:12">
      <c r="L981185" s="127"/>
    </row>
    <row r="981186" spans="12:12">
      <c r="L981186" s="127"/>
    </row>
    <row r="981187" spans="12:12">
      <c r="L981187" s="127"/>
    </row>
    <row r="981188" spans="12:12">
      <c r="L981188" s="127"/>
    </row>
    <row r="981189" spans="12:12">
      <c r="L981189" s="127"/>
    </row>
    <row r="981190" spans="12:12">
      <c r="L981190" s="127"/>
    </row>
    <row r="981191" spans="12:12">
      <c r="L981191" s="127"/>
    </row>
    <row r="981192" spans="12:12">
      <c r="L981192" s="127"/>
    </row>
    <row r="981193" spans="12:12">
      <c r="L981193" s="127"/>
    </row>
    <row r="981194" spans="12:12">
      <c r="L981194" s="127"/>
    </row>
    <row r="981195" spans="12:12">
      <c r="L981195" s="127"/>
    </row>
    <row r="981196" spans="12:12">
      <c r="L981196" s="127"/>
    </row>
    <row r="981197" spans="12:12">
      <c r="L981197" s="127"/>
    </row>
    <row r="981198" spans="12:12">
      <c r="L981198" s="127"/>
    </row>
    <row r="981199" spans="12:12">
      <c r="L981199" s="127"/>
    </row>
    <row r="981200" spans="12:12">
      <c r="L981200" s="127"/>
    </row>
    <row r="981201" spans="12:12">
      <c r="L981201" s="127"/>
    </row>
    <row r="981202" spans="12:12">
      <c r="L981202" s="127"/>
    </row>
    <row r="981203" spans="12:12">
      <c r="L981203" s="127"/>
    </row>
    <row r="981204" spans="12:12">
      <c r="L981204" s="127"/>
    </row>
    <row r="981205" spans="12:12">
      <c r="L981205" s="127"/>
    </row>
    <row r="981206" spans="12:12">
      <c r="L981206" s="127"/>
    </row>
    <row r="981207" spans="12:12">
      <c r="L981207" s="127"/>
    </row>
    <row r="981208" spans="12:12">
      <c r="L981208" s="127"/>
    </row>
    <row r="981209" spans="12:12">
      <c r="L981209" s="127"/>
    </row>
    <row r="981210" spans="12:12">
      <c r="L981210" s="127"/>
    </row>
    <row r="981211" spans="12:12">
      <c r="L981211" s="127"/>
    </row>
    <row r="981212" spans="12:12">
      <c r="L981212" s="127"/>
    </row>
    <row r="981213" spans="12:12">
      <c r="L981213" s="127"/>
    </row>
    <row r="981214" spans="12:12">
      <c r="L981214" s="127"/>
    </row>
    <row r="981215" spans="12:12">
      <c r="L981215" s="127"/>
    </row>
    <row r="981216" spans="12:12">
      <c r="L981216" s="127"/>
    </row>
    <row r="981217" spans="12:12">
      <c r="L981217" s="127"/>
    </row>
    <row r="981218" spans="12:12">
      <c r="L981218" s="127"/>
    </row>
    <row r="981219" spans="12:12">
      <c r="L981219" s="127"/>
    </row>
    <row r="981220" spans="12:12">
      <c r="L981220" s="127"/>
    </row>
    <row r="981221" spans="12:12">
      <c r="L981221" s="127"/>
    </row>
    <row r="981222" spans="12:12">
      <c r="L981222" s="127"/>
    </row>
    <row r="981223" spans="12:12">
      <c r="L981223" s="127"/>
    </row>
    <row r="981224" spans="12:12">
      <c r="L981224" s="127"/>
    </row>
    <row r="981225" spans="12:12">
      <c r="L981225" s="127"/>
    </row>
    <row r="981226" spans="12:12">
      <c r="L981226" s="127"/>
    </row>
    <row r="981227" spans="12:12">
      <c r="L981227" s="127"/>
    </row>
    <row r="981228" spans="12:12">
      <c r="L981228" s="127"/>
    </row>
    <row r="981229" spans="12:12">
      <c r="L981229" s="127"/>
    </row>
    <row r="981230" spans="12:12">
      <c r="L981230" s="127"/>
    </row>
    <row r="981231" spans="12:12">
      <c r="L981231" s="127"/>
    </row>
    <row r="981232" spans="12:12">
      <c r="L981232" s="127"/>
    </row>
    <row r="981233" spans="12:12">
      <c r="L981233" s="127"/>
    </row>
    <row r="981234" spans="12:12">
      <c r="L981234" s="127"/>
    </row>
    <row r="981235" spans="12:12">
      <c r="L981235" s="127"/>
    </row>
    <row r="981236" spans="12:12">
      <c r="L981236" s="127"/>
    </row>
    <row r="981237" spans="12:12">
      <c r="L981237" s="127"/>
    </row>
    <row r="981238" spans="12:12">
      <c r="L981238" s="127"/>
    </row>
    <row r="981239" spans="12:12">
      <c r="L981239" s="127"/>
    </row>
    <row r="981240" spans="12:12">
      <c r="L981240" s="127"/>
    </row>
    <row r="981241" spans="12:12">
      <c r="L981241" s="127"/>
    </row>
    <row r="981242" spans="12:12">
      <c r="L981242" s="127"/>
    </row>
    <row r="981243" spans="12:12">
      <c r="L981243" s="127"/>
    </row>
    <row r="981244" spans="12:12">
      <c r="L981244" s="127"/>
    </row>
    <row r="981245" spans="12:12">
      <c r="L981245" s="127"/>
    </row>
    <row r="981246" spans="12:12">
      <c r="L981246" s="127"/>
    </row>
    <row r="981247" spans="12:12">
      <c r="L981247" s="127"/>
    </row>
    <row r="981248" spans="12:12">
      <c r="L981248" s="127"/>
    </row>
    <row r="981249" spans="12:12">
      <c r="L981249" s="127"/>
    </row>
    <row r="981250" spans="12:12">
      <c r="L981250" s="127"/>
    </row>
    <row r="981251" spans="12:12">
      <c r="L981251" s="127"/>
    </row>
    <row r="981252" spans="12:12">
      <c r="L981252" s="127"/>
    </row>
    <row r="981253" spans="12:12">
      <c r="L981253" s="127"/>
    </row>
    <row r="981254" spans="12:12">
      <c r="L981254" s="127"/>
    </row>
    <row r="981255" spans="12:12">
      <c r="L981255" s="127"/>
    </row>
    <row r="981256" spans="12:12">
      <c r="L981256" s="127"/>
    </row>
    <row r="981257" spans="12:12">
      <c r="L981257" s="127"/>
    </row>
    <row r="981258" spans="12:12">
      <c r="L981258" s="127"/>
    </row>
    <row r="981259" spans="12:12">
      <c r="L981259" s="127"/>
    </row>
    <row r="981260" spans="12:12">
      <c r="L981260" s="127"/>
    </row>
    <row r="981261" spans="12:12">
      <c r="L981261" s="127"/>
    </row>
    <row r="981262" spans="12:12">
      <c r="L981262" s="127"/>
    </row>
    <row r="981263" spans="12:12">
      <c r="L981263" s="127"/>
    </row>
    <row r="981264" spans="12:12">
      <c r="L981264" s="127"/>
    </row>
    <row r="981265" spans="12:12">
      <c r="L981265" s="127"/>
    </row>
    <row r="981266" spans="12:12">
      <c r="L981266" s="127"/>
    </row>
    <row r="981267" spans="12:12">
      <c r="L981267" s="127"/>
    </row>
    <row r="981268" spans="12:12">
      <c r="L981268" s="127"/>
    </row>
    <row r="981269" spans="12:12">
      <c r="L981269" s="127"/>
    </row>
    <row r="981270" spans="12:12">
      <c r="L981270" s="127"/>
    </row>
    <row r="981271" spans="12:12">
      <c r="L981271" s="127"/>
    </row>
    <row r="981272" spans="12:12">
      <c r="L981272" s="127"/>
    </row>
    <row r="981273" spans="12:12">
      <c r="L981273" s="127"/>
    </row>
    <row r="981274" spans="12:12">
      <c r="L981274" s="127"/>
    </row>
    <row r="981275" spans="12:12">
      <c r="L981275" s="127"/>
    </row>
    <row r="981276" spans="12:12">
      <c r="L981276" s="127"/>
    </row>
    <row r="981277" spans="12:12">
      <c r="L981277" s="127"/>
    </row>
    <row r="981278" spans="12:12">
      <c r="L981278" s="127"/>
    </row>
    <row r="981279" spans="12:12">
      <c r="L981279" s="127"/>
    </row>
    <row r="981280" spans="12:12">
      <c r="L981280" s="127"/>
    </row>
    <row r="981281" spans="12:12">
      <c r="L981281" s="127"/>
    </row>
    <row r="981282" spans="12:12">
      <c r="L981282" s="127"/>
    </row>
    <row r="981283" spans="12:12">
      <c r="L981283" s="127"/>
    </row>
    <row r="981284" spans="12:12">
      <c r="L981284" s="127"/>
    </row>
    <row r="981285" spans="12:12">
      <c r="L981285" s="127"/>
    </row>
    <row r="981286" spans="12:12">
      <c r="L981286" s="127"/>
    </row>
    <row r="981287" spans="12:12">
      <c r="L981287" s="127"/>
    </row>
    <row r="981288" spans="12:12">
      <c r="L981288" s="127"/>
    </row>
    <row r="981289" spans="12:12">
      <c r="L981289" s="127"/>
    </row>
    <row r="981290" spans="12:12">
      <c r="L981290" s="127"/>
    </row>
    <row r="981291" spans="12:12">
      <c r="L981291" s="127"/>
    </row>
    <row r="981292" spans="12:12">
      <c r="L981292" s="127"/>
    </row>
    <row r="981293" spans="12:12">
      <c r="L981293" s="127"/>
    </row>
    <row r="981294" spans="12:12">
      <c r="L981294" s="127"/>
    </row>
    <row r="981295" spans="12:12">
      <c r="L981295" s="127"/>
    </row>
    <row r="981296" spans="12:12">
      <c r="L981296" s="127"/>
    </row>
    <row r="981297" spans="12:12">
      <c r="L981297" s="127"/>
    </row>
    <row r="981298" spans="12:12">
      <c r="L981298" s="127"/>
    </row>
    <row r="981299" spans="12:12">
      <c r="L981299" s="127"/>
    </row>
    <row r="981300" spans="12:12">
      <c r="L981300" s="127"/>
    </row>
    <row r="981301" spans="12:12">
      <c r="L981301" s="127"/>
    </row>
    <row r="981302" spans="12:12">
      <c r="L981302" s="127"/>
    </row>
    <row r="981303" spans="12:12">
      <c r="L981303" s="127"/>
    </row>
    <row r="981304" spans="12:12">
      <c r="L981304" s="127"/>
    </row>
    <row r="981305" spans="12:12">
      <c r="L981305" s="127"/>
    </row>
    <row r="981306" spans="12:12">
      <c r="L981306" s="127"/>
    </row>
    <row r="981307" spans="12:12">
      <c r="L981307" s="127"/>
    </row>
    <row r="981308" spans="12:12">
      <c r="L981308" s="127"/>
    </row>
    <row r="981309" spans="12:12">
      <c r="L981309" s="127"/>
    </row>
    <row r="981310" spans="12:12">
      <c r="L981310" s="127"/>
    </row>
    <row r="981311" spans="12:12">
      <c r="L981311" s="127"/>
    </row>
    <row r="981312" spans="12:12">
      <c r="L981312" s="127"/>
    </row>
    <row r="981313" spans="12:12">
      <c r="L981313" s="127"/>
    </row>
    <row r="981314" spans="12:12">
      <c r="L981314" s="127"/>
    </row>
    <row r="981315" spans="12:12">
      <c r="L981315" s="127"/>
    </row>
    <row r="981316" spans="12:12">
      <c r="L981316" s="127"/>
    </row>
    <row r="981317" spans="12:12">
      <c r="L981317" s="127"/>
    </row>
    <row r="981318" spans="12:12">
      <c r="L981318" s="127"/>
    </row>
    <row r="981319" spans="12:12">
      <c r="L981319" s="127"/>
    </row>
    <row r="981320" spans="12:12">
      <c r="L981320" s="127"/>
    </row>
    <row r="981321" spans="12:12">
      <c r="L981321" s="127"/>
    </row>
    <row r="981322" spans="12:12">
      <c r="L981322" s="127"/>
    </row>
    <row r="981323" spans="12:12">
      <c r="L981323" s="127"/>
    </row>
    <row r="981324" spans="12:12">
      <c r="L981324" s="127"/>
    </row>
    <row r="981325" spans="12:12">
      <c r="L981325" s="127"/>
    </row>
    <row r="981326" spans="12:12">
      <c r="L981326" s="127"/>
    </row>
    <row r="981327" spans="12:12">
      <c r="L981327" s="127"/>
    </row>
    <row r="981328" spans="12:12">
      <c r="L981328" s="127"/>
    </row>
    <row r="981329" spans="12:12">
      <c r="L981329" s="127"/>
    </row>
    <row r="981330" spans="12:12">
      <c r="L981330" s="127"/>
    </row>
    <row r="981331" spans="12:12">
      <c r="L981331" s="127"/>
    </row>
    <row r="981332" spans="12:12">
      <c r="L981332" s="127"/>
    </row>
    <row r="981333" spans="12:12">
      <c r="L981333" s="127"/>
    </row>
    <row r="981334" spans="12:12">
      <c r="L981334" s="127"/>
    </row>
    <row r="981335" spans="12:12">
      <c r="L981335" s="127"/>
    </row>
    <row r="981336" spans="12:12">
      <c r="L981336" s="127"/>
    </row>
    <row r="981337" spans="12:12">
      <c r="L981337" s="127"/>
    </row>
    <row r="981338" spans="12:12">
      <c r="L981338" s="127"/>
    </row>
    <row r="981339" spans="12:12">
      <c r="L981339" s="127"/>
    </row>
    <row r="981340" spans="12:12">
      <c r="L981340" s="127"/>
    </row>
    <row r="981341" spans="12:12">
      <c r="L981341" s="127"/>
    </row>
    <row r="981342" spans="12:12">
      <c r="L981342" s="127"/>
    </row>
    <row r="981343" spans="12:12">
      <c r="L981343" s="127"/>
    </row>
    <row r="981344" spans="12:12">
      <c r="L981344" s="127"/>
    </row>
    <row r="981345" spans="12:12">
      <c r="L981345" s="127"/>
    </row>
    <row r="981346" spans="12:12">
      <c r="L981346" s="127"/>
    </row>
    <row r="981347" spans="12:12">
      <c r="L981347" s="127"/>
    </row>
    <row r="981348" spans="12:12">
      <c r="L981348" s="127"/>
    </row>
    <row r="981349" spans="12:12">
      <c r="L981349" s="127"/>
    </row>
    <row r="981350" spans="12:12">
      <c r="L981350" s="127"/>
    </row>
    <row r="981351" spans="12:12">
      <c r="L981351" s="127"/>
    </row>
    <row r="981352" spans="12:12">
      <c r="L981352" s="127"/>
    </row>
    <row r="981353" spans="12:12">
      <c r="L981353" s="127"/>
    </row>
    <row r="981354" spans="12:12">
      <c r="L981354" s="127"/>
    </row>
    <row r="981355" spans="12:12">
      <c r="L981355" s="127"/>
    </row>
    <row r="981356" spans="12:12">
      <c r="L981356" s="127"/>
    </row>
    <row r="981357" spans="12:12">
      <c r="L981357" s="127"/>
    </row>
    <row r="981358" spans="12:12">
      <c r="L981358" s="127"/>
    </row>
    <row r="981359" spans="12:12">
      <c r="L981359" s="127"/>
    </row>
    <row r="981360" spans="12:12">
      <c r="L981360" s="127"/>
    </row>
    <row r="981361" spans="12:12">
      <c r="L981361" s="127"/>
    </row>
    <row r="981362" spans="12:12">
      <c r="L981362" s="127"/>
    </row>
    <row r="981363" spans="12:12">
      <c r="L981363" s="127"/>
    </row>
    <row r="981364" spans="12:12">
      <c r="L981364" s="127"/>
    </row>
    <row r="981365" spans="12:12">
      <c r="L981365" s="127"/>
    </row>
    <row r="981366" spans="12:12">
      <c r="L981366" s="127"/>
    </row>
    <row r="981367" spans="12:12">
      <c r="L981367" s="127"/>
    </row>
    <row r="981368" spans="12:12">
      <c r="L981368" s="127"/>
    </row>
    <row r="981369" spans="12:12">
      <c r="L981369" s="127"/>
    </row>
    <row r="981370" spans="12:12">
      <c r="L981370" s="127"/>
    </row>
    <row r="981371" spans="12:12">
      <c r="L981371" s="127"/>
    </row>
    <row r="981372" spans="12:12">
      <c r="L981372" s="127"/>
    </row>
    <row r="981373" spans="12:12">
      <c r="L981373" s="127"/>
    </row>
    <row r="981374" spans="12:12">
      <c r="L981374" s="127"/>
    </row>
    <row r="981375" spans="12:12">
      <c r="L981375" s="127"/>
    </row>
    <row r="981376" spans="12:12">
      <c r="L981376" s="127"/>
    </row>
    <row r="981377" spans="12:12">
      <c r="L981377" s="127"/>
    </row>
    <row r="981378" spans="12:12">
      <c r="L981378" s="127"/>
    </row>
    <row r="981379" spans="12:12">
      <c r="L981379" s="127"/>
    </row>
    <row r="981380" spans="12:12">
      <c r="L981380" s="127"/>
    </row>
    <row r="981381" spans="12:12">
      <c r="L981381" s="127"/>
    </row>
    <row r="981382" spans="12:12">
      <c r="L981382" s="127"/>
    </row>
    <row r="981383" spans="12:12">
      <c r="L981383" s="127"/>
    </row>
    <row r="981384" spans="12:12">
      <c r="L981384" s="127"/>
    </row>
    <row r="981385" spans="12:12">
      <c r="L981385" s="127"/>
    </row>
    <row r="981386" spans="12:12">
      <c r="L981386" s="127"/>
    </row>
    <row r="981387" spans="12:12">
      <c r="L981387" s="127"/>
    </row>
    <row r="981388" spans="12:12">
      <c r="L981388" s="127"/>
    </row>
    <row r="981389" spans="12:12">
      <c r="L981389" s="127"/>
    </row>
    <row r="981390" spans="12:12">
      <c r="L981390" s="127"/>
    </row>
    <row r="981391" spans="12:12">
      <c r="L981391" s="127"/>
    </row>
    <row r="981392" spans="12:12">
      <c r="L981392" s="127"/>
    </row>
    <row r="981393" spans="12:12">
      <c r="L981393" s="127"/>
    </row>
    <row r="981394" spans="12:12">
      <c r="L981394" s="127"/>
    </row>
    <row r="981395" spans="12:12">
      <c r="L981395" s="127"/>
    </row>
    <row r="981396" spans="12:12">
      <c r="L981396" s="127"/>
    </row>
    <row r="981397" spans="12:12">
      <c r="L981397" s="127"/>
    </row>
    <row r="981398" spans="12:12">
      <c r="L981398" s="127"/>
    </row>
    <row r="981399" spans="12:12">
      <c r="L981399" s="127"/>
    </row>
    <row r="981400" spans="12:12">
      <c r="L981400" s="127"/>
    </row>
    <row r="981401" spans="12:12">
      <c r="L981401" s="127"/>
    </row>
    <row r="981402" spans="12:12">
      <c r="L981402" s="127"/>
    </row>
    <row r="981403" spans="12:12">
      <c r="L981403" s="127"/>
    </row>
    <row r="981404" spans="12:12">
      <c r="L981404" s="127"/>
    </row>
    <row r="981405" spans="12:12">
      <c r="L981405" s="127"/>
    </row>
    <row r="981406" spans="12:12">
      <c r="L981406" s="127"/>
    </row>
    <row r="981407" spans="12:12">
      <c r="L981407" s="127"/>
    </row>
    <row r="981408" spans="12:12">
      <c r="L981408" s="127"/>
    </row>
    <row r="981409" spans="12:12">
      <c r="L981409" s="127"/>
    </row>
    <row r="981410" spans="12:12">
      <c r="L981410" s="127"/>
    </row>
    <row r="981411" spans="12:12">
      <c r="L981411" s="127"/>
    </row>
    <row r="981412" spans="12:12">
      <c r="L981412" s="127"/>
    </row>
    <row r="981413" spans="12:12">
      <c r="L981413" s="127"/>
    </row>
    <row r="981414" spans="12:12">
      <c r="L981414" s="127"/>
    </row>
    <row r="981415" spans="12:12">
      <c r="L981415" s="127"/>
    </row>
    <row r="981416" spans="12:12">
      <c r="L981416" s="127"/>
    </row>
    <row r="981417" spans="12:12">
      <c r="L981417" s="127"/>
    </row>
    <row r="981418" spans="12:12">
      <c r="L981418" s="127"/>
    </row>
    <row r="981419" spans="12:12">
      <c r="L981419" s="127"/>
    </row>
    <row r="981420" spans="12:12">
      <c r="L981420" s="127"/>
    </row>
    <row r="981421" spans="12:12">
      <c r="L981421" s="127"/>
    </row>
    <row r="981422" spans="12:12">
      <c r="L981422" s="127"/>
    </row>
    <row r="981423" spans="12:12">
      <c r="L981423" s="127"/>
    </row>
    <row r="981424" spans="12:12">
      <c r="L981424" s="127"/>
    </row>
    <row r="981425" spans="12:12">
      <c r="L981425" s="127"/>
    </row>
    <row r="981426" spans="12:12">
      <c r="L981426" s="127"/>
    </row>
    <row r="981427" spans="12:12">
      <c r="L981427" s="127"/>
    </row>
    <row r="981428" spans="12:12">
      <c r="L981428" s="127"/>
    </row>
    <row r="981429" spans="12:12">
      <c r="L981429" s="127"/>
    </row>
    <row r="981430" spans="12:12">
      <c r="L981430" s="127"/>
    </row>
    <row r="981431" spans="12:12">
      <c r="L981431" s="127"/>
    </row>
    <row r="981432" spans="12:12">
      <c r="L981432" s="127"/>
    </row>
    <row r="981433" spans="12:12">
      <c r="L981433" s="127"/>
    </row>
    <row r="981434" spans="12:12">
      <c r="L981434" s="127"/>
    </row>
    <row r="981435" spans="12:12">
      <c r="L981435" s="127"/>
    </row>
    <row r="981436" spans="12:12">
      <c r="L981436" s="127"/>
    </row>
    <row r="981437" spans="12:12">
      <c r="L981437" s="127"/>
    </row>
    <row r="981438" spans="12:12">
      <c r="L981438" s="127"/>
    </row>
    <row r="981439" spans="12:12">
      <c r="L981439" s="127"/>
    </row>
    <row r="981440" spans="12:12">
      <c r="L981440" s="127"/>
    </row>
    <row r="981441" spans="12:12">
      <c r="L981441" s="127"/>
    </row>
    <row r="981442" spans="12:12">
      <c r="L981442" s="127"/>
    </row>
    <row r="981443" spans="12:12">
      <c r="L981443" s="127"/>
    </row>
    <row r="981444" spans="12:12">
      <c r="L981444" s="127"/>
    </row>
    <row r="981445" spans="12:12">
      <c r="L981445" s="127"/>
    </row>
    <row r="981446" spans="12:12">
      <c r="L981446" s="127"/>
    </row>
    <row r="981447" spans="12:12">
      <c r="L981447" s="127"/>
    </row>
    <row r="981448" spans="12:12">
      <c r="L981448" s="127"/>
    </row>
    <row r="981449" spans="12:12">
      <c r="L981449" s="127"/>
    </row>
    <row r="981450" spans="12:12">
      <c r="L981450" s="127"/>
    </row>
    <row r="981451" spans="12:12">
      <c r="L981451" s="127"/>
    </row>
    <row r="981452" spans="12:12">
      <c r="L981452" s="127"/>
    </row>
    <row r="981453" spans="12:12">
      <c r="L981453" s="127"/>
    </row>
    <row r="981454" spans="12:12">
      <c r="L981454" s="127"/>
    </row>
    <row r="981455" spans="12:12">
      <c r="L981455" s="127"/>
    </row>
    <row r="981456" spans="12:12">
      <c r="L981456" s="127"/>
    </row>
    <row r="981457" spans="12:12">
      <c r="L981457" s="127"/>
    </row>
    <row r="981458" spans="12:12">
      <c r="L981458" s="127"/>
    </row>
    <row r="981459" spans="12:12">
      <c r="L981459" s="127"/>
    </row>
    <row r="981460" spans="12:12">
      <c r="L981460" s="127"/>
    </row>
    <row r="981461" spans="12:12">
      <c r="L981461" s="127"/>
    </row>
    <row r="981462" spans="12:12">
      <c r="L981462" s="127"/>
    </row>
    <row r="981463" spans="12:12">
      <c r="L981463" s="127"/>
    </row>
    <row r="981464" spans="12:12">
      <c r="L981464" s="127"/>
    </row>
    <row r="981465" spans="12:12">
      <c r="L981465" s="127"/>
    </row>
    <row r="981466" spans="12:12">
      <c r="L981466" s="127"/>
    </row>
    <row r="981467" spans="12:12">
      <c r="L981467" s="127"/>
    </row>
    <row r="981468" spans="12:12">
      <c r="L981468" s="127"/>
    </row>
    <row r="981469" spans="12:12">
      <c r="L981469" s="127"/>
    </row>
    <row r="981470" spans="12:12">
      <c r="L981470" s="127"/>
    </row>
    <row r="981471" spans="12:12">
      <c r="L981471" s="127"/>
    </row>
    <row r="981472" spans="12:12">
      <c r="L981472" s="127"/>
    </row>
    <row r="981473" spans="12:12">
      <c r="L981473" s="127"/>
    </row>
    <row r="981474" spans="12:12">
      <c r="L981474" s="127"/>
    </row>
    <row r="981475" spans="12:12">
      <c r="L981475" s="127"/>
    </row>
    <row r="981476" spans="12:12">
      <c r="L981476" s="127"/>
    </row>
    <row r="981477" spans="12:12">
      <c r="L981477" s="127"/>
    </row>
    <row r="981478" spans="12:12">
      <c r="L981478" s="127"/>
    </row>
    <row r="981479" spans="12:12">
      <c r="L981479" s="127"/>
    </row>
    <row r="981480" spans="12:12">
      <c r="L981480" s="127"/>
    </row>
    <row r="981481" spans="12:12">
      <c r="L981481" s="127"/>
    </row>
    <row r="981482" spans="12:12">
      <c r="L981482" s="127"/>
    </row>
    <row r="981483" spans="12:12">
      <c r="L981483" s="127"/>
    </row>
    <row r="981484" spans="12:12">
      <c r="L981484" s="127"/>
    </row>
    <row r="981485" spans="12:12">
      <c r="L981485" s="127"/>
    </row>
    <row r="981486" spans="12:12">
      <c r="L981486" s="127"/>
    </row>
    <row r="981487" spans="12:12">
      <c r="L981487" s="127"/>
    </row>
    <row r="981488" spans="12:12">
      <c r="L981488" s="127"/>
    </row>
    <row r="981489" spans="12:12">
      <c r="L981489" s="127"/>
    </row>
    <row r="981490" spans="12:12">
      <c r="L981490" s="127"/>
    </row>
    <row r="981491" spans="12:12">
      <c r="L981491" s="127"/>
    </row>
    <row r="981492" spans="12:12">
      <c r="L981492" s="127"/>
    </row>
    <row r="981493" spans="12:12">
      <c r="L981493" s="127"/>
    </row>
    <row r="981494" spans="12:12">
      <c r="L981494" s="127"/>
    </row>
    <row r="981495" spans="12:12">
      <c r="L981495" s="127"/>
    </row>
    <row r="981496" spans="12:12">
      <c r="L981496" s="127"/>
    </row>
    <row r="981497" spans="12:12">
      <c r="L981497" s="127"/>
    </row>
    <row r="981498" spans="12:12">
      <c r="L981498" s="127"/>
    </row>
    <row r="981499" spans="12:12">
      <c r="L981499" s="127"/>
    </row>
    <row r="981500" spans="12:12">
      <c r="L981500" s="127"/>
    </row>
    <row r="981501" spans="12:12">
      <c r="L981501" s="127"/>
    </row>
    <row r="981502" spans="12:12">
      <c r="L981502" s="127"/>
    </row>
    <row r="981503" spans="12:12">
      <c r="L981503" s="127"/>
    </row>
    <row r="981504" spans="12:12">
      <c r="L981504" s="127"/>
    </row>
    <row r="981505" spans="12:12">
      <c r="L981505" s="127"/>
    </row>
    <row r="981506" spans="12:12">
      <c r="L981506" s="127"/>
    </row>
    <row r="981507" spans="12:12">
      <c r="L981507" s="127"/>
    </row>
    <row r="981508" spans="12:12">
      <c r="L981508" s="127"/>
    </row>
    <row r="981509" spans="12:12">
      <c r="L981509" s="127"/>
    </row>
    <row r="981510" spans="12:12">
      <c r="L981510" s="127"/>
    </row>
    <row r="981511" spans="12:12">
      <c r="L981511" s="127"/>
    </row>
    <row r="981512" spans="12:12">
      <c r="L981512" s="127"/>
    </row>
    <row r="981513" spans="12:12">
      <c r="L981513" s="127"/>
    </row>
    <row r="981514" spans="12:12">
      <c r="L981514" s="127"/>
    </row>
    <row r="981515" spans="12:12">
      <c r="L981515" s="127"/>
    </row>
    <row r="981516" spans="12:12">
      <c r="L981516" s="127"/>
    </row>
    <row r="981517" spans="12:12">
      <c r="L981517" s="127"/>
    </row>
    <row r="981518" spans="12:12">
      <c r="L981518" s="127"/>
    </row>
    <row r="981519" spans="12:12">
      <c r="L981519" s="127"/>
    </row>
    <row r="981520" spans="12:12">
      <c r="L981520" s="127"/>
    </row>
    <row r="981521" spans="12:12">
      <c r="L981521" s="127"/>
    </row>
    <row r="981522" spans="12:12">
      <c r="L981522" s="127"/>
    </row>
    <row r="981523" spans="12:12">
      <c r="L981523" s="127"/>
    </row>
    <row r="981524" spans="12:12">
      <c r="L981524" s="127"/>
    </row>
    <row r="981525" spans="12:12">
      <c r="L981525" s="127"/>
    </row>
    <row r="981526" spans="12:12">
      <c r="L981526" s="127"/>
    </row>
    <row r="981527" spans="12:12">
      <c r="L981527" s="127"/>
    </row>
    <row r="981528" spans="12:12">
      <c r="L981528" s="127"/>
    </row>
    <row r="981529" spans="12:12">
      <c r="L981529" s="127"/>
    </row>
    <row r="981530" spans="12:12">
      <c r="L981530" s="127"/>
    </row>
    <row r="981531" spans="12:12">
      <c r="L981531" s="127"/>
    </row>
    <row r="981532" spans="12:12">
      <c r="L981532" s="127"/>
    </row>
    <row r="981533" spans="12:12">
      <c r="L981533" s="127"/>
    </row>
    <row r="981534" spans="12:12">
      <c r="L981534" s="127"/>
    </row>
    <row r="981535" spans="12:12">
      <c r="L981535" s="127"/>
    </row>
    <row r="981536" spans="12:12">
      <c r="L981536" s="127"/>
    </row>
    <row r="981537" spans="12:12">
      <c r="L981537" s="127"/>
    </row>
    <row r="981538" spans="12:12">
      <c r="L981538" s="127"/>
    </row>
    <row r="981539" spans="12:12">
      <c r="L981539" s="127"/>
    </row>
    <row r="981540" spans="12:12">
      <c r="L981540" s="127"/>
    </row>
    <row r="981541" spans="12:12">
      <c r="L981541" s="127"/>
    </row>
    <row r="981542" spans="12:12">
      <c r="L981542" s="127"/>
    </row>
    <row r="981543" spans="12:12">
      <c r="L981543" s="127"/>
    </row>
    <row r="981544" spans="12:12">
      <c r="L981544" s="127"/>
    </row>
    <row r="981545" spans="12:12">
      <c r="L981545" s="127"/>
    </row>
    <row r="981546" spans="12:12">
      <c r="L981546" s="127"/>
    </row>
    <row r="981547" spans="12:12">
      <c r="L981547" s="127"/>
    </row>
    <row r="981548" spans="12:12">
      <c r="L981548" s="127"/>
    </row>
    <row r="981549" spans="12:12">
      <c r="L981549" s="127"/>
    </row>
    <row r="981550" spans="12:12">
      <c r="L981550" s="127"/>
    </row>
    <row r="981551" spans="12:12">
      <c r="L981551" s="127"/>
    </row>
    <row r="981552" spans="12:12">
      <c r="L981552" s="127"/>
    </row>
    <row r="981553" spans="12:12">
      <c r="L981553" s="127"/>
    </row>
    <row r="981554" spans="12:12">
      <c r="L981554" s="127"/>
    </row>
    <row r="981555" spans="12:12">
      <c r="L981555" s="127"/>
    </row>
    <row r="981556" spans="12:12">
      <c r="L981556" s="127"/>
    </row>
    <row r="981557" spans="12:12">
      <c r="L981557" s="127"/>
    </row>
    <row r="981558" spans="12:12">
      <c r="L981558" s="127"/>
    </row>
    <row r="981559" spans="12:12">
      <c r="L981559" s="127"/>
    </row>
    <row r="981560" spans="12:12">
      <c r="L981560" s="127"/>
    </row>
    <row r="981561" spans="12:12">
      <c r="L981561" s="127"/>
    </row>
    <row r="981562" spans="12:12">
      <c r="L981562" s="127"/>
    </row>
    <row r="981563" spans="12:12">
      <c r="L981563" s="127"/>
    </row>
    <row r="981564" spans="12:12">
      <c r="L981564" s="127"/>
    </row>
    <row r="981565" spans="12:12">
      <c r="L981565" s="127"/>
    </row>
    <row r="981566" spans="12:12">
      <c r="L981566" s="127"/>
    </row>
    <row r="981567" spans="12:12">
      <c r="L981567" s="127"/>
    </row>
    <row r="981568" spans="12:12">
      <c r="L981568" s="127"/>
    </row>
    <row r="981569" spans="12:12">
      <c r="L981569" s="127"/>
    </row>
    <row r="981570" spans="12:12">
      <c r="L981570" s="127"/>
    </row>
    <row r="981571" spans="12:12">
      <c r="L981571" s="127"/>
    </row>
    <row r="981572" spans="12:12">
      <c r="L981572" s="127"/>
    </row>
    <row r="981573" spans="12:12">
      <c r="L981573" s="127"/>
    </row>
    <row r="981574" spans="12:12">
      <c r="L981574" s="127"/>
    </row>
    <row r="981575" spans="12:12">
      <c r="L981575" s="127"/>
    </row>
    <row r="981576" spans="12:12">
      <c r="L981576" s="127"/>
    </row>
    <row r="981577" spans="12:12">
      <c r="L981577" s="127"/>
    </row>
    <row r="981578" spans="12:12">
      <c r="L981578" s="127"/>
    </row>
    <row r="981579" spans="12:12">
      <c r="L981579" s="127"/>
    </row>
    <row r="981580" spans="12:12">
      <c r="L981580" s="127"/>
    </row>
    <row r="981581" spans="12:12">
      <c r="L981581" s="127"/>
    </row>
    <row r="981582" spans="12:12">
      <c r="L981582" s="127"/>
    </row>
    <row r="981583" spans="12:12">
      <c r="L981583" s="127"/>
    </row>
    <row r="981584" spans="12:12">
      <c r="L981584" s="127"/>
    </row>
    <row r="981585" spans="12:12">
      <c r="L981585" s="127"/>
    </row>
    <row r="981586" spans="12:12">
      <c r="L981586" s="127"/>
    </row>
    <row r="981587" spans="12:12">
      <c r="L981587" s="127"/>
    </row>
    <row r="981588" spans="12:12">
      <c r="L981588" s="127"/>
    </row>
    <row r="981589" spans="12:12">
      <c r="L981589" s="127"/>
    </row>
    <row r="981590" spans="12:12">
      <c r="L981590" s="127"/>
    </row>
    <row r="981591" spans="12:12">
      <c r="L981591" s="127"/>
    </row>
    <row r="981592" spans="12:12">
      <c r="L981592" s="127"/>
    </row>
    <row r="981593" spans="12:12">
      <c r="L981593" s="127"/>
    </row>
    <row r="981594" spans="12:12">
      <c r="L981594" s="127"/>
    </row>
    <row r="981595" spans="12:12">
      <c r="L981595" s="127"/>
    </row>
    <row r="981596" spans="12:12">
      <c r="L981596" s="127"/>
    </row>
    <row r="981597" spans="12:12">
      <c r="L981597" s="127"/>
    </row>
    <row r="981598" spans="12:12">
      <c r="L981598" s="127"/>
    </row>
    <row r="981599" spans="12:12">
      <c r="L981599" s="127"/>
    </row>
    <row r="981600" spans="12:12">
      <c r="L981600" s="127"/>
    </row>
    <row r="981601" spans="12:12">
      <c r="L981601" s="127"/>
    </row>
    <row r="981602" spans="12:12">
      <c r="L981602" s="127"/>
    </row>
    <row r="981603" spans="12:12">
      <c r="L981603" s="127"/>
    </row>
    <row r="981604" spans="12:12">
      <c r="L981604" s="127"/>
    </row>
    <row r="981605" spans="12:12">
      <c r="L981605" s="127"/>
    </row>
    <row r="981606" spans="12:12">
      <c r="L981606" s="127"/>
    </row>
    <row r="981607" spans="12:12">
      <c r="L981607" s="127"/>
    </row>
    <row r="981608" spans="12:12">
      <c r="L981608" s="127"/>
    </row>
    <row r="981609" spans="12:12">
      <c r="L981609" s="127"/>
    </row>
    <row r="981610" spans="12:12">
      <c r="L981610" s="127"/>
    </row>
    <row r="981611" spans="12:12">
      <c r="L981611" s="127"/>
    </row>
    <row r="981612" spans="12:12">
      <c r="L981612" s="127"/>
    </row>
    <row r="981613" spans="12:12">
      <c r="L981613" s="127"/>
    </row>
    <row r="981614" spans="12:12">
      <c r="L981614" s="127"/>
    </row>
    <row r="981615" spans="12:12">
      <c r="L981615" s="127"/>
    </row>
    <row r="981616" spans="12:12">
      <c r="L981616" s="127"/>
    </row>
    <row r="981617" spans="12:12">
      <c r="L981617" s="127"/>
    </row>
    <row r="981618" spans="12:12">
      <c r="L981618" s="127"/>
    </row>
    <row r="981619" spans="12:12">
      <c r="L981619" s="127"/>
    </row>
    <row r="981620" spans="12:12">
      <c r="L981620" s="127"/>
    </row>
    <row r="981621" spans="12:12">
      <c r="L981621" s="127"/>
    </row>
    <row r="981622" spans="12:12">
      <c r="L981622" s="127"/>
    </row>
    <row r="981623" spans="12:12">
      <c r="L981623" s="127"/>
    </row>
    <row r="981624" spans="12:12">
      <c r="L981624" s="127"/>
    </row>
    <row r="981625" spans="12:12">
      <c r="L981625" s="127"/>
    </row>
    <row r="981626" spans="12:12">
      <c r="L981626" s="127"/>
    </row>
    <row r="981627" spans="12:12">
      <c r="L981627" s="127"/>
    </row>
    <row r="981628" spans="12:12">
      <c r="L981628" s="127"/>
    </row>
    <row r="981629" spans="12:12">
      <c r="L981629" s="127"/>
    </row>
    <row r="981630" spans="12:12">
      <c r="L981630" s="127"/>
    </row>
    <row r="981631" spans="12:12">
      <c r="L981631" s="127"/>
    </row>
    <row r="981632" spans="12:12">
      <c r="L981632" s="127"/>
    </row>
    <row r="981633" spans="12:12">
      <c r="L981633" s="127"/>
    </row>
    <row r="981634" spans="12:12">
      <c r="L981634" s="127"/>
    </row>
    <row r="981635" spans="12:12">
      <c r="L981635" s="127"/>
    </row>
    <row r="981636" spans="12:12">
      <c r="L981636" s="127"/>
    </row>
    <row r="981637" spans="12:12">
      <c r="L981637" s="127"/>
    </row>
    <row r="981638" spans="12:12">
      <c r="L981638" s="127"/>
    </row>
    <row r="981639" spans="12:12">
      <c r="L981639" s="127"/>
    </row>
    <row r="981640" spans="12:12">
      <c r="L981640" s="127"/>
    </row>
    <row r="981641" spans="12:12">
      <c r="L981641" s="127"/>
    </row>
    <row r="981642" spans="12:12">
      <c r="L981642" s="127"/>
    </row>
    <row r="981643" spans="12:12">
      <c r="L981643" s="127"/>
    </row>
    <row r="981644" spans="12:12">
      <c r="L981644" s="127"/>
    </row>
    <row r="981645" spans="12:12">
      <c r="L981645" s="127"/>
    </row>
    <row r="981646" spans="12:12">
      <c r="L981646" s="127"/>
    </row>
    <row r="981647" spans="12:12">
      <c r="L981647" s="127"/>
    </row>
    <row r="981648" spans="12:12">
      <c r="L981648" s="127"/>
    </row>
    <row r="981649" spans="12:12">
      <c r="L981649" s="127"/>
    </row>
    <row r="981650" spans="12:12">
      <c r="L981650" s="127"/>
    </row>
    <row r="981651" spans="12:12">
      <c r="L981651" s="127"/>
    </row>
    <row r="981652" spans="12:12">
      <c r="L981652" s="127"/>
    </row>
    <row r="981653" spans="12:12">
      <c r="L981653" s="127"/>
    </row>
    <row r="981654" spans="12:12">
      <c r="L981654" s="127"/>
    </row>
    <row r="981655" spans="12:12">
      <c r="L981655" s="127"/>
    </row>
    <row r="981656" spans="12:12">
      <c r="L981656" s="127"/>
    </row>
    <row r="981657" spans="12:12">
      <c r="L981657" s="127"/>
    </row>
    <row r="981658" spans="12:12">
      <c r="L981658" s="127"/>
    </row>
    <row r="981659" spans="12:12">
      <c r="L981659" s="127"/>
    </row>
    <row r="981660" spans="12:12">
      <c r="L981660" s="127"/>
    </row>
    <row r="981661" spans="12:12">
      <c r="L981661" s="127"/>
    </row>
    <row r="981662" spans="12:12">
      <c r="L981662" s="127"/>
    </row>
    <row r="981663" spans="12:12">
      <c r="L981663" s="127"/>
    </row>
    <row r="981664" spans="12:12">
      <c r="L981664" s="127"/>
    </row>
    <row r="981665" spans="12:12">
      <c r="L981665" s="127"/>
    </row>
    <row r="981666" spans="12:12">
      <c r="L981666" s="127"/>
    </row>
    <row r="981667" spans="12:12">
      <c r="L981667" s="127"/>
    </row>
    <row r="981668" spans="12:12">
      <c r="L981668" s="127"/>
    </row>
    <row r="981669" spans="12:12">
      <c r="L981669" s="127"/>
    </row>
    <row r="981670" spans="12:12">
      <c r="L981670" s="127"/>
    </row>
    <row r="981671" spans="12:12">
      <c r="L981671" s="127"/>
    </row>
    <row r="981672" spans="12:12">
      <c r="L981672" s="127"/>
    </row>
    <row r="981673" spans="12:12">
      <c r="L981673" s="127"/>
    </row>
    <row r="981674" spans="12:12">
      <c r="L981674" s="127"/>
    </row>
    <row r="981675" spans="12:12">
      <c r="L981675" s="127"/>
    </row>
    <row r="981676" spans="12:12">
      <c r="L981676" s="127"/>
    </row>
    <row r="981677" spans="12:12">
      <c r="L981677" s="127"/>
    </row>
    <row r="981678" spans="12:12">
      <c r="L981678" s="127"/>
    </row>
    <row r="981679" spans="12:12">
      <c r="L981679" s="127"/>
    </row>
    <row r="981680" spans="12:12">
      <c r="L981680" s="127"/>
    </row>
    <row r="981681" spans="12:12">
      <c r="L981681" s="127"/>
    </row>
    <row r="981682" spans="12:12">
      <c r="L981682" s="127"/>
    </row>
    <row r="981683" spans="12:12">
      <c r="L981683" s="127"/>
    </row>
    <row r="981684" spans="12:12">
      <c r="L981684" s="127"/>
    </row>
    <row r="981685" spans="12:12">
      <c r="L981685" s="127"/>
    </row>
    <row r="981686" spans="12:12">
      <c r="L981686" s="127"/>
    </row>
    <row r="981687" spans="12:12">
      <c r="L981687" s="127"/>
    </row>
    <row r="981688" spans="12:12">
      <c r="L981688" s="127"/>
    </row>
    <row r="981689" spans="12:12">
      <c r="L981689" s="127"/>
    </row>
    <row r="981690" spans="12:12">
      <c r="L981690" s="127"/>
    </row>
    <row r="981691" spans="12:12">
      <c r="L981691" s="127"/>
    </row>
    <row r="981692" spans="12:12">
      <c r="L981692" s="127"/>
    </row>
    <row r="981693" spans="12:12">
      <c r="L981693" s="127"/>
    </row>
    <row r="981694" spans="12:12">
      <c r="L981694" s="127"/>
    </row>
    <row r="981695" spans="12:12">
      <c r="L981695" s="127"/>
    </row>
    <row r="981696" spans="12:12">
      <c r="L981696" s="127"/>
    </row>
    <row r="981697" spans="12:12">
      <c r="L981697" s="127"/>
    </row>
    <row r="981698" spans="12:12">
      <c r="L981698" s="127"/>
    </row>
    <row r="981699" spans="12:12">
      <c r="L981699" s="127"/>
    </row>
    <row r="981700" spans="12:12">
      <c r="L981700" s="127"/>
    </row>
    <row r="981701" spans="12:12">
      <c r="L981701" s="127"/>
    </row>
    <row r="981702" spans="12:12">
      <c r="L981702" s="127"/>
    </row>
    <row r="981703" spans="12:12">
      <c r="L981703" s="127"/>
    </row>
    <row r="981704" spans="12:12">
      <c r="L981704" s="127"/>
    </row>
    <row r="981705" spans="12:12">
      <c r="L981705" s="127"/>
    </row>
    <row r="981706" spans="12:12">
      <c r="L981706" s="127"/>
    </row>
    <row r="981707" spans="12:12">
      <c r="L981707" s="127"/>
    </row>
    <row r="981708" spans="12:12">
      <c r="L981708" s="127"/>
    </row>
    <row r="981709" spans="12:12">
      <c r="L981709" s="127"/>
    </row>
    <row r="981710" spans="12:12">
      <c r="L981710" s="127"/>
    </row>
    <row r="981711" spans="12:12">
      <c r="L981711" s="127"/>
    </row>
    <row r="981712" spans="12:12">
      <c r="L981712" s="127"/>
    </row>
    <row r="981713" spans="12:12">
      <c r="L981713" s="127"/>
    </row>
    <row r="981714" spans="12:12">
      <c r="L981714" s="127"/>
    </row>
    <row r="981715" spans="12:12">
      <c r="L981715" s="127"/>
    </row>
    <row r="981716" spans="12:12">
      <c r="L981716" s="127"/>
    </row>
    <row r="981717" spans="12:12">
      <c r="L981717" s="127"/>
    </row>
    <row r="981718" spans="12:12">
      <c r="L981718" s="127"/>
    </row>
    <row r="981719" spans="12:12">
      <c r="L981719" s="127"/>
    </row>
    <row r="981720" spans="12:12">
      <c r="L981720" s="127"/>
    </row>
    <row r="981721" spans="12:12">
      <c r="L981721" s="127"/>
    </row>
    <row r="981722" spans="12:12">
      <c r="L981722" s="127"/>
    </row>
    <row r="981723" spans="12:12">
      <c r="L981723" s="127"/>
    </row>
    <row r="981724" spans="12:12">
      <c r="L981724" s="127"/>
    </row>
    <row r="981725" spans="12:12">
      <c r="L981725" s="127"/>
    </row>
    <row r="981726" spans="12:12">
      <c r="L981726" s="127"/>
    </row>
    <row r="981727" spans="12:12">
      <c r="L981727" s="127"/>
    </row>
    <row r="981728" spans="12:12">
      <c r="L981728" s="127"/>
    </row>
    <row r="981729" spans="12:12">
      <c r="L981729" s="127"/>
    </row>
    <row r="981730" spans="12:12">
      <c r="L981730" s="127"/>
    </row>
    <row r="981731" spans="12:12">
      <c r="L981731" s="127"/>
    </row>
    <row r="981732" spans="12:12">
      <c r="L981732" s="127"/>
    </row>
    <row r="981733" spans="12:12">
      <c r="L981733" s="127"/>
    </row>
    <row r="981734" spans="12:12">
      <c r="L981734" s="127"/>
    </row>
    <row r="981735" spans="12:12">
      <c r="L981735" s="127"/>
    </row>
    <row r="981736" spans="12:12">
      <c r="L981736" s="127"/>
    </row>
    <row r="981737" spans="12:12">
      <c r="L981737" s="127"/>
    </row>
    <row r="981738" spans="12:12">
      <c r="L981738" s="127"/>
    </row>
    <row r="981739" spans="12:12">
      <c r="L981739" s="127"/>
    </row>
    <row r="981740" spans="12:12">
      <c r="L981740" s="127"/>
    </row>
    <row r="981741" spans="12:12">
      <c r="L981741" s="127"/>
    </row>
    <row r="981742" spans="12:12">
      <c r="L981742" s="127"/>
    </row>
    <row r="981743" spans="12:12">
      <c r="L981743" s="127"/>
    </row>
    <row r="981744" spans="12:12">
      <c r="L981744" s="127"/>
    </row>
    <row r="981745" spans="12:12">
      <c r="L981745" s="127"/>
    </row>
    <row r="981746" spans="12:12">
      <c r="L981746" s="127"/>
    </row>
    <row r="981747" spans="12:12">
      <c r="L981747" s="127"/>
    </row>
    <row r="981748" spans="12:12">
      <c r="L981748" s="127"/>
    </row>
    <row r="981749" spans="12:12">
      <c r="L981749" s="127"/>
    </row>
    <row r="981750" spans="12:12">
      <c r="L981750" s="127"/>
    </row>
    <row r="981751" spans="12:12">
      <c r="L981751" s="127"/>
    </row>
    <row r="981752" spans="12:12">
      <c r="L981752" s="127"/>
    </row>
    <row r="981753" spans="12:12">
      <c r="L981753" s="127"/>
    </row>
    <row r="981754" spans="12:12">
      <c r="L981754" s="127"/>
    </row>
    <row r="981755" spans="12:12">
      <c r="L981755" s="127"/>
    </row>
    <row r="981756" spans="12:12">
      <c r="L981756" s="127"/>
    </row>
    <row r="981757" spans="12:12">
      <c r="L981757" s="127"/>
    </row>
    <row r="981758" spans="12:12">
      <c r="L981758" s="127"/>
    </row>
    <row r="981759" spans="12:12">
      <c r="L981759" s="127"/>
    </row>
    <row r="981760" spans="12:12">
      <c r="L981760" s="127"/>
    </row>
    <row r="981761" spans="12:12">
      <c r="L981761" s="127"/>
    </row>
    <row r="981762" spans="12:12">
      <c r="L981762" s="127"/>
    </row>
    <row r="981763" spans="12:12">
      <c r="L981763" s="127"/>
    </row>
    <row r="981764" spans="12:12">
      <c r="L981764" s="127"/>
    </row>
    <row r="981765" spans="12:12">
      <c r="L981765" s="127"/>
    </row>
    <row r="981766" spans="12:12">
      <c r="L981766" s="127"/>
    </row>
    <row r="981767" spans="12:12">
      <c r="L981767" s="127"/>
    </row>
    <row r="981768" spans="12:12">
      <c r="L981768" s="127"/>
    </row>
    <row r="981769" spans="12:12">
      <c r="L981769" s="127"/>
    </row>
    <row r="981770" spans="12:12">
      <c r="L981770" s="127"/>
    </row>
    <row r="981771" spans="12:12">
      <c r="L981771" s="127"/>
    </row>
    <row r="981772" spans="12:12">
      <c r="L981772" s="127"/>
    </row>
    <row r="981773" spans="12:12">
      <c r="L981773" s="127"/>
    </row>
    <row r="981774" spans="12:12">
      <c r="L981774" s="127"/>
    </row>
    <row r="981775" spans="12:12">
      <c r="L981775" s="127"/>
    </row>
    <row r="981776" spans="12:12">
      <c r="L981776" s="127"/>
    </row>
    <row r="981777" spans="12:12">
      <c r="L981777" s="127"/>
    </row>
    <row r="981778" spans="12:12">
      <c r="L981778" s="127"/>
    </row>
    <row r="981779" spans="12:12">
      <c r="L981779" s="127"/>
    </row>
    <row r="981780" spans="12:12">
      <c r="L981780" s="127"/>
    </row>
    <row r="981781" spans="12:12">
      <c r="L981781" s="127"/>
    </row>
    <row r="981782" spans="12:12">
      <c r="L981782" s="127"/>
    </row>
    <row r="981783" spans="12:12">
      <c r="L981783" s="127"/>
    </row>
    <row r="981784" spans="12:12">
      <c r="L981784" s="127"/>
    </row>
    <row r="981785" spans="12:12">
      <c r="L981785" s="127"/>
    </row>
    <row r="981786" spans="12:12">
      <c r="L981786" s="127"/>
    </row>
    <row r="981787" spans="12:12">
      <c r="L981787" s="127"/>
    </row>
    <row r="981788" spans="12:12">
      <c r="L981788" s="127"/>
    </row>
    <row r="981789" spans="12:12">
      <c r="L981789" s="127"/>
    </row>
    <row r="981790" spans="12:12">
      <c r="L981790" s="127"/>
    </row>
    <row r="981791" spans="12:12">
      <c r="L981791" s="127"/>
    </row>
    <row r="981792" spans="12:12">
      <c r="L981792" s="127"/>
    </row>
    <row r="981793" spans="12:12">
      <c r="L981793" s="127"/>
    </row>
    <row r="981794" spans="12:12">
      <c r="L981794" s="127"/>
    </row>
    <row r="981795" spans="12:12">
      <c r="L981795" s="127"/>
    </row>
    <row r="981796" spans="12:12">
      <c r="L981796" s="127"/>
    </row>
    <row r="981797" spans="12:12">
      <c r="L981797" s="127"/>
    </row>
    <row r="981798" spans="12:12">
      <c r="L981798" s="127"/>
    </row>
    <row r="981799" spans="12:12">
      <c r="L981799" s="127"/>
    </row>
    <row r="981800" spans="12:12">
      <c r="L981800" s="127"/>
    </row>
    <row r="981801" spans="12:12">
      <c r="L981801" s="127"/>
    </row>
    <row r="981802" spans="12:12">
      <c r="L981802" s="127"/>
    </row>
    <row r="981803" spans="12:12">
      <c r="L981803" s="127"/>
    </row>
    <row r="981804" spans="12:12">
      <c r="L981804" s="127"/>
    </row>
    <row r="981805" spans="12:12">
      <c r="L981805" s="127"/>
    </row>
    <row r="981806" spans="12:12">
      <c r="L981806" s="127"/>
    </row>
    <row r="981807" spans="12:12">
      <c r="L981807" s="127"/>
    </row>
    <row r="981808" spans="12:12">
      <c r="L981808" s="127"/>
    </row>
    <row r="981809" spans="12:12">
      <c r="L981809" s="127"/>
    </row>
    <row r="981810" spans="12:12">
      <c r="L981810" s="127"/>
    </row>
    <row r="981811" spans="12:12">
      <c r="L981811" s="127"/>
    </row>
    <row r="981812" spans="12:12">
      <c r="L981812" s="127"/>
    </row>
    <row r="981813" spans="12:12">
      <c r="L981813" s="127"/>
    </row>
    <row r="981814" spans="12:12">
      <c r="L981814" s="127"/>
    </row>
    <row r="981815" spans="12:12">
      <c r="L981815" s="127"/>
    </row>
    <row r="981816" spans="12:12">
      <c r="L981816" s="127"/>
    </row>
    <row r="981817" spans="12:12">
      <c r="L981817" s="127"/>
    </row>
    <row r="981818" spans="12:12">
      <c r="L981818" s="127"/>
    </row>
    <row r="981819" spans="12:12">
      <c r="L981819" s="127"/>
    </row>
    <row r="981820" spans="12:12">
      <c r="L981820" s="127"/>
    </row>
    <row r="981821" spans="12:12">
      <c r="L981821" s="127"/>
    </row>
    <row r="981822" spans="12:12">
      <c r="L981822" s="127"/>
    </row>
    <row r="981823" spans="12:12">
      <c r="L981823" s="127"/>
    </row>
    <row r="981824" spans="12:12">
      <c r="L981824" s="127"/>
    </row>
    <row r="981825" spans="12:12">
      <c r="L981825" s="127"/>
    </row>
    <row r="981826" spans="12:12">
      <c r="L981826" s="127"/>
    </row>
    <row r="981827" spans="12:12">
      <c r="L981827" s="127"/>
    </row>
    <row r="981828" spans="12:12">
      <c r="L981828" s="127"/>
    </row>
    <row r="981829" spans="12:12">
      <c r="L981829" s="127"/>
    </row>
    <row r="981830" spans="12:12">
      <c r="L981830" s="127"/>
    </row>
    <row r="981831" spans="12:12">
      <c r="L981831" s="127"/>
    </row>
    <row r="981832" spans="12:12">
      <c r="L981832" s="127"/>
    </row>
    <row r="981833" spans="12:12">
      <c r="L981833" s="127"/>
    </row>
    <row r="981834" spans="12:12">
      <c r="L981834" s="127"/>
    </row>
    <row r="981835" spans="12:12">
      <c r="L981835" s="127"/>
    </row>
    <row r="981836" spans="12:12">
      <c r="L981836" s="127"/>
    </row>
    <row r="981837" spans="12:12">
      <c r="L981837" s="127"/>
    </row>
    <row r="981838" spans="12:12">
      <c r="L981838" s="127"/>
    </row>
    <row r="981839" spans="12:12">
      <c r="L981839" s="127"/>
    </row>
    <row r="981840" spans="12:12">
      <c r="L981840" s="127"/>
    </row>
    <row r="981841" spans="12:12">
      <c r="L981841" s="127"/>
    </row>
    <row r="981842" spans="12:12">
      <c r="L981842" s="127"/>
    </row>
    <row r="981843" spans="12:12">
      <c r="L981843" s="127"/>
    </row>
    <row r="981844" spans="12:12">
      <c r="L981844" s="127"/>
    </row>
    <row r="981845" spans="12:12">
      <c r="L981845" s="127"/>
    </row>
    <row r="981846" spans="12:12">
      <c r="L981846" s="127"/>
    </row>
    <row r="981847" spans="12:12">
      <c r="L981847" s="127"/>
    </row>
    <row r="981848" spans="12:12">
      <c r="L981848" s="127"/>
    </row>
    <row r="981849" spans="12:12">
      <c r="L981849" s="127"/>
    </row>
    <row r="981850" spans="12:12">
      <c r="L981850" s="127"/>
    </row>
    <row r="981851" spans="12:12">
      <c r="L981851" s="127"/>
    </row>
    <row r="981852" spans="12:12">
      <c r="L981852" s="127"/>
    </row>
    <row r="981853" spans="12:12">
      <c r="L981853" s="127"/>
    </row>
    <row r="981854" spans="12:12">
      <c r="L981854" s="127"/>
    </row>
    <row r="981855" spans="12:12">
      <c r="L981855" s="127"/>
    </row>
    <row r="981856" spans="12:12">
      <c r="L981856" s="127"/>
    </row>
    <row r="981857" spans="12:12">
      <c r="L981857" s="127"/>
    </row>
    <row r="981858" spans="12:12">
      <c r="L981858" s="127"/>
    </row>
    <row r="981859" spans="12:12">
      <c r="L981859" s="127"/>
    </row>
    <row r="981860" spans="12:12">
      <c r="L981860" s="127"/>
    </row>
    <row r="981861" spans="12:12">
      <c r="L981861" s="127"/>
    </row>
    <row r="981862" spans="12:12">
      <c r="L981862" s="127"/>
    </row>
    <row r="981863" spans="12:12">
      <c r="L981863" s="127"/>
    </row>
    <row r="981864" spans="12:12">
      <c r="L981864" s="127"/>
    </row>
    <row r="981865" spans="12:12">
      <c r="L981865" s="127"/>
    </row>
    <row r="981866" spans="12:12">
      <c r="L981866" s="127"/>
    </row>
    <row r="981867" spans="12:12">
      <c r="L981867" s="127"/>
    </row>
    <row r="981868" spans="12:12">
      <c r="L981868" s="127"/>
    </row>
    <row r="981869" spans="12:12">
      <c r="L981869" s="127"/>
    </row>
    <row r="981870" spans="12:12">
      <c r="L981870" s="127"/>
    </row>
    <row r="981871" spans="12:12">
      <c r="L981871" s="127"/>
    </row>
    <row r="981872" spans="12:12">
      <c r="L981872" s="127"/>
    </row>
    <row r="981873" spans="12:12">
      <c r="L981873" s="127"/>
    </row>
    <row r="981874" spans="12:12">
      <c r="L981874" s="127"/>
    </row>
    <row r="981875" spans="12:12">
      <c r="L981875" s="127"/>
    </row>
    <row r="981876" spans="12:12">
      <c r="L981876" s="127"/>
    </row>
    <row r="981877" spans="12:12">
      <c r="L981877" s="127"/>
    </row>
    <row r="981878" spans="12:12">
      <c r="L981878" s="127"/>
    </row>
    <row r="981879" spans="12:12">
      <c r="L981879" s="127"/>
    </row>
    <row r="981880" spans="12:12">
      <c r="L981880" s="127"/>
    </row>
    <row r="981881" spans="12:12">
      <c r="L981881" s="127"/>
    </row>
    <row r="981882" spans="12:12">
      <c r="L981882" s="127"/>
    </row>
    <row r="981883" spans="12:12">
      <c r="L981883" s="127"/>
    </row>
    <row r="981884" spans="12:12">
      <c r="L981884" s="127"/>
    </row>
    <row r="981885" spans="12:12">
      <c r="L981885" s="127"/>
    </row>
    <row r="981886" spans="12:12">
      <c r="L981886" s="127"/>
    </row>
    <row r="981887" spans="12:12">
      <c r="L981887" s="127"/>
    </row>
    <row r="981888" spans="12:12">
      <c r="L981888" s="127"/>
    </row>
    <row r="981889" spans="12:12">
      <c r="L981889" s="127"/>
    </row>
    <row r="981890" spans="12:12">
      <c r="L981890" s="127"/>
    </row>
    <row r="981891" spans="12:12">
      <c r="L981891" s="127"/>
    </row>
    <row r="981892" spans="12:12">
      <c r="L981892" s="127"/>
    </row>
    <row r="981893" spans="12:12">
      <c r="L981893" s="127"/>
    </row>
    <row r="981894" spans="12:12">
      <c r="L981894" s="127"/>
    </row>
    <row r="981895" spans="12:12">
      <c r="L981895" s="127"/>
    </row>
    <row r="981896" spans="12:12">
      <c r="L981896" s="127"/>
    </row>
    <row r="981897" spans="12:12">
      <c r="L981897" s="127"/>
    </row>
    <row r="981898" spans="12:12">
      <c r="L981898" s="127"/>
    </row>
    <row r="981899" spans="12:12">
      <c r="L981899" s="127"/>
    </row>
    <row r="981900" spans="12:12">
      <c r="L981900" s="127"/>
    </row>
    <row r="981901" spans="12:12">
      <c r="L981901" s="127"/>
    </row>
    <row r="981902" spans="12:12">
      <c r="L981902" s="127"/>
    </row>
    <row r="981903" spans="12:12">
      <c r="L981903" s="127"/>
    </row>
    <row r="981904" spans="12:12">
      <c r="L981904" s="127"/>
    </row>
    <row r="981905" spans="12:12">
      <c r="L981905" s="127"/>
    </row>
    <row r="981906" spans="12:12">
      <c r="L981906" s="127"/>
    </row>
    <row r="981907" spans="12:12">
      <c r="L981907" s="127"/>
    </row>
    <row r="981908" spans="12:12">
      <c r="L981908" s="127"/>
    </row>
    <row r="981909" spans="12:12">
      <c r="L981909" s="127"/>
    </row>
    <row r="981910" spans="12:12">
      <c r="L981910" s="127"/>
    </row>
    <row r="981911" spans="12:12">
      <c r="L981911" s="127"/>
    </row>
    <row r="981912" spans="12:12">
      <c r="L981912" s="127"/>
    </row>
    <row r="981913" spans="12:12">
      <c r="L981913" s="127"/>
    </row>
    <row r="981914" spans="12:12">
      <c r="L981914" s="127"/>
    </row>
    <row r="981915" spans="12:12">
      <c r="L981915" s="127"/>
    </row>
    <row r="981916" spans="12:12">
      <c r="L981916" s="127"/>
    </row>
    <row r="981917" spans="12:12">
      <c r="L981917" s="127"/>
    </row>
    <row r="981918" spans="12:12">
      <c r="L981918" s="127"/>
    </row>
    <row r="981919" spans="12:12">
      <c r="L981919" s="127"/>
    </row>
    <row r="981920" spans="12:12">
      <c r="L981920" s="127"/>
    </row>
    <row r="981921" spans="12:12">
      <c r="L981921" s="127"/>
    </row>
    <row r="981922" spans="12:12">
      <c r="L981922" s="127"/>
    </row>
    <row r="981923" spans="12:12">
      <c r="L981923" s="127"/>
    </row>
    <row r="981924" spans="12:12">
      <c r="L981924" s="127"/>
    </row>
    <row r="981925" spans="12:12">
      <c r="L981925" s="127"/>
    </row>
    <row r="981926" spans="12:12">
      <c r="L981926" s="127"/>
    </row>
    <row r="981927" spans="12:12">
      <c r="L981927" s="127"/>
    </row>
    <row r="981928" spans="12:12">
      <c r="L981928" s="127"/>
    </row>
    <row r="981929" spans="12:12">
      <c r="L981929" s="127"/>
    </row>
    <row r="981930" spans="12:12">
      <c r="L981930" s="127"/>
    </row>
    <row r="981931" spans="12:12">
      <c r="L981931" s="127"/>
    </row>
    <row r="981932" spans="12:12">
      <c r="L981932" s="127"/>
    </row>
    <row r="981933" spans="12:12">
      <c r="L981933" s="127"/>
    </row>
    <row r="981934" spans="12:12">
      <c r="L981934" s="127"/>
    </row>
    <row r="981935" spans="12:12">
      <c r="L981935" s="127"/>
    </row>
    <row r="981936" spans="12:12">
      <c r="L981936" s="127"/>
    </row>
    <row r="981937" spans="12:12">
      <c r="L981937" s="127"/>
    </row>
    <row r="981938" spans="12:12">
      <c r="L981938" s="127"/>
    </row>
    <row r="981939" spans="12:12">
      <c r="L981939" s="127"/>
    </row>
    <row r="981940" spans="12:12">
      <c r="L981940" s="127"/>
    </row>
    <row r="981941" spans="12:12">
      <c r="L981941" s="127"/>
    </row>
    <row r="981942" spans="12:12">
      <c r="L981942" s="127"/>
    </row>
    <row r="981943" spans="12:12">
      <c r="L981943" s="127"/>
    </row>
    <row r="981944" spans="12:12">
      <c r="L981944" s="127"/>
    </row>
    <row r="981945" spans="12:12">
      <c r="L981945" s="127"/>
    </row>
    <row r="981946" spans="12:12">
      <c r="L981946" s="127"/>
    </row>
    <row r="981947" spans="12:12">
      <c r="L981947" s="127"/>
    </row>
    <row r="981948" spans="12:12">
      <c r="L981948" s="127"/>
    </row>
    <row r="981949" spans="12:12">
      <c r="L981949" s="127"/>
    </row>
    <row r="981950" spans="12:12">
      <c r="L981950" s="127"/>
    </row>
    <row r="981951" spans="12:12">
      <c r="L981951" s="127"/>
    </row>
    <row r="981952" spans="12:12">
      <c r="L981952" s="127"/>
    </row>
    <row r="981953" spans="12:12">
      <c r="L981953" s="127"/>
    </row>
    <row r="981954" spans="12:12">
      <c r="L981954" s="127"/>
    </row>
    <row r="981955" spans="12:12">
      <c r="L981955" s="127"/>
    </row>
    <row r="981956" spans="12:12">
      <c r="L981956" s="127"/>
    </row>
    <row r="981957" spans="12:12">
      <c r="L981957" s="127"/>
    </row>
    <row r="981958" spans="12:12">
      <c r="L981958" s="127"/>
    </row>
    <row r="981959" spans="12:12">
      <c r="L981959" s="127"/>
    </row>
    <row r="981960" spans="12:12">
      <c r="L981960" s="127"/>
    </row>
    <row r="981961" spans="12:12">
      <c r="L981961" s="127"/>
    </row>
    <row r="981962" spans="12:12">
      <c r="L981962" s="127"/>
    </row>
    <row r="981963" spans="12:12">
      <c r="L981963" s="127"/>
    </row>
    <row r="981964" spans="12:12">
      <c r="L981964" s="127"/>
    </row>
    <row r="981965" spans="12:12">
      <c r="L981965" s="127"/>
    </row>
    <row r="981966" spans="12:12">
      <c r="L981966" s="127"/>
    </row>
    <row r="981967" spans="12:12">
      <c r="L981967" s="127"/>
    </row>
    <row r="981968" spans="12:12">
      <c r="L981968" s="127"/>
    </row>
    <row r="981969" spans="12:12">
      <c r="L981969" s="127"/>
    </row>
    <row r="981970" spans="12:12">
      <c r="L981970" s="127"/>
    </row>
    <row r="981971" spans="12:12">
      <c r="L981971" s="127"/>
    </row>
    <row r="981972" spans="12:12">
      <c r="L981972" s="127"/>
    </row>
    <row r="981973" spans="12:12">
      <c r="L981973" s="127"/>
    </row>
    <row r="981974" spans="12:12">
      <c r="L981974" s="127"/>
    </row>
    <row r="981975" spans="12:12">
      <c r="L981975" s="127"/>
    </row>
    <row r="981976" spans="12:12">
      <c r="L981976" s="127"/>
    </row>
    <row r="981977" spans="12:12">
      <c r="L981977" s="127"/>
    </row>
    <row r="981978" spans="12:12">
      <c r="L981978" s="127"/>
    </row>
    <row r="981979" spans="12:12">
      <c r="L981979" s="127"/>
    </row>
    <row r="981980" spans="12:12">
      <c r="L981980" s="127"/>
    </row>
    <row r="981981" spans="12:12">
      <c r="L981981" s="127"/>
    </row>
    <row r="981982" spans="12:12">
      <c r="L981982" s="127"/>
    </row>
    <row r="981983" spans="12:12">
      <c r="L981983" s="127"/>
    </row>
    <row r="981984" spans="12:12">
      <c r="L981984" s="127"/>
    </row>
    <row r="981985" spans="12:12">
      <c r="L981985" s="127"/>
    </row>
    <row r="981986" spans="12:12">
      <c r="L981986" s="127"/>
    </row>
    <row r="981987" spans="12:12">
      <c r="L981987" s="127"/>
    </row>
    <row r="981988" spans="12:12">
      <c r="L981988" s="127"/>
    </row>
    <row r="981989" spans="12:12">
      <c r="L981989" s="127"/>
    </row>
    <row r="981990" spans="12:12">
      <c r="L981990" s="127"/>
    </row>
    <row r="981991" spans="12:12">
      <c r="L981991" s="127"/>
    </row>
    <row r="981992" spans="12:12">
      <c r="L981992" s="127"/>
    </row>
    <row r="981993" spans="12:12">
      <c r="L981993" s="127"/>
    </row>
    <row r="981994" spans="12:12">
      <c r="L981994" s="127"/>
    </row>
    <row r="981995" spans="12:12">
      <c r="L981995" s="127"/>
    </row>
    <row r="981996" spans="12:12">
      <c r="L981996" s="127"/>
    </row>
    <row r="981997" spans="12:12">
      <c r="L981997" s="127"/>
    </row>
    <row r="981998" spans="12:12">
      <c r="L981998" s="127"/>
    </row>
    <row r="981999" spans="12:12">
      <c r="L981999" s="127"/>
    </row>
    <row r="982000" spans="12:12">
      <c r="L982000" s="127"/>
    </row>
    <row r="982001" spans="12:12">
      <c r="L982001" s="127"/>
    </row>
    <row r="982002" spans="12:12">
      <c r="L982002" s="127"/>
    </row>
    <row r="982003" spans="12:12">
      <c r="L982003" s="127"/>
    </row>
    <row r="982004" spans="12:12">
      <c r="L982004" s="127"/>
    </row>
    <row r="982005" spans="12:12">
      <c r="L982005" s="127"/>
    </row>
    <row r="982006" spans="12:12">
      <c r="L982006" s="127"/>
    </row>
    <row r="982007" spans="12:12">
      <c r="L982007" s="127"/>
    </row>
    <row r="982008" spans="12:12">
      <c r="L982008" s="127"/>
    </row>
    <row r="982009" spans="12:12">
      <c r="L982009" s="127"/>
    </row>
    <row r="982010" spans="12:12">
      <c r="L982010" s="127"/>
    </row>
    <row r="982011" spans="12:12">
      <c r="L982011" s="127"/>
    </row>
    <row r="982012" spans="12:12">
      <c r="L982012" s="127"/>
    </row>
    <row r="982013" spans="12:12">
      <c r="L982013" s="127"/>
    </row>
    <row r="982014" spans="12:12">
      <c r="L982014" s="127"/>
    </row>
    <row r="982015" spans="12:12">
      <c r="L982015" s="127"/>
    </row>
    <row r="982016" spans="12:12">
      <c r="L982016" s="127"/>
    </row>
    <row r="982017" spans="12:12">
      <c r="L982017" s="127"/>
    </row>
    <row r="982018" spans="12:12">
      <c r="L982018" s="127"/>
    </row>
    <row r="982019" spans="12:12">
      <c r="L982019" s="127"/>
    </row>
    <row r="982020" spans="12:12">
      <c r="L982020" s="127"/>
    </row>
    <row r="982021" spans="12:12">
      <c r="L982021" s="127"/>
    </row>
    <row r="982022" spans="12:12">
      <c r="L982022" s="127"/>
    </row>
    <row r="982023" spans="12:12">
      <c r="L982023" s="127"/>
    </row>
    <row r="982024" spans="12:12">
      <c r="L982024" s="127"/>
    </row>
    <row r="982025" spans="12:12">
      <c r="L982025" s="127"/>
    </row>
    <row r="982026" spans="12:12">
      <c r="L982026" s="127"/>
    </row>
    <row r="982027" spans="12:12">
      <c r="L982027" s="127"/>
    </row>
    <row r="982028" spans="12:12">
      <c r="L982028" s="127"/>
    </row>
    <row r="982029" spans="12:12">
      <c r="L982029" s="127"/>
    </row>
    <row r="982030" spans="12:12">
      <c r="L982030" s="127"/>
    </row>
    <row r="982031" spans="12:12">
      <c r="L982031" s="127"/>
    </row>
    <row r="982032" spans="12:12">
      <c r="L982032" s="127"/>
    </row>
    <row r="982033" spans="12:12">
      <c r="L982033" s="127"/>
    </row>
    <row r="982034" spans="12:12">
      <c r="L982034" s="127"/>
    </row>
    <row r="982035" spans="12:12">
      <c r="L982035" s="127"/>
    </row>
    <row r="982036" spans="12:12">
      <c r="L982036" s="127"/>
    </row>
    <row r="982037" spans="12:12">
      <c r="L982037" s="127"/>
    </row>
    <row r="982038" spans="12:12">
      <c r="L982038" s="127"/>
    </row>
    <row r="982039" spans="12:12">
      <c r="L982039" s="127"/>
    </row>
    <row r="982040" spans="12:12">
      <c r="L982040" s="127"/>
    </row>
    <row r="982041" spans="12:12">
      <c r="L982041" s="127"/>
    </row>
    <row r="982042" spans="12:12">
      <c r="L982042" s="127"/>
    </row>
    <row r="982043" spans="12:12">
      <c r="L982043" s="127"/>
    </row>
    <row r="982044" spans="12:12">
      <c r="L982044" s="127"/>
    </row>
    <row r="982045" spans="12:12">
      <c r="L982045" s="127"/>
    </row>
    <row r="982046" spans="12:12">
      <c r="L982046" s="127"/>
    </row>
    <row r="982047" spans="12:12">
      <c r="L982047" s="127"/>
    </row>
    <row r="982048" spans="12:12">
      <c r="L982048" s="127"/>
    </row>
    <row r="982049" spans="12:12">
      <c r="L982049" s="127"/>
    </row>
    <row r="982050" spans="12:12">
      <c r="L982050" s="127"/>
    </row>
    <row r="982051" spans="12:12">
      <c r="L982051" s="127"/>
    </row>
    <row r="982052" spans="12:12">
      <c r="L982052" s="127"/>
    </row>
    <row r="982053" spans="12:12">
      <c r="L982053" s="127"/>
    </row>
    <row r="982054" spans="12:12">
      <c r="L982054" s="127"/>
    </row>
    <row r="982055" spans="12:12">
      <c r="L982055" s="127"/>
    </row>
    <row r="982056" spans="12:12">
      <c r="L982056" s="127"/>
    </row>
    <row r="982057" spans="12:12">
      <c r="L982057" s="127"/>
    </row>
    <row r="982058" spans="12:12">
      <c r="L982058" s="127"/>
    </row>
    <row r="982059" spans="12:12">
      <c r="L982059" s="127"/>
    </row>
    <row r="982060" spans="12:12">
      <c r="L982060" s="127"/>
    </row>
    <row r="982061" spans="12:12">
      <c r="L982061" s="127"/>
    </row>
    <row r="982062" spans="12:12">
      <c r="L982062" s="127"/>
    </row>
    <row r="982063" spans="12:12">
      <c r="L982063" s="127"/>
    </row>
    <row r="982064" spans="12:12">
      <c r="L982064" s="127"/>
    </row>
    <row r="982065" spans="12:12">
      <c r="L982065" s="127"/>
    </row>
    <row r="982066" spans="12:12">
      <c r="L982066" s="127"/>
    </row>
    <row r="982067" spans="12:12">
      <c r="L982067" s="127"/>
    </row>
    <row r="982068" spans="12:12">
      <c r="L982068" s="127"/>
    </row>
    <row r="982069" spans="12:12">
      <c r="L982069" s="127"/>
    </row>
    <row r="982070" spans="12:12">
      <c r="L982070" s="127"/>
    </row>
    <row r="982071" spans="12:12">
      <c r="L982071" s="127"/>
    </row>
    <row r="982072" spans="12:12">
      <c r="L982072" s="127"/>
    </row>
    <row r="982073" spans="12:12">
      <c r="L982073" s="127"/>
    </row>
    <row r="982074" spans="12:12">
      <c r="L982074" s="127"/>
    </row>
    <row r="982075" spans="12:12">
      <c r="L982075" s="127"/>
    </row>
    <row r="982076" spans="12:12">
      <c r="L982076" s="127"/>
    </row>
    <row r="982077" spans="12:12">
      <c r="L982077" s="127"/>
    </row>
    <row r="982078" spans="12:12">
      <c r="L982078" s="127"/>
    </row>
    <row r="982079" spans="12:12">
      <c r="L982079" s="127"/>
    </row>
    <row r="982080" spans="12:12">
      <c r="L982080" s="127"/>
    </row>
    <row r="982081" spans="12:12">
      <c r="L982081" s="127"/>
    </row>
    <row r="982082" spans="12:12">
      <c r="L982082" s="127"/>
    </row>
    <row r="982083" spans="12:12">
      <c r="L982083" s="127"/>
    </row>
    <row r="982084" spans="12:12">
      <c r="L982084" s="127"/>
    </row>
    <row r="982085" spans="12:12">
      <c r="L982085" s="127"/>
    </row>
    <row r="982086" spans="12:12">
      <c r="L982086" s="127"/>
    </row>
    <row r="982087" spans="12:12">
      <c r="L982087" s="127"/>
    </row>
    <row r="982088" spans="12:12">
      <c r="L982088" s="127"/>
    </row>
    <row r="982089" spans="12:12">
      <c r="L982089" s="127"/>
    </row>
    <row r="982090" spans="12:12">
      <c r="L982090" s="127"/>
    </row>
    <row r="982091" spans="12:12">
      <c r="L982091" s="127"/>
    </row>
    <row r="982092" spans="12:12">
      <c r="L982092" s="127"/>
    </row>
    <row r="982093" spans="12:12">
      <c r="L982093" s="127"/>
    </row>
    <row r="982094" spans="12:12">
      <c r="L982094" s="127"/>
    </row>
    <row r="982095" spans="12:12">
      <c r="L982095" s="127"/>
    </row>
    <row r="982096" spans="12:12">
      <c r="L982096" s="127"/>
    </row>
    <row r="982097" spans="12:12">
      <c r="L982097" s="127"/>
    </row>
    <row r="982098" spans="12:12">
      <c r="L982098" s="127"/>
    </row>
    <row r="982099" spans="12:12">
      <c r="L982099" s="127"/>
    </row>
    <row r="982100" spans="12:12">
      <c r="L982100" s="127"/>
    </row>
    <row r="982101" spans="12:12">
      <c r="L982101" s="127"/>
    </row>
    <row r="982102" spans="12:12">
      <c r="L982102" s="127"/>
    </row>
    <row r="982103" spans="12:12">
      <c r="L982103" s="127"/>
    </row>
    <row r="982104" spans="12:12">
      <c r="L982104" s="127"/>
    </row>
    <row r="982105" spans="12:12">
      <c r="L982105" s="127"/>
    </row>
    <row r="982106" spans="12:12">
      <c r="L982106" s="127"/>
    </row>
    <row r="982107" spans="12:12">
      <c r="L982107" s="127"/>
    </row>
    <row r="982108" spans="12:12">
      <c r="L982108" s="127"/>
    </row>
    <row r="982109" spans="12:12">
      <c r="L982109" s="127"/>
    </row>
    <row r="982110" spans="12:12">
      <c r="L982110" s="127"/>
    </row>
    <row r="982111" spans="12:12">
      <c r="L982111" s="127"/>
    </row>
    <row r="982112" spans="12:12">
      <c r="L982112" s="127"/>
    </row>
    <row r="982113" spans="12:12">
      <c r="L982113" s="127"/>
    </row>
    <row r="982114" spans="12:12">
      <c r="L982114" s="127"/>
    </row>
    <row r="982115" spans="12:12">
      <c r="L982115" s="127"/>
    </row>
    <row r="982116" spans="12:12">
      <c r="L982116" s="127"/>
    </row>
    <row r="982117" spans="12:12">
      <c r="L982117" s="127"/>
    </row>
    <row r="982118" spans="12:12">
      <c r="L982118" s="127"/>
    </row>
    <row r="982119" spans="12:12">
      <c r="L982119" s="127"/>
    </row>
    <row r="982120" spans="12:12">
      <c r="L982120" s="127"/>
    </row>
    <row r="982121" spans="12:12">
      <c r="L982121" s="127"/>
    </row>
    <row r="982122" spans="12:12">
      <c r="L982122" s="127"/>
    </row>
    <row r="982123" spans="12:12">
      <c r="L982123" s="127"/>
    </row>
    <row r="982124" spans="12:12">
      <c r="L982124" s="127"/>
    </row>
    <row r="982125" spans="12:12">
      <c r="L982125" s="127"/>
    </row>
    <row r="982126" spans="12:12">
      <c r="L982126" s="127"/>
    </row>
    <row r="982127" spans="12:12">
      <c r="L982127" s="127"/>
    </row>
    <row r="982128" spans="12:12">
      <c r="L982128" s="127"/>
    </row>
    <row r="982129" spans="12:12">
      <c r="L982129" s="127"/>
    </row>
    <row r="982130" spans="12:12">
      <c r="L982130" s="127"/>
    </row>
    <row r="982131" spans="12:12">
      <c r="L982131" s="127"/>
    </row>
    <row r="982132" spans="12:12">
      <c r="L982132" s="127"/>
    </row>
    <row r="982133" spans="12:12">
      <c r="L982133" s="127"/>
    </row>
    <row r="982134" spans="12:12">
      <c r="L982134" s="127"/>
    </row>
    <row r="982135" spans="12:12">
      <c r="L982135" s="127"/>
    </row>
    <row r="982136" spans="12:12">
      <c r="L982136" s="127"/>
    </row>
    <row r="982137" spans="12:12">
      <c r="L982137" s="127"/>
    </row>
    <row r="982138" spans="12:12">
      <c r="L982138" s="127"/>
    </row>
    <row r="982139" spans="12:12">
      <c r="L982139" s="127"/>
    </row>
    <row r="982140" spans="12:12">
      <c r="L982140" s="127"/>
    </row>
    <row r="982141" spans="12:12">
      <c r="L982141" s="127"/>
    </row>
    <row r="982142" spans="12:12">
      <c r="L982142" s="127"/>
    </row>
    <row r="982143" spans="12:12">
      <c r="L982143" s="127"/>
    </row>
    <row r="982144" spans="12:12">
      <c r="L982144" s="127"/>
    </row>
    <row r="982145" spans="12:12">
      <c r="L982145" s="127"/>
    </row>
    <row r="982146" spans="12:12">
      <c r="L982146" s="127"/>
    </row>
    <row r="982147" spans="12:12">
      <c r="L982147" s="127"/>
    </row>
    <row r="982148" spans="12:12">
      <c r="L982148" s="127"/>
    </row>
    <row r="982149" spans="12:12">
      <c r="L982149" s="127"/>
    </row>
    <row r="982150" spans="12:12">
      <c r="L982150" s="127"/>
    </row>
    <row r="982151" spans="12:12">
      <c r="L982151" s="127"/>
    </row>
    <row r="982152" spans="12:12">
      <c r="L982152" s="127"/>
    </row>
    <row r="982153" spans="12:12">
      <c r="L982153" s="127"/>
    </row>
    <row r="982154" spans="12:12">
      <c r="L982154" s="127"/>
    </row>
    <row r="982155" spans="12:12">
      <c r="L982155" s="127"/>
    </row>
    <row r="982156" spans="12:12">
      <c r="L982156" s="127"/>
    </row>
    <row r="982157" spans="12:12">
      <c r="L982157" s="127"/>
    </row>
    <row r="982158" spans="12:12">
      <c r="L982158" s="127"/>
    </row>
    <row r="982159" spans="12:12">
      <c r="L982159" s="127"/>
    </row>
    <row r="982160" spans="12:12">
      <c r="L982160" s="127"/>
    </row>
    <row r="982161" spans="12:12">
      <c r="L982161" s="127"/>
    </row>
    <row r="982162" spans="12:12">
      <c r="L982162" s="127"/>
    </row>
    <row r="982163" spans="12:12">
      <c r="L982163" s="127"/>
    </row>
    <row r="982164" spans="12:12">
      <c r="L982164" s="127"/>
    </row>
    <row r="982165" spans="12:12">
      <c r="L982165" s="127"/>
    </row>
    <row r="982166" spans="12:12">
      <c r="L982166" s="127"/>
    </row>
    <row r="982167" spans="12:12">
      <c r="L982167" s="127"/>
    </row>
    <row r="982168" spans="12:12">
      <c r="L982168" s="127"/>
    </row>
    <row r="982169" spans="12:12">
      <c r="L982169" s="127"/>
    </row>
    <row r="982170" spans="12:12">
      <c r="L982170" s="127"/>
    </row>
    <row r="982171" spans="12:12">
      <c r="L982171" s="127"/>
    </row>
    <row r="982172" spans="12:12">
      <c r="L982172" s="127"/>
    </row>
    <row r="982173" spans="12:12">
      <c r="L982173" s="127"/>
    </row>
    <row r="982174" spans="12:12">
      <c r="L982174" s="127"/>
    </row>
    <row r="982175" spans="12:12">
      <c r="L982175" s="127"/>
    </row>
    <row r="982176" spans="12:12">
      <c r="L982176" s="127"/>
    </row>
    <row r="982177" spans="12:12">
      <c r="L982177" s="127"/>
    </row>
    <row r="982178" spans="12:12">
      <c r="L982178" s="127"/>
    </row>
    <row r="982179" spans="12:12">
      <c r="L982179" s="127"/>
    </row>
    <row r="982180" spans="12:12">
      <c r="L982180" s="127"/>
    </row>
    <row r="982181" spans="12:12">
      <c r="L982181" s="127"/>
    </row>
    <row r="982182" spans="12:12">
      <c r="L982182" s="127"/>
    </row>
    <row r="982183" spans="12:12">
      <c r="L982183" s="127"/>
    </row>
    <row r="982184" spans="12:12">
      <c r="L982184" s="127"/>
    </row>
    <row r="982185" spans="12:12">
      <c r="L982185" s="127"/>
    </row>
    <row r="982186" spans="12:12">
      <c r="L982186" s="127"/>
    </row>
    <row r="982187" spans="12:12">
      <c r="L982187" s="127"/>
    </row>
    <row r="982188" spans="12:12">
      <c r="L982188" s="127"/>
    </row>
    <row r="982189" spans="12:12">
      <c r="L982189" s="127"/>
    </row>
    <row r="982190" spans="12:12">
      <c r="L982190" s="127"/>
    </row>
    <row r="982191" spans="12:12">
      <c r="L982191" s="127"/>
    </row>
    <row r="982192" spans="12:12">
      <c r="L982192" s="127"/>
    </row>
    <row r="982193" spans="12:12">
      <c r="L982193" s="127"/>
    </row>
    <row r="982194" spans="12:12">
      <c r="L982194" s="127"/>
    </row>
    <row r="982195" spans="12:12">
      <c r="L982195" s="127"/>
    </row>
    <row r="982196" spans="12:12">
      <c r="L982196" s="127"/>
    </row>
    <row r="982197" spans="12:12">
      <c r="L982197" s="127"/>
    </row>
    <row r="982198" spans="12:12">
      <c r="L982198" s="127"/>
    </row>
    <row r="982199" spans="12:12">
      <c r="L982199" s="127"/>
    </row>
    <row r="982200" spans="12:12">
      <c r="L982200" s="127"/>
    </row>
    <row r="982201" spans="12:12">
      <c r="L982201" s="127"/>
    </row>
    <row r="982202" spans="12:12">
      <c r="L982202" s="127"/>
    </row>
    <row r="982203" spans="12:12">
      <c r="L982203" s="127"/>
    </row>
    <row r="982204" spans="12:12">
      <c r="L982204" s="127"/>
    </row>
    <row r="982205" spans="12:12">
      <c r="L982205" s="127"/>
    </row>
    <row r="982206" spans="12:12">
      <c r="L982206" s="127"/>
    </row>
    <row r="982207" spans="12:12">
      <c r="L982207" s="127"/>
    </row>
    <row r="982208" spans="12:12">
      <c r="L982208" s="127"/>
    </row>
    <row r="982209" spans="12:12">
      <c r="L982209" s="127"/>
    </row>
    <row r="982210" spans="12:12">
      <c r="L982210" s="127"/>
    </row>
    <row r="982211" spans="12:12">
      <c r="L982211" s="127"/>
    </row>
    <row r="982212" spans="12:12">
      <c r="L982212" s="127"/>
    </row>
    <row r="982213" spans="12:12">
      <c r="L982213" s="127"/>
    </row>
    <row r="982214" spans="12:12">
      <c r="L982214" s="127"/>
    </row>
    <row r="982215" spans="12:12">
      <c r="L982215" s="127"/>
    </row>
    <row r="982216" spans="12:12">
      <c r="L982216" s="127"/>
    </row>
    <row r="982217" spans="12:12">
      <c r="L982217" s="127"/>
    </row>
    <row r="982218" spans="12:12">
      <c r="L982218" s="127"/>
    </row>
    <row r="982219" spans="12:12">
      <c r="L982219" s="127"/>
    </row>
    <row r="982220" spans="12:12">
      <c r="L982220" s="127"/>
    </row>
    <row r="982221" spans="12:12">
      <c r="L982221" s="127"/>
    </row>
    <row r="982222" spans="12:12">
      <c r="L982222" s="127"/>
    </row>
    <row r="982223" spans="12:12">
      <c r="L982223" s="127"/>
    </row>
    <row r="982224" spans="12:12">
      <c r="L982224" s="127"/>
    </row>
    <row r="982225" spans="12:12">
      <c r="L982225" s="127"/>
    </row>
    <row r="982226" spans="12:12">
      <c r="L982226" s="127"/>
    </row>
    <row r="982227" spans="12:12">
      <c r="L982227" s="127"/>
    </row>
    <row r="982228" spans="12:12">
      <c r="L982228" s="127"/>
    </row>
    <row r="982229" spans="12:12">
      <c r="L982229" s="127"/>
    </row>
    <row r="982230" spans="12:12">
      <c r="L982230" s="127"/>
    </row>
    <row r="982231" spans="12:12">
      <c r="L982231" s="127"/>
    </row>
    <row r="982232" spans="12:12">
      <c r="L982232" s="127"/>
    </row>
    <row r="982233" spans="12:12">
      <c r="L982233" s="127"/>
    </row>
    <row r="982234" spans="12:12">
      <c r="L982234" s="127"/>
    </row>
    <row r="982235" spans="12:12">
      <c r="L982235" s="127"/>
    </row>
    <row r="982236" spans="12:12">
      <c r="L982236" s="127"/>
    </row>
    <row r="982237" spans="12:12">
      <c r="L982237" s="127"/>
    </row>
    <row r="982238" spans="12:12">
      <c r="L982238" s="127"/>
    </row>
    <row r="982239" spans="12:12">
      <c r="L982239" s="127"/>
    </row>
    <row r="982240" spans="12:12">
      <c r="L982240" s="127"/>
    </row>
    <row r="982241" spans="12:12">
      <c r="L982241" s="127"/>
    </row>
    <row r="982242" spans="12:12">
      <c r="L982242" s="127"/>
    </row>
    <row r="982243" spans="12:12">
      <c r="L982243" s="127"/>
    </row>
    <row r="982244" spans="12:12">
      <c r="L982244" s="127"/>
    </row>
    <row r="982245" spans="12:12">
      <c r="L982245" s="127"/>
    </row>
    <row r="982246" spans="12:12">
      <c r="L982246" s="127"/>
    </row>
    <row r="982247" spans="12:12">
      <c r="L982247" s="127"/>
    </row>
    <row r="982248" spans="12:12">
      <c r="L982248" s="127"/>
    </row>
    <row r="982249" spans="12:12">
      <c r="L982249" s="127"/>
    </row>
    <row r="982250" spans="12:12">
      <c r="L982250" s="127"/>
    </row>
    <row r="982251" spans="12:12">
      <c r="L982251" s="127"/>
    </row>
    <row r="982252" spans="12:12">
      <c r="L982252" s="127"/>
    </row>
    <row r="982253" spans="12:12">
      <c r="L982253" s="127"/>
    </row>
    <row r="982254" spans="12:12">
      <c r="L982254" s="127"/>
    </row>
    <row r="982255" spans="12:12">
      <c r="L982255" s="127"/>
    </row>
    <row r="982256" spans="12:12">
      <c r="L982256" s="127"/>
    </row>
    <row r="982257" spans="12:12">
      <c r="L982257" s="127"/>
    </row>
    <row r="982258" spans="12:12">
      <c r="L982258" s="127"/>
    </row>
    <row r="982259" spans="12:12">
      <c r="L982259" s="127"/>
    </row>
    <row r="982260" spans="12:12">
      <c r="L982260" s="127"/>
    </row>
    <row r="982261" spans="12:12">
      <c r="L982261" s="127"/>
    </row>
    <row r="982262" spans="12:12">
      <c r="L982262" s="127"/>
    </row>
    <row r="982263" spans="12:12">
      <c r="L982263" s="127"/>
    </row>
    <row r="982264" spans="12:12">
      <c r="L982264" s="127"/>
    </row>
    <row r="982265" spans="12:12">
      <c r="L982265" s="127"/>
    </row>
    <row r="982266" spans="12:12">
      <c r="L982266" s="127"/>
    </row>
    <row r="982267" spans="12:12">
      <c r="L982267" s="127"/>
    </row>
    <row r="982268" spans="12:12">
      <c r="L982268" s="127"/>
    </row>
    <row r="982269" spans="12:12">
      <c r="L982269" s="127"/>
    </row>
    <row r="982270" spans="12:12">
      <c r="L982270" s="127"/>
    </row>
    <row r="982271" spans="12:12">
      <c r="L982271" s="127"/>
    </row>
    <row r="982272" spans="12:12">
      <c r="L982272" s="127"/>
    </row>
    <row r="982273" spans="12:12">
      <c r="L982273" s="127"/>
    </row>
    <row r="982274" spans="12:12">
      <c r="L982274" s="127"/>
    </row>
    <row r="982275" spans="12:12">
      <c r="L982275" s="127"/>
    </row>
    <row r="982276" spans="12:12">
      <c r="L982276" s="127"/>
    </row>
    <row r="982277" spans="12:12">
      <c r="L982277" s="127"/>
    </row>
    <row r="982278" spans="12:12">
      <c r="L982278" s="127"/>
    </row>
    <row r="982279" spans="12:12">
      <c r="L982279" s="127"/>
    </row>
    <row r="982280" spans="12:12">
      <c r="L982280" s="127"/>
    </row>
    <row r="982281" spans="12:12">
      <c r="L982281" s="127"/>
    </row>
    <row r="982282" spans="12:12">
      <c r="L982282" s="127"/>
    </row>
    <row r="982283" spans="12:12">
      <c r="L982283" s="127"/>
    </row>
    <row r="982284" spans="12:12">
      <c r="L982284" s="127"/>
    </row>
    <row r="982285" spans="12:12">
      <c r="L982285" s="127"/>
    </row>
    <row r="982286" spans="12:12">
      <c r="L982286" s="127"/>
    </row>
    <row r="982287" spans="12:12">
      <c r="L982287" s="127"/>
    </row>
    <row r="982288" spans="12:12">
      <c r="L982288" s="127"/>
    </row>
    <row r="982289" spans="12:12">
      <c r="L982289" s="127"/>
    </row>
    <row r="982290" spans="12:12">
      <c r="L982290" s="127"/>
    </row>
    <row r="982291" spans="12:12">
      <c r="L982291" s="127"/>
    </row>
    <row r="982292" spans="12:12">
      <c r="L982292" s="127"/>
    </row>
    <row r="982293" spans="12:12">
      <c r="L982293" s="127"/>
    </row>
    <row r="982294" spans="12:12">
      <c r="L982294" s="127"/>
    </row>
    <row r="982295" spans="12:12">
      <c r="L982295" s="127"/>
    </row>
    <row r="982296" spans="12:12">
      <c r="L982296" s="127"/>
    </row>
    <row r="982297" spans="12:12">
      <c r="L982297" s="127"/>
    </row>
    <row r="982298" spans="12:12">
      <c r="L982298" s="127"/>
    </row>
    <row r="982299" spans="12:12">
      <c r="L982299" s="127"/>
    </row>
    <row r="982300" spans="12:12">
      <c r="L982300" s="127"/>
    </row>
    <row r="982301" spans="12:12">
      <c r="L982301" s="127"/>
    </row>
    <row r="982302" spans="12:12">
      <c r="L982302" s="127"/>
    </row>
    <row r="982303" spans="12:12">
      <c r="L982303" s="127"/>
    </row>
    <row r="982304" spans="12:12">
      <c r="L982304" s="127"/>
    </row>
    <row r="982305" spans="12:12">
      <c r="L982305" s="127"/>
    </row>
    <row r="982306" spans="12:12">
      <c r="L982306" s="127"/>
    </row>
    <row r="982307" spans="12:12">
      <c r="L982307" s="127"/>
    </row>
    <row r="982308" spans="12:12">
      <c r="L982308" s="127"/>
    </row>
    <row r="982309" spans="12:12">
      <c r="L982309" s="127"/>
    </row>
    <row r="982310" spans="12:12">
      <c r="L982310" s="127"/>
    </row>
    <row r="982311" spans="12:12">
      <c r="L982311" s="127"/>
    </row>
    <row r="982312" spans="12:12">
      <c r="L982312" s="127"/>
    </row>
    <row r="982313" spans="12:12">
      <c r="L982313" s="127"/>
    </row>
    <row r="982314" spans="12:12">
      <c r="L982314" s="127"/>
    </row>
    <row r="982315" spans="12:12">
      <c r="L982315" s="127"/>
    </row>
    <row r="982316" spans="12:12">
      <c r="L982316" s="127"/>
    </row>
    <row r="982317" spans="12:12">
      <c r="L982317" s="127"/>
    </row>
    <row r="982318" spans="12:12">
      <c r="L982318" s="127"/>
    </row>
    <row r="982319" spans="12:12">
      <c r="L982319" s="127"/>
    </row>
    <row r="982320" spans="12:12">
      <c r="L982320" s="127"/>
    </row>
    <row r="982321" spans="12:12">
      <c r="L982321" s="127"/>
    </row>
    <row r="982322" spans="12:12">
      <c r="L982322" s="127"/>
    </row>
    <row r="982323" spans="12:12">
      <c r="L982323" s="127"/>
    </row>
    <row r="982324" spans="12:12">
      <c r="L982324" s="127"/>
    </row>
    <row r="982325" spans="12:12">
      <c r="L982325" s="127"/>
    </row>
    <row r="982326" spans="12:12">
      <c r="L982326" s="127"/>
    </row>
    <row r="982327" spans="12:12">
      <c r="L982327" s="127"/>
    </row>
    <row r="982328" spans="12:12">
      <c r="L982328" s="127"/>
    </row>
    <row r="982329" spans="12:12">
      <c r="L982329" s="127"/>
    </row>
    <row r="982330" spans="12:12">
      <c r="L982330" s="127"/>
    </row>
    <row r="982331" spans="12:12">
      <c r="L982331" s="127"/>
    </row>
    <row r="982332" spans="12:12">
      <c r="L982332" s="127"/>
    </row>
    <row r="982333" spans="12:12">
      <c r="L982333" s="127"/>
    </row>
    <row r="982334" spans="12:12">
      <c r="L982334" s="127"/>
    </row>
    <row r="982335" spans="12:12">
      <c r="L982335" s="127"/>
    </row>
    <row r="982336" spans="12:12">
      <c r="L982336" s="127"/>
    </row>
    <row r="982337" spans="12:12">
      <c r="L982337" s="127"/>
    </row>
    <row r="982338" spans="12:12">
      <c r="L982338" s="127"/>
    </row>
    <row r="982339" spans="12:12">
      <c r="L982339" s="127"/>
    </row>
    <row r="982340" spans="12:12">
      <c r="L982340" s="127"/>
    </row>
    <row r="982341" spans="12:12">
      <c r="L982341" s="127"/>
    </row>
    <row r="982342" spans="12:12">
      <c r="L982342" s="127"/>
    </row>
    <row r="982343" spans="12:12">
      <c r="L982343" s="127"/>
    </row>
    <row r="982344" spans="12:12">
      <c r="L982344" s="127"/>
    </row>
    <row r="982345" spans="12:12">
      <c r="L982345" s="127"/>
    </row>
    <row r="982346" spans="12:12">
      <c r="L982346" s="127"/>
    </row>
    <row r="982347" spans="12:12">
      <c r="L982347" s="127"/>
    </row>
    <row r="982348" spans="12:12">
      <c r="L982348" s="127"/>
    </row>
    <row r="982349" spans="12:12">
      <c r="L982349" s="127"/>
    </row>
    <row r="982350" spans="12:12">
      <c r="L982350" s="127"/>
    </row>
    <row r="982351" spans="12:12">
      <c r="L982351" s="127"/>
    </row>
    <row r="982352" spans="12:12">
      <c r="L982352" s="127"/>
    </row>
    <row r="982353" spans="12:12">
      <c r="L982353" s="127"/>
    </row>
    <row r="982354" spans="12:12">
      <c r="L982354" s="127"/>
    </row>
    <row r="982355" spans="12:12">
      <c r="L982355" s="127"/>
    </row>
    <row r="982356" spans="12:12">
      <c r="L982356" s="127"/>
    </row>
    <row r="982357" spans="12:12">
      <c r="L982357" s="127"/>
    </row>
    <row r="982358" spans="12:12">
      <c r="L982358" s="127"/>
    </row>
    <row r="982359" spans="12:12">
      <c r="L982359" s="127"/>
    </row>
    <row r="982360" spans="12:12">
      <c r="L982360" s="127"/>
    </row>
    <row r="982361" spans="12:12">
      <c r="L982361" s="127"/>
    </row>
    <row r="982362" spans="12:12">
      <c r="L982362" s="127"/>
    </row>
    <row r="982363" spans="12:12">
      <c r="L982363" s="127"/>
    </row>
    <row r="982364" spans="12:12">
      <c r="L982364" s="127"/>
    </row>
    <row r="982365" spans="12:12">
      <c r="L982365" s="127"/>
    </row>
    <row r="982366" spans="12:12">
      <c r="L982366" s="127"/>
    </row>
    <row r="982367" spans="12:12">
      <c r="L982367" s="127"/>
    </row>
    <row r="982368" spans="12:12">
      <c r="L982368" s="127"/>
    </row>
    <row r="982369" spans="12:12">
      <c r="L982369" s="127"/>
    </row>
    <row r="982370" spans="12:12">
      <c r="L982370" s="127"/>
    </row>
    <row r="982371" spans="12:12">
      <c r="L982371" s="127"/>
    </row>
    <row r="982372" spans="12:12">
      <c r="L982372" s="127"/>
    </row>
    <row r="982373" spans="12:12">
      <c r="L982373" s="127"/>
    </row>
    <row r="982374" spans="12:12">
      <c r="L982374" s="127"/>
    </row>
    <row r="982375" spans="12:12">
      <c r="L982375" s="127"/>
    </row>
    <row r="982376" spans="12:12">
      <c r="L982376" s="127"/>
    </row>
    <row r="982377" spans="12:12">
      <c r="L982377" s="127"/>
    </row>
    <row r="982378" spans="12:12">
      <c r="L982378" s="127"/>
    </row>
    <row r="982379" spans="12:12">
      <c r="L982379" s="127"/>
    </row>
    <row r="982380" spans="12:12">
      <c r="L982380" s="127"/>
    </row>
    <row r="982381" spans="12:12">
      <c r="L982381" s="127"/>
    </row>
    <row r="982382" spans="12:12">
      <c r="L982382" s="127"/>
    </row>
    <row r="982383" spans="12:12">
      <c r="L982383" s="127"/>
    </row>
    <row r="982384" spans="12:12">
      <c r="L982384" s="127"/>
    </row>
    <row r="982385" spans="12:12">
      <c r="L982385" s="127"/>
    </row>
    <row r="982386" spans="12:12">
      <c r="L982386" s="127"/>
    </row>
    <row r="982387" spans="12:12">
      <c r="L982387" s="127"/>
    </row>
    <row r="982388" spans="12:12">
      <c r="L982388" s="127"/>
    </row>
    <row r="982389" spans="12:12">
      <c r="L982389" s="127"/>
    </row>
    <row r="982390" spans="12:12">
      <c r="L982390" s="127"/>
    </row>
    <row r="982391" spans="12:12">
      <c r="L982391" s="127"/>
    </row>
    <row r="982392" spans="12:12">
      <c r="L982392" s="127"/>
    </row>
    <row r="982393" spans="12:12">
      <c r="L982393" s="127"/>
    </row>
    <row r="982394" spans="12:12">
      <c r="L982394" s="127"/>
    </row>
    <row r="982395" spans="12:12">
      <c r="L982395" s="127"/>
    </row>
    <row r="982396" spans="12:12">
      <c r="L982396" s="127"/>
    </row>
    <row r="982397" spans="12:12">
      <c r="L982397" s="127"/>
    </row>
    <row r="982398" spans="12:12">
      <c r="L982398" s="127"/>
    </row>
    <row r="982399" spans="12:12">
      <c r="L982399" s="127"/>
    </row>
    <row r="982400" spans="12:12">
      <c r="L982400" s="127"/>
    </row>
    <row r="982401" spans="12:12">
      <c r="L982401" s="127"/>
    </row>
    <row r="982402" spans="12:12">
      <c r="L982402" s="127"/>
    </row>
    <row r="982403" spans="12:12">
      <c r="L982403" s="127"/>
    </row>
    <row r="982404" spans="12:12">
      <c r="L982404" s="127"/>
    </row>
    <row r="982405" spans="12:12">
      <c r="L982405" s="127"/>
    </row>
    <row r="982406" spans="12:12">
      <c r="L982406" s="127"/>
    </row>
    <row r="982407" spans="12:12">
      <c r="L982407" s="127"/>
    </row>
    <row r="982408" spans="12:12">
      <c r="L982408" s="127"/>
    </row>
    <row r="982409" spans="12:12">
      <c r="L982409" s="127"/>
    </row>
    <row r="982410" spans="12:12">
      <c r="L982410" s="127"/>
    </row>
    <row r="982411" spans="12:12">
      <c r="L982411" s="127"/>
    </row>
    <row r="982412" spans="12:12">
      <c r="L982412" s="127"/>
    </row>
    <row r="982413" spans="12:12">
      <c r="L982413" s="127"/>
    </row>
    <row r="982414" spans="12:12">
      <c r="L982414" s="127"/>
    </row>
    <row r="982415" spans="12:12">
      <c r="L982415" s="127"/>
    </row>
    <row r="982416" spans="12:12">
      <c r="L982416" s="127"/>
    </row>
    <row r="982417" spans="12:12">
      <c r="L982417" s="127"/>
    </row>
    <row r="982418" spans="12:12">
      <c r="L982418" s="127"/>
    </row>
    <row r="982419" spans="12:12">
      <c r="L982419" s="127"/>
    </row>
    <row r="982420" spans="12:12">
      <c r="L982420" s="127"/>
    </row>
    <row r="982421" spans="12:12">
      <c r="L982421" s="127"/>
    </row>
    <row r="982422" spans="12:12">
      <c r="L982422" s="127"/>
    </row>
    <row r="982423" spans="12:12">
      <c r="L982423" s="127"/>
    </row>
    <row r="982424" spans="12:12">
      <c r="L982424" s="127"/>
    </row>
    <row r="982425" spans="12:12">
      <c r="L982425" s="127"/>
    </row>
    <row r="982426" spans="12:12">
      <c r="L982426" s="127"/>
    </row>
    <row r="982427" spans="12:12">
      <c r="L982427" s="127"/>
    </row>
    <row r="982428" spans="12:12">
      <c r="L982428" s="127"/>
    </row>
    <row r="982429" spans="12:12">
      <c r="L982429" s="127"/>
    </row>
    <row r="982430" spans="12:12">
      <c r="L982430" s="127"/>
    </row>
    <row r="982431" spans="12:12">
      <c r="L982431" s="127"/>
    </row>
    <row r="982432" spans="12:12">
      <c r="L982432" s="127"/>
    </row>
    <row r="982433" spans="12:12">
      <c r="L982433" s="127"/>
    </row>
    <row r="982434" spans="12:12">
      <c r="L982434" s="127"/>
    </row>
    <row r="982435" spans="12:12">
      <c r="L982435" s="127"/>
    </row>
    <row r="982436" spans="12:12">
      <c r="L982436" s="127"/>
    </row>
    <row r="982437" spans="12:12">
      <c r="L982437" s="127"/>
    </row>
    <row r="982438" spans="12:12">
      <c r="L982438" s="127"/>
    </row>
    <row r="982439" spans="12:12">
      <c r="L982439" s="127"/>
    </row>
    <row r="982440" spans="12:12">
      <c r="L982440" s="127"/>
    </row>
    <row r="982441" spans="12:12">
      <c r="L982441" s="127"/>
    </row>
    <row r="982442" spans="12:12">
      <c r="L982442" s="127"/>
    </row>
    <row r="982443" spans="12:12">
      <c r="L982443" s="127"/>
    </row>
    <row r="982444" spans="12:12">
      <c r="L982444" s="127"/>
    </row>
    <row r="982445" spans="12:12">
      <c r="L982445" s="127"/>
    </row>
    <row r="982446" spans="12:12">
      <c r="L982446" s="127"/>
    </row>
    <row r="982447" spans="12:12">
      <c r="L982447" s="127"/>
    </row>
    <row r="982448" spans="12:12">
      <c r="L982448" s="127"/>
    </row>
    <row r="982449" spans="12:12">
      <c r="L982449" s="127"/>
    </row>
    <row r="982450" spans="12:12">
      <c r="L982450" s="127"/>
    </row>
    <row r="982451" spans="12:12">
      <c r="L982451" s="127"/>
    </row>
    <row r="982452" spans="12:12">
      <c r="L982452" s="127"/>
    </row>
    <row r="982453" spans="12:12">
      <c r="L982453" s="127"/>
    </row>
    <row r="982454" spans="12:12">
      <c r="L982454" s="127"/>
    </row>
    <row r="982455" spans="12:12">
      <c r="L982455" s="127"/>
    </row>
    <row r="982456" spans="12:12">
      <c r="L982456" s="127"/>
    </row>
    <row r="982457" spans="12:12">
      <c r="L982457" s="127"/>
    </row>
    <row r="982458" spans="12:12">
      <c r="L982458" s="127"/>
    </row>
    <row r="982459" spans="12:12">
      <c r="L982459" s="127"/>
    </row>
    <row r="982460" spans="12:12">
      <c r="L982460" s="127"/>
    </row>
    <row r="982461" spans="12:12">
      <c r="L982461" s="127"/>
    </row>
    <row r="982462" spans="12:12">
      <c r="L982462" s="127"/>
    </row>
    <row r="982463" spans="12:12">
      <c r="L982463" s="127"/>
    </row>
    <row r="982464" spans="12:12">
      <c r="L982464" s="127"/>
    </row>
    <row r="982465" spans="12:12">
      <c r="L982465" s="127"/>
    </row>
    <row r="982466" spans="12:12">
      <c r="L982466" s="127"/>
    </row>
    <row r="982467" spans="12:12">
      <c r="L982467" s="127"/>
    </row>
    <row r="982468" spans="12:12">
      <c r="L982468" s="127"/>
    </row>
    <row r="982469" spans="12:12">
      <c r="L982469" s="127"/>
    </row>
    <row r="982470" spans="12:12">
      <c r="L982470" s="127"/>
    </row>
    <row r="982471" spans="12:12">
      <c r="L982471" s="127"/>
    </row>
    <row r="982472" spans="12:12">
      <c r="L982472" s="127"/>
    </row>
    <row r="982473" spans="12:12">
      <c r="L982473" s="127"/>
    </row>
    <row r="982474" spans="12:12">
      <c r="L982474" s="127"/>
    </row>
    <row r="982475" spans="12:12">
      <c r="L982475" s="127"/>
    </row>
    <row r="982476" spans="12:12">
      <c r="L982476" s="127"/>
    </row>
    <row r="982477" spans="12:12">
      <c r="L982477" s="127"/>
    </row>
    <row r="982478" spans="12:12">
      <c r="L982478" s="127"/>
    </row>
    <row r="982479" spans="12:12">
      <c r="L982479" s="127"/>
    </row>
    <row r="982480" spans="12:12">
      <c r="L982480" s="127"/>
    </row>
    <row r="982481" spans="12:12">
      <c r="L982481" s="127"/>
    </row>
    <row r="982482" spans="12:12">
      <c r="L982482" s="127"/>
    </row>
    <row r="982483" spans="12:12">
      <c r="L982483" s="127"/>
    </row>
    <row r="982484" spans="12:12">
      <c r="L982484" s="127"/>
    </row>
    <row r="982485" spans="12:12">
      <c r="L982485" s="127"/>
    </row>
    <row r="982486" spans="12:12">
      <c r="L982486" s="127"/>
    </row>
    <row r="982487" spans="12:12">
      <c r="L982487" s="127"/>
    </row>
    <row r="982488" spans="12:12">
      <c r="L982488" s="127"/>
    </row>
    <row r="982489" spans="12:12">
      <c r="L982489" s="127"/>
    </row>
    <row r="982490" spans="12:12">
      <c r="L982490" s="127"/>
    </row>
    <row r="982491" spans="12:12">
      <c r="L982491" s="127"/>
    </row>
    <row r="982492" spans="12:12">
      <c r="L982492" s="127"/>
    </row>
    <row r="982493" spans="12:12">
      <c r="L982493" s="127"/>
    </row>
    <row r="982494" spans="12:12">
      <c r="L982494" s="127"/>
    </row>
    <row r="982495" spans="12:12">
      <c r="L982495" s="127"/>
    </row>
    <row r="982496" spans="12:12">
      <c r="L982496" s="127"/>
    </row>
    <row r="982497" spans="12:12">
      <c r="L982497" s="127"/>
    </row>
    <row r="982498" spans="12:12">
      <c r="L982498" s="127"/>
    </row>
    <row r="982499" spans="12:12">
      <c r="L982499" s="127"/>
    </row>
    <row r="982500" spans="12:12">
      <c r="L982500" s="127"/>
    </row>
    <row r="982501" spans="12:12">
      <c r="L982501" s="127"/>
    </row>
    <row r="982502" spans="12:12">
      <c r="L982502" s="127"/>
    </row>
    <row r="982503" spans="12:12">
      <c r="L982503" s="127"/>
    </row>
    <row r="982504" spans="12:12">
      <c r="L982504" s="127"/>
    </row>
    <row r="982505" spans="12:12">
      <c r="L982505" s="127"/>
    </row>
    <row r="982506" spans="12:12">
      <c r="L982506" s="127"/>
    </row>
    <row r="982507" spans="12:12">
      <c r="L982507" s="127"/>
    </row>
    <row r="982508" spans="12:12">
      <c r="L982508" s="127"/>
    </row>
    <row r="982509" spans="12:12">
      <c r="L982509" s="127"/>
    </row>
    <row r="982510" spans="12:12">
      <c r="L982510" s="127"/>
    </row>
    <row r="982511" spans="12:12">
      <c r="L982511" s="127"/>
    </row>
    <row r="982512" spans="12:12">
      <c r="L982512" s="127"/>
    </row>
    <row r="982513" spans="12:12">
      <c r="L982513" s="127"/>
    </row>
    <row r="982514" spans="12:12">
      <c r="L982514" s="127"/>
    </row>
    <row r="982515" spans="12:12">
      <c r="L982515" s="127"/>
    </row>
    <row r="982516" spans="12:12">
      <c r="L982516" s="127"/>
    </row>
    <row r="982517" spans="12:12">
      <c r="L982517" s="127"/>
    </row>
    <row r="982518" spans="12:12">
      <c r="L982518" s="127"/>
    </row>
    <row r="982519" spans="12:12">
      <c r="L982519" s="127"/>
    </row>
    <row r="982520" spans="12:12">
      <c r="L982520" s="127"/>
    </row>
    <row r="982521" spans="12:12">
      <c r="L982521" s="127"/>
    </row>
    <row r="982522" spans="12:12">
      <c r="L982522" s="127"/>
    </row>
    <row r="982523" spans="12:12">
      <c r="L982523" s="127"/>
    </row>
    <row r="982524" spans="12:12">
      <c r="L982524" s="127"/>
    </row>
    <row r="982525" spans="12:12">
      <c r="L982525" s="127"/>
    </row>
    <row r="982526" spans="12:12">
      <c r="L982526" s="127"/>
    </row>
    <row r="982527" spans="12:12">
      <c r="L982527" s="127"/>
    </row>
    <row r="982528" spans="12:12">
      <c r="L982528" s="127"/>
    </row>
    <row r="982529" spans="12:12">
      <c r="L982529" s="127"/>
    </row>
    <row r="982530" spans="12:12">
      <c r="L982530" s="127"/>
    </row>
    <row r="982531" spans="12:12">
      <c r="L982531" s="127"/>
    </row>
    <row r="982532" spans="12:12">
      <c r="L982532" s="127"/>
    </row>
    <row r="982533" spans="12:12">
      <c r="L982533" s="127"/>
    </row>
    <row r="982534" spans="12:12">
      <c r="L982534" s="127"/>
    </row>
    <row r="982535" spans="12:12">
      <c r="L982535" s="127"/>
    </row>
    <row r="982536" spans="12:12">
      <c r="L982536" s="127"/>
    </row>
    <row r="982537" spans="12:12">
      <c r="L982537" s="127"/>
    </row>
    <row r="982538" spans="12:12">
      <c r="L982538" s="127"/>
    </row>
    <row r="982539" spans="12:12">
      <c r="L982539" s="127"/>
    </row>
    <row r="982540" spans="12:12">
      <c r="L982540" s="127"/>
    </row>
    <row r="982541" spans="12:12">
      <c r="L982541" s="127"/>
    </row>
    <row r="982542" spans="12:12">
      <c r="L982542" s="127"/>
    </row>
    <row r="982543" spans="12:12">
      <c r="L982543" s="127"/>
    </row>
    <row r="982544" spans="12:12">
      <c r="L982544" s="127"/>
    </row>
    <row r="982545" spans="12:12">
      <c r="L982545" s="127"/>
    </row>
    <row r="982546" spans="12:12">
      <c r="L982546" s="127"/>
    </row>
    <row r="982547" spans="12:12">
      <c r="L982547" s="127"/>
    </row>
    <row r="982548" spans="12:12">
      <c r="L982548" s="127"/>
    </row>
    <row r="982549" spans="12:12">
      <c r="L982549" s="127"/>
    </row>
    <row r="982550" spans="12:12">
      <c r="L982550" s="127"/>
    </row>
    <row r="982551" spans="12:12">
      <c r="L982551" s="127"/>
    </row>
    <row r="982552" spans="12:12">
      <c r="L982552" s="127"/>
    </row>
    <row r="982553" spans="12:12">
      <c r="L982553" s="127"/>
    </row>
    <row r="982554" spans="12:12">
      <c r="L982554" s="127"/>
    </row>
    <row r="982555" spans="12:12">
      <c r="L982555" s="127"/>
    </row>
    <row r="982556" spans="12:12">
      <c r="L982556" s="127"/>
    </row>
    <row r="982557" spans="12:12">
      <c r="L982557" s="127"/>
    </row>
    <row r="982558" spans="12:12">
      <c r="L982558" s="127"/>
    </row>
    <row r="982559" spans="12:12">
      <c r="L982559" s="127"/>
    </row>
    <row r="982560" spans="12:12">
      <c r="L982560" s="127"/>
    </row>
    <row r="982561" spans="12:12">
      <c r="L982561" s="127"/>
    </row>
    <row r="982562" spans="12:12">
      <c r="L982562" s="127"/>
    </row>
    <row r="982563" spans="12:12">
      <c r="L982563" s="127"/>
    </row>
    <row r="982564" spans="12:12">
      <c r="L982564" s="127"/>
    </row>
    <row r="982565" spans="12:12">
      <c r="L982565" s="127"/>
    </row>
    <row r="982566" spans="12:12">
      <c r="L982566" s="127"/>
    </row>
    <row r="982567" spans="12:12">
      <c r="L982567" s="127"/>
    </row>
    <row r="982568" spans="12:12">
      <c r="L982568" s="127"/>
    </row>
    <row r="982569" spans="12:12">
      <c r="L982569" s="127"/>
    </row>
    <row r="982570" spans="12:12">
      <c r="L982570" s="127"/>
    </row>
    <row r="982571" spans="12:12">
      <c r="L982571" s="127"/>
    </row>
    <row r="982572" spans="12:12">
      <c r="L982572" s="127"/>
    </row>
    <row r="982573" spans="12:12">
      <c r="L982573" s="127"/>
    </row>
    <row r="982574" spans="12:12">
      <c r="L982574" s="127"/>
    </row>
    <row r="982575" spans="12:12">
      <c r="L982575" s="127"/>
    </row>
    <row r="982576" spans="12:12">
      <c r="L982576" s="127"/>
    </row>
    <row r="982577" spans="12:12">
      <c r="L982577" s="127"/>
    </row>
    <row r="982578" spans="12:12">
      <c r="L982578" s="127"/>
    </row>
    <row r="982579" spans="12:12">
      <c r="L982579" s="127"/>
    </row>
    <row r="982580" spans="12:12">
      <c r="L982580" s="127"/>
    </row>
    <row r="982581" spans="12:12">
      <c r="L982581" s="127"/>
    </row>
    <row r="982582" spans="12:12">
      <c r="L982582" s="127"/>
    </row>
    <row r="982583" spans="12:12">
      <c r="L982583" s="127"/>
    </row>
    <row r="982584" spans="12:12">
      <c r="L982584" s="127"/>
    </row>
    <row r="982585" spans="12:12">
      <c r="L982585" s="127"/>
    </row>
    <row r="982586" spans="12:12">
      <c r="L982586" s="127"/>
    </row>
    <row r="982587" spans="12:12">
      <c r="L982587" s="127"/>
    </row>
    <row r="982588" spans="12:12">
      <c r="L982588" s="127"/>
    </row>
    <row r="982589" spans="12:12">
      <c r="L982589" s="127"/>
    </row>
    <row r="982590" spans="12:12">
      <c r="L982590" s="127"/>
    </row>
    <row r="982591" spans="12:12">
      <c r="L982591" s="127"/>
    </row>
    <row r="982592" spans="12:12">
      <c r="L982592" s="127"/>
    </row>
    <row r="982593" spans="12:12">
      <c r="L982593" s="127"/>
    </row>
    <row r="982594" spans="12:12">
      <c r="L982594" s="127"/>
    </row>
    <row r="982595" spans="12:12">
      <c r="L982595" s="127"/>
    </row>
    <row r="982596" spans="12:12">
      <c r="L982596" s="127"/>
    </row>
    <row r="982597" spans="12:12">
      <c r="L982597" s="127"/>
    </row>
    <row r="982598" spans="12:12">
      <c r="L982598" s="127"/>
    </row>
    <row r="982599" spans="12:12">
      <c r="L982599" s="127"/>
    </row>
    <row r="982600" spans="12:12">
      <c r="L982600" s="127"/>
    </row>
    <row r="982601" spans="12:12">
      <c r="L982601" s="127"/>
    </row>
    <row r="982602" spans="12:12">
      <c r="L982602" s="127"/>
    </row>
    <row r="982603" spans="12:12">
      <c r="L982603" s="127"/>
    </row>
    <row r="982604" spans="12:12">
      <c r="L982604" s="127"/>
    </row>
    <row r="982605" spans="12:12">
      <c r="L982605" s="127"/>
    </row>
    <row r="982606" spans="12:12">
      <c r="L982606" s="127"/>
    </row>
    <row r="982607" spans="12:12">
      <c r="L982607" s="127"/>
    </row>
    <row r="982608" spans="12:12">
      <c r="L982608" s="127"/>
    </row>
    <row r="982609" spans="12:12">
      <c r="L982609" s="127"/>
    </row>
    <row r="982610" spans="12:12">
      <c r="L982610" s="127"/>
    </row>
    <row r="982611" spans="12:12">
      <c r="L982611" s="127"/>
    </row>
    <row r="982612" spans="12:12">
      <c r="L982612" s="127"/>
    </row>
    <row r="982613" spans="12:12">
      <c r="L982613" s="127"/>
    </row>
    <row r="982614" spans="12:12">
      <c r="L982614" s="127"/>
    </row>
    <row r="982615" spans="12:12">
      <c r="L982615" s="127"/>
    </row>
    <row r="982616" spans="12:12">
      <c r="L982616" s="127"/>
    </row>
    <row r="982617" spans="12:12">
      <c r="L982617" s="127"/>
    </row>
    <row r="982618" spans="12:12">
      <c r="L982618" s="127"/>
    </row>
    <row r="982619" spans="12:12">
      <c r="L982619" s="127"/>
    </row>
    <row r="982620" spans="12:12">
      <c r="L982620" s="127"/>
    </row>
    <row r="982621" spans="12:12">
      <c r="L982621" s="127"/>
    </row>
    <row r="982622" spans="12:12">
      <c r="L982622" s="127"/>
    </row>
    <row r="982623" spans="12:12">
      <c r="L982623" s="127"/>
    </row>
    <row r="982624" spans="12:12">
      <c r="L982624" s="127"/>
    </row>
    <row r="982625" spans="12:12">
      <c r="L982625" s="127"/>
    </row>
    <row r="982626" spans="12:12">
      <c r="L982626" s="127"/>
    </row>
    <row r="982627" spans="12:12">
      <c r="L982627" s="127"/>
    </row>
    <row r="982628" spans="12:12">
      <c r="L982628" s="127"/>
    </row>
    <row r="982629" spans="12:12">
      <c r="L982629" s="127"/>
    </row>
    <row r="982630" spans="12:12">
      <c r="L982630" s="127"/>
    </row>
    <row r="982631" spans="12:12">
      <c r="L982631" s="127"/>
    </row>
    <row r="982632" spans="12:12">
      <c r="L982632" s="127"/>
    </row>
    <row r="982633" spans="12:12">
      <c r="L982633" s="127"/>
    </row>
    <row r="982634" spans="12:12">
      <c r="L982634" s="127"/>
    </row>
    <row r="982635" spans="12:12">
      <c r="L982635" s="127"/>
    </row>
    <row r="982636" spans="12:12">
      <c r="L982636" s="127"/>
    </row>
    <row r="982637" spans="12:12">
      <c r="L982637" s="127"/>
    </row>
    <row r="982638" spans="12:12">
      <c r="L982638" s="127"/>
    </row>
    <row r="982639" spans="12:12">
      <c r="L982639" s="127"/>
    </row>
    <row r="982640" spans="12:12">
      <c r="L982640" s="127"/>
    </row>
    <row r="982641" spans="12:12">
      <c r="L982641" s="127"/>
    </row>
    <row r="982642" spans="12:12">
      <c r="L982642" s="127"/>
    </row>
    <row r="982643" spans="12:12">
      <c r="L982643" s="127"/>
    </row>
    <row r="982644" spans="12:12">
      <c r="L982644" s="127"/>
    </row>
    <row r="982645" spans="12:12">
      <c r="L982645" s="127"/>
    </row>
    <row r="982646" spans="12:12">
      <c r="L982646" s="127"/>
    </row>
    <row r="982647" spans="12:12">
      <c r="L982647" s="127"/>
    </row>
    <row r="982648" spans="12:12">
      <c r="L982648" s="127"/>
    </row>
    <row r="982649" spans="12:12">
      <c r="L982649" s="127"/>
    </row>
    <row r="982650" spans="12:12">
      <c r="L982650" s="127"/>
    </row>
    <row r="982651" spans="12:12">
      <c r="L982651" s="127"/>
    </row>
    <row r="982652" spans="12:12">
      <c r="L982652" s="127"/>
    </row>
    <row r="982653" spans="12:12">
      <c r="L982653" s="127"/>
    </row>
    <row r="982654" spans="12:12">
      <c r="L982654" s="127"/>
    </row>
    <row r="982655" spans="12:12">
      <c r="L982655" s="127"/>
    </row>
    <row r="982656" spans="12:12">
      <c r="L982656" s="127"/>
    </row>
    <row r="982657" spans="12:12">
      <c r="L982657" s="127"/>
    </row>
    <row r="982658" spans="12:12">
      <c r="L982658" s="127"/>
    </row>
    <row r="982659" spans="12:12">
      <c r="L982659" s="127"/>
    </row>
    <row r="982660" spans="12:12">
      <c r="L982660" s="127"/>
    </row>
    <row r="982661" spans="12:12">
      <c r="L982661" s="127"/>
    </row>
    <row r="982662" spans="12:12">
      <c r="L982662" s="127"/>
    </row>
    <row r="982663" spans="12:12">
      <c r="L982663" s="127"/>
    </row>
    <row r="982664" spans="12:12">
      <c r="L982664" s="127"/>
    </row>
    <row r="982665" spans="12:12">
      <c r="L982665" s="127"/>
    </row>
    <row r="982666" spans="12:12">
      <c r="L982666" s="127"/>
    </row>
    <row r="982667" spans="12:12">
      <c r="L982667" s="127"/>
    </row>
    <row r="982668" spans="12:12">
      <c r="L982668" s="127"/>
    </row>
    <row r="982669" spans="12:12">
      <c r="L982669" s="127"/>
    </row>
    <row r="982670" spans="12:12">
      <c r="L982670" s="127"/>
    </row>
    <row r="982671" spans="12:12">
      <c r="L982671" s="127"/>
    </row>
    <row r="982672" spans="12:12">
      <c r="L982672" s="127"/>
    </row>
    <row r="982673" spans="12:12">
      <c r="L982673" s="127"/>
    </row>
    <row r="982674" spans="12:12">
      <c r="L982674" s="127"/>
    </row>
    <row r="982675" spans="12:12">
      <c r="L982675" s="127"/>
    </row>
    <row r="982676" spans="12:12">
      <c r="L982676" s="127"/>
    </row>
    <row r="982677" spans="12:12">
      <c r="L982677" s="127"/>
    </row>
    <row r="982678" spans="12:12">
      <c r="L982678" s="127"/>
    </row>
    <row r="982679" spans="12:12">
      <c r="L982679" s="127"/>
    </row>
    <row r="982680" spans="12:12">
      <c r="L982680" s="127"/>
    </row>
    <row r="982681" spans="12:12">
      <c r="L982681" s="127"/>
    </row>
    <row r="982682" spans="12:12">
      <c r="L982682" s="127"/>
    </row>
    <row r="982683" spans="12:12">
      <c r="L982683" s="127"/>
    </row>
    <row r="982684" spans="12:12">
      <c r="L982684" s="127"/>
    </row>
    <row r="982685" spans="12:12">
      <c r="L982685" s="127"/>
    </row>
    <row r="982686" spans="12:12">
      <c r="L982686" s="127"/>
    </row>
    <row r="982687" spans="12:12">
      <c r="L982687" s="127"/>
    </row>
    <row r="982688" spans="12:12">
      <c r="L982688" s="127"/>
    </row>
    <row r="982689" spans="12:12">
      <c r="L982689" s="127"/>
    </row>
    <row r="982690" spans="12:12">
      <c r="L982690" s="127"/>
    </row>
    <row r="982691" spans="12:12">
      <c r="L982691" s="127"/>
    </row>
    <row r="982692" spans="12:12">
      <c r="L982692" s="127"/>
    </row>
    <row r="982693" spans="12:12">
      <c r="L982693" s="127"/>
    </row>
    <row r="982694" spans="12:12">
      <c r="L982694" s="127"/>
    </row>
    <row r="982695" spans="12:12">
      <c r="L982695" s="127"/>
    </row>
    <row r="982696" spans="12:12">
      <c r="L982696" s="127"/>
    </row>
    <row r="982697" spans="12:12">
      <c r="L982697" s="127"/>
    </row>
    <row r="982698" spans="12:12">
      <c r="L982698" s="127"/>
    </row>
    <row r="982699" spans="12:12">
      <c r="L982699" s="127"/>
    </row>
    <row r="982700" spans="12:12">
      <c r="L982700" s="127"/>
    </row>
    <row r="982701" spans="12:12">
      <c r="L982701" s="127"/>
    </row>
    <row r="982702" spans="12:12">
      <c r="L982702" s="127"/>
    </row>
    <row r="982703" spans="12:12">
      <c r="L982703" s="127"/>
    </row>
    <row r="982704" spans="12:12">
      <c r="L982704" s="127"/>
    </row>
    <row r="982705" spans="12:12">
      <c r="L982705" s="127"/>
    </row>
    <row r="982706" spans="12:12">
      <c r="L982706" s="127"/>
    </row>
    <row r="982707" spans="12:12">
      <c r="L982707" s="127"/>
    </row>
    <row r="982708" spans="12:12">
      <c r="L982708" s="127"/>
    </row>
    <row r="982709" spans="12:12">
      <c r="L982709" s="127"/>
    </row>
    <row r="982710" spans="12:12">
      <c r="L982710" s="127"/>
    </row>
    <row r="982711" spans="12:12">
      <c r="L982711" s="127"/>
    </row>
    <row r="982712" spans="12:12">
      <c r="L982712" s="127"/>
    </row>
    <row r="982713" spans="12:12">
      <c r="L982713" s="127"/>
    </row>
    <row r="982714" spans="12:12">
      <c r="L982714" s="127"/>
    </row>
    <row r="982715" spans="12:12">
      <c r="L982715" s="127"/>
    </row>
    <row r="982716" spans="12:12">
      <c r="L982716" s="127"/>
    </row>
    <row r="982717" spans="12:12">
      <c r="L982717" s="127"/>
    </row>
    <row r="982718" spans="12:12">
      <c r="L982718" s="127"/>
    </row>
    <row r="982719" spans="12:12">
      <c r="L982719" s="127"/>
    </row>
    <row r="982720" spans="12:12">
      <c r="L982720" s="127"/>
    </row>
    <row r="982721" spans="12:12">
      <c r="L982721" s="127"/>
    </row>
    <row r="982722" spans="12:12">
      <c r="L982722" s="127"/>
    </row>
    <row r="982723" spans="12:12">
      <c r="L982723" s="127"/>
    </row>
    <row r="982724" spans="12:12">
      <c r="L982724" s="127"/>
    </row>
    <row r="982725" spans="12:12">
      <c r="L982725" s="127"/>
    </row>
    <row r="982726" spans="12:12">
      <c r="L982726" s="127"/>
    </row>
    <row r="982727" spans="12:12">
      <c r="L982727" s="127"/>
    </row>
    <row r="982728" spans="12:12">
      <c r="L982728" s="127"/>
    </row>
    <row r="982729" spans="12:12">
      <c r="L982729" s="127"/>
    </row>
    <row r="982730" spans="12:12">
      <c r="L982730" s="127"/>
    </row>
    <row r="982731" spans="12:12">
      <c r="L982731" s="127"/>
    </row>
    <row r="982732" spans="12:12">
      <c r="L982732" s="127"/>
    </row>
    <row r="982733" spans="12:12">
      <c r="L982733" s="127"/>
    </row>
    <row r="982734" spans="12:12">
      <c r="L982734" s="127"/>
    </row>
    <row r="982735" spans="12:12">
      <c r="L982735" s="127"/>
    </row>
    <row r="982736" spans="12:12">
      <c r="L982736" s="127"/>
    </row>
    <row r="982737" spans="12:12">
      <c r="L982737" s="127"/>
    </row>
    <row r="982738" spans="12:12">
      <c r="L982738" s="127"/>
    </row>
    <row r="982739" spans="12:12">
      <c r="L982739" s="127"/>
    </row>
    <row r="982740" spans="12:12">
      <c r="L982740" s="127"/>
    </row>
    <row r="982741" spans="12:12">
      <c r="L982741" s="127"/>
    </row>
    <row r="982742" spans="12:12">
      <c r="L982742" s="127"/>
    </row>
    <row r="982743" spans="12:12">
      <c r="L982743" s="127"/>
    </row>
    <row r="982744" spans="12:12">
      <c r="L982744" s="127"/>
    </row>
    <row r="982745" spans="12:12">
      <c r="L982745" s="127"/>
    </row>
    <row r="982746" spans="12:12">
      <c r="L982746" s="127"/>
    </row>
    <row r="982747" spans="12:12">
      <c r="L982747" s="127"/>
    </row>
    <row r="982748" spans="12:12">
      <c r="L982748" s="127"/>
    </row>
    <row r="982749" spans="12:12">
      <c r="L982749" s="127"/>
    </row>
    <row r="982750" spans="12:12">
      <c r="L982750" s="127"/>
    </row>
    <row r="982751" spans="12:12">
      <c r="L982751" s="127"/>
    </row>
    <row r="982752" spans="12:12">
      <c r="L982752" s="127"/>
    </row>
    <row r="982753" spans="12:12">
      <c r="L982753" s="127"/>
    </row>
    <row r="982754" spans="12:12">
      <c r="L982754" s="127"/>
    </row>
    <row r="982755" spans="12:12">
      <c r="L982755" s="127"/>
    </row>
    <row r="982756" spans="12:12">
      <c r="L982756" s="127"/>
    </row>
    <row r="982757" spans="12:12">
      <c r="L982757" s="127"/>
    </row>
    <row r="982758" spans="12:12">
      <c r="L982758" s="127"/>
    </row>
    <row r="982759" spans="12:12">
      <c r="L982759" s="127"/>
    </row>
    <row r="982760" spans="12:12">
      <c r="L982760" s="127"/>
    </row>
    <row r="982761" spans="12:12">
      <c r="L982761" s="127"/>
    </row>
    <row r="982762" spans="12:12">
      <c r="L982762" s="127"/>
    </row>
    <row r="982763" spans="12:12">
      <c r="L982763" s="127"/>
    </row>
    <row r="982764" spans="12:12">
      <c r="L982764" s="127"/>
    </row>
    <row r="982765" spans="12:12">
      <c r="L982765" s="127"/>
    </row>
    <row r="982766" spans="12:12">
      <c r="L982766" s="127"/>
    </row>
    <row r="982767" spans="12:12">
      <c r="L982767" s="127"/>
    </row>
    <row r="982768" spans="12:12">
      <c r="L982768" s="127"/>
    </row>
    <row r="982769" spans="12:12">
      <c r="L982769" s="127"/>
    </row>
    <row r="982770" spans="12:12">
      <c r="L982770" s="127"/>
    </row>
    <row r="982771" spans="12:12">
      <c r="L982771" s="127"/>
    </row>
    <row r="982772" spans="12:12">
      <c r="L982772" s="127"/>
    </row>
    <row r="982773" spans="12:12">
      <c r="L982773" s="127"/>
    </row>
    <row r="982774" spans="12:12">
      <c r="L982774" s="127"/>
    </row>
    <row r="982775" spans="12:12">
      <c r="L982775" s="127"/>
    </row>
    <row r="982776" spans="12:12">
      <c r="L982776" s="127"/>
    </row>
    <row r="982777" spans="12:12">
      <c r="L982777" s="127"/>
    </row>
    <row r="982778" spans="12:12">
      <c r="L982778" s="127"/>
    </row>
    <row r="982779" spans="12:12">
      <c r="L982779" s="127"/>
    </row>
    <row r="982780" spans="12:12">
      <c r="L982780" s="127"/>
    </row>
    <row r="982781" spans="12:12">
      <c r="L982781" s="127"/>
    </row>
    <row r="982782" spans="12:12">
      <c r="L982782" s="127"/>
    </row>
    <row r="982783" spans="12:12">
      <c r="L982783" s="127"/>
    </row>
    <row r="982784" spans="12:12">
      <c r="L982784" s="127"/>
    </row>
    <row r="982785" spans="12:12">
      <c r="L982785" s="127"/>
    </row>
    <row r="982786" spans="12:12">
      <c r="L982786" s="127"/>
    </row>
    <row r="982787" spans="12:12">
      <c r="L982787" s="127"/>
    </row>
    <row r="982788" spans="12:12">
      <c r="L982788" s="127"/>
    </row>
    <row r="982789" spans="12:12">
      <c r="L982789" s="127"/>
    </row>
    <row r="982790" spans="12:12">
      <c r="L982790" s="127"/>
    </row>
    <row r="982791" spans="12:12">
      <c r="L982791" s="127"/>
    </row>
    <row r="982792" spans="12:12">
      <c r="L982792" s="127"/>
    </row>
    <row r="982793" spans="12:12">
      <c r="L982793" s="127"/>
    </row>
    <row r="982794" spans="12:12">
      <c r="L982794" s="127"/>
    </row>
    <row r="982795" spans="12:12">
      <c r="L982795" s="127"/>
    </row>
    <row r="982796" spans="12:12">
      <c r="L982796" s="127"/>
    </row>
    <row r="982797" spans="12:12">
      <c r="L982797" s="127"/>
    </row>
    <row r="982798" spans="12:12">
      <c r="L982798" s="127"/>
    </row>
    <row r="982799" spans="12:12">
      <c r="L982799" s="127"/>
    </row>
    <row r="982800" spans="12:12">
      <c r="L982800" s="127"/>
    </row>
    <row r="982801" spans="12:12">
      <c r="L982801" s="127"/>
    </row>
    <row r="982802" spans="12:12">
      <c r="L982802" s="127"/>
    </row>
    <row r="982803" spans="12:12">
      <c r="L982803" s="127"/>
    </row>
    <row r="982804" spans="12:12">
      <c r="L982804" s="127"/>
    </row>
    <row r="982805" spans="12:12">
      <c r="L982805" s="127"/>
    </row>
    <row r="982806" spans="12:12">
      <c r="L982806" s="127"/>
    </row>
    <row r="982807" spans="12:12">
      <c r="L982807" s="127"/>
    </row>
    <row r="982808" spans="12:12">
      <c r="L982808" s="127"/>
    </row>
    <row r="982809" spans="12:12">
      <c r="L982809" s="127"/>
    </row>
    <row r="982810" spans="12:12">
      <c r="L982810" s="127"/>
    </row>
    <row r="982811" spans="12:12">
      <c r="L982811" s="127"/>
    </row>
    <row r="982812" spans="12:12">
      <c r="L982812" s="127"/>
    </row>
    <row r="982813" spans="12:12">
      <c r="L982813" s="127"/>
    </row>
    <row r="982814" spans="12:12">
      <c r="L982814" s="127"/>
    </row>
    <row r="982815" spans="12:12">
      <c r="L982815" s="127"/>
    </row>
    <row r="982816" spans="12:12">
      <c r="L982816" s="127"/>
    </row>
    <row r="982817" spans="12:12">
      <c r="L982817" s="127"/>
    </row>
    <row r="982818" spans="12:12">
      <c r="L982818" s="127"/>
    </row>
    <row r="982819" spans="12:12">
      <c r="L982819" s="127"/>
    </row>
    <row r="982820" spans="12:12">
      <c r="L982820" s="127"/>
    </row>
    <row r="982821" spans="12:12">
      <c r="L982821" s="127"/>
    </row>
    <row r="982822" spans="12:12">
      <c r="L982822" s="127"/>
    </row>
    <row r="982823" spans="12:12">
      <c r="L982823" s="127"/>
    </row>
    <row r="982824" spans="12:12">
      <c r="L982824" s="127"/>
    </row>
    <row r="982825" spans="12:12">
      <c r="L982825" s="127"/>
    </row>
    <row r="982826" spans="12:12">
      <c r="L982826" s="127"/>
    </row>
    <row r="982827" spans="12:12">
      <c r="L982827" s="127"/>
    </row>
    <row r="982828" spans="12:12">
      <c r="L982828" s="127"/>
    </row>
    <row r="982829" spans="12:12">
      <c r="L982829" s="127"/>
    </row>
    <row r="982830" spans="12:12">
      <c r="L982830" s="127"/>
    </row>
    <row r="982831" spans="12:12">
      <c r="L982831" s="127"/>
    </row>
    <row r="982832" spans="12:12">
      <c r="L982832" s="127"/>
    </row>
    <row r="982833" spans="12:12">
      <c r="L982833" s="127"/>
    </row>
    <row r="982834" spans="12:12">
      <c r="L982834" s="127"/>
    </row>
    <row r="982835" spans="12:12">
      <c r="L982835" s="127"/>
    </row>
    <row r="982836" spans="12:12">
      <c r="L982836" s="127"/>
    </row>
    <row r="982837" spans="12:12">
      <c r="L982837" s="127"/>
    </row>
    <row r="982838" spans="12:12">
      <c r="L982838" s="127"/>
    </row>
    <row r="982839" spans="12:12">
      <c r="L982839" s="127"/>
    </row>
    <row r="982840" spans="12:12">
      <c r="L982840" s="127"/>
    </row>
    <row r="982841" spans="12:12">
      <c r="L982841" s="127"/>
    </row>
    <row r="982842" spans="12:12">
      <c r="L982842" s="127"/>
    </row>
    <row r="982843" spans="12:12">
      <c r="L982843" s="127"/>
    </row>
    <row r="982844" spans="12:12">
      <c r="L982844" s="127"/>
    </row>
    <row r="982845" spans="12:12">
      <c r="L982845" s="127"/>
    </row>
    <row r="982846" spans="12:12">
      <c r="L982846" s="127"/>
    </row>
    <row r="982847" spans="12:12">
      <c r="L982847" s="127"/>
    </row>
    <row r="982848" spans="12:12">
      <c r="L982848" s="127"/>
    </row>
    <row r="982849" spans="12:12">
      <c r="L982849" s="127"/>
    </row>
    <row r="982850" spans="12:12">
      <c r="L982850" s="127"/>
    </row>
    <row r="982851" spans="12:12">
      <c r="L982851" s="127"/>
    </row>
    <row r="982852" spans="12:12">
      <c r="L982852" s="127"/>
    </row>
    <row r="982853" spans="12:12">
      <c r="L982853" s="127"/>
    </row>
    <row r="982854" spans="12:12">
      <c r="L982854" s="127"/>
    </row>
    <row r="982855" spans="12:12">
      <c r="L982855" s="127"/>
    </row>
    <row r="982856" spans="12:12">
      <c r="L982856" s="127"/>
    </row>
    <row r="982857" spans="12:12">
      <c r="L982857" s="127"/>
    </row>
    <row r="982858" spans="12:12">
      <c r="L982858" s="127"/>
    </row>
    <row r="982859" spans="12:12">
      <c r="L982859" s="127"/>
    </row>
    <row r="982860" spans="12:12">
      <c r="L982860" s="127"/>
    </row>
    <row r="982861" spans="12:12">
      <c r="L982861" s="127"/>
    </row>
    <row r="982862" spans="12:12">
      <c r="L982862" s="127"/>
    </row>
    <row r="982863" spans="12:12">
      <c r="L982863" s="127"/>
    </row>
    <row r="982864" spans="12:12">
      <c r="L982864" s="127"/>
    </row>
    <row r="982865" spans="12:12">
      <c r="L982865" s="127"/>
    </row>
    <row r="982866" spans="12:12">
      <c r="L982866" s="127"/>
    </row>
    <row r="982867" spans="12:12">
      <c r="L982867" s="127"/>
    </row>
    <row r="982868" spans="12:12">
      <c r="L982868" s="127"/>
    </row>
    <row r="982869" spans="12:12">
      <c r="L982869" s="127"/>
    </row>
    <row r="982870" spans="12:12">
      <c r="L982870" s="127"/>
    </row>
    <row r="982871" spans="12:12">
      <c r="L982871" s="127"/>
    </row>
    <row r="982872" spans="12:12">
      <c r="L982872" s="127"/>
    </row>
    <row r="982873" spans="12:12">
      <c r="L982873" s="127"/>
    </row>
    <row r="982874" spans="12:12">
      <c r="L982874" s="127"/>
    </row>
    <row r="982875" spans="12:12">
      <c r="L982875" s="127"/>
    </row>
    <row r="982876" spans="12:12">
      <c r="L982876" s="127"/>
    </row>
    <row r="982877" spans="12:12">
      <c r="L982877" s="127"/>
    </row>
    <row r="982878" spans="12:12">
      <c r="L982878" s="127"/>
    </row>
    <row r="982879" spans="12:12">
      <c r="L982879" s="127"/>
    </row>
    <row r="982880" spans="12:12">
      <c r="L982880" s="127"/>
    </row>
    <row r="982881" spans="12:12">
      <c r="L982881" s="127"/>
    </row>
    <row r="982882" spans="12:12">
      <c r="L982882" s="127"/>
    </row>
    <row r="982883" spans="12:12">
      <c r="L982883" s="127"/>
    </row>
    <row r="982884" spans="12:12">
      <c r="L982884" s="127"/>
    </row>
    <row r="982885" spans="12:12">
      <c r="L982885" s="127"/>
    </row>
    <row r="982886" spans="12:12">
      <c r="L982886" s="127"/>
    </row>
    <row r="982887" spans="12:12">
      <c r="L982887" s="127"/>
    </row>
    <row r="982888" spans="12:12">
      <c r="L982888" s="127"/>
    </row>
    <row r="982889" spans="12:12">
      <c r="L982889" s="127"/>
    </row>
    <row r="982890" spans="12:12">
      <c r="L982890" s="127"/>
    </row>
    <row r="982891" spans="12:12">
      <c r="L982891" s="127"/>
    </row>
    <row r="982892" spans="12:12">
      <c r="L982892" s="127"/>
    </row>
    <row r="982893" spans="12:12">
      <c r="L982893" s="127"/>
    </row>
    <row r="982894" spans="12:12">
      <c r="L982894" s="127"/>
    </row>
    <row r="982895" spans="12:12">
      <c r="L982895" s="127"/>
    </row>
    <row r="982896" spans="12:12">
      <c r="L982896" s="127"/>
    </row>
    <row r="982897" spans="12:12">
      <c r="L982897" s="127"/>
    </row>
    <row r="982898" spans="12:12">
      <c r="L982898" s="127"/>
    </row>
    <row r="982899" spans="12:12">
      <c r="L982899" s="127"/>
    </row>
    <row r="982900" spans="12:12">
      <c r="L982900" s="127"/>
    </row>
    <row r="982901" spans="12:12">
      <c r="L982901" s="127"/>
    </row>
    <row r="982902" spans="12:12">
      <c r="L982902" s="127"/>
    </row>
    <row r="982903" spans="12:12">
      <c r="L982903" s="127"/>
    </row>
    <row r="982904" spans="12:12">
      <c r="L982904" s="127"/>
    </row>
    <row r="982905" spans="12:12">
      <c r="L982905" s="127"/>
    </row>
    <row r="982906" spans="12:12">
      <c r="L982906" s="127"/>
    </row>
    <row r="982907" spans="12:12">
      <c r="L982907" s="127"/>
    </row>
    <row r="982908" spans="12:12">
      <c r="L982908" s="127"/>
    </row>
    <row r="982909" spans="12:12">
      <c r="L982909" s="127"/>
    </row>
    <row r="982910" spans="12:12">
      <c r="L982910" s="127"/>
    </row>
    <row r="982911" spans="12:12">
      <c r="L982911" s="127"/>
    </row>
    <row r="982912" spans="12:12">
      <c r="L982912" s="127"/>
    </row>
    <row r="982913" spans="12:12">
      <c r="L982913" s="127"/>
    </row>
    <row r="982914" spans="12:12">
      <c r="L982914" s="127"/>
    </row>
    <row r="982915" spans="12:12">
      <c r="L982915" s="127"/>
    </row>
    <row r="982916" spans="12:12">
      <c r="L982916" s="127"/>
    </row>
    <row r="982917" spans="12:12">
      <c r="L982917" s="127"/>
    </row>
    <row r="982918" spans="12:12">
      <c r="L982918" s="127"/>
    </row>
    <row r="982919" spans="12:12">
      <c r="L982919" s="127"/>
    </row>
    <row r="982920" spans="12:12">
      <c r="L982920" s="127"/>
    </row>
    <row r="982921" spans="12:12">
      <c r="L982921" s="127"/>
    </row>
    <row r="982922" spans="12:12">
      <c r="L982922" s="127"/>
    </row>
    <row r="982923" spans="12:12">
      <c r="L982923" s="127"/>
    </row>
    <row r="982924" spans="12:12">
      <c r="L982924" s="127"/>
    </row>
    <row r="982925" spans="12:12">
      <c r="L982925" s="127"/>
    </row>
    <row r="982926" spans="12:12">
      <c r="L982926" s="127"/>
    </row>
    <row r="982927" spans="12:12">
      <c r="L982927" s="127"/>
    </row>
    <row r="982928" spans="12:12">
      <c r="L982928" s="127"/>
    </row>
    <row r="982929" spans="12:12">
      <c r="L982929" s="127"/>
    </row>
    <row r="982930" spans="12:12">
      <c r="L982930" s="127"/>
    </row>
    <row r="982931" spans="12:12">
      <c r="L982931" s="127"/>
    </row>
    <row r="982932" spans="12:12">
      <c r="L982932" s="127"/>
    </row>
    <row r="982933" spans="12:12">
      <c r="L982933" s="127"/>
    </row>
    <row r="982934" spans="12:12">
      <c r="L982934" s="127"/>
    </row>
    <row r="982935" spans="12:12">
      <c r="L982935" s="127"/>
    </row>
    <row r="982936" spans="12:12">
      <c r="L982936" s="127"/>
    </row>
    <row r="982937" spans="12:12">
      <c r="L982937" s="127"/>
    </row>
    <row r="982938" spans="12:12">
      <c r="L982938" s="127"/>
    </row>
    <row r="982939" spans="12:12">
      <c r="L982939" s="127"/>
    </row>
    <row r="982940" spans="12:12">
      <c r="L982940" s="127"/>
    </row>
    <row r="982941" spans="12:12">
      <c r="L982941" s="127"/>
    </row>
    <row r="982942" spans="12:12">
      <c r="L982942" s="127"/>
    </row>
    <row r="982943" spans="12:12">
      <c r="L982943" s="127"/>
    </row>
    <row r="982944" spans="12:12">
      <c r="L982944" s="127"/>
    </row>
    <row r="982945" spans="12:12">
      <c r="L982945" s="127"/>
    </row>
    <row r="982946" spans="12:12">
      <c r="L982946" s="127"/>
    </row>
    <row r="982947" spans="12:12">
      <c r="L982947" s="127"/>
    </row>
    <row r="982948" spans="12:12">
      <c r="L982948" s="127"/>
    </row>
    <row r="982949" spans="12:12">
      <c r="L982949" s="127"/>
    </row>
    <row r="982950" spans="12:12">
      <c r="L982950" s="127"/>
    </row>
    <row r="982951" spans="12:12">
      <c r="L982951" s="127"/>
    </row>
    <row r="982952" spans="12:12">
      <c r="L982952" s="127"/>
    </row>
    <row r="982953" spans="12:12">
      <c r="L982953" s="127"/>
    </row>
    <row r="982954" spans="12:12">
      <c r="L982954" s="127"/>
    </row>
    <row r="982955" spans="12:12">
      <c r="L982955" s="127"/>
    </row>
    <row r="982956" spans="12:12">
      <c r="L982956" s="127"/>
    </row>
    <row r="982957" spans="12:12">
      <c r="L982957" s="127"/>
    </row>
    <row r="982958" spans="12:12">
      <c r="L982958" s="127"/>
    </row>
    <row r="982959" spans="12:12">
      <c r="L982959" s="127"/>
    </row>
    <row r="982960" spans="12:12">
      <c r="L982960" s="127"/>
    </row>
    <row r="982961" spans="12:12">
      <c r="L982961" s="127"/>
    </row>
    <row r="982962" spans="12:12">
      <c r="L982962" s="127"/>
    </row>
    <row r="982963" spans="12:12">
      <c r="L982963" s="127"/>
    </row>
    <row r="982964" spans="12:12">
      <c r="L982964" s="127"/>
    </row>
    <row r="982965" spans="12:12">
      <c r="L982965" s="127"/>
    </row>
    <row r="982966" spans="12:12">
      <c r="L982966" s="127"/>
    </row>
    <row r="982967" spans="12:12">
      <c r="L982967" s="127"/>
    </row>
    <row r="982968" spans="12:12">
      <c r="L982968" s="127"/>
    </row>
    <row r="982969" spans="12:12">
      <c r="L982969" s="127"/>
    </row>
    <row r="982970" spans="12:12">
      <c r="L982970" s="127"/>
    </row>
    <row r="982971" spans="12:12">
      <c r="L982971" s="127"/>
    </row>
    <row r="982972" spans="12:12">
      <c r="L982972" s="127"/>
    </row>
    <row r="982973" spans="12:12">
      <c r="L982973" s="127"/>
    </row>
    <row r="982974" spans="12:12">
      <c r="L982974" s="127"/>
    </row>
    <row r="982975" spans="12:12">
      <c r="L982975" s="127"/>
    </row>
    <row r="982976" spans="12:12">
      <c r="L982976" s="127"/>
    </row>
    <row r="982977" spans="12:12">
      <c r="L982977" s="127"/>
    </row>
    <row r="982978" spans="12:12">
      <c r="L982978" s="127"/>
    </row>
    <row r="982979" spans="12:12">
      <c r="L982979" s="127"/>
    </row>
    <row r="982980" spans="12:12">
      <c r="L982980" s="127"/>
    </row>
    <row r="982981" spans="12:12">
      <c r="L982981" s="127"/>
    </row>
    <row r="982982" spans="12:12">
      <c r="L982982" s="127"/>
    </row>
    <row r="982983" spans="12:12">
      <c r="L982983" s="127"/>
    </row>
    <row r="982984" spans="12:12">
      <c r="L982984" s="127"/>
    </row>
    <row r="982985" spans="12:12">
      <c r="L982985" s="127"/>
    </row>
    <row r="982986" spans="12:12">
      <c r="L982986" s="127"/>
    </row>
    <row r="982987" spans="12:12">
      <c r="L982987" s="127"/>
    </row>
    <row r="982988" spans="12:12">
      <c r="L982988" s="127"/>
    </row>
    <row r="982989" spans="12:12">
      <c r="L982989" s="127"/>
    </row>
    <row r="982990" spans="12:12">
      <c r="L982990" s="127"/>
    </row>
    <row r="982991" spans="12:12">
      <c r="L982991" s="127"/>
    </row>
    <row r="982992" spans="12:12">
      <c r="L982992" s="127"/>
    </row>
    <row r="982993" spans="12:12">
      <c r="L982993" s="127"/>
    </row>
    <row r="982994" spans="12:12">
      <c r="L982994" s="127"/>
    </row>
    <row r="982995" spans="12:12">
      <c r="L982995" s="127"/>
    </row>
    <row r="982996" spans="12:12">
      <c r="L982996" s="127"/>
    </row>
    <row r="982997" spans="12:12">
      <c r="L982997" s="127"/>
    </row>
    <row r="982998" spans="12:12">
      <c r="L982998" s="127"/>
    </row>
    <row r="982999" spans="12:12">
      <c r="L982999" s="127"/>
    </row>
    <row r="983000" spans="12:12">
      <c r="L983000" s="127"/>
    </row>
    <row r="983001" spans="12:12">
      <c r="L983001" s="127"/>
    </row>
    <row r="983002" spans="12:12">
      <c r="L983002" s="127"/>
    </row>
    <row r="983003" spans="12:12">
      <c r="L983003" s="127"/>
    </row>
    <row r="983004" spans="12:12">
      <c r="L983004" s="127"/>
    </row>
    <row r="983005" spans="12:12">
      <c r="L983005" s="127"/>
    </row>
    <row r="983006" spans="12:12">
      <c r="L983006" s="127"/>
    </row>
    <row r="983007" spans="12:12">
      <c r="L983007" s="127"/>
    </row>
    <row r="983008" spans="12:12">
      <c r="L983008" s="127"/>
    </row>
    <row r="983009" spans="12:12">
      <c r="L983009" s="127"/>
    </row>
    <row r="983010" spans="12:12">
      <c r="L983010" s="127"/>
    </row>
    <row r="983011" spans="12:12">
      <c r="L983011" s="127"/>
    </row>
    <row r="983012" spans="12:12">
      <c r="L983012" s="127"/>
    </row>
    <row r="983013" spans="12:12">
      <c r="L983013" s="127"/>
    </row>
    <row r="983014" spans="12:12">
      <c r="L983014" s="127"/>
    </row>
    <row r="983015" spans="12:12">
      <c r="L983015" s="127"/>
    </row>
    <row r="983016" spans="12:12">
      <c r="L983016" s="127"/>
    </row>
    <row r="983017" spans="12:12">
      <c r="L983017" s="127"/>
    </row>
    <row r="983018" spans="12:12">
      <c r="L983018" s="127"/>
    </row>
    <row r="983019" spans="12:12">
      <c r="L983019" s="127"/>
    </row>
    <row r="983020" spans="12:12">
      <c r="L983020" s="127"/>
    </row>
    <row r="983021" spans="12:12">
      <c r="L983021" s="127"/>
    </row>
    <row r="983022" spans="12:12">
      <c r="L983022" s="127"/>
    </row>
    <row r="983023" spans="12:12">
      <c r="L983023" s="127"/>
    </row>
    <row r="983024" spans="12:12">
      <c r="L983024" s="127"/>
    </row>
    <row r="983025" spans="12:12">
      <c r="L983025" s="127"/>
    </row>
    <row r="983026" spans="12:12">
      <c r="L983026" s="127"/>
    </row>
    <row r="983027" spans="12:12">
      <c r="L983027" s="127"/>
    </row>
    <row r="983028" spans="12:12">
      <c r="L983028" s="127"/>
    </row>
    <row r="983029" spans="12:12">
      <c r="L983029" s="127"/>
    </row>
    <row r="983030" spans="12:12">
      <c r="L983030" s="127"/>
    </row>
    <row r="983031" spans="12:12">
      <c r="L983031" s="127"/>
    </row>
    <row r="983032" spans="12:12">
      <c r="L983032" s="127"/>
    </row>
    <row r="983033" spans="12:12">
      <c r="L983033" s="127"/>
    </row>
    <row r="983034" spans="12:12">
      <c r="L983034" s="127"/>
    </row>
    <row r="983035" spans="12:12">
      <c r="L983035" s="127"/>
    </row>
    <row r="983036" spans="12:12">
      <c r="L983036" s="127"/>
    </row>
    <row r="983037" spans="12:12">
      <c r="L983037" s="127"/>
    </row>
    <row r="983038" spans="12:12">
      <c r="L983038" s="127"/>
    </row>
    <row r="983039" spans="12:12">
      <c r="L983039" s="127"/>
    </row>
    <row r="983040" spans="12:12">
      <c r="L983040" s="127"/>
    </row>
    <row r="983041" spans="12:12">
      <c r="L983041" s="127"/>
    </row>
    <row r="983042" spans="12:12">
      <c r="L983042" s="127"/>
    </row>
    <row r="983043" spans="12:12">
      <c r="L983043" s="127"/>
    </row>
    <row r="983044" spans="12:12">
      <c r="L983044" s="127"/>
    </row>
    <row r="983045" spans="12:12">
      <c r="L983045" s="127"/>
    </row>
    <row r="983046" spans="12:12">
      <c r="L983046" s="127"/>
    </row>
    <row r="983047" spans="12:12">
      <c r="L983047" s="127"/>
    </row>
    <row r="983048" spans="12:12">
      <c r="L983048" s="127"/>
    </row>
    <row r="983049" spans="12:12">
      <c r="L983049" s="127"/>
    </row>
    <row r="983050" spans="12:12">
      <c r="L983050" s="127"/>
    </row>
    <row r="983051" spans="12:12">
      <c r="L983051" s="127"/>
    </row>
    <row r="983052" spans="12:12">
      <c r="L983052" s="127"/>
    </row>
    <row r="983053" spans="12:12">
      <c r="L983053" s="127"/>
    </row>
    <row r="983054" spans="12:12">
      <c r="L983054" s="127"/>
    </row>
    <row r="983055" spans="12:12">
      <c r="L983055" s="127"/>
    </row>
    <row r="983056" spans="12:12">
      <c r="L983056" s="127"/>
    </row>
    <row r="983057" spans="12:12">
      <c r="L983057" s="127"/>
    </row>
    <row r="983058" spans="12:12">
      <c r="L983058" s="127"/>
    </row>
    <row r="983059" spans="12:12">
      <c r="L983059" s="127"/>
    </row>
    <row r="983060" spans="12:12">
      <c r="L983060" s="127"/>
    </row>
    <row r="983061" spans="12:12">
      <c r="L983061" s="127"/>
    </row>
    <row r="983062" spans="12:12">
      <c r="L983062" s="127"/>
    </row>
    <row r="983063" spans="12:12">
      <c r="L983063" s="127"/>
    </row>
    <row r="983064" spans="12:12">
      <c r="L983064" s="127"/>
    </row>
    <row r="983065" spans="12:12">
      <c r="L983065" s="127"/>
    </row>
    <row r="983066" spans="12:12">
      <c r="L983066" s="127"/>
    </row>
    <row r="983067" spans="12:12">
      <c r="L983067" s="127"/>
    </row>
    <row r="983068" spans="12:12">
      <c r="L983068" s="127"/>
    </row>
    <row r="983069" spans="12:12">
      <c r="L983069" s="127"/>
    </row>
    <row r="983070" spans="12:12">
      <c r="L983070" s="127"/>
    </row>
    <row r="983071" spans="12:12">
      <c r="L983071" s="127"/>
    </row>
    <row r="983072" spans="12:12">
      <c r="L983072" s="127"/>
    </row>
    <row r="983073" spans="12:12">
      <c r="L983073" s="127"/>
    </row>
    <row r="983074" spans="12:12">
      <c r="L983074" s="127"/>
    </row>
    <row r="983075" spans="12:12">
      <c r="L983075" s="127"/>
    </row>
    <row r="983076" spans="12:12">
      <c r="L983076" s="127"/>
    </row>
    <row r="983077" spans="12:12">
      <c r="L983077" s="127"/>
    </row>
    <row r="983078" spans="12:12">
      <c r="L983078" s="127"/>
    </row>
    <row r="983079" spans="12:12">
      <c r="L983079" s="127"/>
    </row>
    <row r="983080" spans="12:12">
      <c r="L983080" s="127"/>
    </row>
    <row r="983081" spans="12:12">
      <c r="L983081" s="127"/>
    </row>
    <row r="983082" spans="12:12">
      <c r="L983082" s="127"/>
    </row>
    <row r="983083" spans="12:12">
      <c r="L983083" s="127"/>
    </row>
    <row r="983084" spans="12:12">
      <c r="L983084" s="127"/>
    </row>
    <row r="983085" spans="12:12">
      <c r="L983085" s="127"/>
    </row>
    <row r="983086" spans="12:12">
      <c r="L983086" s="127"/>
    </row>
    <row r="983087" spans="12:12">
      <c r="L983087" s="127"/>
    </row>
    <row r="983088" spans="12:12">
      <c r="L983088" s="127"/>
    </row>
    <row r="983089" spans="12:12">
      <c r="L983089" s="127"/>
    </row>
    <row r="983090" spans="12:12">
      <c r="L983090" s="127"/>
    </row>
    <row r="983091" spans="12:12">
      <c r="L983091" s="127"/>
    </row>
    <row r="983092" spans="12:12">
      <c r="L983092" s="127"/>
    </row>
    <row r="983093" spans="12:12">
      <c r="L983093" s="127"/>
    </row>
    <row r="983094" spans="12:12">
      <c r="L983094" s="127"/>
    </row>
    <row r="983095" spans="12:12">
      <c r="L983095" s="127"/>
    </row>
    <row r="983096" spans="12:12">
      <c r="L983096" s="127"/>
    </row>
    <row r="983097" spans="12:12">
      <c r="L983097" s="127"/>
    </row>
    <row r="983098" spans="12:12">
      <c r="L983098" s="127"/>
    </row>
    <row r="983099" spans="12:12">
      <c r="L983099" s="127"/>
    </row>
    <row r="983100" spans="12:12">
      <c r="L983100" s="127"/>
    </row>
    <row r="983101" spans="12:12">
      <c r="L983101" s="127"/>
    </row>
    <row r="983102" spans="12:12">
      <c r="L983102" s="127"/>
    </row>
    <row r="983103" spans="12:12">
      <c r="L983103" s="127"/>
    </row>
    <row r="983104" spans="12:12">
      <c r="L983104" s="127"/>
    </row>
    <row r="983105" spans="12:12">
      <c r="L983105" s="127"/>
    </row>
    <row r="983106" spans="12:12">
      <c r="L983106" s="127"/>
    </row>
    <row r="983107" spans="12:12">
      <c r="L983107" s="127"/>
    </row>
    <row r="983108" spans="12:12">
      <c r="L983108" s="127"/>
    </row>
    <row r="983109" spans="12:12">
      <c r="L983109" s="127"/>
    </row>
    <row r="983110" spans="12:12">
      <c r="L983110" s="127"/>
    </row>
    <row r="983111" spans="12:12">
      <c r="L983111" s="127"/>
    </row>
    <row r="983112" spans="12:12">
      <c r="L983112" s="127"/>
    </row>
    <row r="983113" spans="12:12">
      <c r="L983113" s="127"/>
    </row>
    <row r="983114" spans="12:12">
      <c r="L983114" s="127"/>
    </row>
    <row r="983115" spans="12:12">
      <c r="L983115" s="127"/>
    </row>
    <row r="983116" spans="12:12">
      <c r="L983116" s="127"/>
    </row>
    <row r="983117" spans="12:12">
      <c r="L983117" s="127"/>
    </row>
    <row r="983118" spans="12:12">
      <c r="L983118" s="127"/>
    </row>
    <row r="983119" spans="12:12">
      <c r="L983119" s="127"/>
    </row>
    <row r="983120" spans="12:12">
      <c r="L983120" s="127"/>
    </row>
    <row r="983121" spans="12:12">
      <c r="L983121" s="127"/>
    </row>
    <row r="983122" spans="12:12">
      <c r="L983122" s="127"/>
    </row>
    <row r="983123" spans="12:12">
      <c r="L983123" s="127"/>
    </row>
    <row r="983124" spans="12:12">
      <c r="L983124" s="127"/>
    </row>
    <row r="983125" spans="12:12">
      <c r="L983125" s="127"/>
    </row>
    <row r="983126" spans="12:12">
      <c r="L983126" s="127"/>
    </row>
    <row r="983127" spans="12:12">
      <c r="L983127" s="127"/>
    </row>
    <row r="983128" spans="12:12">
      <c r="L983128" s="127"/>
    </row>
    <row r="983129" spans="12:12">
      <c r="L983129" s="127"/>
    </row>
    <row r="983130" spans="12:12">
      <c r="L983130" s="127"/>
    </row>
    <row r="983131" spans="12:12">
      <c r="L983131" s="127"/>
    </row>
    <row r="983132" spans="12:12">
      <c r="L983132" s="127"/>
    </row>
    <row r="983133" spans="12:12">
      <c r="L983133" s="127"/>
    </row>
    <row r="983134" spans="12:12">
      <c r="L983134" s="127"/>
    </row>
    <row r="983135" spans="12:12">
      <c r="L983135" s="127"/>
    </row>
    <row r="983136" spans="12:12">
      <c r="L983136" s="127"/>
    </row>
    <row r="983137" spans="12:12">
      <c r="L983137" s="127"/>
    </row>
    <row r="983138" spans="12:12">
      <c r="L983138" s="127"/>
    </row>
    <row r="983139" spans="12:12">
      <c r="L983139" s="127"/>
    </row>
    <row r="983140" spans="12:12">
      <c r="L983140" s="127"/>
    </row>
    <row r="983141" spans="12:12">
      <c r="L983141" s="127"/>
    </row>
    <row r="983142" spans="12:12">
      <c r="L983142" s="127"/>
    </row>
    <row r="983143" spans="12:12">
      <c r="L983143" s="127"/>
    </row>
    <row r="983144" spans="12:12">
      <c r="L983144" s="127"/>
    </row>
    <row r="983145" spans="12:12">
      <c r="L983145" s="127"/>
    </row>
    <row r="983146" spans="12:12">
      <c r="L983146" s="127"/>
    </row>
    <row r="983147" spans="12:12">
      <c r="L983147" s="127"/>
    </row>
    <row r="983148" spans="12:12">
      <c r="L983148" s="127"/>
    </row>
    <row r="983149" spans="12:12">
      <c r="L983149" s="127"/>
    </row>
    <row r="983150" spans="12:12">
      <c r="L983150" s="127"/>
    </row>
    <row r="983151" spans="12:12">
      <c r="L983151" s="127"/>
    </row>
    <row r="983152" spans="12:12">
      <c r="L983152" s="127"/>
    </row>
    <row r="983153" spans="12:12">
      <c r="L983153" s="127"/>
    </row>
    <row r="983154" spans="12:12">
      <c r="L983154" s="127"/>
    </row>
    <row r="983155" spans="12:12">
      <c r="L983155" s="127"/>
    </row>
    <row r="983156" spans="12:12">
      <c r="L983156" s="127"/>
    </row>
    <row r="983157" spans="12:12">
      <c r="L983157" s="127"/>
    </row>
    <row r="983158" spans="12:12">
      <c r="L983158" s="127"/>
    </row>
    <row r="983159" spans="12:12">
      <c r="L983159" s="127"/>
    </row>
    <row r="983160" spans="12:12">
      <c r="L983160" s="127"/>
    </row>
    <row r="983161" spans="12:12">
      <c r="L983161" s="127"/>
    </row>
    <row r="983162" spans="12:12">
      <c r="L983162" s="127"/>
    </row>
    <row r="983163" spans="12:12">
      <c r="L983163" s="127"/>
    </row>
    <row r="983164" spans="12:12">
      <c r="L983164" s="127"/>
    </row>
    <row r="983165" spans="12:12">
      <c r="L983165" s="127"/>
    </row>
    <row r="983166" spans="12:12">
      <c r="L983166" s="127"/>
    </row>
    <row r="983167" spans="12:12">
      <c r="L983167" s="127"/>
    </row>
    <row r="983168" spans="12:12">
      <c r="L983168" s="127"/>
    </row>
    <row r="983169" spans="12:12">
      <c r="L983169" s="127"/>
    </row>
    <row r="983170" spans="12:12">
      <c r="L983170" s="127"/>
    </row>
    <row r="983171" spans="12:12">
      <c r="L983171" s="127"/>
    </row>
    <row r="983172" spans="12:12">
      <c r="L983172" s="127"/>
    </row>
    <row r="983173" spans="12:12">
      <c r="L983173" s="127"/>
    </row>
    <row r="983174" spans="12:12">
      <c r="L983174" s="127"/>
    </row>
    <row r="983175" spans="12:12">
      <c r="L983175" s="127"/>
    </row>
    <row r="983176" spans="12:12">
      <c r="L983176" s="127"/>
    </row>
    <row r="983177" spans="12:12">
      <c r="L983177" s="127"/>
    </row>
    <row r="983178" spans="12:12">
      <c r="L983178" s="127"/>
    </row>
    <row r="983179" spans="12:12">
      <c r="L983179" s="127"/>
    </row>
    <row r="983180" spans="12:12">
      <c r="L983180" s="127"/>
    </row>
    <row r="983181" spans="12:12">
      <c r="L983181" s="127"/>
    </row>
    <row r="983182" spans="12:12">
      <c r="L983182" s="127"/>
    </row>
    <row r="983183" spans="12:12">
      <c r="L983183" s="127"/>
    </row>
    <row r="983184" spans="12:12">
      <c r="L983184" s="127"/>
    </row>
    <row r="983185" spans="12:12">
      <c r="L983185" s="127"/>
    </row>
    <row r="983186" spans="12:12">
      <c r="L983186" s="127"/>
    </row>
    <row r="983187" spans="12:12">
      <c r="L983187" s="127"/>
    </row>
    <row r="983188" spans="12:12">
      <c r="L983188" s="127"/>
    </row>
    <row r="983189" spans="12:12">
      <c r="L983189" s="127"/>
    </row>
    <row r="983190" spans="12:12">
      <c r="L983190" s="127"/>
    </row>
    <row r="983191" spans="12:12">
      <c r="L983191" s="127"/>
    </row>
    <row r="983192" spans="12:12">
      <c r="L983192" s="127"/>
    </row>
    <row r="983193" spans="12:12">
      <c r="L983193" s="127"/>
    </row>
    <row r="983194" spans="12:12">
      <c r="L983194" s="127"/>
    </row>
    <row r="983195" spans="12:12">
      <c r="L983195" s="127"/>
    </row>
    <row r="983196" spans="12:12">
      <c r="L983196" s="127"/>
    </row>
    <row r="983197" spans="12:12">
      <c r="L983197" s="127"/>
    </row>
    <row r="983198" spans="12:12">
      <c r="L983198" s="127"/>
    </row>
    <row r="983199" spans="12:12">
      <c r="L983199" s="127"/>
    </row>
    <row r="983200" spans="12:12">
      <c r="L983200" s="127"/>
    </row>
    <row r="983201" spans="12:12">
      <c r="L983201" s="127"/>
    </row>
    <row r="983202" spans="12:12">
      <c r="L983202" s="127"/>
    </row>
    <row r="983203" spans="12:12">
      <c r="L983203" s="127"/>
    </row>
    <row r="983204" spans="12:12">
      <c r="L983204" s="127"/>
    </row>
    <row r="983205" spans="12:12">
      <c r="L983205" s="127"/>
    </row>
    <row r="983206" spans="12:12">
      <c r="L983206" s="127"/>
    </row>
    <row r="983207" spans="12:12">
      <c r="L983207" s="127"/>
    </row>
    <row r="983208" spans="12:12">
      <c r="L983208" s="127"/>
    </row>
    <row r="983209" spans="12:12">
      <c r="L983209" s="127"/>
    </row>
    <row r="983210" spans="12:12">
      <c r="L983210" s="127"/>
    </row>
    <row r="983211" spans="12:12">
      <c r="L983211" s="127"/>
    </row>
    <row r="983212" spans="12:12">
      <c r="L983212" s="127"/>
    </row>
    <row r="983213" spans="12:12">
      <c r="L983213" s="127"/>
    </row>
    <row r="983214" spans="12:12">
      <c r="L983214" s="127"/>
    </row>
    <row r="983215" spans="12:12">
      <c r="L983215" s="127"/>
    </row>
    <row r="983216" spans="12:12">
      <c r="L983216" s="127"/>
    </row>
    <row r="983217" spans="12:12">
      <c r="L983217" s="127"/>
    </row>
    <row r="983218" spans="12:12">
      <c r="L983218" s="127"/>
    </row>
    <row r="983219" spans="12:12">
      <c r="L983219" s="127"/>
    </row>
    <row r="983220" spans="12:12">
      <c r="L983220" s="127"/>
    </row>
    <row r="983221" spans="12:12">
      <c r="L983221" s="127"/>
    </row>
    <row r="983222" spans="12:12">
      <c r="L983222" s="127"/>
    </row>
    <row r="983223" spans="12:12">
      <c r="L983223" s="127"/>
    </row>
    <row r="983224" spans="12:12">
      <c r="L983224" s="127"/>
    </row>
    <row r="983225" spans="12:12">
      <c r="L983225" s="127"/>
    </row>
    <row r="983226" spans="12:12">
      <c r="L983226" s="127"/>
    </row>
    <row r="983227" spans="12:12">
      <c r="L983227" s="127"/>
    </row>
    <row r="983228" spans="12:12">
      <c r="L983228" s="127"/>
    </row>
    <row r="983229" spans="12:12">
      <c r="L983229" s="127"/>
    </row>
    <row r="983230" spans="12:12">
      <c r="L983230" s="127"/>
    </row>
    <row r="983231" spans="12:12">
      <c r="L983231" s="127"/>
    </row>
    <row r="983232" spans="12:12">
      <c r="L983232" s="127"/>
    </row>
    <row r="983233" spans="12:12">
      <c r="L983233" s="127"/>
    </row>
    <row r="983234" spans="12:12">
      <c r="L983234" s="127"/>
    </row>
    <row r="983235" spans="12:12">
      <c r="L983235" s="127"/>
    </row>
    <row r="983236" spans="12:12">
      <c r="L983236" s="127"/>
    </row>
    <row r="983237" spans="12:12">
      <c r="L983237" s="127"/>
    </row>
    <row r="983238" spans="12:12">
      <c r="L983238" s="127"/>
    </row>
    <row r="983239" spans="12:12">
      <c r="L983239" s="127"/>
    </row>
    <row r="983240" spans="12:12">
      <c r="L983240" s="127"/>
    </row>
    <row r="983241" spans="12:12">
      <c r="L983241" s="127"/>
    </row>
    <row r="983242" spans="12:12">
      <c r="L983242" s="127"/>
    </row>
    <row r="983243" spans="12:12">
      <c r="L983243" s="127"/>
    </row>
    <row r="983244" spans="12:12">
      <c r="L983244" s="127"/>
    </row>
    <row r="983245" spans="12:12">
      <c r="L983245" s="127"/>
    </row>
    <row r="983246" spans="12:12">
      <c r="L983246" s="127"/>
    </row>
    <row r="983247" spans="12:12">
      <c r="L983247" s="127"/>
    </row>
    <row r="983248" spans="12:12">
      <c r="L983248" s="127"/>
    </row>
    <row r="983249" spans="12:12">
      <c r="L983249" s="127"/>
    </row>
    <row r="983250" spans="12:12">
      <c r="L983250" s="127"/>
    </row>
    <row r="983251" spans="12:12">
      <c r="L983251" s="127"/>
    </row>
    <row r="983252" spans="12:12">
      <c r="L983252" s="127"/>
    </row>
    <row r="983253" spans="12:12">
      <c r="L983253" s="127"/>
    </row>
    <row r="983254" spans="12:12">
      <c r="L983254" s="127"/>
    </row>
    <row r="983255" spans="12:12">
      <c r="L983255" s="127"/>
    </row>
    <row r="983256" spans="12:12">
      <c r="L983256" s="127"/>
    </row>
    <row r="983257" spans="12:12">
      <c r="L983257" s="127"/>
    </row>
    <row r="983258" spans="12:12">
      <c r="L983258" s="127"/>
    </row>
    <row r="983259" spans="12:12">
      <c r="L983259" s="127"/>
    </row>
    <row r="983260" spans="12:12">
      <c r="L983260" s="127"/>
    </row>
    <row r="983261" spans="12:12">
      <c r="L983261" s="127"/>
    </row>
    <row r="983262" spans="12:12">
      <c r="L983262" s="127"/>
    </row>
    <row r="983263" spans="12:12">
      <c r="L983263" s="127"/>
    </row>
    <row r="983264" spans="12:12">
      <c r="L983264" s="127"/>
    </row>
    <row r="983265" spans="12:12">
      <c r="L983265" s="127"/>
    </row>
    <row r="983266" spans="12:12">
      <c r="L983266" s="127"/>
    </row>
    <row r="983267" spans="12:12">
      <c r="L983267" s="127"/>
    </row>
    <row r="983268" spans="12:12">
      <c r="L983268" s="127"/>
    </row>
    <row r="983269" spans="12:12">
      <c r="L983269" s="127"/>
    </row>
    <row r="983270" spans="12:12">
      <c r="L983270" s="127"/>
    </row>
    <row r="983271" spans="12:12">
      <c r="L983271" s="127"/>
    </row>
    <row r="983272" spans="12:12">
      <c r="L983272" s="127"/>
    </row>
    <row r="983273" spans="12:12">
      <c r="L983273" s="127"/>
    </row>
    <row r="983274" spans="12:12">
      <c r="L983274" s="127"/>
    </row>
    <row r="983275" spans="12:12">
      <c r="L983275" s="127"/>
    </row>
    <row r="983276" spans="12:12">
      <c r="L983276" s="127"/>
    </row>
    <row r="983277" spans="12:12">
      <c r="L983277" s="127"/>
    </row>
    <row r="983278" spans="12:12">
      <c r="L983278" s="127"/>
    </row>
    <row r="983279" spans="12:12">
      <c r="L983279" s="127"/>
    </row>
    <row r="983280" spans="12:12">
      <c r="L983280" s="127"/>
    </row>
    <row r="983281" spans="12:12">
      <c r="L983281" s="127"/>
    </row>
    <row r="983282" spans="12:12">
      <c r="L983282" s="127"/>
    </row>
    <row r="983283" spans="12:12">
      <c r="L983283" s="127"/>
    </row>
    <row r="983284" spans="12:12">
      <c r="L983284" s="127"/>
    </row>
    <row r="983285" spans="12:12">
      <c r="L983285" s="127"/>
    </row>
    <row r="983286" spans="12:12">
      <c r="L983286" s="127"/>
    </row>
    <row r="983287" spans="12:12">
      <c r="L983287" s="127"/>
    </row>
    <row r="983288" spans="12:12">
      <c r="L983288" s="127"/>
    </row>
    <row r="983289" spans="12:12">
      <c r="L983289" s="127"/>
    </row>
    <row r="983290" spans="12:12">
      <c r="L983290" s="127"/>
    </row>
    <row r="983291" spans="12:12">
      <c r="L983291" s="127"/>
    </row>
    <row r="983292" spans="12:12">
      <c r="L983292" s="127"/>
    </row>
    <row r="983293" spans="12:12">
      <c r="L983293" s="127"/>
    </row>
    <row r="983294" spans="12:12">
      <c r="L983294" s="127"/>
    </row>
    <row r="983295" spans="12:12">
      <c r="L983295" s="127"/>
    </row>
    <row r="983296" spans="12:12">
      <c r="L983296" s="127"/>
    </row>
    <row r="983297" spans="12:12">
      <c r="L983297" s="127"/>
    </row>
    <row r="983298" spans="12:12">
      <c r="L983298" s="127"/>
    </row>
    <row r="983299" spans="12:12">
      <c r="L983299" s="127"/>
    </row>
    <row r="983300" spans="12:12">
      <c r="L983300" s="127"/>
    </row>
    <row r="983301" spans="12:12">
      <c r="L983301" s="127"/>
    </row>
    <row r="983302" spans="12:12">
      <c r="L983302" s="127"/>
    </row>
    <row r="983303" spans="12:12">
      <c r="L983303" s="127"/>
    </row>
    <row r="983304" spans="12:12">
      <c r="L983304" s="127"/>
    </row>
    <row r="983305" spans="12:12">
      <c r="L983305" s="127"/>
    </row>
    <row r="983306" spans="12:12">
      <c r="L983306" s="127"/>
    </row>
    <row r="983307" spans="12:12">
      <c r="L983307" s="127"/>
    </row>
    <row r="983308" spans="12:12">
      <c r="L983308" s="127"/>
    </row>
    <row r="983309" spans="12:12">
      <c r="L983309" s="127"/>
    </row>
    <row r="983310" spans="12:12">
      <c r="L983310" s="127"/>
    </row>
    <row r="983311" spans="12:12">
      <c r="L983311" s="127"/>
    </row>
    <row r="983312" spans="12:12">
      <c r="L983312" s="127"/>
    </row>
    <row r="983313" spans="12:12">
      <c r="L983313" s="127"/>
    </row>
    <row r="983314" spans="12:12">
      <c r="L983314" s="127"/>
    </row>
    <row r="983315" spans="12:12">
      <c r="L983315" s="127"/>
    </row>
    <row r="983316" spans="12:12">
      <c r="L983316" s="127"/>
    </row>
    <row r="983317" spans="12:12">
      <c r="L983317" s="127"/>
    </row>
    <row r="983318" spans="12:12">
      <c r="L983318" s="127"/>
    </row>
    <row r="983319" spans="12:12">
      <c r="L983319" s="127"/>
    </row>
    <row r="983320" spans="12:12">
      <c r="L983320" s="127"/>
    </row>
    <row r="983321" spans="12:12">
      <c r="L983321" s="127"/>
    </row>
    <row r="983322" spans="12:12">
      <c r="L983322" s="127"/>
    </row>
    <row r="983323" spans="12:12">
      <c r="L983323" s="127"/>
    </row>
    <row r="983324" spans="12:12">
      <c r="L983324" s="127"/>
    </row>
    <row r="983325" spans="12:12">
      <c r="L983325" s="127"/>
    </row>
    <row r="983326" spans="12:12">
      <c r="L983326" s="127"/>
    </row>
    <row r="983327" spans="12:12">
      <c r="L983327" s="127"/>
    </row>
    <row r="983328" spans="12:12">
      <c r="L983328" s="127"/>
    </row>
    <row r="983329" spans="12:12">
      <c r="L983329" s="127"/>
    </row>
    <row r="983330" spans="12:12">
      <c r="L983330" s="127"/>
    </row>
    <row r="983331" spans="12:12">
      <c r="L983331" s="127"/>
    </row>
    <row r="983332" spans="12:12">
      <c r="L983332" s="127"/>
    </row>
    <row r="983333" spans="12:12">
      <c r="L983333" s="127"/>
    </row>
    <row r="983334" spans="12:12">
      <c r="L983334" s="127"/>
    </row>
    <row r="983335" spans="12:12">
      <c r="L983335" s="127"/>
    </row>
    <row r="983336" spans="12:12">
      <c r="L983336" s="127"/>
    </row>
    <row r="983337" spans="12:12">
      <c r="L983337" s="127"/>
    </row>
    <row r="983338" spans="12:12">
      <c r="L983338" s="127"/>
    </row>
    <row r="983339" spans="12:12">
      <c r="L983339" s="127"/>
    </row>
    <row r="983340" spans="12:12">
      <c r="L983340" s="127"/>
    </row>
    <row r="983341" spans="12:12">
      <c r="L983341" s="127"/>
    </row>
    <row r="983342" spans="12:12">
      <c r="L983342" s="127"/>
    </row>
    <row r="983343" spans="12:12">
      <c r="L983343" s="127"/>
    </row>
    <row r="983344" spans="12:12">
      <c r="L983344" s="127"/>
    </row>
    <row r="983345" spans="12:12">
      <c r="L983345" s="127"/>
    </row>
    <row r="983346" spans="12:12">
      <c r="L983346" s="127"/>
    </row>
    <row r="983347" spans="12:12">
      <c r="L983347" s="127"/>
    </row>
    <row r="983348" spans="12:12">
      <c r="L983348" s="127"/>
    </row>
    <row r="983349" spans="12:12">
      <c r="L983349" s="127"/>
    </row>
    <row r="983350" spans="12:12">
      <c r="L983350" s="127"/>
    </row>
    <row r="983351" spans="12:12">
      <c r="L983351" s="127"/>
    </row>
    <row r="983352" spans="12:12">
      <c r="L983352" s="127"/>
    </row>
    <row r="983353" spans="12:12">
      <c r="L983353" s="127"/>
    </row>
    <row r="983354" spans="12:12">
      <c r="L983354" s="127"/>
    </row>
    <row r="983355" spans="12:12">
      <c r="L983355" s="127"/>
    </row>
    <row r="983356" spans="12:12">
      <c r="L983356" s="127"/>
    </row>
    <row r="983357" spans="12:12">
      <c r="L983357" s="127"/>
    </row>
    <row r="983358" spans="12:12">
      <c r="L983358" s="127"/>
    </row>
    <row r="983359" spans="12:12">
      <c r="L983359" s="127"/>
    </row>
    <row r="983360" spans="12:12">
      <c r="L983360" s="127"/>
    </row>
    <row r="983361" spans="12:12">
      <c r="L983361" s="127"/>
    </row>
    <row r="983362" spans="12:12">
      <c r="L983362" s="127"/>
    </row>
    <row r="983363" spans="12:12">
      <c r="L983363" s="127"/>
    </row>
    <row r="983364" spans="12:12">
      <c r="L983364" s="127"/>
    </row>
    <row r="983365" spans="12:12">
      <c r="L983365" s="127"/>
    </row>
    <row r="983366" spans="12:12">
      <c r="L983366" s="127"/>
    </row>
    <row r="983367" spans="12:12">
      <c r="L983367" s="127"/>
    </row>
    <row r="983368" spans="12:12">
      <c r="L983368" s="127"/>
    </row>
    <row r="983369" spans="12:12">
      <c r="L983369" s="127"/>
    </row>
    <row r="983370" spans="12:12">
      <c r="L983370" s="127"/>
    </row>
    <row r="983371" spans="12:12">
      <c r="L983371" s="127"/>
    </row>
    <row r="983372" spans="12:12">
      <c r="L983372" s="127"/>
    </row>
    <row r="983373" spans="12:12">
      <c r="L983373" s="127"/>
    </row>
    <row r="983374" spans="12:12">
      <c r="L983374" s="127"/>
    </row>
    <row r="983375" spans="12:12">
      <c r="L983375" s="127"/>
    </row>
    <row r="983376" spans="12:12">
      <c r="L983376" s="127"/>
    </row>
    <row r="983377" spans="12:12">
      <c r="L983377" s="127"/>
    </row>
    <row r="983378" spans="12:12">
      <c r="L983378" s="127"/>
    </row>
    <row r="983379" spans="12:12">
      <c r="L983379" s="127"/>
    </row>
    <row r="983380" spans="12:12">
      <c r="L983380" s="127"/>
    </row>
    <row r="983381" spans="12:12">
      <c r="L983381" s="127"/>
    </row>
    <row r="983382" spans="12:12">
      <c r="L983382" s="127"/>
    </row>
    <row r="983383" spans="12:12">
      <c r="L983383" s="127"/>
    </row>
    <row r="983384" spans="12:12">
      <c r="L983384" s="127"/>
    </row>
    <row r="983385" spans="12:12">
      <c r="L983385" s="127"/>
    </row>
    <row r="983386" spans="12:12">
      <c r="L983386" s="127"/>
    </row>
    <row r="983387" spans="12:12">
      <c r="L983387" s="127"/>
    </row>
    <row r="983388" spans="12:12">
      <c r="L983388" s="127"/>
    </row>
    <row r="983389" spans="12:12">
      <c r="L983389" s="127"/>
    </row>
    <row r="983390" spans="12:12">
      <c r="L983390" s="127"/>
    </row>
    <row r="983391" spans="12:12">
      <c r="L983391" s="127"/>
    </row>
    <row r="983392" spans="12:12">
      <c r="L983392" s="127"/>
    </row>
    <row r="983393" spans="12:12">
      <c r="L983393" s="127"/>
    </row>
    <row r="983394" spans="12:12">
      <c r="L983394" s="127"/>
    </row>
    <row r="983395" spans="12:12">
      <c r="L983395" s="127"/>
    </row>
    <row r="983396" spans="12:12">
      <c r="L983396" s="127"/>
    </row>
    <row r="983397" spans="12:12">
      <c r="L983397" s="127"/>
    </row>
    <row r="983398" spans="12:12">
      <c r="L983398" s="127"/>
    </row>
    <row r="983399" spans="12:12">
      <c r="L983399" s="127"/>
    </row>
    <row r="983400" spans="12:12">
      <c r="L983400" s="127"/>
    </row>
    <row r="983401" spans="12:12">
      <c r="L983401" s="127"/>
    </row>
    <row r="983402" spans="12:12">
      <c r="L983402" s="127"/>
    </row>
    <row r="983403" spans="12:12">
      <c r="L983403" s="127"/>
    </row>
    <row r="983404" spans="12:12">
      <c r="L983404" s="127"/>
    </row>
    <row r="983405" spans="12:12">
      <c r="L983405" s="127"/>
    </row>
    <row r="983406" spans="12:12">
      <c r="L983406" s="127"/>
    </row>
    <row r="983407" spans="12:12">
      <c r="L983407" s="127"/>
    </row>
    <row r="983408" spans="12:12">
      <c r="L983408" s="127"/>
    </row>
    <row r="983409" spans="12:12">
      <c r="L983409" s="127"/>
    </row>
    <row r="983410" spans="12:12">
      <c r="L983410" s="127"/>
    </row>
    <row r="983411" spans="12:12">
      <c r="L983411" s="127"/>
    </row>
    <row r="983412" spans="12:12">
      <c r="L983412" s="127"/>
    </row>
    <row r="983413" spans="12:12">
      <c r="L983413" s="127"/>
    </row>
    <row r="983414" spans="12:12">
      <c r="L983414" s="127"/>
    </row>
    <row r="983415" spans="12:12">
      <c r="L983415" s="127"/>
    </row>
    <row r="983416" spans="12:12">
      <c r="L983416" s="127"/>
    </row>
    <row r="983417" spans="12:12">
      <c r="L983417" s="127"/>
    </row>
    <row r="983418" spans="12:12">
      <c r="L983418" s="127"/>
    </row>
    <row r="983419" spans="12:12">
      <c r="L983419" s="127"/>
    </row>
    <row r="983420" spans="12:12">
      <c r="L983420" s="127"/>
    </row>
    <row r="983421" spans="12:12">
      <c r="L983421" s="127"/>
    </row>
    <row r="983422" spans="12:12">
      <c r="L983422" s="127"/>
    </row>
    <row r="983423" spans="12:12">
      <c r="L983423" s="127"/>
    </row>
    <row r="983424" spans="12:12">
      <c r="L983424" s="127"/>
    </row>
    <row r="983425" spans="12:12">
      <c r="L983425" s="127"/>
    </row>
    <row r="983426" spans="12:12">
      <c r="L983426" s="127"/>
    </row>
    <row r="983427" spans="12:12">
      <c r="L983427" s="127"/>
    </row>
    <row r="983428" spans="12:12">
      <c r="L983428" s="127"/>
    </row>
    <row r="983429" spans="12:12">
      <c r="L983429" s="127"/>
    </row>
    <row r="983430" spans="12:12">
      <c r="L983430" s="127"/>
    </row>
    <row r="983431" spans="12:12">
      <c r="L983431" s="127"/>
    </row>
    <row r="983432" spans="12:12">
      <c r="L983432" s="127"/>
    </row>
    <row r="983433" spans="12:12">
      <c r="L983433" s="127"/>
    </row>
    <row r="983434" spans="12:12">
      <c r="L983434" s="127"/>
    </row>
    <row r="983435" spans="12:12">
      <c r="L983435" s="127"/>
    </row>
    <row r="983436" spans="12:12">
      <c r="L983436" s="127"/>
    </row>
    <row r="983437" spans="12:12">
      <c r="L983437" s="127"/>
    </row>
    <row r="983438" spans="12:12">
      <c r="L983438" s="127"/>
    </row>
    <row r="983439" spans="12:12">
      <c r="L983439" s="127"/>
    </row>
    <row r="983440" spans="12:12">
      <c r="L983440" s="127"/>
    </row>
    <row r="983441" spans="12:12">
      <c r="L983441" s="127"/>
    </row>
    <row r="983442" spans="12:12">
      <c r="L983442" s="127"/>
    </row>
    <row r="983443" spans="12:12">
      <c r="L983443" s="127"/>
    </row>
    <row r="983444" spans="12:12">
      <c r="L983444" s="127"/>
    </row>
    <row r="983445" spans="12:12">
      <c r="L983445" s="127"/>
    </row>
    <row r="983446" spans="12:12">
      <c r="L983446" s="127"/>
    </row>
    <row r="983447" spans="12:12">
      <c r="L983447" s="127"/>
    </row>
    <row r="983448" spans="12:12">
      <c r="L983448" s="127"/>
    </row>
    <row r="983449" spans="12:12">
      <c r="L983449" s="127"/>
    </row>
    <row r="983450" spans="12:12">
      <c r="L983450" s="127"/>
    </row>
    <row r="983451" spans="12:12">
      <c r="L983451" s="127"/>
    </row>
    <row r="983452" spans="12:12">
      <c r="L983452" s="127"/>
    </row>
    <row r="983453" spans="12:12">
      <c r="L983453" s="127"/>
    </row>
    <row r="983454" spans="12:12">
      <c r="L983454" s="127"/>
    </row>
    <row r="983455" spans="12:12">
      <c r="L983455" s="127"/>
    </row>
    <row r="983456" spans="12:12">
      <c r="L983456" s="127"/>
    </row>
    <row r="983457" spans="12:12">
      <c r="L983457" s="127"/>
    </row>
    <row r="983458" spans="12:12">
      <c r="L983458" s="127"/>
    </row>
    <row r="983459" spans="12:12">
      <c r="L983459" s="127"/>
    </row>
    <row r="983460" spans="12:12">
      <c r="L983460" s="127"/>
    </row>
    <row r="983461" spans="12:12">
      <c r="L983461" s="127"/>
    </row>
    <row r="983462" spans="12:12">
      <c r="L983462" s="127"/>
    </row>
    <row r="983463" spans="12:12">
      <c r="L983463" s="127"/>
    </row>
    <row r="983464" spans="12:12">
      <c r="L983464" s="127"/>
    </row>
    <row r="983465" spans="12:12">
      <c r="L983465" s="127"/>
    </row>
    <row r="983466" spans="12:12">
      <c r="L983466" s="127"/>
    </row>
    <row r="983467" spans="12:12">
      <c r="L983467" s="127"/>
    </row>
    <row r="983468" spans="12:12">
      <c r="L983468" s="127"/>
    </row>
    <row r="983469" spans="12:12">
      <c r="L983469" s="127"/>
    </row>
    <row r="983470" spans="12:12">
      <c r="L983470" s="127"/>
    </row>
    <row r="983471" spans="12:12">
      <c r="L983471" s="127"/>
    </row>
    <row r="983472" spans="12:12">
      <c r="L983472" s="127"/>
    </row>
    <row r="983473" spans="12:12">
      <c r="L983473" s="127"/>
    </row>
    <row r="983474" spans="12:12">
      <c r="L983474" s="127"/>
    </row>
    <row r="983475" spans="12:12">
      <c r="L983475" s="127"/>
    </row>
    <row r="983476" spans="12:12">
      <c r="L983476" s="127"/>
    </row>
    <row r="983477" spans="12:12">
      <c r="L983477" s="127"/>
    </row>
    <row r="983478" spans="12:12">
      <c r="L983478" s="127"/>
    </row>
    <row r="983479" spans="12:12">
      <c r="L983479" s="127"/>
    </row>
    <row r="983480" spans="12:12">
      <c r="L983480" s="127"/>
    </row>
    <row r="983481" spans="12:12">
      <c r="L983481" s="127"/>
    </row>
    <row r="983482" spans="12:12">
      <c r="L983482" s="127"/>
    </row>
    <row r="983483" spans="12:12">
      <c r="L983483" s="127"/>
    </row>
    <row r="983484" spans="12:12">
      <c r="L983484" s="127"/>
    </row>
    <row r="983485" spans="12:12">
      <c r="L983485" s="127"/>
    </row>
    <row r="983486" spans="12:12">
      <c r="L983486" s="127"/>
    </row>
    <row r="983487" spans="12:12">
      <c r="L983487" s="127"/>
    </row>
    <row r="983488" spans="12:12">
      <c r="L983488" s="127"/>
    </row>
    <row r="983489" spans="12:12">
      <c r="L983489" s="127"/>
    </row>
    <row r="983490" spans="12:12">
      <c r="L983490" s="127"/>
    </row>
    <row r="983491" spans="12:12">
      <c r="L983491" s="127"/>
    </row>
    <row r="983492" spans="12:12">
      <c r="L983492" s="127"/>
    </row>
    <row r="983493" spans="12:12">
      <c r="L983493" s="127"/>
    </row>
    <row r="983494" spans="12:12">
      <c r="L983494" s="127"/>
    </row>
    <row r="983495" spans="12:12">
      <c r="L983495" s="127"/>
    </row>
    <row r="983496" spans="12:12">
      <c r="L983496" s="127"/>
    </row>
    <row r="983497" spans="12:12">
      <c r="L983497" s="127"/>
    </row>
    <row r="983498" spans="12:12">
      <c r="L983498" s="127"/>
    </row>
    <row r="983499" spans="12:12">
      <c r="L983499" s="127"/>
    </row>
    <row r="983500" spans="12:12">
      <c r="L983500" s="127"/>
    </row>
    <row r="983501" spans="12:12">
      <c r="L983501" s="127"/>
    </row>
    <row r="983502" spans="12:12">
      <c r="L983502" s="127"/>
    </row>
    <row r="983503" spans="12:12">
      <c r="L983503" s="127"/>
    </row>
    <row r="983504" spans="12:12">
      <c r="L983504" s="127"/>
    </row>
    <row r="983505" spans="12:12">
      <c r="L983505" s="127"/>
    </row>
    <row r="983506" spans="12:12">
      <c r="L983506" s="127"/>
    </row>
    <row r="983507" spans="12:12">
      <c r="L983507" s="127"/>
    </row>
    <row r="983508" spans="12:12">
      <c r="L983508" s="127"/>
    </row>
    <row r="983509" spans="12:12">
      <c r="L983509" s="127"/>
    </row>
    <row r="983510" spans="12:12">
      <c r="L983510" s="127"/>
    </row>
    <row r="983511" spans="12:12">
      <c r="L983511" s="127"/>
    </row>
    <row r="983512" spans="12:12">
      <c r="L983512" s="127"/>
    </row>
    <row r="983513" spans="12:12">
      <c r="L983513" s="127"/>
    </row>
    <row r="983514" spans="12:12">
      <c r="L983514" s="127"/>
    </row>
    <row r="983515" spans="12:12">
      <c r="L983515" s="127"/>
    </row>
    <row r="983516" spans="12:12">
      <c r="L983516" s="127"/>
    </row>
    <row r="983517" spans="12:12">
      <c r="L983517" s="127"/>
    </row>
    <row r="983518" spans="12:12">
      <c r="L983518" s="127"/>
    </row>
    <row r="983519" spans="12:12">
      <c r="L983519" s="127"/>
    </row>
    <row r="983520" spans="12:12">
      <c r="L983520" s="127"/>
    </row>
    <row r="983521" spans="12:12">
      <c r="L983521" s="127"/>
    </row>
    <row r="983522" spans="12:12">
      <c r="L983522" s="127"/>
    </row>
    <row r="983523" spans="12:12">
      <c r="L983523" s="127"/>
    </row>
    <row r="983524" spans="12:12">
      <c r="L983524" s="127"/>
    </row>
    <row r="983525" spans="12:12">
      <c r="L983525" s="127"/>
    </row>
    <row r="983526" spans="12:12">
      <c r="L983526" s="127"/>
    </row>
    <row r="983527" spans="12:12">
      <c r="L983527" s="127"/>
    </row>
    <row r="983528" spans="12:12">
      <c r="L983528" s="127"/>
    </row>
    <row r="983529" spans="12:12">
      <c r="L983529" s="127"/>
    </row>
    <row r="983530" spans="12:12">
      <c r="L983530" s="127"/>
    </row>
    <row r="983531" spans="12:12">
      <c r="L983531" s="127"/>
    </row>
    <row r="983532" spans="12:12">
      <c r="L983532" s="127"/>
    </row>
    <row r="983533" spans="12:12">
      <c r="L983533" s="127"/>
    </row>
    <row r="983534" spans="12:12">
      <c r="L983534" s="127"/>
    </row>
    <row r="983535" spans="12:12">
      <c r="L983535" s="127"/>
    </row>
    <row r="983536" spans="12:12">
      <c r="L983536" s="127"/>
    </row>
    <row r="983537" spans="12:12">
      <c r="L983537" s="127"/>
    </row>
    <row r="983538" spans="12:12">
      <c r="L983538" s="127"/>
    </row>
    <row r="983539" spans="12:12">
      <c r="L983539" s="127"/>
    </row>
    <row r="983540" spans="12:12">
      <c r="L983540" s="127"/>
    </row>
    <row r="983541" spans="12:12">
      <c r="L983541" s="127"/>
    </row>
    <row r="983542" spans="12:12">
      <c r="L983542" s="127"/>
    </row>
    <row r="983543" spans="12:12">
      <c r="L983543" s="127"/>
    </row>
    <row r="983544" spans="12:12">
      <c r="L983544" s="127"/>
    </row>
    <row r="983545" spans="12:12">
      <c r="L983545" s="127"/>
    </row>
    <row r="983546" spans="12:12">
      <c r="L983546" s="127"/>
    </row>
    <row r="983547" spans="12:12">
      <c r="L983547" s="127"/>
    </row>
    <row r="983548" spans="12:12">
      <c r="L983548" s="127"/>
    </row>
    <row r="983549" spans="12:12">
      <c r="L983549" s="127"/>
    </row>
    <row r="983550" spans="12:12">
      <c r="L983550" s="127"/>
    </row>
    <row r="983551" spans="12:12">
      <c r="L983551" s="127"/>
    </row>
    <row r="983552" spans="12:12">
      <c r="L983552" s="127"/>
    </row>
    <row r="983553" spans="12:12">
      <c r="L983553" s="127"/>
    </row>
    <row r="983554" spans="12:12">
      <c r="L983554" s="127"/>
    </row>
    <row r="983555" spans="12:12">
      <c r="L983555" s="127"/>
    </row>
    <row r="983556" spans="12:12">
      <c r="L983556" s="127"/>
    </row>
    <row r="983557" spans="12:12">
      <c r="L983557" s="127"/>
    </row>
    <row r="983558" spans="12:12">
      <c r="L983558" s="127"/>
    </row>
    <row r="983559" spans="12:12">
      <c r="L983559" s="127"/>
    </row>
    <row r="983560" spans="12:12">
      <c r="L983560" s="127"/>
    </row>
    <row r="983561" spans="12:12">
      <c r="L983561" s="127"/>
    </row>
    <row r="983562" spans="12:12">
      <c r="L983562" s="127"/>
    </row>
    <row r="983563" spans="12:12">
      <c r="L983563" s="127"/>
    </row>
    <row r="983564" spans="12:12">
      <c r="L983564" s="127"/>
    </row>
    <row r="983565" spans="12:12">
      <c r="L983565" s="127"/>
    </row>
    <row r="983566" spans="12:12">
      <c r="L983566" s="127"/>
    </row>
    <row r="983567" spans="12:12">
      <c r="L983567" s="127"/>
    </row>
    <row r="983568" spans="12:12">
      <c r="L983568" s="127"/>
    </row>
    <row r="983569" spans="12:12">
      <c r="L983569" s="127"/>
    </row>
    <row r="983570" spans="12:12">
      <c r="L983570" s="127"/>
    </row>
    <row r="983571" spans="12:12">
      <c r="L983571" s="127"/>
    </row>
    <row r="983572" spans="12:12">
      <c r="L983572" s="127"/>
    </row>
    <row r="983573" spans="12:12">
      <c r="L983573" s="127"/>
    </row>
    <row r="983574" spans="12:12">
      <c r="L983574" s="127"/>
    </row>
    <row r="983575" spans="12:12">
      <c r="L983575" s="127"/>
    </row>
    <row r="983576" spans="12:12">
      <c r="L983576" s="127"/>
    </row>
    <row r="983577" spans="12:12">
      <c r="L983577" s="127"/>
    </row>
    <row r="983578" spans="12:12">
      <c r="L983578" s="127"/>
    </row>
    <row r="983579" spans="12:12">
      <c r="L983579" s="127"/>
    </row>
    <row r="983580" spans="12:12">
      <c r="L983580" s="127"/>
    </row>
    <row r="983581" spans="12:12">
      <c r="L983581" s="127"/>
    </row>
    <row r="983582" spans="12:12">
      <c r="L983582" s="127"/>
    </row>
    <row r="983583" spans="12:12">
      <c r="L983583" s="127"/>
    </row>
    <row r="983584" spans="12:12">
      <c r="L983584" s="127"/>
    </row>
    <row r="983585" spans="12:12">
      <c r="L983585" s="127"/>
    </row>
    <row r="983586" spans="12:12">
      <c r="L983586" s="127"/>
    </row>
    <row r="983587" spans="12:12">
      <c r="L983587" s="127"/>
    </row>
    <row r="983588" spans="12:12">
      <c r="L983588" s="127"/>
    </row>
    <row r="983589" spans="12:12">
      <c r="L983589" s="127"/>
    </row>
    <row r="983590" spans="12:12">
      <c r="L983590" s="127"/>
    </row>
    <row r="983591" spans="12:12">
      <c r="L983591" s="127"/>
    </row>
    <row r="983592" spans="12:12">
      <c r="L983592" s="127"/>
    </row>
    <row r="983593" spans="12:12">
      <c r="L983593" s="127"/>
    </row>
    <row r="983594" spans="12:12">
      <c r="L983594" s="127"/>
    </row>
    <row r="983595" spans="12:12">
      <c r="L983595" s="127"/>
    </row>
    <row r="983596" spans="12:12">
      <c r="L983596" s="127"/>
    </row>
    <row r="983597" spans="12:12">
      <c r="L983597" s="127"/>
    </row>
    <row r="983598" spans="12:12">
      <c r="L983598" s="127"/>
    </row>
    <row r="983599" spans="12:12">
      <c r="L983599" s="127"/>
    </row>
    <row r="983600" spans="12:12">
      <c r="L983600" s="127"/>
    </row>
    <row r="983601" spans="12:12">
      <c r="L983601" s="127"/>
    </row>
    <row r="983602" spans="12:12">
      <c r="L983602" s="127"/>
    </row>
    <row r="983603" spans="12:12">
      <c r="L983603" s="127"/>
    </row>
    <row r="983604" spans="12:12">
      <c r="L983604" s="127"/>
    </row>
    <row r="983605" spans="12:12">
      <c r="L983605" s="127"/>
    </row>
    <row r="983606" spans="12:12">
      <c r="L983606" s="127"/>
    </row>
    <row r="983607" spans="12:12">
      <c r="L983607" s="127"/>
    </row>
    <row r="983608" spans="12:12">
      <c r="L983608" s="127"/>
    </row>
    <row r="983609" spans="12:12">
      <c r="L983609" s="127"/>
    </row>
    <row r="983610" spans="12:12">
      <c r="L983610" s="127"/>
    </row>
    <row r="983611" spans="12:12">
      <c r="L983611" s="127"/>
    </row>
    <row r="983612" spans="12:12">
      <c r="L983612" s="127"/>
    </row>
    <row r="983613" spans="12:12">
      <c r="L983613" s="127"/>
    </row>
    <row r="983614" spans="12:12">
      <c r="L983614" s="127"/>
    </row>
    <row r="983615" spans="12:12">
      <c r="L983615" s="127"/>
    </row>
    <row r="983616" spans="12:12">
      <c r="L983616" s="127"/>
    </row>
    <row r="983617" spans="12:12">
      <c r="L983617" s="127"/>
    </row>
    <row r="983618" spans="12:12">
      <c r="L983618" s="127"/>
    </row>
    <row r="983619" spans="12:12">
      <c r="L983619" s="127"/>
    </row>
    <row r="983620" spans="12:12">
      <c r="L983620" s="127"/>
    </row>
    <row r="983621" spans="12:12">
      <c r="L983621" s="127"/>
    </row>
    <row r="983622" spans="12:12">
      <c r="L983622" s="127"/>
    </row>
    <row r="983623" spans="12:12">
      <c r="L983623" s="127"/>
    </row>
    <row r="983624" spans="12:12">
      <c r="L983624" s="127"/>
    </row>
    <row r="983625" spans="12:12">
      <c r="L983625" s="127"/>
    </row>
    <row r="983626" spans="12:12">
      <c r="L983626" s="127"/>
    </row>
    <row r="983627" spans="12:12">
      <c r="L983627" s="127"/>
    </row>
    <row r="983628" spans="12:12">
      <c r="L983628" s="127"/>
    </row>
    <row r="983629" spans="12:12">
      <c r="L983629" s="127"/>
    </row>
    <row r="983630" spans="12:12">
      <c r="L983630" s="127"/>
    </row>
    <row r="983631" spans="12:12">
      <c r="L983631" s="127"/>
    </row>
    <row r="983632" spans="12:12">
      <c r="L983632" s="127"/>
    </row>
    <row r="983633" spans="12:12">
      <c r="L983633" s="127"/>
    </row>
    <row r="983634" spans="12:12">
      <c r="L983634" s="127"/>
    </row>
    <row r="983635" spans="12:12">
      <c r="L983635" s="127"/>
    </row>
    <row r="983636" spans="12:12">
      <c r="L983636" s="127"/>
    </row>
    <row r="983637" spans="12:12">
      <c r="L983637" s="127"/>
    </row>
    <row r="983638" spans="12:12">
      <c r="L983638" s="127"/>
    </row>
    <row r="983639" spans="12:12">
      <c r="L983639" s="127"/>
    </row>
    <row r="983640" spans="12:12">
      <c r="L983640" s="127"/>
    </row>
    <row r="983641" spans="12:12">
      <c r="L983641" s="127"/>
    </row>
    <row r="983642" spans="12:12">
      <c r="L983642" s="127"/>
    </row>
    <row r="983643" spans="12:12">
      <c r="L983643" s="127"/>
    </row>
    <row r="983644" spans="12:12">
      <c r="L983644" s="127"/>
    </row>
    <row r="983645" spans="12:12">
      <c r="L983645" s="127"/>
    </row>
    <row r="983646" spans="12:12">
      <c r="L983646" s="127"/>
    </row>
    <row r="983647" spans="12:12">
      <c r="L983647" s="127"/>
    </row>
    <row r="983648" spans="12:12">
      <c r="L983648" s="127"/>
    </row>
    <row r="983649" spans="12:12">
      <c r="L983649" s="127"/>
    </row>
    <row r="983650" spans="12:12">
      <c r="L983650" s="127"/>
    </row>
    <row r="983651" spans="12:12">
      <c r="L983651" s="127"/>
    </row>
    <row r="983652" spans="12:12">
      <c r="L983652" s="127"/>
    </row>
    <row r="983653" spans="12:12">
      <c r="L983653" s="127"/>
    </row>
    <row r="983654" spans="12:12">
      <c r="L983654" s="127"/>
    </row>
    <row r="983655" spans="12:12">
      <c r="L983655" s="127"/>
    </row>
    <row r="983656" spans="12:12">
      <c r="L983656" s="127"/>
    </row>
    <row r="983657" spans="12:12">
      <c r="L983657" s="127"/>
    </row>
    <row r="983658" spans="12:12">
      <c r="L983658" s="127"/>
    </row>
    <row r="983659" spans="12:12">
      <c r="L983659" s="127"/>
    </row>
    <row r="983660" spans="12:12">
      <c r="L983660" s="127"/>
    </row>
    <row r="983661" spans="12:12">
      <c r="L983661" s="127"/>
    </row>
    <row r="983662" spans="12:12">
      <c r="L983662" s="127"/>
    </row>
    <row r="983663" spans="12:12">
      <c r="L983663" s="127"/>
    </row>
    <row r="983664" spans="12:12">
      <c r="L983664" s="127"/>
    </row>
    <row r="983665" spans="12:12">
      <c r="L983665" s="127"/>
    </row>
    <row r="983666" spans="12:12">
      <c r="L983666" s="127"/>
    </row>
    <row r="983667" spans="12:12">
      <c r="L983667" s="127"/>
    </row>
    <row r="983668" spans="12:12">
      <c r="L983668" s="127"/>
    </row>
    <row r="983669" spans="12:12">
      <c r="L983669" s="127"/>
    </row>
    <row r="983670" spans="12:12">
      <c r="L983670" s="127"/>
    </row>
    <row r="983671" spans="12:12">
      <c r="L983671" s="127"/>
    </row>
    <row r="983672" spans="12:12">
      <c r="L983672" s="127"/>
    </row>
    <row r="983673" spans="12:12">
      <c r="L983673" s="127"/>
    </row>
    <row r="983674" spans="12:12">
      <c r="L983674" s="127"/>
    </row>
    <row r="983675" spans="12:12">
      <c r="L983675" s="127"/>
    </row>
    <row r="983676" spans="12:12">
      <c r="L983676" s="127"/>
    </row>
    <row r="983677" spans="12:12">
      <c r="L983677" s="127"/>
    </row>
    <row r="983678" spans="12:12">
      <c r="L983678" s="127"/>
    </row>
    <row r="983679" spans="12:12">
      <c r="L983679" s="127"/>
    </row>
    <row r="983680" spans="12:12">
      <c r="L983680" s="127"/>
    </row>
    <row r="983681" spans="12:12">
      <c r="L983681" s="127"/>
    </row>
    <row r="983682" spans="12:12">
      <c r="L983682" s="127"/>
    </row>
    <row r="983683" spans="12:12">
      <c r="L983683" s="127"/>
    </row>
    <row r="983684" spans="12:12">
      <c r="L983684" s="127"/>
    </row>
    <row r="983685" spans="12:12">
      <c r="L983685" s="127"/>
    </row>
    <row r="983686" spans="12:12">
      <c r="L983686" s="127"/>
    </row>
    <row r="983687" spans="12:12">
      <c r="L983687" s="127"/>
    </row>
    <row r="983688" spans="12:12">
      <c r="L983688" s="127"/>
    </row>
    <row r="983689" spans="12:12">
      <c r="L983689" s="127"/>
    </row>
    <row r="983690" spans="12:12">
      <c r="L983690" s="127"/>
    </row>
    <row r="983691" spans="12:12">
      <c r="L983691" s="127"/>
    </row>
    <row r="983692" spans="12:12">
      <c r="L983692" s="127"/>
    </row>
    <row r="983693" spans="12:12">
      <c r="L983693" s="127"/>
    </row>
    <row r="983694" spans="12:12">
      <c r="L983694" s="127"/>
    </row>
    <row r="983695" spans="12:12">
      <c r="L983695" s="127"/>
    </row>
    <row r="983696" spans="12:12">
      <c r="L983696" s="127"/>
    </row>
    <row r="983697" spans="12:12">
      <c r="L983697" s="127"/>
    </row>
    <row r="983698" spans="12:12">
      <c r="L983698" s="127"/>
    </row>
    <row r="983699" spans="12:12">
      <c r="L983699" s="127"/>
    </row>
    <row r="983700" spans="12:12">
      <c r="L983700" s="127"/>
    </row>
    <row r="983701" spans="12:12">
      <c r="L983701" s="127"/>
    </row>
    <row r="983702" spans="12:12">
      <c r="L983702" s="127"/>
    </row>
    <row r="983703" spans="12:12">
      <c r="L983703" s="127"/>
    </row>
    <row r="983704" spans="12:12">
      <c r="L983704" s="127"/>
    </row>
    <row r="983705" spans="12:12">
      <c r="L983705" s="127"/>
    </row>
    <row r="983706" spans="12:12">
      <c r="L983706" s="127"/>
    </row>
    <row r="983707" spans="12:12">
      <c r="L983707" s="127"/>
    </row>
    <row r="983708" spans="12:12">
      <c r="L983708" s="127"/>
    </row>
    <row r="983709" spans="12:12">
      <c r="L983709" s="127"/>
    </row>
    <row r="983710" spans="12:12">
      <c r="L983710" s="127"/>
    </row>
    <row r="983711" spans="12:12">
      <c r="L983711" s="127"/>
    </row>
    <row r="983712" spans="12:12">
      <c r="L983712" s="127"/>
    </row>
    <row r="983713" spans="12:12">
      <c r="L983713" s="127"/>
    </row>
    <row r="983714" spans="12:12">
      <c r="L983714" s="127"/>
    </row>
    <row r="983715" spans="12:12">
      <c r="L983715" s="127"/>
    </row>
    <row r="983716" spans="12:12">
      <c r="L983716" s="127"/>
    </row>
    <row r="983717" spans="12:12">
      <c r="L983717" s="127"/>
    </row>
    <row r="983718" spans="12:12">
      <c r="L983718" s="127"/>
    </row>
    <row r="983719" spans="12:12">
      <c r="L983719" s="127"/>
    </row>
    <row r="983720" spans="12:12">
      <c r="L983720" s="127"/>
    </row>
    <row r="983721" spans="12:12">
      <c r="L983721" s="127"/>
    </row>
    <row r="983722" spans="12:12">
      <c r="L983722" s="127"/>
    </row>
    <row r="983723" spans="12:12">
      <c r="L983723" s="127"/>
    </row>
    <row r="983724" spans="12:12">
      <c r="L983724" s="127"/>
    </row>
    <row r="983725" spans="12:12">
      <c r="L983725" s="127"/>
    </row>
    <row r="983726" spans="12:12">
      <c r="L983726" s="127"/>
    </row>
    <row r="983727" spans="12:12">
      <c r="L983727" s="127"/>
    </row>
    <row r="983728" spans="12:12">
      <c r="L983728" s="127"/>
    </row>
    <row r="983729" spans="12:12">
      <c r="L983729" s="127"/>
    </row>
    <row r="983730" spans="12:12">
      <c r="L983730" s="127"/>
    </row>
    <row r="983731" spans="12:12">
      <c r="L983731" s="127"/>
    </row>
    <row r="983732" spans="12:12">
      <c r="L983732" s="127"/>
    </row>
    <row r="983733" spans="12:12">
      <c r="L983733" s="127"/>
    </row>
    <row r="983734" spans="12:12">
      <c r="L983734" s="127"/>
    </row>
    <row r="983735" spans="12:12">
      <c r="L983735" s="127"/>
    </row>
    <row r="983736" spans="12:12">
      <c r="L983736" s="127"/>
    </row>
    <row r="983737" spans="12:12">
      <c r="L983737" s="127"/>
    </row>
    <row r="983738" spans="12:12">
      <c r="L983738" s="127"/>
    </row>
    <row r="983739" spans="12:12">
      <c r="L983739" s="127"/>
    </row>
    <row r="983740" spans="12:12">
      <c r="L983740" s="127"/>
    </row>
    <row r="983741" spans="12:12">
      <c r="L983741" s="127"/>
    </row>
    <row r="983742" spans="12:12">
      <c r="L983742" s="127"/>
    </row>
    <row r="983743" spans="12:12">
      <c r="L983743" s="127"/>
    </row>
    <row r="983744" spans="12:12">
      <c r="L983744" s="127"/>
    </row>
    <row r="983745" spans="12:12">
      <c r="L983745" s="127"/>
    </row>
    <row r="983746" spans="12:12">
      <c r="L983746" s="127"/>
    </row>
    <row r="983747" spans="12:12">
      <c r="L983747" s="127"/>
    </row>
    <row r="983748" spans="12:12">
      <c r="L983748" s="127"/>
    </row>
    <row r="983749" spans="12:12">
      <c r="L983749" s="127"/>
    </row>
    <row r="983750" spans="12:12">
      <c r="L983750" s="127"/>
    </row>
    <row r="983751" spans="12:12">
      <c r="L983751" s="127"/>
    </row>
    <row r="983752" spans="12:12">
      <c r="L983752" s="127"/>
    </row>
    <row r="983753" spans="12:12">
      <c r="L983753" s="127"/>
    </row>
    <row r="983754" spans="12:12">
      <c r="L983754" s="127"/>
    </row>
    <row r="983755" spans="12:12">
      <c r="L983755" s="127"/>
    </row>
    <row r="983756" spans="12:12">
      <c r="L983756" s="127"/>
    </row>
    <row r="983757" spans="12:12">
      <c r="L983757" s="127"/>
    </row>
    <row r="983758" spans="12:12">
      <c r="L983758" s="127"/>
    </row>
    <row r="983759" spans="12:12">
      <c r="L983759" s="127"/>
    </row>
    <row r="983760" spans="12:12">
      <c r="L983760" s="127"/>
    </row>
    <row r="983761" spans="12:12">
      <c r="L983761" s="127"/>
    </row>
    <row r="983762" spans="12:12">
      <c r="L983762" s="127"/>
    </row>
    <row r="983763" spans="12:12">
      <c r="L983763" s="127"/>
    </row>
    <row r="983764" spans="12:12">
      <c r="L983764" s="127"/>
    </row>
    <row r="983765" spans="12:12">
      <c r="L983765" s="127"/>
    </row>
    <row r="983766" spans="12:12">
      <c r="L983766" s="127"/>
    </row>
    <row r="983767" spans="12:12">
      <c r="L983767" s="127"/>
    </row>
    <row r="983768" spans="12:12">
      <c r="L983768" s="127"/>
    </row>
    <row r="983769" spans="12:12">
      <c r="L983769" s="127"/>
    </row>
    <row r="983770" spans="12:12">
      <c r="L983770" s="127"/>
    </row>
    <row r="983771" spans="12:12">
      <c r="L983771" s="127"/>
    </row>
    <row r="983772" spans="12:12">
      <c r="L983772" s="127"/>
    </row>
    <row r="983773" spans="12:12">
      <c r="L983773" s="127"/>
    </row>
    <row r="983774" spans="12:12">
      <c r="L983774" s="127"/>
    </row>
    <row r="983775" spans="12:12">
      <c r="L983775" s="127"/>
    </row>
    <row r="983776" spans="12:12">
      <c r="L983776" s="127"/>
    </row>
    <row r="983777" spans="12:12">
      <c r="L983777" s="127"/>
    </row>
    <row r="983778" spans="12:12">
      <c r="L983778" s="127"/>
    </row>
    <row r="983779" spans="12:12">
      <c r="L983779" s="127"/>
    </row>
    <row r="983780" spans="12:12">
      <c r="L983780" s="127"/>
    </row>
    <row r="983781" spans="12:12">
      <c r="L983781" s="127"/>
    </row>
    <row r="983782" spans="12:12">
      <c r="L983782" s="127"/>
    </row>
    <row r="983783" spans="12:12">
      <c r="L983783" s="127"/>
    </row>
    <row r="983784" spans="12:12">
      <c r="L983784" s="127"/>
    </row>
    <row r="983785" spans="12:12">
      <c r="L983785" s="127"/>
    </row>
    <row r="983786" spans="12:12">
      <c r="L983786" s="127"/>
    </row>
    <row r="983787" spans="12:12">
      <c r="L983787" s="127"/>
    </row>
    <row r="983788" spans="12:12">
      <c r="L983788" s="127"/>
    </row>
    <row r="983789" spans="12:12">
      <c r="L983789" s="127"/>
    </row>
    <row r="983790" spans="12:12">
      <c r="L983790" s="127"/>
    </row>
    <row r="983791" spans="12:12">
      <c r="L983791" s="127"/>
    </row>
    <row r="983792" spans="12:12">
      <c r="L983792" s="127"/>
    </row>
    <row r="983793" spans="12:12">
      <c r="L983793" s="127"/>
    </row>
    <row r="983794" spans="12:12">
      <c r="L983794" s="127"/>
    </row>
    <row r="983795" spans="12:12">
      <c r="L983795" s="127"/>
    </row>
    <row r="983796" spans="12:12">
      <c r="L983796" s="127"/>
    </row>
    <row r="983797" spans="12:12">
      <c r="L983797" s="127"/>
    </row>
    <row r="983798" spans="12:12">
      <c r="L983798" s="127"/>
    </row>
    <row r="983799" spans="12:12">
      <c r="L983799" s="127"/>
    </row>
    <row r="983800" spans="12:12">
      <c r="L983800" s="127"/>
    </row>
    <row r="983801" spans="12:12">
      <c r="L983801" s="127"/>
    </row>
    <row r="983802" spans="12:12">
      <c r="L983802" s="127"/>
    </row>
    <row r="983803" spans="12:12">
      <c r="L983803" s="127"/>
    </row>
    <row r="983804" spans="12:12">
      <c r="L983804" s="127"/>
    </row>
    <row r="983805" spans="12:12">
      <c r="L983805" s="127"/>
    </row>
    <row r="983806" spans="12:12">
      <c r="L983806" s="127"/>
    </row>
    <row r="983807" spans="12:12">
      <c r="L983807" s="127"/>
    </row>
    <row r="983808" spans="12:12">
      <c r="L983808" s="127"/>
    </row>
    <row r="983809" spans="12:12">
      <c r="L983809" s="127"/>
    </row>
    <row r="983810" spans="12:12">
      <c r="L983810" s="127"/>
    </row>
    <row r="983811" spans="12:12">
      <c r="L983811" s="127"/>
    </row>
    <row r="983812" spans="12:12">
      <c r="L983812" s="127"/>
    </row>
    <row r="983813" spans="12:12">
      <c r="L983813" s="127"/>
    </row>
    <row r="983814" spans="12:12">
      <c r="L983814" s="127"/>
    </row>
    <row r="983815" spans="12:12">
      <c r="L983815" s="127"/>
    </row>
    <row r="983816" spans="12:12">
      <c r="L983816" s="127"/>
    </row>
    <row r="983817" spans="12:12">
      <c r="L983817" s="127"/>
    </row>
    <row r="983818" spans="12:12">
      <c r="L983818" s="127"/>
    </row>
    <row r="983819" spans="12:12">
      <c r="L983819" s="127"/>
    </row>
    <row r="983820" spans="12:12">
      <c r="L983820" s="127"/>
    </row>
    <row r="983821" spans="12:12">
      <c r="L983821" s="127"/>
    </row>
    <row r="983822" spans="12:12">
      <c r="L983822" s="127"/>
    </row>
    <row r="983823" spans="12:12">
      <c r="L983823" s="127"/>
    </row>
    <row r="983824" spans="12:12">
      <c r="L983824" s="127"/>
    </row>
    <row r="983825" spans="12:12">
      <c r="L983825" s="127"/>
    </row>
    <row r="983826" spans="12:12">
      <c r="L983826" s="127"/>
    </row>
    <row r="983827" spans="12:12">
      <c r="L983827" s="127"/>
    </row>
    <row r="983828" spans="12:12">
      <c r="L983828" s="127"/>
    </row>
    <row r="983829" spans="12:12">
      <c r="L983829" s="127"/>
    </row>
    <row r="983830" spans="12:12">
      <c r="L983830" s="127"/>
    </row>
    <row r="983831" spans="12:12">
      <c r="L983831" s="127"/>
    </row>
    <row r="983832" spans="12:12">
      <c r="L983832" s="127"/>
    </row>
    <row r="983833" spans="12:12">
      <c r="L983833" s="127"/>
    </row>
    <row r="983834" spans="12:12">
      <c r="L983834" s="127"/>
    </row>
    <row r="983835" spans="12:12">
      <c r="L983835" s="127"/>
    </row>
    <row r="983836" spans="12:12">
      <c r="L983836" s="127"/>
    </row>
    <row r="983837" spans="12:12">
      <c r="L983837" s="127"/>
    </row>
    <row r="983838" spans="12:12">
      <c r="L983838" s="127"/>
    </row>
    <row r="983839" spans="12:12">
      <c r="L983839" s="127"/>
    </row>
    <row r="983840" spans="12:12">
      <c r="L983840" s="127"/>
    </row>
    <row r="983841" spans="12:12">
      <c r="L983841" s="127"/>
    </row>
    <row r="983842" spans="12:12">
      <c r="L983842" s="127"/>
    </row>
    <row r="983843" spans="12:12">
      <c r="L983843" s="127"/>
    </row>
    <row r="983844" spans="12:12">
      <c r="L983844" s="127"/>
    </row>
    <row r="983845" spans="12:12">
      <c r="L983845" s="127"/>
    </row>
    <row r="983846" spans="12:12">
      <c r="L983846" s="127"/>
    </row>
    <row r="983847" spans="12:12">
      <c r="L983847" s="127"/>
    </row>
    <row r="983848" spans="12:12">
      <c r="L983848" s="127"/>
    </row>
    <row r="983849" spans="12:12">
      <c r="L983849" s="127"/>
    </row>
    <row r="983850" spans="12:12">
      <c r="L983850" s="127"/>
    </row>
    <row r="983851" spans="12:12">
      <c r="L983851" s="127"/>
    </row>
    <row r="983852" spans="12:12">
      <c r="L983852" s="127"/>
    </row>
    <row r="983853" spans="12:12">
      <c r="L983853" s="127"/>
    </row>
    <row r="983854" spans="12:12">
      <c r="L983854" s="127"/>
    </row>
    <row r="983855" spans="12:12">
      <c r="L983855" s="127"/>
    </row>
    <row r="983856" spans="12:12">
      <c r="L983856" s="127"/>
    </row>
    <row r="983857" spans="12:12">
      <c r="L983857" s="127"/>
    </row>
    <row r="983858" spans="12:12">
      <c r="L983858" s="127"/>
    </row>
    <row r="983859" spans="12:12">
      <c r="L983859" s="127"/>
    </row>
    <row r="983860" spans="12:12">
      <c r="L983860" s="127"/>
    </row>
    <row r="983861" spans="12:12">
      <c r="L983861" s="127"/>
    </row>
    <row r="983862" spans="12:12">
      <c r="L983862" s="127"/>
    </row>
    <row r="983863" spans="12:12">
      <c r="L983863" s="127"/>
    </row>
    <row r="983864" spans="12:12">
      <c r="L983864" s="127"/>
    </row>
    <row r="983865" spans="12:12">
      <c r="L983865" s="127"/>
    </row>
    <row r="983866" spans="12:12">
      <c r="L983866" s="127"/>
    </row>
    <row r="983867" spans="12:12">
      <c r="L983867" s="127"/>
    </row>
    <row r="983868" spans="12:12">
      <c r="L983868" s="127"/>
    </row>
    <row r="983869" spans="12:12">
      <c r="L983869" s="127"/>
    </row>
    <row r="983870" spans="12:12">
      <c r="L983870" s="127"/>
    </row>
    <row r="983871" spans="12:12">
      <c r="L983871" s="127"/>
    </row>
    <row r="983872" spans="12:12">
      <c r="L983872" s="127"/>
    </row>
    <row r="983873" spans="12:12">
      <c r="L983873" s="127"/>
    </row>
    <row r="983874" spans="12:12">
      <c r="L983874" s="127"/>
    </row>
    <row r="983875" spans="12:12">
      <c r="L983875" s="127"/>
    </row>
    <row r="983876" spans="12:12">
      <c r="L983876" s="127"/>
    </row>
    <row r="983877" spans="12:12">
      <c r="L983877" s="127"/>
    </row>
    <row r="983878" spans="12:12">
      <c r="L983878" s="127"/>
    </row>
    <row r="983879" spans="12:12">
      <c r="L983879" s="127"/>
    </row>
    <row r="983880" spans="12:12">
      <c r="L983880" s="127"/>
    </row>
    <row r="983881" spans="12:12">
      <c r="L983881" s="127"/>
    </row>
    <row r="983882" spans="12:12">
      <c r="L983882" s="127"/>
    </row>
    <row r="983883" spans="12:12">
      <c r="L983883" s="127"/>
    </row>
    <row r="983884" spans="12:12">
      <c r="L983884" s="127"/>
    </row>
    <row r="983885" spans="12:12">
      <c r="L983885" s="127"/>
    </row>
    <row r="983886" spans="12:12">
      <c r="L983886" s="127"/>
    </row>
    <row r="983887" spans="12:12">
      <c r="L983887" s="127"/>
    </row>
    <row r="983888" spans="12:12">
      <c r="L983888" s="127"/>
    </row>
    <row r="983889" spans="12:12">
      <c r="L983889" s="127"/>
    </row>
    <row r="983890" spans="12:12">
      <c r="L983890" s="127"/>
    </row>
    <row r="983891" spans="12:12">
      <c r="L983891" s="127"/>
    </row>
    <row r="983892" spans="12:12">
      <c r="L983892" s="127"/>
    </row>
    <row r="983893" spans="12:12">
      <c r="L983893" s="127"/>
    </row>
    <row r="983894" spans="12:12">
      <c r="L983894" s="127"/>
    </row>
    <row r="983895" spans="12:12">
      <c r="L983895" s="127"/>
    </row>
    <row r="983896" spans="12:12">
      <c r="L983896" s="127"/>
    </row>
    <row r="983897" spans="12:12">
      <c r="L983897" s="127"/>
    </row>
    <row r="983898" spans="12:12">
      <c r="L983898" s="127"/>
    </row>
    <row r="983899" spans="12:12">
      <c r="L983899" s="127"/>
    </row>
    <row r="983900" spans="12:12">
      <c r="L983900" s="127"/>
    </row>
    <row r="983901" spans="12:12">
      <c r="L983901" s="127"/>
    </row>
    <row r="983902" spans="12:12">
      <c r="L983902" s="127"/>
    </row>
    <row r="983903" spans="12:12">
      <c r="L983903" s="127"/>
    </row>
    <row r="983904" spans="12:12">
      <c r="L983904" s="127"/>
    </row>
    <row r="983905" spans="12:12">
      <c r="L983905" s="127"/>
    </row>
    <row r="983906" spans="12:12">
      <c r="L983906" s="127"/>
    </row>
    <row r="983907" spans="12:12">
      <c r="L983907" s="127"/>
    </row>
    <row r="983908" spans="12:12">
      <c r="L983908" s="127"/>
    </row>
    <row r="983909" spans="12:12">
      <c r="L983909" s="127"/>
    </row>
    <row r="983910" spans="12:12">
      <c r="L983910" s="127"/>
    </row>
    <row r="983911" spans="12:12">
      <c r="L983911" s="127"/>
    </row>
    <row r="983912" spans="12:12">
      <c r="L983912" s="127"/>
    </row>
    <row r="983913" spans="12:12">
      <c r="L983913" s="127"/>
    </row>
    <row r="983914" spans="12:12">
      <c r="L983914" s="127"/>
    </row>
    <row r="983915" spans="12:12">
      <c r="L983915" s="127"/>
    </row>
    <row r="983916" spans="12:12">
      <c r="L983916" s="127"/>
    </row>
    <row r="983917" spans="12:12">
      <c r="L983917" s="127"/>
    </row>
    <row r="983918" spans="12:12">
      <c r="L983918" s="127"/>
    </row>
    <row r="983919" spans="12:12">
      <c r="L983919" s="127"/>
    </row>
    <row r="983920" spans="12:12">
      <c r="L983920" s="127"/>
    </row>
    <row r="983921" spans="12:12">
      <c r="L983921" s="127"/>
    </row>
    <row r="983922" spans="12:12">
      <c r="L983922" s="127"/>
    </row>
    <row r="983923" spans="12:12">
      <c r="L983923" s="127"/>
    </row>
    <row r="983924" spans="12:12">
      <c r="L983924" s="127"/>
    </row>
    <row r="983925" spans="12:12">
      <c r="L983925" s="127"/>
    </row>
    <row r="983926" spans="12:12">
      <c r="L983926" s="127"/>
    </row>
    <row r="983927" spans="12:12">
      <c r="L983927" s="127"/>
    </row>
    <row r="983928" spans="12:12">
      <c r="L983928" s="127"/>
    </row>
    <row r="983929" spans="12:12">
      <c r="L983929" s="127"/>
    </row>
    <row r="983930" spans="12:12">
      <c r="L983930" s="127"/>
    </row>
    <row r="983931" spans="12:12">
      <c r="L983931" s="127"/>
    </row>
    <row r="983932" spans="12:12">
      <c r="L983932" s="127"/>
    </row>
    <row r="983933" spans="12:12">
      <c r="L983933" s="127"/>
    </row>
    <row r="983934" spans="12:12">
      <c r="L983934" s="127"/>
    </row>
    <row r="983935" spans="12:12">
      <c r="L983935" s="127"/>
    </row>
    <row r="983936" spans="12:12">
      <c r="L983936" s="127"/>
    </row>
    <row r="983937" spans="12:12">
      <c r="L983937" s="127"/>
    </row>
    <row r="983938" spans="12:12">
      <c r="L983938" s="127"/>
    </row>
    <row r="983939" spans="12:12">
      <c r="L983939" s="127"/>
    </row>
    <row r="983940" spans="12:12">
      <c r="L983940" s="127"/>
    </row>
    <row r="983941" spans="12:12">
      <c r="L983941" s="127"/>
    </row>
    <row r="983942" spans="12:12">
      <c r="L983942" s="127"/>
    </row>
    <row r="983943" spans="12:12">
      <c r="L983943" s="127"/>
    </row>
    <row r="983944" spans="12:12">
      <c r="L983944" s="127"/>
    </row>
    <row r="983945" spans="12:12">
      <c r="L983945" s="127"/>
    </row>
    <row r="983946" spans="12:12">
      <c r="L983946" s="127"/>
    </row>
    <row r="983947" spans="12:12">
      <c r="L983947" s="127"/>
    </row>
    <row r="983948" spans="12:12">
      <c r="L983948" s="127"/>
    </row>
    <row r="983949" spans="12:12">
      <c r="L983949" s="127"/>
    </row>
    <row r="983950" spans="12:12">
      <c r="L983950" s="127"/>
    </row>
    <row r="983951" spans="12:12">
      <c r="L983951" s="127"/>
    </row>
    <row r="983952" spans="12:12">
      <c r="L983952" s="127"/>
    </row>
    <row r="983953" spans="12:12">
      <c r="L983953" s="127"/>
    </row>
    <row r="983954" spans="12:12">
      <c r="L983954" s="127"/>
    </row>
    <row r="983955" spans="12:12">
      <c r="L983955" s="127"/>
    </row>
    <row r="983956" spans="12:12">
      <c r="L983956" s="127"/>
    </row>
    <row r="983957" spans="12:12">
      <c r="L983957" s="127"/>
    </row>
    <row r="983958" spans="12:12">
      <c r="L983958" s="127"/>
    </row>
    <row r="983959" spans="12:12">
      <c r="L983959" s="127"/>
    </row>
    <row r="983960" spans="12:12">
      <c r="L983960" s="127"/>
    </row>
    <row r="983961" spans="12:12">
      <c r="L983961" s="127"/>
    </row>
    <row r="983962" spans="12:12">
      <c r="L983962" s="127"/>
    </row>
    <row r="983963" spans="12:12">
      <c r="L983963" s="127"/>
    </row>
    <row r="983964" spans="12:12">
      <c r="L983964" s="127"/>
    </row>
    <row r="983965" spans="12:12">
      <c r="L983965" s="127"/>
    </row>
    <row r="983966" spans="12:12">
      <c r="L983966" s="127"/>
    </row>
    <row r="983967" spans="12:12">
      <c r="L983967" s="127"/>
    </row>
    <row r="983968" spans="12:12">
      <c r="L983968" s="127"/>
    </row>
    <row r="983969" spans="12:12">
      <c r="L983969" s="127"/>
    </row>
    <row r="983970" spans="12:12">
      <c r="L983970" s="127"/>
    </row>
    <row r="983971" spans="12:12">
      <c r="L983971" s="127"/>
    </row>
    <row r="983972" spans="12:12">
      <c r="L983972" s="127"/>
    </row>
    <row r="983973" spans="12:12">
      <c r="L983973" s="127"/>
    </row>
    <row r="983974" spans="12:12">
      <c r="L983974" s="127"/>
    </row>
    <row r="983975" spans="12:12">
      <c r="L983975" s="127"/>
    </row>
    <row r="983976" spans="12:12">
      <c r="L983976" s="127"/>
    </row>
    <row r="983977" spans="12:12">
      <c r="L983977" s="127"/>
    </row>
    <row r="983978" spans="12:12">
      <c r="L983978" s="127"/>
    </row>
    <row r="983979" spans="12:12">
      <c r="L983979" s="127"/>
    </row>
    <row r="983980" spans="12:12">
      <c r="L983980" s="127"/>
    </row>
    <row r="983981" spans="12:12">
      <c r="L983981" s="127"/>
    </row>
    <row r="983982" spans="12:12">
      <c r="L983982" s="127"/>
    </row>
    <row r="983983" spans="12:12">
      <c r="L983983" s="127"/>
    </row>
    <row r="983984" spans="12:12">
      <c r="L983984" s="127"/>
    </row>
    <row r="983985" spans="12:12">
      <c r="L983985" s="127"/>
    </row>
    <row r="983986" spans="12:12">
      <c r="L983986" s="127"/>
    </row>
    <row r="983987" spans="12:12">
      <c r="L983987" s="127"/>
    </row>
    <row r="983988" spans="12:12">
      <c r="L983988" s="127"/>
    </row>
    <row r="983989" spans="12:12">
      <c r="L983989" s="127"/>
    </row>
    <row r="983990" spans="12:12">
      <c r="L983990" s="127"/>
    </row>
    <row r="983991" spans="12:12">
      <c r="L983991" s="127"/>
    </row>
    <row r="983992" spans="12:12">
      <c r="L983992" s="127"/>
    </row>
    <row r="983993" spans="12:12">
      <c r="L983993" s="127"/>
    </row>
    <row r="983994" spans="12:12">
      <c r="L983994" s="127"/>
    </row>
    <row r="983995" spans="12:12">
      <c r="L983995" s="127"/>
    </row>
    <row r="983996" spans="12:12">
      <c r="L983996" s="127"/>
    </row>
    <row r="983997" spans="12:12">
      <c r="L983997" s="127"/>
    </row>
    <row r="983998" spans="12:12">
      <c r="L983998" s="127"/>
    </row>
    <row r="983999" spans="12:12">
      <c r="L983999" s="127"/>
    </row>
    <row r="984000" spans="12:12">
      <c r="L984000" s="127"/>
    </row>
    <row r="984001" spans="12:12">
      <c r="L984001" s="127"/>
    </row>
    <row r="984002" spans="12:12">
      <c r="L984002" s="127"/>
    </row>
    <row r="984003" spans="12:12">
      <c r="L984003" s="127"/>
    </row>
    <row r="984004" spans="12:12">
      <c r="L984004" s="127"/>
    </row>
    <row r="984005" spans="12:12">
      <c r="L984005" s="127"/>
    </row>
    <row r="984006" spans="12:12">
      <c r="L984006" s="127"/>
    </row>
    <row r="984007" spans="12:12">
      <c r="L984007" s="127"/>
    </row>
    <row r="984008" spans="12:12">
      <c r="L984008" s="127"/>
    </row>
    <row r="984009" spans="12:12">
      <c r="L984009" s="127"/>
    </row>
    <row r="984010" spans="12:12">
      <c r="L984010" s="127"/>
    </row>
    <row r="984011" spans="12:12">
      <c r="L984011" s="127"/>
    </row>
    <row r="984012" spans="12:12">
      <c r="L984012" s="127"/>
    </row>
    <row r="984013" spans="12:12">
      <c r="L984013" s="127"/>
    </row>
    <row r="984014" spans="12:12">
      <c r="L984014" s="127"/>
    </row>
    <row r="984015" spans="12:12">
      <c r="L984015" s="127"/>
    </row>
    <row r="984016" spans="12:12">
      <c r="L984016" s="127"/>
    </row>
    <row r="984017" spans="12:12">
      <c r="L984017" s="127"/>
    </row>
    <row r="984018" spans="12:12">
      <c r="L984018" s="127"/>
    </row>
    <row r="984019" spans="12:12">
      <c r="L984019" s="127"/>
    </row>
    <row r="984020" spans="12:12">
      <c r="L984020" s="127"/>
    </row>
    <row r="984021" spans="12:12">
      <c r="L984021" s="127"/>
    </row>
    <row r="984022" spans="12:12">
      <c r="L984022" s="127"/>
    </row>
    <row r="984023" spans="12:12">
      <c r="L984023" s="127"/>
    </row>
    <row r="984024" spans="12:12">
      <c r="L984024" s="127"/>
    </row>
    <row r="984025" spans="12:12">
      <c r="L984025" s="127"/>
    </row>
    <row r="984026" spans="12:12">
      <c r="L984026" s="127"/>
    </row>
    <row r="984027" spans="12:12">
      <c r="L984027" s="127"/>
    </row>
    <row r="984028" spans="12:12">
      <c r="L984028" s="127"/>
    </row>
    <row r="984029" spans="12:12">
      <c r="L984029" s="127"/>
    </row>
    <row r="984030" spans="12:12">
      <c r="L984030" s="127"/>
    </row>
    <row r="984031" spans="12:12">
      <c r="L984031" s="127"/>
    </row>
    <row r="984032" spans="12:12">
      <c r="L984032" s="127"/>
    </row>
    <row r="984033" spans="12:12">
      <c r="L984033" s="127"/>
    </row>
    <row r="984034" spans="12:12">
      <c r="L984034" s="127"/>
    </row>
    <row r="984035" spans="12:12">
      <c r="L984035" s="127"/>
    </row>
    <row r="984036" spans="12:12">
      <c r="L984036" s="127"/>
    </row>
    <row r="984037" spans="12:12">
      <c r="L984037" s="127"/>
    </row>
    <row r="984038" spans="12:12">
      <c r="L984038" s="127"/>
    </row>
    <row r="984039" spans="12:12">
      <c r="L984039" s="127"/>
    </row>
    <row r="984040" spans="12:12">
      <c r="L984040" s="127"/>
    </row>
    <row r="984041" spans="12:12">
      <c r="L984041" s="127"/>
    </row>
    <row r="984042" spans="12:12">
      <c r="L984042" s="127"/>
    </row>
    <row r="984043" spans="12:12">
      <c r="L984043" s="127"/>
    </row>
    <row r="984044" spans="12:12">
      <c r="L984044" s="127"/>
    </row>
    <row r="984045" spans="12:12">
      <c r="L984045" s="127"/>
    </row>
    <row r="984046" spans="12:12">
      <c r="L984046" s="127"/>
    </row>
    <row r="984047" spans="12:12">
      <c r="L984047" s="127"/>
    </row>
    <row r="984048" spans="12:12">
      <c r="L984048" s="127"/>
    </row>
    <row r="984049" spans="12:12">
      <c r="L984049" s="127"/>
    </row>
    <row r="984050" spans="12:12">
      <c r="L984050" s="127"/>
    </row>
    <row r="984051" spans="12:12">
      <c r="L984051" s="127"/>
    </row>
    <row r="984052" spans="12:12">
      <c r="L984052" s="127"/>
    </row>
    <row r="984053" spans="12:12">
      <c r="L984053" s="127"/>
    </row>
    <row r="984054" spans="12:12">
      <c r="L984054" s="127"/>
    </row>
    <row r="984055" spans="12:12">
      <c r="L984055" s="127"/>
    </row>
    <row r="984056" spans="12:12">
      <c r="L984056" s="127"/>
    </row>
    <row r="984057" spans="12:12">
      <c r="L984057" s="127"/>
    </row>
    <row r="984058" spans="12:12">
      <c r="L984058" s="127"/>
    </row>
    <row r="984059" spans="12:12">
      <c r="L984059" s="127"/>
    </row>
    <row r="984060" spans="12:12">
      <c r="L984060" s="127"/>
    </row>
    <row r="984061" spans="12:12">
      <c r="L984061" s="127"/>
    </row>
    <row r="984062" spans="12:12">
      <c r="L984062" s="127"/>
    </row>
    <row r="984063" spans="12:12">
      <c r="L984063" s="127"/>
    </row>
    <row r="984064" spans="12:12">
      <c r="L984064" s="127"/>
    </row>
    <row r="984065" spans="12:12">
      <c r="L984065" s="127"/>
    </row>
    <row r="984066" spans="12:12">
      <c r="L984066" s="127"/>
    </row>
    <row r="984067" spans="12:12">
      <c r="L984067" s="127"/>
    </row>
    <row r="984068" spans="12:12">
      <c r="L984068" s="127"/>
    </row>
    <row r="984069" spans="12:12">
      <c r="L984069" s="127"/>
    </row>
    <row r="984070" spans="12:12">
      <c r="L984070" s="127"/>
    </row>
    <row r="984071" spans="12:12">
      <c r="L984071" s="127"/>
    </row>
    <row r="984072" spans="12:12">
      <c r="L984072" s="127"/>
    </row>
    <row r="984073" spans="12:12">
      <c r="L984073" s="127"/>
    </row>
    <row r="984074" spans="12:12">
      <c r="L984074" s="127"/>
    </row>
    <row r="984075" spans="12:12">
      <c r="L984075" s="127"/>
    </row>
    <row r="984076" spans="12:12">
      <c r="L984076" s="127"/>
    </row>
    <row r="984077" spans="12:12">
      <c r="L984077" s="127"/>
    </row>
    <row r="984078" spans="12:12">
      <c r="L984078" s="127"/>
    </row>
    <row r="984079" spans="12:12">
      <c r="L984079" s="127"/>
    </row>
    <row r="984080" spans="12:12">
      <c r="L984080" s="127"/>
    </row>
    <row r="984081" spans="12:12">
      <c r="L984081" s="127"/>
    </row>
    <row r="984082" spans="12:12">
      <c r="L984082" s="127"/>
    </row>
    <row r="984083" spans="12:12">
      <c r="L984083" s="127"/>
    </row>
    <row r="984084" spans="12:12">
      <c r="L984084" s="127"/>
    </row>
    <row r="984085" spans="12:12">
      <c r="L984085" s="127"/>
    </row>
    <row r="984086" spans="12:12">
      <c r="L984086" s="127"/>
    </row>
    <row r="984087" spans="12:12">
      <c r="L984087" s="127"/>
    </row>
    <row r="984088" spans="12:12">
      <c r="L984088" s="127"/>
    </row>
    <row r="984089" spans="12:12">
      <c r="L984089" s="127"/>
    </row>
    <row r="984090" spans="12:12">
      <c r="L984090" s="127"/>
    </row>
    <row r="984091" spans="12:12">
      <c r="L984091" s="127"/>
    </row>
    <row r="984092" spans="12:12">
      <c r="L984092" s="127"/>
    </row>
    <row r="984093" spans="12:12">
      <c r="L984093" s="127"/>
    </row>
    <row r="984094" spans="12:12">
      <c r="L984094" s="127"/>
    </row>
    <row r="984095" spans="12:12">
      <c r="L984095" s="127"/>
    </row>
    <row r="984096" spans="12:12">
      <c r="L984096" s="127"/>
    </row>
    <row r="984097" spans="12:12">
      <c r="L984097" s="127"/>
    </row>
    <row r="984098" spans="12:12">
      <c r="L984098" s="127"/>
    </row>
    <row r="984099" spans="12:12">
      <c r="L984099" s="127"/>
    </row>
    <row r="984100" spans="12:12">
      <c r="L984100" s="127"/>
    </row>
    <row r="984101" spans="12:12">
      <c r="L984101" s="127"/>
    </row>
    <row r="984102" spans="12:12">
      <c r="L984102" s="127"/>
    </row>
    <row r="984103" spans="12:12">
      <c r="L984103" s="127"/>
    </row>
    <row r="984104" spans="12:12">
      <c r="L984104" s="127"/>
    </row>
    <row r="984105" spans="12:12">
      <c r="L984105" s="127"/>
    </row>
    <row r="984106" spans="12:12">
      <c r="L984106" s="127"/>
    </row>
    <row r="984107" spans="12:12">
      <c r="L984107" s="127"/>
    </row>
    <row r="984108" spans="12:12">
      <c r="L984108" s="127"/>
    </row>
    <row r="984109" spans="12:12">
      <c r="L984109" s="127"/>
    </row>
    <row r="984110" spans="12:12">
      <c r="L984110" s="127"/>
    </row>
    <row r="984111" spans="12:12">
      <c r="L984111" s="127"/>
    </row>
    <row r="984112" spans="12:12">
      <c r="L984112" s="127"/>
    </row>
    <row r="984113" spans="12:12">
      <c r="L984113" s="127"/>
    </row>
    <row r="984114" spans="12:12">
      <c r="L984114" s="127"/>
    </row>
    <row r="984115" spans="12:12">
      <c r="L984115" s="127"/>
    </row>
    <row r="984116" spans="12:12">
      <c r="L984116" s="127"/>
    </row>
    <row r="984117" spans="12:12">
      <c r="L984117" s="127"/>
    </row>
    <row r="984118" spans="12:12">
      <c r="L984118" s="127"/>
    </row>
    <row r="984119" spans="12:12">
      <c r="L984119" s="127"/>
    </row>
    <row r="984120" spans="12:12">
      <c r="L984120" s="127"/>
    </row>
    <row r="984121" spans="12:12">
      <c r="L984121" s="127"/>
    </row>
    <row r="984122" spans="12:12">
      <c r="L984122" s="127"/>
    </row>
    <row r="984123" spans="12:12">
      <c r="L984123" s="127"/>
    </row>
    <row r="984124" spans="12:12">
      <c r="L984124" s="127"/>
    </row>
    <row r="984125" spans="12:12">
      <c r="L984125" s="127"/>
    </row>
    <row r="984126" spans="12:12">
      <c r="L984126" s="127"/>
    </row>
    <row r="984127" spans="12:12">
      <c r="L984127" s="127"/>
    </row>
    <row r="984128" spans="12:12">
      <c r="L984128" s="127"/>
    </row>
    <row r="984129" spans="12:12">
      <c r="L984129" s="127"/>
    </row>
    <row r="984130" spans="12:12">
      <c r="L984130" s="127"/>
    </row>
    <row r="984131" spans="12:12">
      <c r="L984131" s="127"/>
    </row>
    <row r="984132" spans="12:12">
      <c r="L984132" s="127"/>
    </row>
    <row r="984133" spans="12:12">
      <c r="L984133" s="127"/>
    </row>
    <row r="984134" spans="12:12">
      <c r="L984134" s="127"/>
    </row>
    <row r="984135" spans="12:12">
      <c r="L984135" s="127"/>
    </row>
    <row r="984136" spans="12:12">
      <c r="L984136" s="127"/>
    </row>
    <row r="984137" spans="12:12">
      <c r="L984137" s="127"/>
    </row>
    <row r="984138" spans="12:12">
      <c r="L984138" s="127"/>
    </row>
    <row r="984139" spans="12:12">
      <c r="L984139" s="127"/>
    </row>
    <row r="984140" spans="12:12">
      <c r="L984140" s="127"/>
    </row>
    <row r="984141" spans="12:12">
      <c r="L984141" s="127"/>
    </row>
    <row r="984142" spans="12:12">
      <c r="L984142" s="127"/>
    </row>
    <row r="984143" spans="12:12">
      <c r="L984143" s="127"/>
    </row>
    <row r="984144" spans="12:12">
      <c r="L984144" s="127"/>
    </row>
    <row r="984145" spans="12:12">
      <c r="L984145" s="127"/>
    </row>
    <row r="984146" spans="12:12">
      <c r="L984146" s="127"/>
    </row>
    <row r="984147" spans="12:12">
      <c r="L984147" s="127"/>
    </row>
    <row r="984148" spans="12:12">
      <c r="L984148" s="127"/>
    </row>
    <row r="984149" spans="12:12">
      <c r="L984149" s="127"/>
    </row>
    <row r="984150" spans="12:12">
      <c r="L984150" s="127"/>
    </row>
    <row r="984151" spans="12:12">
      <c r="L984151" s="127"/>
    </row>
    <row r="984152" spans="12:12">
      <c r="L984152" s="127"/>
    </row>
    <row r="984153" spans="12:12">
      <c r="L984153" s="127"/>
    </row>
    <row r="984154" spans="12:12">
      <c r="L984154" s="127"/>
    </row>
    <row r="984155" spans="12:12">
      <c r="L984155" s="127"/>
    </row>
    <row r="984156" spans="12:12">
      <c r="L984156" s="127"/>
    </row>
    <row r="984157" spans="12:12">
      <c r="L984157" s="127"/>
    </row>
    <row r="984158" spans="12:12">
      <c r="L984158" s="127"/>
    </row>
    <row r="984159" spans="12:12">
      <c r="L984159" s="127"/>
    </row>
    <row r="984160" spans="12:12">
      <c r="L984160" s="127"/>
    </row>
    <row r="984161" spans="12:12">
      <c r="L984161" s="127"/>
    </row>
    <row r="984162" spans="12:12">
      <c r="L984162" s="127"/>
    </row>
    <row r="984163" spans="12:12">
      <c r="L984163" s="127"/>
    </row>
    <row r="984164" spans="12:12">
      <c r="L984164" s="127"/>
    </row>
    <row r="984165" spans="12:12">
      <c r="L984165" s="127"/>
    </row>
    <row r="984166" spans="12:12">
      <c r="L984166" s="127"/>
    </row>
    <row r="984167" spans="12:12">
      <c r="L984167" s="127"/>
    </row>
    <row r="984168" spans="12:12">
      <c r="L984168" s="127"/>
    </row>
    <row r="984169" spans="12:12">
      <c r="L984169" s="127"/>
    </row>
    <row r="984170" spans="12:12">
      <c r="L984170" s="127"/>
    </row>
    <row r="984171" spans="12:12">
      <c r="L984171" s="127"/>
    </row>
    <row r="984172" spans="12:12">
      <c r="L984172" s="127"/>
    </row>
    <row r="984173" spans="12:12">
      <c r="L984173" s="127"/>
    </row>
    <row r="984174" spans="12:12">
      <c r="L984174" s="127"/>
    </row>
    <row r="984175" spans="12:12">
      <c r="L984175" s="127"/>
    </row>
    <row r="984176" spans="12:12">
      <c r="L984176" s="127"/>
    </row>
    <row r="984177" spans="12:12">
      <c r="L984177" s="127"/>
    </row>
    <row r="984178" spans="12:12">
      <c r="L984178" s="127"/>
    </row>
    <row r="984179" spans="12:12">
      <c r="L984179" s="127"/>
    </row>
    <row r="984180" spans="12:12">
      <c r="L984180" s="127"/>
    </row>
    <row r="984181" spans="12:12">
      <c r="L984181" s="127"/>
    </row>
    <row r="984182" spans="12:12">
      <c r="L984182" s="127"/>
    </row>
    <row r="984183" spans="12:12">
      <c r="L984183" s="127"/>
    </row>
    <row r="984184" spans="12:12">
      <c r="L984184" s="127"/>
    </row>
    <row r="984185" spans="12:12">
      <c r="L984185" s="127"/>
    </row>
    <row r="984186" spans="12:12">
      <c r="L984186" s="127"/>
    </row>
    <row r="984187" spans="12:12">
      <c r="L984187" s="127"/>
    </row>
    <row r="984188" spans="12:12">
      <c r="L984188" s="127"/>
    </row>
    <row r="984189" spans="12:12">
      <c r="L984189" s="127"/>
    </row>
    <row r="984190" spans="12:12">
      <c r="L984190" s="127"/>
    </row>
    <row r="984191" spans="12:12">
      <c r="L984191" s="127"/>
    </row>
    <row r="984192" spans="12:12">
      <c r="L984192" s="127"/>
    </row>
    <row r="984193" spans="12:12">
      <c r="L984193" s="127"/>
    </row>
    <row r="984194" spans="12:12">
      <c r="L984194" s="127"/>
    </row>
    <row r="984195" spans="12:12">
      <c r="L984195" s="127"/>
    </row>
    <row r="984196" spans="12:12">
      <c r="L984196" s="127"/>
    </row>
    <row r="984197" spans="12:12">
      <c r="L984197" s="127"/>
    </row>
    <row r="984198" spans="12:12">
      <c r="L984198" s="127"/>
    </row>
    <row r="984199" spans="12:12">
      <c r="L984199" s="127"/>
    </row>
    <row r="984200" spans="12:12">
      <c r="L984200" s="127"/>
    </row>
    <row r="984201" spans="12:12">
      <c r="L984201" s="127"/>
    </row>
    <row r="984202" spans="12:12">
      <c r="L984202" s="127"/>
    </row>
    <row r="984203" spans="12:12">
      <c r="L984203" s="127"/>
    </row>
    <row r="984204" spans="12:12">
      <c r="L984204" s="127"/>
    </row>
    <row r="984205" spans="12:12">
      <c r="L984205" s="127"/>
    </row>
    <row r="984206" spans="12:12">
      <c r="L984206" s="127"/>
    </row>
    <row r="984207" spans="12:12">
      <c r="L984207" s="127"/>
    </row>
    <row r="984208" spans="12:12">
      <c r="L984208" s="127"/>
    </row>
    <row r="984209" spans="12:12">
      <c r="L984209" s="127"/>
    </row>
    <row r="984210" spans="12:12">
      <c r="L984210" s="127"/>
    </row>
    <row r="984211" spans="12:12">
      <c r="L984211" s="127"/>
    </row>
    <row r="984212" spans="12:12">
      <c r="L984212" s="127"/>
    </row>
    <row r="984213" spans="12:12">
      <c r="L984213" s="127"/>
    </row>
    <row r="984214" spans="12:12">
      <c r="L984214" s="127"/>
    </row>
    <row r="984215" spans="12:12">
      <c r="L984215" s="127"/>
    </row>
    <row r="984216" spans="12:12">
      <c r="L984216" s="127"/>
    </row>
    <row r="984217" spans="12:12">
      <c r="L984217" s="127"/>
    </row>
    <row r="984218" spans="12:12">
      <c r="L984218" s="127"/>
    </row>
    <row r="984219" spans="12:12">
      <c r="L984219" s="127"/>
    </row>
    <row r="984220" spans="12:12">
      <c r="L984220" s="127"/>
    </row>
    <row r="984221" spans="12:12">
      <c r="L984221" s="127"/>
    </row>
    <row r="984222" spans="12:12">
      <c r="L984222" s="127"/>
    </row>
    <row r="984223" spans="12:12">
      <c r="L984223" s="127"/>
    </row>
    <row r="984224" spans="12:12">
      <c r="L984224" s="127"/>
    </row>
    <row r="984225" spans="12:12">
      <c r="L984225" s="127"/>
    </row>
    <row r="984226" spans="12:12">
      <c r="L984226" s="127"/>
    </row>
    <row r="984227" spans="12:12">
      <c r="L984227" s="127"/>
    </row>
    <row r="984228" spans="12:12">
      <c r="L984228" s="127"/>
    </row>
    <row r="984229" spans="12:12">
      <c r="L984229" s="127"/>
    </row>
    <row r="984230" spans="12:12">
      <c r="L984230" s="127"/>
    </row>
    <row r="984231" spans="12:12">
      <c r="L984231" s="127"/>
    </row>
    <row r="984232" spans="12:12">
      <c r="L984232" s="127"/>
    </row>
    <row r="984233" spans="12:12">
      <c r="L984233" s="127"/>
    </row>
    <row r="984234" spans="12:12">
      <c r="L984234" s="127"/>
    </row>
    <row r="984235" spans="12:12">
      <c r="L984235" s="127"/>
    </row>
    <row r="984236" spans="12:12">
      <c r="L984236" s="127"/>
    </row>
    <row r="984237" spans="12:12">
      <c r="L984237" s="127"/>
    </row>
    <row r="984238" spans="12:12">
      <c r="L984238" s="127"/>
    </row>
    <row r="984239" spans="12:12">
      <c r="L984239" s="127"/>
    </row>
    <row r="984240" spans="12:12">
      <c r="L984240" s="127"/>
    </row>
    <row r="984241" spans="12:12">
      <c r="L984241" s="127"/>
    </row>
    <row r="984242" spans="12:12">
      <c r="L984242" s="127"/>
    </row>
    <row r="984243" spans="12:12">
      <c r="L984243" s="127"/>
    </row>
    <row r="984244" spans="12:12">
      <c r="L984244" s="127"/>
    </row>
    <row r="984245" spans="12:12">
      <c r="L984245" s="127"/>
    </row>
    <row r="984246" spans="12:12">
      <c r="L984246" s="127"/>
    </row>
    <row r="984247" spans="12:12">
      <c r="L984247" s="127"/>
    </row>
    <row r="984248" spans="12:12">
      <c r="L984248" s="127"/>
    </row>
    <row r="984249" spans="12:12">
      <c r="L984249" s="127"/>
    </row>
    <row r="984250" spans="12:12">
      <c r="L984250" s="127"/>
    </row>
    <row r="984251" spans="12:12">
      <c r="L984251" s="127"/>
    </row>
    <row r="984252" spans="12:12">
      <c r="L984252" s="127"/>
    </row>
    <row r="984253" spans="12:12">
      <c r="L984253" s="127"/>
    </row>
    <row r="984254" spans="12:12">
      <c r="L984254" s="127"/>
    </row>
    <row r="984255" spans="12:12">
      <c r="L984255" s="127"/>
    </row>
    <row r="984256" spans="12:12">
      <c r="L984256" s="127"/>
    </row>
    <row r="984257" spans="12:12">
      <c r="L984257" s="127"/>
    </row>
    <row r="984258" spans="12:12">
      <c r="L984258" s="127"/>
    </row>
    <row r="984259" spans="12:12">
      <c r="L984259" s="127"/>
    </row>
    <row r="984260" spans="12:12">
      <c r="L984260" s="127"/>
    </row>
    <row r="984261" spans="12:12">
      <c r="L984261" s="127"/>
    </row>
    <row r="984262" spans="12:12">
      <c r="L984262" s="127"/>
    </row>
    <row r="984263" spans="12:12">
      <c r="L984263" s="127"/>
    </row>
    <row r="984264" spans="12:12">
      <c r="L984264" s="127"/>
    </row>
    <row r="984265" spans="12:12">
      <c r="L984265" s="127"/>
    </row>
    <row r="984266" spans="12:12">
      <c r="L984266" s="127"/>
    </row>
    <row r="984267" spans="12:12">
      <c r="L984267" s="127"/>
    </row>
    <row r="984268" spans="12:12">
      <c r="L984268" s="127"/>
    </row>
    <row r="984269" spans="12:12">
      <c r="L984269" s="127"/>
    </row>
    <row r="984270" spans="12:12">
      <c r="L984270" s="127"/>
    </row>
    <row r="984271" spans="12:12">
      <c r="L984271" s="127"/>
    </row>
    <row r="984272" spans="12:12">
      <c r="L984272" s="127"/>
    </row>
    <row r="984273" spans="12:12">
      <c r="L984273" s="127"/>
    </row>
    <row r="984274" spans="12:12">
      <c r="L984274" s="127"/>
    </row>
    <row r="984275" spans="12:12">
      <c r="L984275" s="127"/>
    </row>
    <row r="984276" spans="12:12">
      <c r="L984276" s="127"/>
    </row>
    <row r="984277" spans="12:12">
      <c r="L984277" s="127"/>
    </row>
    <row r="984278" spans="12:12">
      <c r="L984278" s="127"/>
    </row>
    <row r="984279" spans="12:12">
      <c r="L984279" s="127"/>
    </row>
    <row r="984280" spans="12:12">
      <c r="L984280" s="127"/>
    </row>
    <row r="984281" spans="12:12">
      <c r="L984281" s="127"/>
    </row>
    <row r="984282" spans="12:12">
      <c r="L984282" s="127"/>
    </row>
    <row r="984283" spans="12:12">
      <c r="L984283" s="127"/>
    </row>
    <row r="984284" spans="12:12">
      <c r="L984284" s="127"/>
    </row>
    <row r="984285" spans="12:12">
      <c r="L984285" s="127"/>
    </row>
    <row r="984286" spans="12:12">
      <c r="L984286" s="127"/>
    </row>
    <row r="984287" spans="12:12">
      <c r="L984287" s="127"/>
    </row>
    <row r="984288" spans="12:12">
      <c r="L984288" s="127"/>
    </row>
    <row r="984289" spans="12:12">
      <c r="L984289" s="127"/>
    </row>
    <row r="984290" spans="12:12">
      <c r="L984290" s="127"/>
    </row>
    <row r="984291" spans="12:12">
      <c r="L984291" s="127"/>
    </row>
    <row r="984292" spans="12:12">
      <c r="L984292" s="127"/>
    </row>
    <row r="984293" spans="12:12">
      <c r="L984293" s="127"/>
    </row>
    <row r="984294" spans="12:12">
      <c r="L984294" s="127"/>
    </row>
    <row r="984295" spans="12:12">
      <c r="L984295" s="127"/>
    </row>
    <row r="984296" spans="12:12">
      <c r="L984296" s="127"/>
    </row>
    <row r="984297" spans="12:12">
      <c r="L984297" s="127"/>
    </row>
    <row r="984298" spans="12:12">
      <c r="L984298" s="127"/>
    </row>
    <row r="984299" spans="12:12">
      <c r="L984299" s="127"/>
    </row>
    <row r="984300" spans="12:12">
      <c r="L984300" s="127"/>
    </row>
    <row r="984301" spans="12:12">
      <c r="L984301" s="127"/>
    </row>
    <row r="984302" spans="12:12">
      <c r="L984302" s="127"/>
    </row>
    <row r="984303" spans="12:12">
      <c r="L984303" s="127"/>
    </row>
    <row r="984304" spans="12:12">
      <c r="L984304" s="127"/>
    </row>
    <row r="984305" spans="12:12">
      <c r="L984305" s="127"/>
    </row>
    <row r="984306" spans="12:12">
      <c r="L984306" s="127"/>
    </row>
    <row r="984307" spans="12:12">
      <c r="L984307" s="127"/>
    </row>
    <row r="984308" spans="12:12">
      <c r="L984308" s="127"/>
    </row>
    <row r="984309" spans="12:12">
      <c r="L984309" s="127"/>
    </row>
    <row r="984310" spans="12:12">
      <c r="L984310" s="127"/>
    </row>
    <row r="984311" spans="12:12">
      <c r="L984311" s="127"/>
    </row>
    <row r="984312" spans="12:12">
      <c r="L984312" s="127"/>
    </row>
    <row r="984313" spans="12:12">
      <c r="L984313" s="127"/>
    </row>
    <row r="984314" spans="12:12">
      <c r="L984314" s="127"/>
    </row>
    <row r="984315" spans="12:12">
      <c r="L984315" s="127"/>
    </row>
    <row r="984316" spans="12:12">
      <c r="L984316" s="127"/>
    </row>
    <row r="984317" spans="12:12">
      <c r="L984317" s="127"/>
    </row>
    <row r="984318" spans="12:12">
      <c r="L984318" s="127"/>
    </row>
    <row r="984319" spans="12:12">
      <c r="L984319" s="127"/>
    </row>
    <row r="984320" spans="12:12">
      <c r="L984320" s="127"/>
    </row>
    <row r="984321" spans="12:12">
      <c r="L984321" s="127"/>
    </row>
    <row r="984322" spans="12:12">
      <c r="L984322" s="127"/>
    </row>
    <row r="984323" spans="12:12">
      <c r="L984323" s="127"/>
    </row>
    <row r="984324" spans="12:12">
      <c r="L984324" s="127"/>
    </row>
    <row r="984325" spans="12:12">
      <c r="L984325" s="127"/>
    </row>
    <row r="984326" spans="12:12">
      <c r="L984326" s="127"/>
    </row>
    <row r="984327" spans="12:12">
      <c r="L984327" s="127"/>
    </row>
    <row r="984328" spans="12:12">
      <c r="L984328" s="127"/>
    </row>
    <row r="984329" spans="12:12">
      <c r="L984329" s="127"/>
    </row>
    <row r="984330" spans="12:12">
      <c r="L984330" s="127"/>
    </row>
    <row r="984331" spans="12:12">
      <c r="L984331" s="127"/>
    </row>
    <row r="984332" spans="12:12">
      <c r="L984332" s="127"/>
    </row>
    <row r="984333" spans="12:12">
      <c r="L984333" s="127"/>
    </row>
    <row r="984334" spans="12:12">
      <c r="L984334" s="127"/>
    </row>
    <row r="984335" spans="12:12">
      <c r="L984335" s="127"/>
    </row>
    <row r="984336" spans="12:12">
      <c r="L984336" s="127"/>
    </row>
    <row r="984337" spans="12:12">
      <c r="L984337" s="127"/>
    </row>
    <row r="984338" spans="12:12">
      <c r="L984338" s="127"/>
    </row>
    <row r="984339" spans="12:12">
      <c r="L984339" s="127"/>
    </row>
    <row r="984340" spans="12:12">
      <c r="L984340" s="127"/>
    </row>
    <row r="984341" spans="12:12">
      <c r="L984341" s="127"/>
    </row>
    <row r="984342" spans="12:12">
      <c r="L984342" s="127"/>
    </row>
    <row r="984343" spans="12:12">
      <c r="L984343" s="127"/>
    </row>
    <row r="984344" spans="12:12">
      <c r="L984344" s="127"/>
    </row>
    <row r="984345" spans="12:12">
      <c r="L984345" s="127"/>
    </row>
    <row r="984346" spans="12:12">
      <c r="L984346" s="127"/>
    </row>
    <row r="984347" spans="12:12">
      <c r="L984347" s="127"/>
    </row>
    <row r="984348" spans="12:12">
      <c r="L984348" s="127"/>
    </row>
    <row r="984349" spans="12:12">
      <c r="L984349" s="127"/>
    </row>
    <row r="984350" spans="12:12">
      <c r="L984350" s="127"/>
    </row>
    <row r="984351" spans="12:12">
      <c r="L984351" s="127"/>
    </row>
    <row r="984352" spans="12:12">
      <c r="L984352" s="127"/>
    </row>
    <row r="984353" spans="12:12">
      <c r="L984353" s="127"/>
    </row>
    <row r="984354" spans="12:12">
      <c r="L984354" s="127"/>
    </row>
    <row r="984355" spans="12:12">
      <c r="L984355" s="127"/>
    </row>
    <row r="984356" spans="12:12">
      <c r="L984356" s="127"/>
    </row>
    <row r="984357" spans="12:12">
      <c r="L984357" s="127"/>
    </row>
    <row r="984358" spans="12:12">
      <c r="L984358" s="127"/>
    </row>
    <row r="984359" spans="12:12">
      <c r="L984359" s="127"/>
    </row>
    <row r="984360" spans="12:12">
      <c r="L984360" s="127"/>
    </row>
    <row r="984361" spans="12:12">
      <c r="L984361" s="127"/>
    </row>
    <row r="984362" spans="12:12">
      <c r="L984362" s="127"/>
    </row>
    <row r="984363" spans="12:12">
      <c r="L984363" s="127"/>
    </row>
    <row r="984364" spans="12:12">
      <c r="L984364" s="127"/>
    </row>
    <row r="984365" spans="12:12">
      <c r="L984365" s="127"/>
    </row>
    <row r="984366" spans="12:12">
      <c r="L984366" s="127"/>
    </row>
    <row r="984367" spans="12:12">
      <c r="L984367" s="127"/>
    </row>
    <row r="984368" spans="12:12">
      <c r="L984368" s="127"/>
    </row>
    <row r="984369" spans="12:12">
      <c r="L984369" s="127"/>
    </row>
    <row r="984370" spans="12:12">
      <c r="L984370" s="127"/>
    </row>
    <row r="984371" spans="12:12">
      <c r="L984371" s="127"/>
    </row>
    <row r="984372" spans="12:12">
      <c r="L984372" s="127"/>
    </row>
    <row r="984373" spans="12:12">
      <c r="L984373" s="127"/>
    </row>
    <row r="984374" spans="12:12">
      <c r="L984374" s="127"/>
    </row>
    <row r="984375" spans="12:12">
      <c r="L984375" s="127"/>
    </row>
    <row r="984376" spans="12:12">
      <c r="L984376" s="127"/>
    </row>
    <row r="984377" spans="12:12">
      <c r="L984377" s="127"/>
    </row>
    <row r="984378" spans="12:12">
      <c r="L984378" s="127"/>
    </row>
    <row r="984379" spans="12:12">
      <c r="L984379" s="127"/>
    </row>
    <row r="984380" spans="12:12">
      <c r="L984380" s="127"/>
    </row>
    <row r="984381" spans="12:12">
      <c r="L984381" s="127"/>
    </row>
    <row r="984382" spans="12:12">
      <c r="L984382" s="127"/>
    </row>
    <row r="984383" spans="12:12">
      <c r="L984383" s="127"/>
    </row>
    <row r="984384" spans="12:12">
      <c r="L984384" s="127"/>
    </row>
    <row r="984385" spans="12:12">
      <c r="L984385" s="127"/>
    </row>
    <row r="984386" spans="12:12">
      <c r="L984386" s="127"/>
    </row>
    <row r="984387" spans="12:12">
      <c r="L984387" s="127"/>
    </row>
    <row r="984388" spans="12:12">
      <c r="L984388" s="127"/>
    </row>
    <row r="984389" spans="12:12">
      <c r="L984389" s="127"/>
    </row>
    <row r="984390" spans="12:12">
      <c r="L984390" s="127"/>
    </row>
    <row r="984391" spans="12:12">
      <c r="L984391" s="127"/>
    </row>
    <row r="984392" spans="12:12">
      <c r="L984392" s="127"/>
    </row>
    <row r="984393" spans="12:12">
      <c r="L984393" s="127"/>
    </row>
    <row r="984394" spans="12:12">
      <c r="L984394" s="127"/>
    </row>
    <row r="984395" spans="12:12">
      <c r="L984395" s="127"/>
    </row>
    <row r="984396" spans="12:12">
      <c r="L984396" s="127"/>
    </row>
    <row r="984397" spans="12:12">
      <c r="L984397" s="127"/>
    </row>
    <row r="984398" spans="12:12">
      <c r="L984398" s="127"/>
    </row>
    <row r="984399" spans="12:12">
      <c r="L984399" s="127"/>
    </row>
    <row r="984400" spans="12:12">
      <c r="L984400" s="127"/>
    </row>
    <row r="984401" spans="12:12">
      <c r="L984401" s="127"/>
    </row>
    <row r="984402" spans="12:12">
      <c r="L984402" s="127"/>
    </row>
    <row r="984403" spans="12:12">
      <c r="L984403" s="127"/>
    </row>
    <row r="984404" spans="12:12">
      <c r="L984404" s="127"/>
    </row>
    <row r="984405" spans="12:12">
      <c r="L984405" s="127"/>
    </row>
    <row r="984406" spans="12:12">
      <c r="L984406" s="127"/>
    </row>
    <row r="984407" spans="12:12">
      <c r="L984407" s="127"/>
    </row>
    <row r="984408" spans="12:12">
      <c r="L984408" s="127"/>
    </row>
    <row r="984409" spans="12:12">
      <c r="L984409" s="127"/>
    </row>
    <row r="984410" spans="12:12">
      <c r="L984410" s="127"/>
    </row>
    <row r="984411" spans="12:12">
      <c r="L984411" s="127"/>
    </row>
    <row r="984412" spans="12:12">
      <c r="L984412" s="127"/>
    </row>
    <row r="984413" spans="12:12">
      <c r="L984413" s="127"/>
    </row>
    <row r="984414" spans="12:12">
      <c r="L984414" s="127"/>
    </row>
    <row r="984415" spans="12:12">
      <c r="L984415" s="127"/>
    </row>
    <row r="984416" spans="12:12">
      <c r="L984416" s="127"/>
    </row>
    <row r="984417" spans="12:12">
      <c r="L984417" s="127"/>
    </row>
    <row r="984418" spans="12:12">
      <c r="L984418" s="127"/>
    </row>
    <row r="984419" spans="12:12">
      <c r="L984419" s="127"/>
    </row>
    <row r="984420" spans="12:12">
      <c r="L984420" s="127"/>
    </row>
    <row r="984421" spans="12:12">
      <c r="L984421" s="127"/>
    </row>
    <row r="984422" spans="12:12">
      <c r="L984422" s="127"/>
    </row>
    <row r="984423" spans="12:12">
      <c r="L984423" s="127"/>
    </row>
    <row r="984424" spans="12:12">
      <c r="L984424" s="127"/>
    </row>
    <row r="984425" spans="12:12">
      <c r="L984425" s="127"/>
    </row>
    <row r="984426" spans="12:12">
      <c r="L984426" s="127"/>
    </row>
    <row r="984427" spans="12:12">
      <c r="L984427" s="127"/>
    </row>
    <row r="984428" spans="12:12">
      <c r="L984428" s="127"/>
    </row>
    <row r="984429" spans="12:12">
      <c r="L984429" s="127"/>
    </row>
    <row r="984430" spans="12:12">
      <c r="L984430" s="127"/>
    </row>
    <row r="984431" spans="12:12">
      <c r="L984431" s="127"/>
    </row>
    <row r="984432" spans="12:12">
      <c r="L984432" s="127"/>
    </row>
    <row r="984433" spans="12:12">
      <c r="L984433" s="127"/>
    </row>
    <row r="984434" spans="12:12">
      <c r="L984434" s="127"/>
    </row>
    <row r="984435" spans="12:12">
      <c r="L984435" s="127"/>
    </row>
    <row r="984436" spans="12:12">
      <c r="L984436" s="127"/>
    </row>
    <row r="984437" spans="12:12">
      <c r="L984437" s="127"/>
    </row>
    <row r="984438" spans="12:12">
      <c r="L984438" s="127"/>
    </row>
    <row r="984439" spans="12:12">
      <c r="L984439" s="127"/>
    </row>
    <row r="984440" spans="12:12">
      <c r="L984440" s="127"/>
    </row>
    <row r="984441" spans="12:12">
      <c r="L984441" s="127"/>
    </row>
    <row r="984442" spans="12:12">
      <c r="L984442" s="127"/>
    </row>
    <row r="984443" spans="12:12">
      <c r="L984443" s="127"/>
    </row>
    <row r="984444" spans="12:12">
      <c r="L984444" s="127"/>
    </row>
    <row r="984445" spans="12:12">
      <c r="L984445" s="127"/>
    </row>
    <row r="984446" spans="12:12">
      <c r="L984446" s="127"/>
    </row>
    <row r="984447" spans="12:12">
      <c r="L984447" s="127"/>
    </row>
    <row r="984448" spans="12:12">
      <c r="L984448" s="127"/>
    </row>
    <row r="984449" spans="12:12">
      <c r="L984449" s="127"/>
    </row>
    <row r="984450" spans="12:12">
      <c r="L984450" s="127"/>
    </row>
    <row r="984451" spans="12:12">
      <c r="L984451" s="127"/>
    </row>
    <row r="984452" spans="12:12">
      <c r="L984452" s="127"/>
    </row>
    <row r="984453" spans="12:12">
      <c r="L984453" s="127"/>
    </row>
    <row r="984454" spans="12:12">
      <c r="L984454" s="127"/>
    </row>
    <row r="984455" spans="12:12">
      <c r="L984455" s="127"/>
    </row>
    <row r="984456" spans="12:12">
      <c r="L984456" s="127"/>
    </row>
    <row r="984457" spans="12:12">
      <c r="L984457" s="127"/>
    </row>
    <row r="984458" spans="12:12">
      <c r="L984458" s="127"/>
    </row>
    <row r="984459" spans="12:12">
      <c r="L984459" s="127"/>
    </row>
    <row r="984460" spans="12:12">
      <c r="L984460" s="127"/>
    </row>
    <row r="984461" spans="12:12">
      <c r="L984461" s="127"/>
    </row>
    <row r="984462" spans="12:12">
      <c r="L984462" s="127"/>
    </row>
    <row r="984463" spans="12:12">
      <c r="L984463" s="127"/>
    </row>
    <row r="984464" spans="12:12">
      <c r="L984464" s="127"/>
    </row>
    <row r="984465" spans="12:12">
      <c r="L984465" s="127"/>
    </row>
    <row r="984466" spans="12:12">
      <c r="L984466" s="127"/>
    </row>
    <row r="984467" spans="12:12">
      <c r="L984467" s="127"/>
    </row>
    <row r="984468" spans="12:12">
      <c r="L984468" s="127"/>
    </row>
    <row r="984469" spans="12:12">
      <c r="L984469" s="127"/>
    </row>
    <row r="984470" spans="12:12">
      <c r="L984470" s="127"/>
    </row>
    <row r="984471" spans="12:12">
      <c r="L984471" s="127"/>
    </row>
    <row r="984472" spans="12:12">
      <c r="L984472" s="127"/>
    </row>
    <row r="984473" spans="12:12">
      <c r="L984473" s="127"/>
    </row>
    <row r="984474" spans="12:12">
      <c r="L984474" s="127"/>
    </row>
    <row r="984475" spans="12:12">
      <c r="L984475" s="127"/>
    </row>
    <row r="984476" spans="12:12">
      <c r="L984476" s="127"/>
    </row>
    <row r="984477" spans="12:12">
      <c r="L984477" s="127"/>
    </row>
    <row r="984478" spans="12:12">
      <c r="L984478" s="127"/>
    </row>
    <row r="984479" spans="12:12">
      <c r="L984479" s="127"/>
    </row>
    <row r="984480" spans="12:12">
      <c r="L984480" s="127"/>
    </row>
    <row r="984481" spans="12:12">
      <c r="L984481" s="127"/>
    </row>
    <row r="984482" spans="12:12">
      <c r="L984482" s="127"/>
    </row>
    <row r="984483" spans="12:12">
      <c r="L984483" s="127"/>
    </row>
    <row r="984484" spans="12:12">
      <c r="L984484" s="127"/>
    </row>
    <row r="984485" spans="12:12">
      <c r="L984485" s="127"/>
    </row>
    <row r="984486" spans="12:12">
      <c r="L984486" s="127"/>
    </row>
    <row r="984487" spans="12:12">
      <c r="L984487" s="127"/>
    </row>
    <row r="984488" spans="12:12">
      <c r="L984488" s="127"/>
    </row>
    <row r="984489" spans="12:12">
      <c r="L984489" s="127"/>
    </row>
    <row r="984490" spans="12:12">
      <c r="L984490" s="127"/>
    </row>
    <row r="984491" spans="12:12">
      <c r="L984491" s="127"/>
    </row>
    <row r="984492" spans="12:12">
      <c r="L984492" s="127"/>
    </row>
    <row r="984493" spans="12:12">
      <c r="L984493" s="127"/>
    </row>
    <row r="984494" spans="12:12">
      <c r="L984494" s="127"/>
    </row>
    <row r="984495" spans="12:12">
      <c r="L984495" s="127"/>
    </row>
    <row r="984496" spans="12:12">
      <c r="L984496" s="127"/>
    </row>
    <row r="984497" spans="12:12">
      <c r="L984497" s="127"/>
    </row>
    <row r="984498" spans="12:12">
      <c r="L984498" s="127"/>
    </row>
    <row r="984499" spans="12:12">
      <c r="L984499" s="127"/>
    </row>
    <row r="984500" spans="12:12">
      <c r="L984500" s="127"/>
    </row>
    <row r="984501" spans="12:12">
      <c r="L984501" s="127"/>
    </row>
    <row r="984502" spans="12:12">
      <c r="L984502" s="127"/>
    </row>
    <row r="984503" spans="12:12">
      <c r="L984503" s="127"/>
    </row>
    <row r="984504" spans="12:12">
      <c r="L984504" s="127"/>
    </row>
    <row r="984505" spans="12:12">
      <c r="L984505" s="127"/>
    </row>
    <row r="984506" spans="12:12">
      <c r="L984506" s="127"/>
    </row>
    <row r="984507" spans="12:12">
      <c r="L984507" s="127"/>
    </row>
    <row r="984508" spans="12:12">
      <c r="L984508" s="127"/>
    </row>
    <row r="984509" spans="12:12">
      <c r="L984509" s="127"/>
    </row>
    <row r="984510" spans="12:12">
      <c r="L984510" s="127"/>
    </row>
    <row r="984511" spans="12:12">
      <c r="L984511" s="127"/>
    </row>
    <row r="984512" spans="12:12">
      <c r="L984512" s="127"/>
    </row>
    <row r="984513" spans="12:12">
      <c r="L984513" s="127"/>
    </row>
    <row r="984514" spans="12:12">
      <c r="L984514" s="127"/>
    </row>
    <row r="984515" spans="12:12">
      <c r="L984515" s="127"/>
    </row>
    <row r="984516" spans="12:12">
      <c r="L984516" s="127"/>
    </row>
    <row r="984517" spans="12:12">
      <c r="L984517" s="127"/>
    </row>
    <row r="984518" spans="12:12">
      <c r="L984518" s="127"/>
    </row>
    <row r="984519" spans="12:12">
      <c r="L984519" s="127"/>
    </row>
    <row r="984520" spans="12:12">
      <c r="L984520" s="127"/>
    </row>
    <row r="984521" spans="12:12">
      <c r="L984521" s="127"/>
    </row>
    <row r="984522" spans="12:12">
      <c r="L984522" s="127"/>
    </row>
    <row r="984523" spans="12:12">
      <c r="L984523" s="127"/>
    </row>
    <row r="984524" spans="12:12">
      <c r="L984524" s="127"/>
    </row>
    <row r="984525" spans="12:12">
      <c r="L984525" s="127"/>
    </row>
    <row r="984526" spans="12:12">
      <c r="L984526" s="127"/>
    </row>
    <row r="984527" spans="12:12">
      <c r="L984527" s="127"/>
    </row>
    <row r="984528" spans="12:12">
      <c r="L984528" s="127"/>
    </row>
    <row r="984529" spans="12:12">
      <c r="L984529" s="127"/>
    </row>
    <row r="984530" spans="12:12">
      <c r="L984530" s="127"/>
    </row>
    <row r="984531" spans="12:12">
      <c r="L984531" s="127"/>
    </row>
    <row r="984532" spans="12:12">
      <c r="L984532" s="127"/>
    </row>
    <row r="984533" spans="12:12">
      <c r="L984533" s="127"/>
    </row>
    <row r="984534" spans="12:12">
      <c r="L984534" s="127"/>
    </row>
    <row r="984535" spans="12:12">
      <c r="L984535" s="127"/>
    </row>
    <row r="984536" spans="12:12">
      <c r="L984536" s="127"/>
    </row>
    <row r="984537" spans="12:12">
      <c r="L984537" s="127"/>
    </row>
    <row r="984538" spans="12:12">
      <c r="L984538" s="127"/>
    </row>
    <row r="984539" spans="12:12">
      <c r="L984539" s="127"/>
    </row>
    <row r="984540" spans="12:12">
      <c r="L984540" s="127"/>
    </row>
    <row r="984541" spans="12:12">
      <c r="L984541" s="127"/>
    </row>
    <row r="984542" spans="12:12">
      <c r="L984542" s="127"/>
    </row>
    <row r="984543" spans="12:12">
      <c r="L984543" s="127"/>
    </row>
    <row r="984544" spans="12:12">
      <c r="L984544" s="127"/>
    </row>
    <row r="984545" spans="12:12">
      <c r="L984545" s="127"/>
    </row>
    <row r="984546" spans="12:12">
      <c r="L984546" s="127"/>
    </row>
    <row r="984547" spans="12:12">
      <c r="L984547" s="127"/>
    </row>
    <row r="984548" spans="12:12">
      <c r="L984548" s="127"/>
    </row>
    <row r="984549" spans="12:12">
      <c r="L984549" s="127"/>
    </row>
    <row r="984550" spans="12:12">
      <c r="L984550" s="127"/>
    </row>
    <row r="984551" spans="12:12">
      <c r="L984551" s="127"/>
    </row>
    <row r="984552" spans="12:12">
      <c r="L984552" s="127"/>
    </row>
    <row r="984553" spans="12:12">
      <c r="L984553" s="127"/>
    </row>
    <row r="984554" spans="12:12">
      <c r="L984554" s="127"/>
    </row>
    <row r="984555" spans="12:12">
      <c r="L984555" s="127"/>
    </row>
    <row r="984556" spans="12:12">
      <c r="L984556" s="127"/>
    </row>
    <row r="984557" spans="12:12">
      <c r="L984557" s="127"/>
    </row>
    <row r="984558" spans="12:12">
      <c r="L984558" s="127"/>
    </row>
    <row r="984559" spans="12:12">
      <c r="L984559" s="127"/>
    </row>
    <row r="984560" spans="12:12">
      <c r="L984560" s="127"/>
    </row>
    <row r="984561" spans="12:12">
      <c r="L984561" s="127"/>
    </row>
    <row r="984562" spans="12:12">
      <c r="L984562" s="127"/>
    </row>
    <row r="984563" spans="12:12">
      <c r="L984563" s="127"/>
    </row>
    <row r="984564" spans="12:12">
      <c r="L984564" s="127"/>
    </row>
    <row r="984565" spans="12:12">
      <c r="L984565" s="127"/>
    </row>
    <row r="984566" spans="12:12">
      <c r="L984566" s="127"/>
    </row>
    <row r="984567" spans="12:12">
      <c r="L984567" s="127"/>
    </row>
    <row r="984568" spans="12:12">
      <c r="L984568" s="127"/>
    </row>
    <row r="984569" spans="12:12">
      <c r="L984569" s="127"/>
    </row>
    <row r="984570" spans="12:12">
      <c r="L984570" s="127"/>
    </row>
    <row r="984571" spans="12:12">
      <c r="L984571" s="127"/>
    </row>
    <row r="984572" spans="12:12">
      <c r="L984572" s="127"/>
    </row>
    <row r="984573" spans="12:12">
      <c r="L984573" s="127"/>
    </row>
    <row r="984574" spans="12:12">
      <c r="L984574" s="127"/>
    </row>
    <row r="984575" spans="12:12">
      <c r="L984575" s="127"/>
    </row>
    <row r="984576" spans="12:12">
      <c r="L984576" s="127"/>
    </row>
    <row r="984577" spans="12:12">
      <c r="L984577" s="127"/>
    </row>
    <row r="984578" spans="12:12">
      <c r="L984578" s="127"/>
    </row>
    <row r="984579" spans="12:12">
      <c r="L984579" s="127"/>
    </row>
    <row r="984580" spans="12:12">
      <c r="L984580" s="127"/>
    </row>
    <row r="984581" spans="12:12">
      <c r="L984581" s="127"/>
    </row>
    <row r="984582" spans="12:12">
      <c r="L984582" s="127"/>
    </row>
    <row r="984583" spans="12:12">
      <c r="L984583" s="127"/>
    </row>
    <row r="984584" spans="12:12">
      <c r="L984584" s="127"/>
    </row>
    <row r="984585" spans="12:12">
      <c r="L984585" s="127"/>
    </row>
    <row r="984586" spans="12:12">
      <c r="L984586" s="127"/>
    </row>
    <row r="984587" spans="12:12">
      <c r="L984587" s="127"/>
    </row>
    <row r="984588" spans="12:12">
      <c r="L984588" s="127"/>
    </row>
    <row r="984589" spans="12:12">
      <c r="L984589" s="127"/>
    </row>
    <row r="984590" spans="12:12">
      <c r="L984590" s="127"/>
    </row>
    <row r="984591" spans="12:12">
      <c r="L984591" s="127"/>
    </row>
    <row r="984592" spans="12:12">
      <c r="L984592" s="127"/>
    </row>
    <row r="984593" spans="12:12">
      <c r="L984593" s="127"/>
    </row>
    <row r="984594" spans="12:12">
      <c r="L984594" s="127"/>
    </row>
    <row r="984595" spans="12:12">
      <c r="L984595" s="127"/>
    </row>
    <row r="984596" spans="12:12">
      <c r="L984596" s="127"/>
    </row>
    <row r="984597" spans="12:12">
      <c r="L984597" s="127"/>
    </row>
    <row r="984598" spans="12:12">
      <c r="L984598" s="127"/>
    </row>
    <row r="984599" spans="12:12">
      <c r="L984599" s="127"/>
    </row>
    <row r="984600" spans="12:12">
      <c r="L984600" s="127"/>
    </row>
    <row r="984601" spans="12:12">
      <c r="L984601" s="127"/>
    </row>
    <row r="984602" spans="12:12">
      <c r="L984602" s="127"/>
    </row>
    <row r="984603" spans="12:12">
      <c r="L984603" s="127"/>
    </row>
    <row r="984604" spans="12:12">
      <c r="L984604" s="127"/>
    </row>
    <row r="984605" spans="12:12">
      <c r="L984605" s="127"/>
    </row>
    <row r="984606" spans="12:12">
      <c r="L984606" s="127"/>
    </row>
    <row r="984607" spans="12:12">
      <c r="L984607" s="127"/>
    </row>
    <row r="984608" spans="12:12">
      <c r="L984608" s="127"/>
    </row>
    <row r="984609" spans="12:12">
      <c r="L984609" s="127"/>
    </row>
    <row r="984610" spans="12:12">
      <c r="L984610" s="127"/>
    </row>
    <row r="984611" spans="12:12">
      <c r="L984611" s="127"/>
    </row>
    <row r="984612" spans="12:12">
      <c r="L984612" s="127"/>
    </row>
    <row r="984613" spans="12:12">
      <c r="L984613" s="127"/>
    </row>
    <row r="984614" spans="12:12">
      <c r="L984614" s="127"/>
    </row>
    <row r="984615" spans="12:12">
      <c r="L984615" s="127"/>
    </row>
    <row r="984616" spans="12:12">
      <c r="L984616" s="127"/>
    </row>
    <row r="984617" spans="12:12">
      <c r="L984617" s="127"/>
    </row>
    <row r="984618" spans="12:12">
      <c r="L984618" s="127"/>
    </row>
    <row r="984619" spans="12:12">
      <c r="L984619" s="127"/>
    </row>
    <row r="984620" spans="12:12">
      <c r="L984620" s="127"/>
    </row>
    <row r="984621" spans="12:12">
      <c r="L984621" s="127"/>
    </row>
    <row r="984622" spans="12:12">
      <c r="L984622" s="127"/>
    </row>
    <row r="984623" spans="12:12">
      <c r="L984623" s="127"/>
    </row>
    <row r="984624" spans="12:12">
      <c r="L984624" s="127"/>
    </row>
    <row r="984625" spans="12:12">
      <c r="L984625" s="127"/>
    </row>
    <row r="984626" spans="12:12">
      <c r="L984626" s="127"/>
    </row>
    <row r="984627" spans="12:12">
      <c r="L984627" s="127"/>
    </row>
    <row r="984628" spans="12:12">
      <c r="L984628" s="127"/>
    </row>
    <row r="984629" spans="12:12">
      <c r="L984629" s="127"/>
    </row>
    <row r="984630" spans="12:12">
      <c r="L984630" s="127"/>
    </row>
    <row r="984631" spans="12:12">
      <c r="L984631" s="127"/>
    </row>
    <row r="984632" spans="12:12">
      <c r="L984632" s="127"/>
    </row>
    <row r="984633" spans="12:12">
      <c r="L984633" s="127"/>
    </row>
    <row r="984634" spans="12:12">
      <c r="L984634" s="127"/>
    </row>
    <row r="984635" spans="12:12">
      <c r="L984635" s="127"/>
    </row>
    <row r="984636" spans="12:12">
      <c r="L984636" s="127"/>
    </row>
    <row r="984637" spans="12:12">
      <c r="L984637" s="127"/>
    </row>
    <row r="984638" spans="12:12">
      <c r="L984638" s="127"/>
    </row>
    <row r="984639" spans="12:12">
      <c r="L984639" s="127"/>
    </row>
    <row r="984640" spans="12:12">
      <c r="L984640" s="127"/>
    </row>
    <row r="984641" spans="12:12">
      <c r="L984641" s="127"/>
    </row>
    <row r="984642" spans="12:12">
      <c r="L984642" s="127"/>
    </row>
    <row r="984643" spans="12:12">
      <c r="L984643" s="127"/>
    </row>
    <row r="984644" spans="12:12">
      <c r="L984644" s="127"/>
    </row>
    <row r="984645" spans="12:12">
      <c r="L984645" s="127"/>
    </row>
    <row r="984646" spans="12:12">
      <c r="L984646" s="127"/>
    </row>
    <row r="984647" spans="12:12">
      <c r="L984647" s="127"/>
    </row>
    <row r="984648" spans="12:12">
      <c r="L984648" s="127"/>
    </row>
    <row r="984649" spans="12:12">
      <c r="L984649" s="127"/>
    </row>
    <row r="984650" spans="12:12">
      <c r="L984650" s="127"/>
    </row>
    <row r="984651" spans="12:12">
      <c r="L984651" s="127"/>
    </row>
    <row r="984652" spans="12:12">
      <c r="L984652" s="127"/>
    </row>
    <row r="984653" spans="12:12">
      <c r="L984653" s="127"/>
    </row>
    <row r="984654" spans="12:12">
      <c r="L984654" s="127"/>
    </row>
    <row r="984655" spans="12:12">
      <c r="L984655" s="127"/>
    </row>
    <row r="984656" spans="12:12">
      <c r="L984656" s="127"/>
    </row>
    <row r="984657" spans="12:12">
      <c r="L984657" s="127"/>
    </row>
    <row r="984658" spans="12:12">
      <c r="L984658" s="127"/>
    </row>
    <row r="984659" spans="12:12">
      <c r="L984659" s="127"/>
    </row>
    <row r="984660" spans="12:12">
      <c r="L984660" s="127"/>
    </row>
    <row r="984661" spans="12:12">
      <c r="L984661" s="127"/>
    </row>
    <row r="984662" spans="12:12">
      <c r="L984662" s="127"/>
    </row>
    <row r="984663" spans="12:12">
      <c r="L984663" s="127"/>
    </row>
    <row r="984664" spans="12:12">
      <c r="L984664" s="127"/>
    </row>
    <row r="984665" spans="12:12">
      <c r="L984665" s="127"/>
    </row>
    <row r="984666" spans="12:12">
      <c r="L984666" s="127"/>
    </row>
    <row r="984667" spans="12:12">
      <c r="L984667" s="127"/>
    </row>
    <row r="984668" spans="12:12">
      <c r="L984668" s="127"/>
    </row>
    <row r="984669" spans="12:12">
      <c r="L984669" s="127"/>
    </row>
    <row r="984670" spans="12:12">
      <c r="L984670" s="127"/>
    </row>
    <row r="984671" spans="12:12">
      <c r="L984671" s="127"/>
    </row>
    <row r="984672" spans="12:12">
      <c r="L984672" s="127"/>
    </row>
    <row r="984673" spans="12:12">
      <c r="L984673" s="127"/>
    </row>
    <row r="984674" spans="12:12">
      <c r="L984674" s="127"/>
    </row>
    <row r="984675" spans="12:12">
      <c r="L984675" s="127"/>
    </row>
    <row r="984676" spans="12:12">
      <c r="L984676" s="127"/>
    </row>
    <row r="984677" spans="12:12">
      <c r="L984677" s="127"/>
    </row>
    <row r="984678" spans="12:12">
      <c r="L984678" s="127"/>
    </row>
    <row r="984679" spans="12:12">
      <c r="L984679" s="127"/>
    </row>
    <row r="984680" spans="12:12">
      <c r="L984680" s="127"/>
    </row>
    <row r="984681" spans="12:12">
      <c r="L984681" s="127"/>
    </row>
    <row r="984682" spans="12:12">
      <c r="L984682" s="127"/>
    </row>
    <row r="984683" spans="12:12">
      <c r="L984683" s="127"/>
    </row>
    <row r="984684" spans="12:12">
      <c r="L984684" s="127"/>
    </row>
    <row r="984685" spans="12:12">
      <c r="L984685" s="127"/>
    </row>
    <row r="984686" spans="12:12">
      <c r="L984686" s="127"/>
    </row>
    <row r="984687" spans="12:12">
      <c r="L984687" s="127"/>
    </row>
    <row r="984688" spans="12:12">
      <c r="L984688" s="127"/>
    </row>
    <row r="984689" spans="12:12">
      <c r="L984689" s="127"/>
    </row>
    <row r="984690" spans="12:12">
      <c r="L984690" s="127"/>
    </row>
    <row r="984691" spans="12:12">
      <c r="L984691" s="127"/>
    </row>
    <row r="984692" spans="12:12">
      <c r="L984692" s="127"/>
    </row>
    <row r="984693" spans="12:12">
      <c r="L984693" s="127"/>
    </row>
    <row r="984694" spans="12:12">
      <c r="L984694" s="127"/>
    </row>
    <row r="984695" spans="12:12">
      <c r="L984695" s="127"/>
    </row>
    <row r="984696" spans="12:12">
      <c r="L984696" s="127"/>
    </row>
    <row r="984697" spans="12:12">
      <c r="L984697" s="127"/>
    </row>
    <row r="984698" spans="12:12">
      <c r="L984698" s="127"/>
    </row>
    <row r="984699" spans="12:12">
      <c r="L984699" s="127"/>
    </row>
    <row r="984700" spans="12:12">
      <c r="L984700" s="127"/>
    </row>
    <row r="984701" spans="12:12">
      <c r="L984701" s="127"/>
    </row>
    <row r="984702" spans="12:12">
      <c r="L984702" s="127"/>
    </row>
    <row r="984703" spans="12:12">
      <c r="L984703" s="127"/>
    </row>
    <row r="984704" spans="12:12">
      <c r="L984704" s="127"/>
    </row>
    <row r="984705" spans="12:12">
      <c r="L984705" s="127"/>
    </row>
    <row r="984706" spans="12:12">
      <c r="L984706" s="127"/>
    </row>
    <row r="984707" spans="12:12">
      <c r="L984707" s="127"/>
    </row>
    <row r="984708" spans="12:12">
      <c r="L984708" s="127"/>
    </row>
    <row r="984709" spans="12:12">
      <c r="L984709" s="127"/>
    </row>
    <row r="984710" spans="12:12">
      <c r="L984710" s="127"/>
    </row>
    <row r="984711" spans="12:12">
      <c r="L984711" s="127"/>
    </row>
    <row r="984712" spans="12:12">
      <c r="L984712" s="127"/>
    </row>
    <row r="984713" spans="12:12">
      <c r="L984713" s="127"/>
    </row>
    <row r="984714" spans="12:12">
      <c r="L984714" s="127"/>
    </row>
    <row r="984715" spans="12:12">
      <c r="L984715" s="127"/>
    </row>
    <row r="984716" spans="12:12">
      <c r="L984716" s="127"/>
    </row>
    <row r="984717" spans="12:12">
      <c r="L984717" s="127"/>
    </row>
    <row r="984718" spans="12:12">
      <c r="L984718" s="127"/>
    </row>
    <row r="984719" spans="12:12">
      <c r="L984719" s="127"/>
    </row>
    <row r="984720" spans="12:12">
      <c r="L984720" s="127"/>
    </row>
    <row r="984721" spans="12:12">
      <c r="L984721" s="127"/>
    </row>
    <row r="984722" spans="12:12">
      <c r="L984722" s="127"/>
    </row>
    <row r="984723" spans="12:12">
      <c r="L984723" s="127"/>
    </row>
    <row r="984724" spans="12:12">
      <c r="L984724" s="127"/>
    </row>
    <row r="984725" spans="12:12">
      <c r="L984725" s="127"/>
    </row>
    <row r="984726" spans="12:12">
      <c r="L984726" s="127"/>
    </row>
    <row r="984727" spans="12:12">
      <c r="L984727" s="127"/>
    </row>
    <row r="984728" spans="12:12">
      <c r="L984728" s="127"/>
    </row>
    <row r="984729" spans="12:12">
      <c r="L984729" s="127"/>
    </row>
    <row r="984730" spans="12:12">
      <c r="L984730" s="127"/>
    </row>
    <row r="984731" spans="12:12">
      <c r="L984731" s="127"/>
    </row>
    <row r="984732" spans="12:12">
      <c r="L984732" s="127"/>
    </row>
    <row r="984733" spans="12:12">
      <c r="L984733" s="127"/>
    </row>
    <row r="984734" spans="12:12">
      <c r="L984734" s="127"/>
    </row>
    <row r="984735" spans="12:12">
      <c r="L984735" s="127"/>
    </row>
    <row r="984736" spans="12:12">
      <c r="L984736" s="127"/>
    </row>
    <row r="984737" spans="12:12">
      <c r="L984737" s="127"/>
    </row>
    <row r="984738" spans="12:12">
      <c r="L984738" s="127"/>
    </row>
    <row r="984739" spans="12:12">
      <c r="L984739" s="127"/>
    </row>
    <row r="984740" spans="12:12">
      <c r="L984740" s="127"/>
    </row>
    <row r="984741" spans="12:12">
      <c r="L984741" s="127"/>
    </row>
    <row r="984742" spans="12:12">
      <c r="L984742" s="127"/>
    </row>
    <row r="984743" spans="12:12">
      <c r="L984743" s="127"/>
    </row>
    <row r="984744" spans="12:12">
      <c r="L984744" s="127"/>
    </row>
    <row r="984745" spans="12:12">
      <c r="L984745" s="127"/>
    </row>
    <row r="984746" spans="12:12">
      <c r="L984746" s="127"/>
    </row>
    <row r="984747" spans="12:12">
      <c r="L984747" s="127"/>
    </row>
    <row r="984748" spans="12:12">
      <c r="L984748" s="127"/>
    </row>
    <row r="984749" spans="12:12">
      <c r="L984749" s="127"/>
    </row>
    <row r="984750" spans="12:12">
      <c r="L984750" s="127"/>
    </row>
    <row r="984751" spans="12:12">
      <c r="L984751" s="127"/>
    </row>
    <row r="984752" spans="12:12">
      <c r="L984752" s="127"/>
    </row>
    <row r="984753" spans="12:12">
      <c r="L984753" s="127"/>
    </row>
    <row r="984754" spans="12:12">
      <c r="L984754" s="127"/>
    </row>
    <row r="984755" spans="12:12">
      <c r="L984755" s="127"/>
    </row>
    <row r="984756" spans="12:12">
      <c r="L984756" s="127"/>
    </row>
    <row r="984757" spans="12:12">
      <c r="L984757" s="127"/>
    </row>
    <row r="984758" spans="12:12">
      <c r="L984758" s="127"/>
    </row>
    <row r="984759" spans="12:12">
      <c r="L984759" s="127"/>
    </row>
    <row r="984760" spans="12:12">
      <c r="L984760" s="127"/>
    </row>
    <row r="984761" spans="12:12">
      <c r="L984761" s="127"/>
    </row>
    <row r="984762" spans="12:12">
      <c r="L984762" s="127"/>
    </row>
    <row r="984763" spans="12:12">
      <c r="L984763" s="127"/>
    </row>
    <row r="984764" spans="12:12">
      <c r="L984764" s="127"/>
    </row>
    <row r="984765" spans="12:12">
      <c r="L984765" s="127"/>
    </row>
    <row r="984766" spans="12:12">
      <c r="L984766" s="127"/>
    </row>
    <row r="984767" spans="12:12">
      <c r="L984767" s="127"/>
    </row>
    <row r="984768" spans="12:12">
      <c r="L984768" s="127"/>
    </row>
    <row r="984769" spans="12:12">
      <c r="L984769" s="127"/>
    </row>
    <row r="984770" spans="12:12">
      <c r="L984770" s="127"/>
    </row>
    <row r="984771" spans="12:12">
      <c r="L984771" s="127"/>
    </row>
    <row r="984772" spans="12:12">
      <c r="L984772" s="127"/>
    </row>
    <row r="984773" spans="12:12">
      <c r="L984773" s="127"/>
    </row>
    <row r="984774" spans="12:12">
      <c r="L984774" s="127"/>
    </row>
    <row r="984775" spans="12:12">
      <c r="L984775" s="127"/>
    </row>
    <row r="984776" spans="12:12">
      <c r="L984776" s="127"/>
    </row>
    <row r="984777" spans="12:12">
      <c r="L984777" s="127"/>
    </row>
    <row r="984778" spans="12:12">
      <c r="L984778" s="127"/>
    </row>
    <row r="984779" spans="12:12">
      <c r="L984779" s="127"/>
    </row>
    <row r="984780" spans="12:12">
      <c r="L984780" s="127"/>
    </row>
    <row r="984781" spans="12:12">
      <c r="L984781" s="127"/>
    </row>
    <row r="984782" spans="12:12">
      <c r="L984782" s="127"/>
    </row>
    <row r="984783" spans="12:12">
      <c r="L984783" s="127"/>
    </row>
    <row r="984784" spans="12:12">
      <c r="L984784" s="127"/>
    </row>
    <row r="984785" spans="12:12">
      <c r="L984785" s="127"/>
    </row>
    <row r="984786" spans="12:12">
      <c r="L984786" s="127"/>
    </row>
    <row r="984787" spans="12:12">
      <c r="L984787" s="127"/>
    </row>
    <row r="984788" spans="12:12">
      <c r="L984788" s="127"/>
    </row>
    <row r="984789" spans="12:12">
      <c r="L984789" s="127"/>
    </row>
    <row r="984790" spans="12:12">
      <c r="L984790" s="127"/>
    </row>
    <row r="984791" spans="12:12">
      <c r="L984791" s="127"/>
    </row>
    <row r="984792" spans="12:12">
      <c r="L984792" s="127"/>
    </row>
    <row r="984793" spans="12:12">
      <c r="L984793" s="127"/>
    </row>
    <row r="984794" spans="12:12">
      <c r="L984794" s="127"/>
    </row>
    <row r="984795" spans="12:12">
      <c r="L984795" s="127"/>
    </row>
    <row r="984796" spans="12:12">
      <c r="L984796" s="127"/>
    </row>
    <row r="984797" spans="12:12">
      <c r="L984797" s="127"/>
    </row>
    <row r="984798" spans="12:12">
      <c r="L984798" s="127"/>
    </row>
    <row r="984799" spans="12:12">
      <c r="L984799" s="127"/>
    </row>
    <row r="984800" spans="12:12">
      <c r="L984800" s="127"/>
    </row>
    <row r="984801" spans="12:12">
      <c r="L984801" s="127"/>
    </row>
    <row r="984802" spans="12:12">
      <c r="L984802" s="127"/>
    </row>
    <row r="984803" spans="12:12">
      <c r="L984803" s="127"/>
    </row>
    <row r="984804" spans="12:12">
      <c r="L984804" s="127"/>
    </row>
    <row r="984805" spans="12:12">
      <c r="L984805" s="127"/>
    </row>
    <row r="984806" spans="12:12">
      <c r="L984806" s="127"/>
    </row>
    <row r="984807" spans="12:12">
      <c r="L984807" s="127"/>
    </row>
    <row r="984808" spans="12:12">
      <c r="L984808" s="127"/>
    </row>
    <row r="984809" spans="12:12">
      <c r="L984809" s="127"/>
    </row>
    <row r="984810" spans="12:12">
      <c r="L984810" s="127"/>
    </row>
    <row r="984811" spans="12:12">
      <c r="L984811" s="127"/>
    </row>
    <row r="984812" spans="12:12">
      <c r="L984812" s="127"/>
    </row>
    <row r="984813" spans="12:12">
      <c r="L984813" s="127"/>
    </row>
    <row r="984814" spans="12:12">
      <c r="L984814" s="127"/>
    </row>
    <row r="984815" spans="12:12">
      <c r="L984815" s="127"/>
    </row>
    <row r="984816" spans="12:12">
      <c r="L984816" s="127"/>
    </row>
    <row r="984817" spans="12:12">
      <c r="L984817" s="127"/>
    </row>
    <row r="984818" spans="12:12">
      <c r="L984818" s="127"/>
    </row>
    <row r="984819" spans="12:12">
      <c r="L984819" s="127"/>
    </row>
    <row r="984820" spans="12:12">
      <c r="L984820" s="127"/>
    </row>
    <row r="984821" spans="12:12">
      <c r="L984821" s="127"/>
    </row>
    <row r="984822" spans="12:12">
      <c r="L984822" s="127"/>
    </row>
    <row r="984823" spans="12:12">
      <c r="L984823" s="127"/>
    </row>
    <row r="984824" spans="12:12">
      <c r="L984824" s="127"/>
    </row>
    <row r="984825" spans="12:12">
      <c r="L984825" s="127"/>
    </row>
    <row r="984826" spans="12:12">
      <c r="L984826" s="127"/>
    </row>
    <row r="984827" spans="12:12">
      <c r="L984827" s="127"/>
    </row>
    <row r="984828" spans="12:12">
      <c r="L984828" s="127"/>
    </row>
    <row r="984829" spans="12:12">
      <c r="L984829" s="127"/>
    </row>
    <row r="984830" spans="12:12">
      <c r="L984830" s="127"/>
    </row>
    <row r="984831" spans="12:12">
      <c r="L984831" s="127"/>
    </row>
    <row r="984832" spans="12:12">
      <c r="L984832" s="127"/>
    </row>
    <row r="984833" spans="12:12">
      <c r="L984833" s="127"/>
    </row>
    <row r="984834" spans="12:12">
      <c r="L984834" s="127"/>
    </row>
    <row r="984835" spans="12:12">
      <c r="L984835" s="127"/>
    </row>
    <row r="984836" spans="12:12">
      <c r="L984836" s="127"/>
    </row>
    <row r="984837" spans="12:12">
      <c r="L984837" s="127"/>
    </row>
    <row r="984838" spans="12:12">
      <c r="L984838" s="127"/>
    </row>
    <row r="984839" spans="12:12">
      <c r="L984839" s="127"/>
    </row>
    <row r="984840" spans="12:12">
      <c r="L984840" s="127"/>
    </row>
    <row r="984841" spans="12:12">
      <c r="L984841" s="127"/>
    </row>
    <row r="984842" spans="12:12">
      <c r="L984842" s="127"/>
    </row>
    <row r="984843" spans="12:12">
      <c r="L984843" s="127"/>
    </row>
    <row r="984844" spans="12:12">
      <c r="L984844" s="127"/>
    </row>
    <row r="984845" spans="12:12">
      <c r="L984845" s="127"/>
    </row>
    <row r="984846" spans="12:12">
      <c r="L984846" s="127"/>
    </row>
    <row r="984847" spans="12:12">
      <c r="L984847" s="127"/>
    </row>
    <row r="984848" spans="12:12">
      <c r="L984848" s="127"/>
    </row>
    <row r="984849" spans="12:12">
      <c r="L984849" s="127"/>
    </row>
    <row r="984850" spans="12:12">
      <c r="L984850" s="127"/>
    </row>
    <row r="984851" spans="12:12">
      <c r="L984851" s="127"/>
    </row>
    <row r="984852" spans="12:12">
      <c r="L984852" s="127"/>
    </row>
    <row r="984853" spans="12:12">
      <c r="L984853" s="127"/>
    </row>
    <row r="984854" spans="12:12">
      <c r="L984854" s="127"/>
    </row>
    <row r="984855" spans="12:12">
      <c r="L984855" s="127"/>
    </row>
    <row r="984856" spans="12:12">
      <c r="L984856" s="127"/>
    </row>
    <row r="984857" spans="12:12">
      <c r="L984857" s="127"/>
    </row>
    <row r="984858" spans="12:12">
      <c r="L984858" s="127"/>
    </row>
    <row r="984859" spans="12:12">
      <c r="L984859" s="127"/>
    </row>
    <row r="984860" spans="12:12">
      <c r="L984860" s="127"/>
    </row>
    <row r="984861" spans="12:12">
      <c r="L984861" s="127"/>
    </row>
    <row r="984862" spans="12:12">
      <c r="L984862" s="127"/>
    </row>
    <row r="984863" spans="12:12">
      <c r="L984863" s="127"/>
    </row>
    <row r="984864" spans="12:12">
      <c r="L984864" s="127"/>
    </row>
    <row r="984865" spans="12:12">
      <c r="L984865" s="127"/>
    </row>
    <row r="984866" spans="12:12">
      <c r="L984866" s="127"/>
    </row>
    <row r="984867" spans="12:12">
      <c r="L984867" s="127"/>
    </row>
    <row r="984868" spans="12:12">
      <c r="L984868" s="127"/>
    </row>
    <row r="984869" spans="12:12">
      <c r="L984869" s="127"/>
    </row>
    <row r="984870" spans="12:12">
      <c r="L984870" s="127"/>
    </row>
    <row r="984871" spans="12:12">
      <c r="L984871" s="127"/>
    </row>
    <row r="984872" spans="12:12">
      <c r="L984872" s="127"/>
    </row>
    <row r="984873" spans="12:12">
      <c r="L984873" s="127"/>
    </row>
    <row r="984874" spans="12:12">
      <c r="L984874" s="127"/>
    </row>
    <row r="984875" spans="12:12">
      <c r="L984875" s="127"/>
    </row>
    <row r="984876" spans="12:12">
      <c r="L984876" s="127"/>
    </row>
    <row r="984877" spans="12:12">
      <c r="L984877" s="127"/>
    </row>
    <row r="984878" spans="12:12">
      <c r="L984878" s="127"/>
    </row>
    <row r="984879" spans="12:12">
      <c r="L984879" s="127"/>
    </row>
    <row r="984880" spans="12:12">
      <c r="L984880" s="127"/>
    </row>
    <row r="984881" spans="12:12">
      <c r="L984881" s="127"/>
    </row>
    <row r="984882" spans="12:12">
      <c r="L984882" s="127"/>
    </row>
    <row r="984883" spans="12:12">
      <c r="L984883" s="127"/>
    </row>
    <row r="984884" spans="12:12">
      <c r="L984884" s="127"/>
    </row>
    <row r="984885" spans="12:12">
      <c r="L984885" s="127"/>
    </row>
    <row r="984886" spans="12:12">
      <c r="L984886" s="127"/>
    </row>
    <row r="984887" spans="12:12">
      <c r="L984887" s="127"/>
    </row>
    <row r="984888" spans="12:12">
      <c r="L984888" s="127"/>
    </row>
    <row r="984889" spans="12:12">
      <c r="L984889" s="127"/>
    </row>
    <row r="984890" spans="12:12">
      <c r="L984890" s="127"/>
    </row>
    <row r="984891" spans="12:12">
      <c r="L984891" s="127"/>
    </row>
    <row r="984892" spans="12:12">
      <c r="L984892" s="127"/>
    </row>
    <row r="984893" spans="12:12">
      <c r="L984893" s="127"/>
    </row>
    <row r="984894" spans="12:12">
      <c r="L984894" s="127"/>
    </row>
    <row r="984895" spans="12:12">
      <c r="L984895" s="127"/>
    </row>
    <row r="984896" spans="12:12">
      <c r="L984896" s="127"/>
    </row>
    <row r="984897" spans="12:12">
      <c r="L984897" s="127"/>
    </row>
    <row r="984898" spans="12:12">
      <c r="L984898" s="127"/>
    </row>
    <row r="984899" spans="12:12">
      <c r="L984899" s="127"/>
    </row>
    <row r="984900" spans="12:12">
      <c r="L984900" s="127"/>
    </row>
    <row r="984901" spans="12:12">
      <c r="L984901" s="127"/>
    </row>
    <row r="984902" spans="12:12">
      <c r="L984902" s="127"/>
    </row>
    <row r="984903" spans="12:12">
      <c r="L984903" s="127"/>
    </row>
    <row r="984904" spans="12:12">
      <c r="L984904" s="127"/>
    </row>
    <row r="984905" spans="12:12">
      <c r="L984905" s="127"/>
    </row>
    <row r="984906" spans="12:12">
      <c r="L984906" s="127"/>
    </row>
    <row r="984907" spans="12:12">
      <c r="L984907" s="127"/>
    </row>
    <row r="984908" spans="12:12">
      <c r="L984908" s="127"/>
    </row>
    <row r="984909" spans="12:12">
      <c r="L984909" s="127"/>
    </row>
    <row r="984910" spans="12:12">
      <c r="L984910" s="127"/>
    </row>
    <row r="984911" spans="12:12">
      <c r="L984911" s="127"/>
    </row>
    <row r="984912" spans="12:12">
      <c r="L984912" s="127"/>
    </row>
    <row r="984913" spans="12:12">
      <c r="L984913" s="127"/>
    </row>
    <row r="984914" spans="12:12">
      <c r="L984914" s="127"/>
    </row>
    <row r="984915" spans="12:12">
      <c r="L984915" s="127"/>
    </row>
    <row r="984916" spans="12:12">
      <c r="L984916" s="127"/>
    </row>
    <row r="984917" spans="12:12">
      <c r="L984917" s="127"/>
    </row>
    <row r="984918" spans="12:12">
      <c r="L984918" s="127"/>
    </row>
    <row r="984919" spans="12:12">
      <c r="L984919" s="127"/>
    </row>
    <row r="984920" spans="12:12">
      <c r="L984920" s="127"/>
    </row>
    <row r="984921" spans="12:12">
      <c r="L984921" s="127"/>
    </row>
    <row r="984922" spans="12:12">
      <c r="L984922" s="127"/>
    </row>
    <row r="984923" spans="12:12">
      <c r="L984923" s="127"/>
    </row>
    <row r="984924" spans="12:12">
      <c r="L984924" s="127"/>
    </row>
    <row r="984925" spans="12:12">
      <c r="L984925" s="127"/>
    </row>
    <row r="984926" spans="12:12">
      <c r="L984926" s="127"/>
    </row>
    <row r="984927" spans="12:12">
      <c r="L984927" s="127"/>
    </row>
    <row r="984928" spans="12:12">
      <c r="L984928" s="127"/>
    </row>
    <row r="984929" spans="12:12">
      <c r="L984929" s="127"/>
    </row>
    <row r="984930" spans="12:12">
      <c r="L984930" s="127"/>
    </row>
    <row r="984931" spans="12:12">
      <c r="L984931" s="127"/>
    </row>
    <row r="984932" spans="12:12">
      <c r="L984932" s="127"/>
    </row>
    <row r="984933" spans="12:12">
      <c r="L984933" s="127"/>
    </row>
    <row r="984934" spans="12:12">
      <c r="L984934" s="127"/>
    </row>
    <row r="984935" spans="12:12">
      <c r="L984935" s="127"/>
    </row>
    <row r="984936" spans="12:12">
      <c r="L984936" s="127"/>
    </row>
    <row r="984937" spans="12:12">
      <c r="L984937" s="127"/>
    </row>
    <row r="984938" spans="12:12">
      <c r="L984938" s="127"/>
    </row>
    <row r="984939" spans="12:12">
      <c r="L984939" s="127"/>
    </row>
    <row r="984940" spans="12:12">
      <c r="L984940" s="127"/>
    </row>
    <row r="984941" spans="12:12">
      <c r="L984941" s="127"/>
    </row>
    <row r="984942" spans="12:12">
      <c r="L984942" s="127"/>
    </row>
    <row r="984943" spans="12:12">
      <c r="L984943" s="127"/>
    </row>
    <row r="984944" spans="12:12">
      <c r="L984944" s="127"/>
    </row>
    <row r="984945" spans="12:12">
      <c r="L984945" s="127"/>
    </row>
    <row r="984946" spans="12:12">
      <c r="L984946" s="127"/>
    </row>
    <row r="984947" spans="12:12">
      <c r="L984947" s="127"/>
    </row>
    <row r="984948" spans="12:12">
      <c r="L984948" s="127"/>
    </row>
    <row r="984949" spans="12:12">
      <c r="L984949" s="127"/>
    </row>
    <row r="984950" spans="12:12">
      <c r="L984950" s="127"/>
    </row>
    <row r="984951" spans="12:12">
      <c r="L984951" s="127"/>
    </row>
    <row r="984952" spans="12:12">
      <c r="L984952" s="127"/>
    </row>
    <row r="984953" spans="12:12">
      <c r="L984953" s="127"/>
    </row>
    <row r="984954" spans="12:12">
      <c r="L984954" s="127"/>
    </row>
    <row r="984955" spans="12:12">
      <c r="L984955" s="127"/>
    </row>
    <row r="984956" spans="12:12">
      <c r="L984956" s="127"/>
    </row>
    <row r="984957" spans="12:12">
      <c r="L984957" s="127"/>
    </row>
    <row r="984958" spans="12:12">
      <c r="L984958" s="127"/>
    </row>
    <row r="984959" spans="12:12">
      <c r="L984959" s="127"/>
    </row>
    <row r="984960" spans="12:12">
      <c r="L984960" s="127"/>
    </row>
    <row r="984961" spans="12:12">
      <c r="L984961" s="127"/>
    </row>
    <row r="984962" spans="12:12">
      <c r="L984962" s="127"/>
    </row>
    <row r="984963" spans="12:12">
      <c r="L984963" s="127"/>
    </row>
    <row r="984964" spans="12:12">
      <c r="L984964" s="127"/>
    </row>
    <row r="984965" spans="12:12">
      <c r="L984965" s="127"/>
    </row>
    <row r="984966" spans="12:12">
      <c r="L984966" s="127"/>
    </row>
    <row r="984967" spans="12:12">
      <c r="L984967" s="127"/>
    </row>
    <row r="984968" spans="12:12">
      <c r="L984968" s="127"/>
    </row>
    <row r="984969" spans="12:12">
      <c r="L984969" s="127"/>
    </row>
    <row r="984970" spans="12:12">
      <c r="L984970" s="127"/>
    </row>
    <row r="984971" spans="12:12">
      <c r="L984971" s="127"/>
    </row>
    <row r="984972" spans="12:12">
      <c r="L984972" s="127"/>
    </row>
    <row r="984973" spans="12:12">
      <c r="L984973" s="127"/>
    </row>
    <row r="984974" spans="12:12">
      <c r="L984974" s="127"/>
    </row>
    <row r="984975" spans="12:12">
      <c r="L984975" s="127"/>
    </row>
    <row r="984976" spans="12:12">
      <c r="L984976" s="127"/>
    </row>
    <row r="984977" spans="12:12">
      <c r="L984977" s="127"/>
    </row>
    <row r="984978" spans="12:12">
      <c r="L984978" s="127"/>
    </row>
    <row r="984979" spans="12:12">
      <c r="L984979" s="127"/>
    </row>
    <row r="984980" spans="12:12">
      <c r="L984980" s="127"/>
    </row>
    <row r="984981" spans="12:12">
      <c r="L984981" s="127"/>
    </row>
    <row r="984982" spans="12:12">
      <c r="L984982" s="127"/>
    </row>
    <row r="984983" spans="12:12">
      <c r="L984983" s="127"/>
    </row>
    <row r="984984" spans="12:12">
      <c r="L984984" s="127"/>
    </row>
    <row r="984985" spans="12:12">
      <c r="L984985" s="127"/>
    </row>
    <row r="984986" spans="12:12">
      <c r="L984986" s="127"/>
    </row>
    <row r="984987" spans="12:12">
      <c r="L984987" s="127"/>
    </row>
    <row r="984988" spans="12:12">
      <c r="L984988" s="127"/>
    </row>
    <row r="984989" spans="12:12">
      <c r="L984989" s="127"/>
    </row>
    <row r="984990" spans="12:12">
      <c r="L984990" s="127"/>
    </row>
    <row r="984991" spans="12:12">
      <c r="L984991" s="127"/>
    </row>
    <row r="984992" spans="12:12">
      <c r="L984992" s="127"/>
    </row>
    <row r="984993" spans="12:12">
      <c r="L984993" s="127"/>
    </row>
    <row r="984994" spans="12:12">
      <c r="L984994" s="127"/>
    </row>
    <row r="984995" spans="12:12">
      <c r="L984995" s="127"/>
    </row>
    <row r="984996" spans="12:12">
      <c r="L984996" s="127"/>
    </row>
    <row r="984997" spans="12:12">
      <c r="L984997" s="127"/>
    </row>
    <row r="984998" spans="12:12">
      <c r="L984998" s="127"/>
    </row>
    <row r="984999" spans="12:12">
      <c r="L984999" s="127"/>
    </row>
    <row r="985000" spans="12:12">
      <c r="L985000" s="127"/>
    </row>
    <row r="985001" spans="12:12">
      <c r="L985001" s="127"/>
    </row>
    <row r="985002" spans="12:12">
      <c r="L985002" s="127"/>
    </row>
    <row r="985003" spans="12:12">
      <c r="L985003" s="127"/>
    </row>
    <row r="985004" spans="12:12">
      <c r="L985004" s="127"/>
    </row>
    <row r="985005" spans="12:12">
      <c r="L985005" s="127"/>
    </row>
    <row r="985006" spans="12:12">
      <c r="L985006" s="127"/>
    </row>
    <row r="985007" spans="12:12">
      <c r="L985007" s="127"/>
    </row>
    <row r="985008" spans="12:12">
      <c r="L985008" s="127"/>
    </row>
    <row r="985009" spans="12:12">
      <c r="L985009" s="127"/>
    </row>
    <row r="985010" spans="12:12">
      <c r="L985010" s="127"/>
    </row>
    <row r="985011" spans="12:12">
      <c r="L985011" s="127"/>
    </row>
    <row r="985012" spans="12:12">
      <c r="L985012" s="127"/>
    </row>
    <row r="985013" spans="12:12">
      <c r="L985013" s="127"/>
    </row>
    <row r="985014" spans="12:12">
      <c r="L985014" s="127"/>
    </row>
    <row r="985015" spans="12:12">
      <c r="L985015" s="127"/>
    </row>
    <row r="985016" spans="12:12">
      <c r="L985016" s="127"/>
    </row>
    <row r="985017" spans="12:12">
      <c r="L985017" s="127"/>
    </row>
    <row r="985018" spans="12:12">
      <c r="L985018" s="127"/>
    </row>
    <row r="985019" spans="12:12">
      <c r="L985019" s="127"/>
    </row>
    <row r="985020" spans="12:12">
      <c r="L985020" s="127"/>
    </row>
    <row r="985021" spans="12:12">
      <c r="L985021" s="127"/>
    </row>
    <row r="985022" spans="12:12">
      <c r="L985022" s="127"/>
    </row>
    <row r="985023" spans="12:12">
      <c r="L985023" s="127"/>
    </row>
    <row r="985024" spans="12:12">
      <c r="L985024" s="127"/>
    </row>
    <row r="985025" spans="12:12">
      <c r="L985025" s="127"/>
    </row>
    <row r="985026" spans="12:12">
      <c r="L985026" s="127"/>
    </row>
    <row r="985027" spans="12:12">
      <c r="L985027" s="127"/>
    </row>
    <row r="985028" spans="12:12">
      <c r="L985028" s="127"/>
    </row>
    <row r="985029" spans="12:12">
      <c r="L985029" s="127"/>
    </row>
    <row r="985030" spans="12:12">
      <c r="L985030" s="127"/>
    </row>
    <row r="985031" spans="12:12">
      <c r="L985031" s="127"/>
    </row>
    <row r="985032" spans="12:12">
      <c r="L985032" s="127"/>
    </row>
    <row r="985033" spans="12:12">
      <c r="L985033" s="127"/>
    </row>
    <row r="985034" spans="12:12">
      <c r="L985034" s="127"/>
    </row>
    <row r="985035" spans="12:12">
      <c r="L985035" s="127"/>
    </row>
    <row r="985036" spans="12:12">
      <c r="L985036" s="127"/>
    </row>
    <row r="985037" spans="12:12">
      <c r="L985037" s="127"/>
    </row>
    <row r="985038" spans="12:12">
      <c r="L985038" s="127"/>
    </row>
    <row r="985039" spans="12:12">
      <c r="L985039" s="127"/>
    </row>
    <row r="985040" spans="12:12">
      <c r="L985040" s="127"/>
    </row>
    <row r="985041" spans="12:12">
      <c r="L985041" s="127"/>
    </row>
    <row r="985042" spans="12:12">
      <c r="L985042" s="127"/>
    </row>
    <row r="985043" spans="12:12">
      <c r="L985043" s="127"/>
    </row>
    <row r="985044" spans="12:12">
      <c r="L985044" s="127"/>
    </row>
    <row r="985045" spans="12:12">
      <c r="L985045" s="127"/>
    </row>
    <row r="985046" spans="12:12">
      <c r="L985046" s="127"/>
    </row>
    <row r="985047" spans="12:12">
      <c r="L985047" s="127"/>
    </row>
    <row r="985048" spans="12:12">
      <c r="L985048" s="127"/>
    </row>
    <row r="985049" spans="12:12">
      <c r="L985049" s="127"/>
    </row>
    <row r="985050" spans="12:12">
      <c r="L985050" s="127"/>
    </row>
    <row r="985051" spans="12:12">
      <c r="L985051" s="127"/>
    </row>
    <row r="985052" spans="12:12">
      <c r="L985052" s="127"/>
    </row>
    <row r="985053" spans="12:12">
      <c r="L985053" s="127"/>
    </row>
    <row r="985054" spans="12:12">
      <c r="L985054" s="127"/>
    </row>
    <row r="985055" spans="12:12">
      <c r="L985055" s="127"/>
    </row>
    <row r="985056" spans="12:12">
      <c r="L985056" s="127"/>
    </row>
    <row r="985057" spans="12:12">
      <c r="L985057" s="127"/>
    </row>
    <row r="985058" spans="12:12">
      <c r="L985058" s="127"/>
    </row>
    <row r="985059" spans="12:12">
      <c r="L985059" s="127"/>
    </row>
    <row r="985060" spans="12:12">
      <c r="L985060" s="127"/>
    </row>
    <row r="985061" spans="12:12">
      <c r="L985061" s="127"/>
    </row>
    <row r="985062" spans="12:12">
      <c r="L985062" s="127"/>
    </row>
    <row r="985063" spans="12:12">
      <c r="L985063" s="127"/>
    </row>
    <row r="985064" spans="12:12">
      <c r="L985064" s="127"/>
    </row>
    <row r="985065" spans="12:12">
      <c r="L985065" s="127"/>
    </row>
    <row r="985066" spans="12:12">
      <c r="L985066" s="127"/>
    </row>
    <row r="985067" spans="12:12">
      <c r="L985067" s="127"/>
    </row>
    <row r="985068" spans="12:12">
      <c r="L985068" s="127"/>
    </row>
    <row r="985069" spans="12:12">
      <c r="L985069" s="127"/>
    </row>
    <row r="985070" spans="12:12">
      <c r="L985070" s="127"/>
    </row>
    <row r="985071" spans="12:12">
      <c r="L985071" s="127"/>
    </row>
    <row r="985072" spans="12:12">
      <c r="L985072" s="127"/>
    </row>
    <row r="985073" spans="12:12">
      <c r="L985073" s="127"/>
    </row>
    <row r="985074" spans="12:12">
      <c r="L985074" s="127"/>
    </row>
    <row r="985075" spans="12:12">
      <c r="L985075" s="127"/>
    </row>
    <row r="985076" spans="12:12">
      <c r="L985076" s="127"/>
    </row>
    <row r="985077" spans="12:12">
      <c r="L985077" s="127"/>
    </row>
    <row r="985078" spans="12:12">
      <c r="L985078" s="127"/>
    </row>
    <row r="985079" spans="12:12">
      <c r="L985079" s="127"/>
    </row>
    <row r="985080" spans="12:12">
      <c r="L985080" s="127"/>
    </row>
    <row r="985081" spans="12:12">
      <c r="L985081" s="127"/>
    </row>
    <row r="985082" spans="12:12">
      <c r="L985082" s="127"/>
    </row>
    <row r="985083" spans="12:12">
      <c r="L985083" s="127"/>
    </row>
    <row r="985084" spans="12:12">
      <c r="L985084" s="127"/>
    </row>
    <row r="985085" spans="12:12">
      <c r="L985085" s="127"/>
    </row>
    <row r="985086" spans="12:12">
      <c r="L985086" s="127"/>
    </row>
    <row r="985087" spans="12:12">
      <c r="L985087" s="127"/>
    </row>
    <row r="985088" spans="12:12">
      <c r="L985088" s="127"/>
    </row>
    <row r="985089" spans="12:12">
      <c r="L985089" s="127"/>
    </row>
    <row r="985090" spans="12:12">
      <c r="L985090" s="127"/>
    </row>
    <row r="985091" spans="12:12">
      <c r="L985091" s="127"/>
    </row>
    <row r="985092" spans="12:12">
      <c r="L985092" s="127"/>
    </row>
    <row r="985093" spans="12:12">
      <c r="L985093" s="127"/>
    </row>
    <row r="985094" spans="12:12">
      <c r="L985094" s="127"/>
    </row>
    <row r="985095" spans="12:12">
      <c r="L985095" s="127"/>
    </row>
    <row r="985096" spans="12:12">
      <c r="L985096" s="127"/>
    </row>
    <row r="985097" spans="12:12">
      <c r="L985097" s="127"/>
    </row>
    <row r="985098" spans="12:12">
      <c r="L985098" s="127"/>
    </row>
    <row r="985099" spans="12:12">
      <c r="L985099" s="127"/>
    </row>
    <row r="985100" spans="12:12">
      <c r="L985100" s="127"/>
    </row>
    <row r="985101" spans="12:12">
      <c r="L985101" s="127"/>
    </row>
    <row r="985102" spans="12:12">
      <c r="L985102" s="127"/>
    </row>
    <row r="985103" spans="12:12">
      <c r="L985103" s="127"/>
    </row>
    <row r="985104" spans="12:12">
      <c r="L985104" s="127"/>
    </row>
    <row r="985105" spans="12:12">
      <c r="L985105" s="127"/>
    </row>
    <row r="985106" spans="12:12">
      <c r="L985106" s="127"/>
    </row>
    <row r="985107" spans="12:12">
      <c r="L985107" s="127"/>
    </row>
    <row r="985108" spans="12:12">
      <c r="L985108" s="127"/>
    </row>
    <row r="985109" spans="12:12">
      <c r="L985109" s="127"/>
    </row>
    <row r="985110" spans="12:12">
      <c r="L985110" s="127"/>
    </row>
    <row r="985111" spans="12:12">
      <c r="L985111" s="127"/>
    </row>
    <row r="985112" spans="12:12">
      <c r="L985112" s="127"/>
    </row>
    <row r="985113" spans="12:12">
      <c r="L985113" s="127"/>
    </row>
    <row r="985114" spans="12:12">
      <c r="L985114" s="127"/>
    </row>
    <row r="985115" spans="12:12">
      <c r="L985115" s="127"/>
    </row>
    <row r="985116" spans="12:12">
      <c r="L985116" s="127"/>
    </row>
    <row r="985117" spans="12:12">
      <c r="L985117" s="127"/>
    </row>
    <row r="985118" spans="12:12">
      <c r="L985118" s="127"/>
    </row>
    <row r="985119" spans="12:12">
      <c r="L985119" s="127"/>
    </row>
    <row r="985120" spans="12:12">
      <c r="L985120" s="127"/>
    </row>
    <row r="985121" spans="12:12">
      <c r="L985121" s="127"/>
    </row>
    <row r="985122" spans="12:12">
      <c r="L985122" s="127"/>
    </row>
    <row r="985123" spans="12:12">
      <c r="L985123" s="127"/>
    </row>
    <row r="985124" spans="12:12">
      <c r="L985124" s="127"/>
    </row>
    <row r="985125" spans="12:12">
      <c r="L985125" s="127"/>
    </row>
    <row r="985126" spans="12:12">
      <c r="L985126" s="127"/>
    </row>
    <row r="985127" spans="12:12">
      <c r="L985127" s="127"/>
    </row>
    <row r="985128" spans="12:12">
      <c r="L985128" s="127"/>
    </row>
    <row r="985129" spans="12:12">
      <c r="L985129" s="127"/>
    </row>
    <row r="985130" spans="12:12">
      <c r="L985130" s="127"/>
    </row>
    <row r="985131" spans="12:12">
      <c r="L985131" s="127"/>
    </row>
    <row r="985132" spans="12:12">
      <c r="L985132" s="127"/>
    </row>
    <row r="985133" spans="12:12">
      <c r="L985133" s="127"/>
    </row>
    <row r="985134" spans="12:12">
      <c r="L985134" s="127"/>
    </row>
    <row r="985135" spans="12:12">
      <c r="L985135" s="127"/>
    </row>
    <row r="985136" spans="12:12">
      <c r="L985136" s="127"/>
    </row>
    <row r="985137" spans="12:12">
      <c r="L985137" s="127"/>
    </row>
    <row r="985138" spans="12:12">
      <c r="L985138" s="127"/>
    </row>
    <row r="985139" spans="12:12">
      <c r="L985139" s="127"/>
    </row>
    <row r="985140" spans="12:12">
      <c r="L985140" s="127"/>
    </row>
    <row r="985141" spans="12:12">
      <c r="L985141" s="127"/>
    </row>
    <row r="985142" spans="12:12">
      <c r="L985142" s="127"/>
    </row>
    <row r="985143" spans="12:12">
      <c r="L985143" s="127"/>
    </row>
    <row r="985144" spans="12:12">
      <c r="L985144" s="127"/>
    </row>
    <row r="985145" spans="12:12">
      <c r="L985145" s="127"/>
    </row>
    <row r="985146" spans="12:12">
      <c r="L985146" s="127"/>
    </row>
    <row r="985147" spans="12:12">
      <c r="L985147" s="127"/>
    </row>
    <row r="985148" spans="12:12">
      <c r="L985148" s="127"/>
    </row>
    <row r="985149" spans="12:12">
      <c r="L985149" s="127"/>
    </row>
    <row r="985150" spans="12:12">
      <c r="L985150" s="127"/>
    </row>
    <row r="985151" spans="12:12">
      <c r="L985151" s="127"/>
    </row>
    <row r="985152" spans="12:12">
      <c r="L985152" s="127"/>
    </row>
    <row r="985153" spans="12:12">
      <c r="L985153" s="127"/>
    </row>
    <row r="985154" spans="12:12">
      <c r="L985154" s="127"/>
    </row>
    <row r="985155" spans="12:12">
      <c r="L985155" s="127"/>
    </row>
    <row r="985156" spans="12:12">
      <c r="L985156" s="127"/>
    </row>
    <row r="985157" spans="12:12">
      <c r="L985157" s="127"/>
    </row>
    <row r="985158" spans="12:12">
      <c r="L985158" s="127"/>
    </row>
    <row r="985159" spans="12:12">
      <c r="L985159" s="127"/>
    </row>
    <row r="985160" spans="12:12">
      <c r="L985160" s="127"/>
    </row>
    <row r="985161" spans="12:12">
      <c r="L985161" s="127"/>
    </row>
    <row r="985162" spans="12:12">
      <c r="L985162" s="127"/>
    </row>
    <row r="985163" spans="12:12">
      <c r="L985163" s="127"/>
    </row>
    <row r="985164" spans="12:12">
      <c r="L985164" s="127"/>
    </row>
    <row r="985165" spans="12:12">
      <c r="L985165" s="127"/>
    </row>
    <row r="985166" spans="12:12">
      <c r="L985166" s="127"/>
    </row>
    <row r="985167" spans="12:12">
      <c r="L985167" s="127"/>
    </row>
    <row r="985168" spans="12:12">
      <c r="L985168" s="127"/>
    </row>
    <row r="985169" spans="12:12">
      <c r="L985169" s="127"/>
    </row>
    <row r="985170" spans="12:12">
      <c r="L985170" s="127"/>
    </row>
    <row r="985171" spans="12:12">
      <c r="L985171" s="127"/>
    </row>
    <row r="985172" spans="12:12">
      <c r="L985172" s="127"/>
    </row>
    <row r="985173" spans="12:12">
      <c r="L985173" s="127"/>
    </row>
    <row r="985174" spans="12:12">
      <c r="L985174" s="127"/>
    </row>
    <row r="985175" spans="12:12">
      <c r="L985175" s="127"/>
    </row>
    <row r="985176" spans="12:12">
      <c r="L985176" s="127"/>
    </row>
    <row r="985177" spans="12:12">
      <c r="L985177" s="127"/>
    </row>
    <row r="985178" spans="12:12">
      <c r="L985178" s="127"/>
    </row>
    <row r="985179" spans="12:12">
      <c r="L985179" s="127"/>
    </row>
    <row r="985180" spans="12:12">
      <c r="L985180" s="127"/>
    </row>
    <row r="985181" spans="12:12">
      <c r="L985181" s="127"/>
    </row>
    <row r="985182" spans="12:12">
      <c r="L985182" s="127"/>
    </row>
    <row r="985183" spans="12:12">
      <c r="L985183" s="127"/>
    </row>
    <row r="985184" spans="12:12">
      <c r="L985184" s="127"/>
    </row>
    <row r="985185" spans="12:12">
      <c r="L985185" s="127"/>
    </row>
    <row r="985186" spans="12:12">
      <c r="L985186" s="127"/>
    </row>
    <row r="985187" spans="12:12">
      <c r="L985187" s="127"/>
    </row>
    <row r="985188" spans="12:12">
      <c r="L985188" s="127"/>
    </row>
    <row r="985189" spans="12:12">
      <c r="L985189" s="127"/>
    </row>
    <row r="985190" spans="12:12">
      <c r="L985190" s="127"/>
    </row>
    <row r="985191" spans="12:12">
      <c r="L985191" s="127"/>
    </row>
    <row r="985192" spans="12:12">
      <c r="L985192" s="127"/>
    </row>
    <row r="985193" spans="12:12">
      <c r="L985193" s="127"/>
    </row>
    <row r="985194" spans="12:12">
      <c r="L985194" s="127"/>
    </row>
    <row r="985195" spans="12:12">
      <c r="L985195" s="127"/>
    </row>
    <row r="985196" spans="12:12">
      <c r="L985196" s="127"/>
    </row>
    <row r="985197" spans="12:12">
      <c r="L985197" s="127"/>
    </row>
    <row r="985198" spans="12:12">
      <c r="L985198" s="127"/>
    </row>
    <row r="985199" spans="12:12">
      <c r="L985199" s="127"/>
    </row>
    <row r="985200" spans="12:12">
      <c r="L985200" s="127"/>
    </row>
    <row r="985201" spans="12:12">
      <c r="L985201" s="127"/>
    </row>
    <row r="985202" spans="12:12">
      <c r="L985202" s="127"/>
    </row>
    <row r="985203" spans="12:12">
      <c r="L985203" s="127"/>
    </row>
    <row r="985204" spans="12:12">
      <c r="L985204" s="127"/>
    </row>
    <row r="985205" spans="12:12">
      <c r="L985205" s="127"/>
    </row>
    <row r="985206" spans="12:12">
      <c r="L985206" s="127"/>
    </row>
    <row r="985207" spans="12:12">
      <c r="L985207" s="127"/>
    </row>
    <row r="985208" spans="12:12">
      <c r="L985208" s="127"/>
    </row>
    <row r="985209" spans="12:12">
      <c r="L985209" s="127"/>
    </row>
    <row r="985210" spans="12:12">
      <c r="L985210" s="127"/>
    </row>
    <row r="985211" spans="12:12">
      <c r="L985211" s="127"/>
    </row>
    <row r="985212" spans="12:12">
      <c r="L985212" s="127"/>
    </row>
    <row r="985213" spans="12:12">
      <c r="L985213" s="127"/>
    </row>
    <row r="985214" spans="12:12">
      <c r="L985214" s="127"/>
    </row>
    <row r="985215" spans="12:12">
      <c r="L985215" s="127"/>
    </row>
    <row r="985216" spans="12:12">
      <c r="L985216" s="127"/>
    </row>
    <row r="985217" spans="12:12">
      <c r="L985217" s="127"/>
    </row>
    <row r="985218" spans="12:12">
      <c r="L985218" s="127"/>
    </row>
    <row r="985219" spans="12:12">
      <c r="L985219" s="127"/>
    </row>
    <row r="985220" spans="12:12">
      <c r="L985220" s="127"/>
    </row>
    <row r="985221" spans="12:12">
      <c r="L985221" s="127"/>
    </row>
    <row r="985222" spans="12:12">
      <c r="L985222" s="127"/>
    </row>
    <row r="985223" spans="12:12">
      <c r="L985223" s="127"/>
    </row>
    <row r="985224" spans="12:12">
      <c r="L985224" s="127"/>
    </row>
    <row r="985225" spans="12:12">
      <c r="L985225" s="127"/>
    </row>
    <row r="985226" spans="12:12">
      <c r="L985226" s="127"/>
    </row>
    <row r="985227" spans="12:12">
      <c r="L985227" s="127"/>
    </row>
    <row r="985228" spans="12:12">
      <c r="L985228" s="127"/>
    </row>
    <row r="985229" spans="12:12">
      <c r="L985229" s="127"/>
    </row>
    <row r="985230" spans="12:12">
      <c r="L985230" s="127"/>
    </row>
    <row r="985231" spans="12:12">
      <c r="L985231" s="127"/>
    </row>
    <row r="985232" spans="12:12">
      <c r="L985232" s="127"/>
    </row>
    <row r="985233" spans="12:12">
      <c r="L985233" s="127"/>
    </row>
    <row r="985234" spans="12:12">
      <c r="L985234" s="127"/>
    </row>
    <row r="985235" spans="12:12">
      <c r="L985235" s="127"/>
    </row>
    <row r="985236" spans="12:12">
      <c r="L985236" s="127"/>
    </row>
    <row r="985237" spans="12:12">
      <c r="L985237" s="127"/>
    </row>
    <row r="985238" spans="12:12">
      <c r="L985238" s="127"/>
    </row>
    <row r="985239" spans="12:12">
      <c r="L985239" s="127"/>
    </row>
    <row r="985240" spans="12:12">
      <c r="L985240" s="127"/>
    </row>
    <row r="985241" spans="12:12">
      <c r="L985241" s="127"/>
    </row>
    <row r="985242" spans="12:12">
      <c r="L985242" s="127"/>
    </row>
    <row r="985243" spans="12:12">
      <c r="L985243" s="127"/>
    </row>
    <row r="985244" spans="12:12">
      <c r="L985244" s="127"/>
    </row>
    <row r="985245" spans="12:12">
      <c r="L985245" s="127"/>
    </row>
    <row r="985246" spans="12:12">
      <c r="L985246" s="127"/>
    </row>
    <row r="985247" spans="12:12">
      <c r="L985247" s="127"/>
    </row>
    <row r="985248" spans="12:12">
      <c r="L985248" s="127"/>
    </row>
    <row r="985249" spans="12:12">
      <c r="L985249" s="127"/>
    </row>
    <row r="985250" spans="12:12">
      <c r="L985250" s="127"/>
    </row>
    <row r="985251" spans="12:12">
      <c r="L985251" s="127"/>
    </row>
    <row r="985252" spans="12:12">
      <c r="L985252" s="127"/>
    </row>
    <row r="985253" spans="12:12">
      <c r="L985253" s="127"/>
    </row>
    <row r="985254" spans="12:12">
      <c r="L985254" s="127"/>
    </row>
    <row r="985255" spans="12:12">
      <c r="L985255" s="127"/>
    </row>
    <row r="985256" spans="12:12">
      <c r="L985256" s="127"/>
    </row>
    <row r="985257" spans="12:12">
      <c r="L985257" s="127"/>
    </row>
    <row r="985258" spans="12:12">
      <c r="L985258" s="127"/>
    </row>
    <row r="985259" spans="12:12">
      <c r="L985259" s="127"/>
    </row>
    <row r="985260" spans="12:12">
      <c r="L985260" s="127"/>
    </row>
    <row r="985261" spans="12:12">
      <c r="L985261" s="127"/>
    </row>
    <row r="985262" spans="12:12">
      <c r="L985262" s="127"/>
    </row>
    <row r="985263" spans="12:12">
      <c r="L985263" s="127"/>
    </row>
    <row r="985264" spans="12:12">
      <c r="L985264" s="127"/>
    </row>
    <row r="985265" spans="12:12">
      <c r="L985265" s="127"/>
    </row>
    <row r="985266" spans="12:12">
      <c r="L985266" s="127"/>
    </row>
    <row r="985267" spans="12:12">
      <c r="L985267" s="127"/>
    </row>
    <row r="985268" spans="12:12">
      <c r="L985268" s="127"/>
    </row>
    <row r="985269" spans="12:12">
      <c r="L985269" s="127"/>
    </row>
    <row r="985270" spans="12:12">
      <c r="L985270" s="127"/>
    </row>
    <row r="985271" spans="12:12">
      <c r="L985271" s="127"/>
    </row>
    <row r="985272" spans="12:12">
      <c r="L985272" s="127"/>
    </row>
    <row r="985273" spans="12:12">
      <c r="L985273" s="127"/>
    </row>
    <row r="985274" spans="12:12">
      <c r="L985274" s="127"/>
    </row>
    <row r="985275" spans="12:12">
      <c r="L985275" s="127"/>
    </row>
    <row r="985276" spans="12:12">
      <c r="L985276" s="127"/>
    </row>
    <row r="985277" spans="12:12">
      <c r="L985277" s="127"/>
    </row>
    <row r="985278" spans="12:12">
      <c r="L985278" s="127"/>
    </row>
    <row r="985279" spans="12:12">
      <c r="L985279" s="127"/>
    </row>
    <row r="985280" spans="12:12">
      <c r="L985280" s="127"/>
    </row>
    <row r="985281" spans="12:12">
      <c r="L985281" s="127"/>
    </row>
    <row r="985282" spans="12:12">
      <c r="L985282" s="127"/>
    </row>
    <row r="985283" spans="12:12">
      <c r="L985283" s="127"/>
    </row>
    <row r="985284" spans="12:12">
      <c r="L985284" s="127"/>
    </row>
    <row r="985285" spans="12:12">
      <c r="L985285" s="127"/>
    </row>
    <row r="985286" spans="12:12">
      <c r="L985286" s="127"/>
    </row>
    <row r="985287" spans="12:12">
      <c r="L985287" s="127"/>
    </row>
    <row r="985288" spans="12:12">
      <c r="L985288" s="127"/>
    </row>
    <row r="985289" spans="12:12">
      <c r="L985289" s="127"/>
    </row>
    <row r="985290" spans="12:12">
      <c r="L985290" s="127"/>
    </row>
    <row r="985291" spans="12:12">
      <c r="L985291" s="127"/>
    </row>
    <row r="985292" spans="12:12">
      <c r="L985292" s="127"/>
    </row>
    <row r="985293" spans="12:12">
      <c r="L985293" s="127"/>
    </row>
    <row r="985294" spans="12:12">
      <c r="L985294" s="127"/>
    </row>
    <row r="985295" spans="12:12">
      <c r="L985295" s="127"/>
    </row>
    <row r="985296" spans="12:12">
      <c r="L985296" s="127"/>
    </row>
    <row r="985297" spans="12:12">
      <c r="L985297" s="127"/>
    </row>
    <row r="985298" spans="12:12">
      <c r="L985298" s="127"/>
    </row>
    <row r="985299" spans="12:12">
      <c r="L985299" s="127"/>
    </row>
    <row r="985300" spans="12:12">
      <c r="L985300" s="127"/>
    </row>
    <row r="985301" spans="12:12">
      <c r="L985301" s="127"/>
    </row>
    <row r="985302" spans="12:12">
      <c r="L985302" s="127"/>
    </row>
    <row r="985303" spans="12:12">
      <c r="L985303" s="127"/>
    </row>
    <row r="985304" spans="12:12">
      <c r="L985304" s="127"/>
    </row>
    <row r="985305" spans="12:12">
      <c r="L985305" s="127"/>
    </row>
    <row r="985306" spans="12:12">
      <c r="L985306" s="127"/>
    </row>
    <row r="985307" spans="12:12">
      <c r="L985307" s="127"/>
    </row>
    <row r="985308" spans="12:12">
      <c r="L985308" s="127"/>
    </row>
    <row r="985309" spans="12:12">
      <c r="L985309" s="127"/>
    </row>
    <row r="985310" spans="12:12">
      <c r="L985310" s="127"/>
    </row>
    <row r="985311" spans="12:12">
      <c r="L985311" s="127"/>
    </row>
    <row r="985312" spans="12:12">
      <c r="L985312" s="127"/>
    </row>
    <row r="985313" spans="12:12">
      <c r="L985313" s="127"/>
    </row>
    <row r="985314" spans="12:12">
      <c r="L985314" s="127"/>
    </row>
    <row r="985315" spans="12:12">
      <c r="L985315" s="127"/>
    </row>
    <row r="985316" spans="12:12">
      <c r="L985316" s="127"/>
    </row>
    <row r="985317" spans="12:12">
      <c r="L985317" s="127"/>
    </row>
    <row r="985318" spans="12:12">
      <c r="L985318" s="127"/>
    </row>
    <row r="985319" spans="12:12">
      <c r="L985319" s="127"/>
    </row>
    <row r="985320" spans="12:12">
      <c r="L985320" s="127"/>
    </row>
    <row r="985321" spans="12:12">
      <c r="L985321" s="127"/>
    </row>
    <row r="985322" spans="12:12">
      <c r="L985322" s="127"/>
    </row>
    <row r="985323" spans="12:12">
      <c r="L985323" s="127"/>
    </row>
    <row r="985324" spans="12:12">
      <c r="L985324" s="127"/>
    </row>
    <row r="985325" spans="12:12">
      <c r="L985325" s="127"/>
    </row>
    <row r="985326" spans="12:12">
      <c r="L985326" s="127"/>
    </row>
    <row r="985327" spans="12:12">
      <c r="L985327" s="127"/>
    </row>
    <row r="985328" spans="12:12">
      <c r="L985328" s="127"/>
    </row>
    <row r="985329" spans="12:12">
      <c r="L985329" s="127"/>
    </row>
    <row r="985330" spans="12:12">
      <c r="L985330" s="127"/>
    </row>
    <row r="985331" spans="12:12">
      <c r="L985331" s="127"/>
    </row>
    <row r="985332" spans="12:12">
      <c r="L985332" s="127"/>
    </row>
    <row r="985333" spans="12:12">
      <c r="L985333" s="127"/>
    </row>
    <row r="985334" spans="12:12">
      <c r="L985334" s="127"/>
    </row>
    <row r="985335" spans="12:12">
      <c r="L985335" s="127"/>
    </row>
    <row r="985336" spans="12:12">
      <c r="L985336" s="127"/>
    </row>
    <row r="985337" spans="12:12">
      <c r="L985337" s="127"/>
    </row>
    <row r="985338" spans="12:12">
      <c r="L985338" s="127"/>
    </row>
    <row r="985339" spans="12:12">
      <c r="L985339" s="127"/>
    </row>
    <row r="985340" spans="12:12">
      <c r="L985340" s="127"/>
    </row>
    <row r="985341" spans="12:12">
      <c r="L985341" s="127"/>
    </row>
    <row r="985342" spans="12:12">
      <c r="L985342" s="127"/>
    </row>
    <row r="985343" spans="12:12">
      <c r="L985343" s="127"/>
    </row>
    <row r="985344" spans="12:12">
      <c r="L985344" s="127"/>
    </row>
    <row r="985345" spans="12:12">
      <c r="L985345" s="127"/>
    </row>
    <row r="985346" spans="12:12">
      <c r="L985346" s="127"/>
    </row>
    <row r="985347" spans="12:12">
      <c r="L985347" s="127"/>
    </row>
    <row r="985348" spans="12:12">
      <c r="L985348" s="127"/>
    </row>
    <row r="985349" spans="12:12">
      <c r="L985349" s="127"/>
    </row>
    <row r="985350" spans="12:12">
      <c r="L985350" s="127"/>
    </row>
    <row r="985351" spans="12:12">
      <c r="L985351" s="127"/>
    </row>
    <row r="985352" spans="12:12">
      <c r="L985352" s="127"/>
    </row>
    <row r="985353" spans="12:12">
      <c r="L985353" s="127"/>
    </row>
    <row r="985354" spans="12:12">
      <c r="L985354" s="127"/>
    </row>
    <row r="985355" spans="12:12">
      <c r="L985355" s="127"/>
    </row>
    <row r="985356" spans="12:12">
      <c r="L985356" s="127"/>
    </row>
    <row r="985357" spans="12:12">
      <c r="L985357" s="127"/>
    </row>
    <row r="985358" spans="12:12">
      <c r="L985358" s="127"/>
    </row>
    <row r="985359" spans="12:12">
      <c r="L985359" s="127"/>
    </row>
    <row r="985360" spans="12:12">
      <c r="L985360" s="127"/>
    </row>
    <row r="985361" spans="12:12">
      <c r="L985361" s="127"/>
    </row>
    <row r="985362" spans="12:12">
      <c r="L985362" s="127"/>
    </row>
    <row r="985363" spans="12:12">
      <c r="L985363" s="127"/>
    </row>
    <row r="985364" spans="12:12">
      <c r="L985364" s="127"/>
    </row>
    <row r="985365" spans="12:12">
      <c r="L985365" s="127"/>
    </row>
    <row r="985366" spans="12:12">
      <c r="L985366" s="127"/>
    </row>
    <row r="985367" spans="12:12">
      <c r="L985367" s="127"/>
    </row>
    <row r="985368" spans="12:12">
      <c r="L985368" s="127"/>
    </row>
    <row r="985369" spans="12:12">
      <c r="L985369" s="127"/>
    </row>
    <row r="985370" spans="12:12">
      <c r="L985370" s="127"/>
    </row>
    <row r="985371" spans="12:12">
      <c r="L985371" s="127"/>
    </row>
    <row r="985372" spans="12:12">
      <c r="L985372" s="127"/>
    </row>
    <row r="985373" spans="12:12">
      <c r="L985373" s="127"/>
    </row>
    <row r="985374" spans="12:12">
      <c r="L985374" s="127"/>
    </row>
    <row r="985375" spans="12:12">
      <c r="L985375" s="127"/>
    </row>
    <row r="985376" spans="12:12">
      <c r="L985376" s="127"/>
    </row>
    <row r="985377" spans="12:12">
      <c r="L985377" s="127"/>
    </row>
    <row r="985378" spans="12:12">
      <c r="L985378" s="127"/>
    </row>
    <row r="985379" spans="12:12">
      <c r="L985379" s="127"/>
    </row>
    <row r="985380" spans="12:12">
      <c r="L985380" s="127"/>
    </row>
    <row r="985381" spans="12:12">
      <c r="L985381" s="127"/>
    </row>
    <row r="985382" spans="12:12">
      <c r="L985382" s="127"/>
    </row>
    <row r="985383" spans="12:12">
      <c r="L985383" s="127"/>
    </row>
    <row r="985384" spans="12:12">
      <c r="L985384" s="127"/>
    </row>
    <row r="985385" spans="12:12">
      <c r="L985385" s="127"/>
    </row>
    <row r="985386" spans="12:12">
      <c r="L985386" s="127"/>
    </row>
    <row r="985387" spans="12:12">
      <c r="L985387" s="127"/>
    </row>
    <row r="985388" spans="12:12">
      <c r="L985388" s="127"/>
    </row>
    <row r="985389" spans="12:12">
      <c r="L985389" s="127"/>
    </row>
    <row r="985390" spans="12:12">
      <c r="L985390" s="127"/>
    </row>
    <row r="985391" spans="12:12">
      <c r="L985391" s="127"/>
    </row>
    <row r="985392" spans="12:12">
      <c r="L985392" s="127"/>
    </row>
    <row r="985393" spans="12:12">
      <c r="L985393" s="127"/>
    </row>
    <row r="985394" spans="12:12">
      <c r="L985394" s="127"/>
    </row>
    <row r="985395" spans="12:12">
      <c r="L985395" s="127"/>
    </row>
    <row r="985396" spans="12:12">
      <c r="L985396" s="127"/>
    </row>
    <row r="985397" spans="12:12">
      <c r="L985397" s="127"/>
    </row>
    <row r="985398" spans="12:12">
      <c r="L985398" s="127"/>
    </row>
    <row r="985399" spans="12:12">
      <c r="L985399" s="127"/>
    </row>
    <row r="985400" spans="12:12">
      <c r="L985400" s="127"/>
    </row>
    <row r="985401" spans="12:12">
      <c r="L985401" s="127"/>
    </row>
    <row r="985402" spans="12:12">
      <c r="L985402" s="127"/>
    </row>
    <row r="985403" spans="12:12">
      <c r="L985403" s="127"/>
    </row>
    <row r="985404" spans="12:12">
      <c r="L985404" s="127"/>
    </row>
    <row r="985405" spans="12:12">
      <c r="L985405" s="127"/>
    </row>
    <row r="985406" spans="12:12">
      <c r="L985406" s="127"/>
    </row>
    <row r="985407" spans="12:12">
      <c r="L985407" s="127"/>
    </row>
    <row r="985408" spans="12:12">
      <c r="L985408" s="127"/>
    </row>
    <row r="985409" spans="12:12">
      <c r="L985409" s="127"/>
    </row>
    <row r="985410" spans="12:12">
      <c r="L985410" s="127"/>
    </row>
    <row r="985411" spans="12:12">
      <c r="L985411" s="127"/>
    </row>
    <row r="985412" spans="12:12">
      <c r="L985412" s="127"/>
    </row>
    <row r="985413" spans="12:12">
      <c r="L985413" s="127"/>
    </row>
    <row r="985414" spans="12:12">
      <c r="L985414" s="127"/>
    </row>
    <row r="985415" spans="12:12">
      <c r="L985415" s="127"/>
    </row>
    <row r="985416" spans="12:12">
      <c r="L985416" s="127"/>
    </row>
    <row r="985417" spans="12:12">
      <c r="L985417" s="127"/>
    </row>
    <row r="985418" spans="12:12">
      <c r="L985418" s="127"/>
    </row>
    <row r="985419" spans="12:12">
      <c r="L985419" s="127"/>
    </row>
    <row r="985420" spans="12:12">
      <c r="L985420" s="127"/>
    </row>
    <row r="985421" spans="12:12">
      <c r="L985421" s="127"/>
    </row>
    <row r="985422" spans="12:12">
      <c r="L985422" s="127"/>
    </row>
    <row r="985423" spans="12:12">
      <c r="L985423" s="127"/>
    </row>
    <row r="985424" spans="12:12">
      <c r="L985424" s="127"/>
    </row>
    <row r="985425" spans="12:12">
      <c r="L985425" s="127"/>
    </row>
    <row r="985426" spans="12:12">
      <c r="L985426" s="127"/>
    </row>
    <row r="985427" spans="12:12">
      <c r="L985427" s="127"/>
    </row>
    <row r="985428" spans="12:12">
      <c r="L985428" s="127"/>
    </row>
    <row r="985429" spans="12:12">
      <c r="L985429" s="127"/>
    </row>
    <row r="985430" spans="12:12">
      <c r="L985430" s="127"/>
    </row>
    <row r="985431" spans="12:12">
      <c r="L985431" s="127"/>
    </row>
    <row r="985432" spans="12:12">
      <c r="L985432" s="127"/>
    </row>
    <row r="985433" spans="12:12">
      <c r="L985433" s="127"/>
    </row>
    <row r="985434" spans="12:12">
      <c r="L985434" s="127"/>
    </row>
    <row r="985435" spans="12:12">
      <c r="L985435" s="127"/>
    </row>
    <row r="985436" spans="12:12">
      <c r="L985436" s="127"/>
    </row>
    <row r="985437" spans="12:12">
      <c r="L985437" s="127"/>
    </row>
    <row r="985438" spans="12:12">
      <c r="L985438" s="127"/>
    </row>
    <row r="985439" spans="12:12">
      <c r="L985439" s="127"/>
    </row>
    <row r="985440" spans="12:12">
      <c r="L985440" s="127"/>
    </row>
    <row r="985441" spans="12:12">
      <c r="L985441" s="127"/>
    </row>
    <row r="985442" spans="12:12">
      <c r="L985442" s="127"/>
    </row>
    <row r="985443" spans="12:12">
      <c r="L985443" s="127"/>
    </row>
    <row r="985444" spans="12:12">
      <c r="L985444" s="127"/>
    </row>
    <row r="985445" spans="12:12">
      <c r="L985445" s="127"/>
    </row>
    <row r="985446" spans="12:12">
      <c r="L985446" s="127"/>
    </row>
    <row r="985447" spans="12:12">
      <c r="L985447" s="127"/>
    </row>
    <row r="985448" spans="12:12">
      <c r="L985448" s="127"/>
    </row>
    <row r="985449" spans="12:12">
      <c r="L985449" s="127"/>
    </row>
    <row r="985450" spans="12:12">
      <c r="L985450" s="127"/>
    </row>
    <row r="985451" spans="12:12">
      <c r="L985451" s="127"/>
    </row>
    <row r="985452" spans="12:12">
      <c r="L985452" s="127"/>
    </row>
    <row r="985453" spans="12:12">
      <c r="L985453" s="127"/>
    </row>
    <row r="985454" spans="12:12">
      <c r="L985454" s="127"/>
    </row>
    <row r="985455" spans="12:12">
      <c r="L985455" s="127"/>
    </row>
    <row r="985456" spans="12:12">
      <c r="L985456" s="127"/>
    </row>
    <row r="985457" spans="12:12">
      <c r="L985457" s="127"/>
    </row>
    <row r="985458" spans="12:12">
      <c r="L985458" s="127"/>
    </row>
    <row r="985459" spans="12:12">
      <c r="L985459" s="127"/>
    </row>
    <row r="985460" spans="12:12">
      <c r="L985460" s="127"/>
    </row>
    <row r="985461" spans="12:12">
      <c r="L985461" s="127"/>
    </row>
    <row r="985462" spans="12:12">
      <c r="L985462" s="127"/>
    </row>
    <row r="985463" spans="12:12">
      <c r="L985463" s="127"/>
    </row>
    <row r="985464" spans="12:12">
      <c r="L985464" s="127"/>
    </row>
    <row r="985465" spans="12:12">
      <c r="L985465" s="127"/>
    </row>
    <row r="985466" spans="12:12">
      <c r="L985466" s="127"/>
    </row>
    <row r="985467" spans="12:12">
      <c r="L985467" s="127"/>
    </row>
    <row r="985468" spans="12:12">
      <c r="L985468" s="127"/>
    </row>
    <row r="985469" spans="12:12">
      <c r="L985469" s="127"/>
    </row>
    <row r="985470" spans="12:12">
      <c r="L985470" s="127"/>
    </row>
    <row r="985471" spans="12:12">
      <c r="L985471" s="127"/>
    </row>
    <row r="985472" spans="12:12">
      <c r="L985472" s="127"/>
    </row>
    <row r="985473" spans="12:12">
      <c r="L985473" s="127"/>
    </row>
    <row r="985474" spans="12:12">
      <c r="L985474" s="127"/>
    </row>
    <row r="985475" spans="12:12">
      <c r="L985475" s="127"/>
    </row>
    <row r="985476" spans="12:12">
      <c r="L985476" s="127"/>
    </row>
    <row r="985477" spans="12:12">
      <c r="L985477" s="127"/>
    </row>
    <row r="985478" spans="12:12">
      <c r="L985478" s="127"/>
    </row>
    <row r="985479" spans="12:12">
      <c r="L985479" s="127"/>
    </row>
    <row r="985480" spans="12:12">
      <c r="L985480" s="127"/>
    </row>
    <row r="985481" spans="12:12">
      <c r="L985481" s="127"/>
    </row>
    <row r="985482" spans="12:12">
      <c r="L985482" s="127"/>
    </row>
    <row r="985483" spans="12:12">
      <c r="L985483" s="127"/>
    </row>
    <row r="985484" spans="12:12">
      <c r="L985484" s="127"/>
    </row>
    <row r="985485" spans="12:12">
      <c r="L985485" s="127"/>
    </row>
    <row r="985486" spans="12:12">
      <c r="L985486" s="127"/>
    </row>
    <row r="985487" spans="12:12">
      <c r="L985487" s="127"/>
    </row>
    <row r="985488" spans="12:12">
      <c r="L985488" s="127"/>
    </row>
    <row r="985489" spans="12:12">
      <c r="L985489" s="127"/>
    </row>
    <row r="985490" spans="12:12">
      <c r="L985490" s="127"/>
    </row>
    <row r="985491" spans="12:12">
      <c r="L985491" s="127"/>
    </row>
    <row r="985492" spans="12:12">
      <c r="L985492" s="127"/>
    </row>
    <row r="985493" spans="12:12">
      <c r="L985493" s="127"/>
    </row>
    <row r="985494" spans="12:12">
      <c r="L985494" s="127"/>
    </row>
    <row r="985495" spans="12:12">
      <c r="L985495" s="127"/>
    </row>
    <row r="985496" spans="12:12">
      <c r="L985496" s="127"/>
    </row>
    <row r="985497" spans="12:12">
      <c r="L985497" s="127"/>
    </row>
    <row r="985498" spans="12:12">
      <c r="L985498" s="127"/>
    </row>
    <row r="985499" spans="12:12">
      <c r="L985499" s="127"/>
    </row>
    <row r="985500" spans="12:12">
      <c r="L985500" s="127"/>
    </row>
    <row r="985501" spans="12:12">
      <c r="L985501" s="127"/>
    </row>
    <row r="985502" spans="12:12">
      <c r="L985502" s="127"/>
    </row>
    <row r="985503" spans="12:12">
      <c r="L985503" s="127"/>
    </row>
    <row r="985504" spans="12:12">
      <c r="L985504" s="127"/>
    </row>
    <row r="985505" spans="12:12">
      <c r="L985505" s="127"/>
    </row>
    <row r="985506" spans="12:12">
      <c r="L985506" s="127"/>
    </row>
    <row r="985507" spans="12:12">
      <c r="L985507" s="127"/>
    </row>
    <row r="985508" spans="12:12">
      <c r="L985508" s="127"/>
    </row>
    <row r="985509" spans="12:12">
      <c r="L985509" s="127"/>
    </row>
    <row r="985510" spans="12:12">
      <c r="L985510" s="127"/>
    </row>
    <row r="985511" spans="12:12">
      <c r="L985511" s="127"/>
    </row>
    <row r="985512" spans="12:12">
      <c r="L985512" s="127"/>
    </row>
    <row r="985513" spans="12:12">
      <c r="L985513" s="127"/>
    </row>
    <row r="985514" spans="12:12">
      <c r="L985514" s="127"/>
    </row>
    <row r="985515" spans="12:12">
      <c r="L985515" s="127"/>
    </row>
    <row r="985516" spans="12:12">
      <c r="L985516" s="127"/>
    </row>
    <row r="985517" spans="12:12">
      <c r="L985517" s="127"/>
    </row>
    <row r="985518" spans="12:12">
      <c r="L985518" s="127"/>
    </row>
    <row r="985519" spans="12:12">
      <c r="L985519" s="127"/>
    </row>
    <row r="985520" spans="12:12">
      <c r="L985520" s="127"/>
    </row>
    <row r="985521" spans="12:12">
      <c r="L985521" s="127"/>
    </row>
    <row r="985522" spans="12:12">
      <c r="L985522" s="127"/>
    </row>
    <row r="985523" spans="12:12">
      <c r="L985523" s="127"/>
    </row>
    <row r="985524" spans="12:12">
      <c r="L985524" s="127"/>
    </row>
    <row r="985525" spans="12:12">
      <c r="L985525" s="127"/>
    </row>
    <row r="985526" spans="12:12">
      <c r="L985526" s="127"/>
    </row>
    <row r="985527" spans="12:12">
      <c r="L985527" s="127"/>
    </row>
    <row r="985528" spans="12:12">
      <c r="L985528" s="127"/>
    </row>
    <row r="985529" spans="12:12">
      <c r="L985529" s="127"/>
    </row>
    <row r="985530" spans="12:12">
      <c r="L985530" s="127"/>
    </row>
    <row r="985531" spans="12:12">
      <c r="L985531" s="127"/>
    </row>
    <row r="985532" spans="12:12">
      <c r="L985532" s="127"/>
    </row>
    <row r="985533" spans="12:12">
      <c r="L985533" s="127"/>
    </row>
    <row r="985534" spans="12:12">
      <c r="L985534" s="127"/>
    </row>
    <row r="985535" spans="12:12">
      <c r="L985535" s="127"/>
    </row>
    <row r="985536" spans="12:12">
      <c r="L985536" s="127"/>
    </row>
    <row r="985537" spans="12:12">
      <c r="L985537" s="127"/>
    </row>
    <row r="985538" spans="12:12">
      <c r="L985538" s="127"/>
    </row>
    <row r="985539" spans="12:12">
      <c r="L985539" s="127"/>
    </row>
    <row r="985540" spans="12:12">
      <c r="L985540" s="127"/>
    </row>
    <row r="985541" spans="12:12">
      <c r="L985541" s="127"/>
    </row>
    <row r="985542" spans="12:12">
      <c r="L985542" s="127"/>
    </row>
    <row r="985543" spans="12:12">
      <c r="L985543" s="127"/>
    </row>
    <row r="985544" spans="12:12">
      <c r="L985544" s="127"/>
    </row>
    <row r="985545" spans="12:12">
      <c r="L985545" s="127"/>
    </row>
    <row r="985546" spans="12:12">
      <c r="L985546" s="127"/>
    </row>
    <row r="985547" spans="12:12">
      <c r="L985547" s="127"/>
    </row>
    <row r="985548" spans="12:12">
      <c r="L985548" s="127"/>
    </row>
    <row r="985549" spans="12:12">
      <c r="L985549" s="127"/>
    </row>
    <row r="985550" spans="12:12">
      <c r="L985550" s="127"/>
    </row>
    <row r="985551" spans="12:12">
      <c r="L985551" s="127"/>
    </row>
    <row r="985552" spans="12:12">
      <c r="L985552" s="127"/>
    </row>
    <row r="985553" spans="12:12">
      <c r="L985553" s="127"/>
    </row>
    <row r="985554" spans="12:12">
      <c r="L985554" s="127"/>
    </row>
    <row r="985555" spans="12:12">
      <c r="L985555" s="127"/>
    </row>
    <row r="985556" spans="12:12">
      <c r="L985556" s="127"/>
    </row>
    <row r="985557" spans="12:12">
      <c r="L985557" s="127"/>
    </row>
    <row r="985558" spans="12:12">
      <c r="L985558" s="127"/>
    </row>
    <row r="985559" spans="12:12">
      <c r="L985559" s="127"/>
    </row>
    <row r="985560" spans="12:12">
      <c r="L985560" s="127"/>
    </row>
    <row r="985561" spans="12:12">
      <c r="L985561" s="127"/>
    </row>
    <row r="985562" spans="12:12">
      <c r="L985562" s="127"/>
    </row>
    <row r="985563" spans="12:12">
      <c r="L985563" s="127"/>
    </row>
    <row r="985564" spans="12:12">
      <c r="L985564" s="127"/>
    </row>
    <row r="985565" spans="12:12">
      <c r="L985565" s="127"/>
    </row>
    <row r="985566" spans="12:12">
      <c r="L985566" s="127"/>
    </row>
    <row r="985567" spans="12:12">
      <c r="L985567" s="127"/>
    </row>
    <row r="985568" spans="12:12">
      <c r="L985568" s="127"/>
    </row>
    <row r="985569" spans="12:12">
      <c r="L985569" s="127"/>
    </row>
    <row r="985570" spans="12:12">
      <c r="L985570" s="127"/>
    </row>
    <row r="985571" spans="12:12">
      <c r="L985571" s="127"/>
    </row>
    <row r="985572" spans="12:12">
      <c r="L985572" s="127"/>
    </row>
    <row r="985573" spans="12:12">
      <c r="L985573" s="127"/>
    </row>
    <row r="985574" spans="12:12">
      <c r="L985574" s="127"/>
    </row>
    <row r="985575" spans="12:12">
      <c r="L985575" s="127"/>
    </row>
    <row r="985576" spans="12:12">
      <c r="L985576" s="127"/>
    </row>
    <row r="985577" spans="12:12">
      <c r="L985577" s="127"/>
    </row>
    <row r="985578" spans="12:12">
      <c r="L985578" s="127"/>
    </row>
    <row r="985579" spans="12:12">
      <c r="L985579" s="127"/>
    </row>
    <row r="985580" spans="12:12">
      <c r="L985580" s="127"/>
    </row>
    <row r="985581" spans="12:12">
      <c r="L985581" s="127"/>
    </row>
    <row r="985582" spans="12:12">
      <c r="L985582" s="127"/>
    </row>
    <row r="985583" spans="12:12">
      <c r="L985583" s="127"/>
    </row>
    <row r="985584" spans="12:12">
      <c r="L985584" s="127"/>
    </row>
    <row r="985585" spans="12:12">
      <c r="L985585" s="127"/>
    </row>
    <row r="985586" spans="12:12">
      <c r="L985586" s="127"/>
    </row>
    <row r="985587" spans="12:12">
      <c r="L985587" s="127"/>
    </row>
    <row r="985588" spans="12:12">
      <c r="L985588" s="127"/>
    </row>
    <row r="985589" spans="12:12">
      <c r="L985589" s="127"/>
    </row>
    <row r="985590" spans="12:12">
      <c r="L985590" s="127"/>
    </row>
    <row r="985591" spans="12:12">
      <c r="L985591" s="127"/>
    </row>
    <row r="985592" spans="12:12">
      <c r="L985592" s="127"/>
    </row>
    <row r="985593" spans="12:12">
      <c r="L985593" s="127"/>
    </row>
    <row r="985594" spans="12:12">
      <c r="L985594" s="127"/>
    </row>
    <row r="985595" spans="12:12">
      <c r="L985595" s="127"/>
    </row>
    <row r="985596" spans="12:12">
      <c r="L985596" s="127"/>
    </row>
    <row r="985597" spans="12:12">
      <c r="L985597" s="127"/>
    </row>
    <row r="985598" spans="12:12">
      <c r="L985598" s="127"/>
    </row>
    <row r="985599" spans="12:12">
      <c r="L985599" s="127"/>
    </row>
    <row r="985600" spans="12:12">
      <c r="L985600" s="127"/>
    </row>
    <row r="985601" spans="12:12">
      <c r="L985601" s="127"/>
    </row>
    <row r="985602" spans="12:12">
      <c r="L985602" s="127"/>
    </row>
    <row r="985603" spans="12:12">
      <c r="L985603" s="127"/>
    </row>
    <row r="985604" spans="12:12">
      <c r="L985604" s="127"/>
    </row>
    <row r="985605" spans="12:12">
      <c r="L985605" s="127"/>
    </row>
    <row r="985606" spans="12:12">
      <c r="L985606" s="127"/>
    </row>
    <row r="985607" spans="12:12">
      <c r="L985607" s="127"/>
    </row>
    <row r="985608" spans="12:12">
      <c r="L985608" s="127"/>
    </row>
    <row r="985609" spans="12:12">
      <c r="L985609" s="127"/>
    </row>
    <row r="985610" spans="12:12">
      <c r="L985610" s="127"/>
    </row>
    <row r="985611" spans="12:12">
      <c r="L985611" s="127"/>
    </row>
    <row r="985612" spans="12:12">
      <c r="L985612" s="127"/>
    </row>
    <row r="985613" spans="12:12">
      <c r="L985613" s="127"/>
    </row>
    <row r="985614" spans="12:12">
      <c r="L985614" s="127"/>
    </row>
    <row r="985615" spans="12:12">
      <c r="L985615" s="127"/>
    </row>
    <row r="985616" spans="12:12">
      <c r="L985616" s="127"/>
    </row>
    <row r="985617" spans="12:12">
      <c r="L985617" s="127"/>
    </row>
    <row r="985618" spans="12:12">
      <c r="L985618" s="127"/>
    </row>
    <row r="985619" spans="12:12">
      <c r="L985619" s="127"/>
    </row>
    <row r="985620" spans="12:12">
      <c r="L985620" s="127"/>
    </row>
    <row r="985621" spans="12:12">
      <c r="L985621" s="127"/>
    </row>
    <row r="985622" spans="12:12">
      <c r="L985622" s="127"/>
    </row>
    <row r="985623" spans="12:12">
      <c r="L985623" s="127"/>
    </row>
    <row r="985624" spans="12:12">
      <c r="L985624" s="127"/>
    </row>
    <row r="985625" spans="12:12">
      <c r="L985625" s="127"/>
    </row>
    <row r="985626" spans="12:12">
      <c r="L985626" s="127"/>
    </row>
    <row r="985627" spans="12:12">
      <c r="L985627" s="127"/>
    </row>
    <row r="985628" spans="12:12">
      <c r="L985628" s="127"/>
    </row>
    <row r="985629" spans="12:12">
      <c r="L985629" s="127"/>
    </row>
    <row r="985630" spans="12:12">
      <c r="L985630" s="127"/>
    </row>
    <row r="985631" spans="12:12">
      <c r="L985631" s="127"/>
    </row>
    <row r="985632" spans="12:12">
      <c r="L985632" s="127"/>
    </row>
    <row r="985633" spans="12:12">
      <c r="L985633" s="127"/>
    </row>
    <row r="985634" spans="12:12">
      <c r="L985634" s="127"/>
    </row>
    <row r="985635" spans="12:12">
      <c r="L985635" s="127"/>
    </row>
    <row r="985636" spans="12:12">
      <c r="L985636" s="127"/>
    </row>
    <row r="985637" spans="12:12">
      <c r="L985637" s="127"/>
    </row>
    <row r="985638" spans="12:12">
      <c r="L985638" s="127"/>
    </row>
    <row r="985639" spans="12:12">
      <c r="L985639" s="127"/>
    </row>
    <row r="985640" spans="12:12">
      <c r="L985640" s="127"/>
    </row>
    <row r="985641" spans="12:12">
      <c r="L985641" s="127"/>
    </row>
    <row r="985642" spans="12:12">
      <c r="L985642" s="127"/>
    </row>
    <row r="985643" spans="12:12">
      <c r="L985643" s="127"/>
    </row>
    <row r="985644" spans="12:12">
      <c r="L985644" s="127"/>
    </row>
    <row r="985645" spans="12:12">
      <c r="L985645" s="127"/>
    </row>
    <row r="985646" spans="12:12">
      <c r="L985646" s="127"/>
    </row>
    <row r="985647" spans="12:12">
      <c r="L985647" s="127"/>
    </row>
    <row r="985648" spans="12:12">
      <c r="L985648" s="127"/>
    </row>
    <row r="985649" spans="12:12">
      <c r="L985649" s="127"/>
    </row>
    <row r="985650" spans="12:12">
      <c r="L985650" s="127"/>
    </row>
    <row r="985651" spans="12:12">
      <c r="L985651" s="127"/>
    </row>
    <row r="985652" spans="12:12">
      <c r="L985652" s="127"/>
    </row>
    <row r="985653" spans="12:12">
      <c r="L985653" s="127"/>
    </row>
    <row r="985654" spans="12:12">
      <c r="L985654" s="127"/>
    </row>
    <row r="985655" spans="12:12">
      <c r="L985655" s="127"/>
    </row>
    <row r="985656" spans="12:12">
      <c r="L985656" s="127"/>
    </row>
    <row r="985657" spans="12:12">
      <c r="L985657" s="127"/>
    </row>
    <row r="985658" spans="12:12">
      <c r="L985658" s="127"/>
    </row>
    <row r="985659" spans="12:12">
      <c r="L985659" s="127"/>
    </row>
    <row r="985660" spans="12:12">
      <c r="L985660" s="127"/>
    </row>
    <row r="985661" spans="12:12">
      <c r="L985661" s="127"/>
    </row>
    <row r="985662" spans="12:12">
      <c r="L985662" s="127"/>
    </row>
    <row r="985663" spans="12:12">
      <c r="L985663" s="127"/>
    </row>
    <row r="985664" spans="12:12">
      <c r="L985664" s="127"/>
    </row>
    <row r="985665" spans="12:12">
      <c r="L985665" s="127"/>
    </row>
    <row r="985666" spans="12:12">
      <c r="L985666" s="127"/>
    </row>
    <row r="985667" spans="12:12">
      <c r="L985667" s="127"/>
    </row>
    <row r="985668" spans="12:12">
      <c r="L985668" s="127"/>
    </row>
    <row r="985669" spans="12:12">
      <c r="L985669" s="127"/>
    </row>
    <row r="985670" spans="12:12">
      <c r="L985670" s="127"/>
    </row>
    <row r="985671" spans="12:12">
      <c r="L985671" s="127"/>
    </row>
    <row r="985672" spans="12:12">
      <c r="L985672" s="127"/>
    </row>
    <row r="985673" spans="12:12">
      <c r="L985673" s="127"/>
    </row>
    <row r="985674" spans="12:12">
      <c r="L985674" s="127"/>
    </row>
    <row r="985675" spans="12:12">
      <c r="L985675" s="127"/>
    </row>
    <row r="985676" spans="12:12">
      <c r="L985676" s="127"/>
    </row>
    <row r="985677" spans="12:12">
      <c r="L985677" s="127"/>
    </row>
    <row r="985678" spans="12:12">
      <c r="L985678" s="127"/>
    </row>
    <row r="985679" spans="12:12">
      <c r="L985679" s="127"/>
    </row>
    <row r="985680" spans="12:12">
      <c r="L985680" s="127"/>
    </row>
    <row r="985681" spans="12:12">
      <c r="L985681" s="127"/>
    </row>
    <row r="985682" spans="12:12">
      <c r="L985682" s="127"/>
    </row>
    <row r="985683" spans="12:12">
      <c r="L985683" s="127"/>
    </row>
    <row r="985684" spans="12:12">
      <c r="L985684" s="127"/>
    </row>
    <row r="985685" spans="12:12">
      <c r="L985685" s="127"/>
    </row>
    <row r="985686" spans="12:12">
      <c r="L985686" s="127"/>
    </row>
    <row r="985687" spans="12:12">
      <c r="L985687" s="127"/>
    </row>
    <row r="985688" spans="12:12">
      <c r="L985688" s="127"/>
    </row>
    <row r="985689" spans="12:12">
      <c r="L985689" s="127"/>
    </row>
    <row r="985690" spans="12:12">
      <c r="L985690" s="127"/>
    </row>
    <row r="985691" spans="12:12">
      <c r="L985691" s="127"/>
    </row>
    <row r="985692" spans="12:12">
      <c r="L985692" s="127"/>
    </row>
    <row r="985693" spans="12:12">
      <c r="L985693" s="127"/>
    </row>
    <row r="985694" spans="12:12">
      <c r="L985694" s="127"/>
    </row>
    <row r="985695" spans="12:12">
      <c r="L985695" s="127"/>
    </row>
    <row r="985696" spans="12:12">
      <c r="L985696" s="127"/>
    </row>
    <row r="985697" spans="12:12">
      <c r="L985697" s="127"/>
    </row>
    <row r="985698" spans="12:12">
      <c r="L985698" s="127"/>
    </row>
    <row r="985699" spans="12:12">
      <c r="L985699" s="127"/>
    </row>
    <row r="985700" spans="12:12">
      <c r="L985700" s="127"/>
    </row>
    <row r="985701" spans="12:12">
      <c r="L985701" s="127"/>
    </row>
    <row r="985702" spans="12:12">
      <c r="L985702" s="127"/>
    </row>
    <row r="985703" spans="12:12">
      <c r="L985703" s="127"/>
    </row>
    <row r="985704" spans="12:12">
      <c r="L985704" s="127"/>
    </row>
    <row r="985705" spans="12:12">
      <c r="L985705" s="127"/>
    </row>
    <row r="985706" spans="12:12">
      <c r="L985706" s="127"/>
    </row>
    <row r="985707" spans="12:12">
      <c r="L985707" s="127"/>
    </row>
    <row r="985708" spans="12:12">
      <c r="L985708" s="127"/>
    </row>
    <row r="985709" spans="12:12">
      <c r="L985709" s="127"/>
    </row>
    <row r="985710" spans="12:12">
      <c r="L985710" s="127"/>
    </row>
    <row r="985711" spans="12:12">
      <c r="L985711" s="127"/>
    </row>
    <row r="985712" spans="12:12">
      <c r="L985712" s="127"/>
    </row>
    <row r="985713" spans="12:12">
      <c r="L985713" s="127"/>
    </row>
    <row r="985714" spans="12:12">
      <c r="L985714" s="127"/>
    </row>
    <row r="985715" spans="12:12">
      <c r="L985715" s="127"/>
    </row>
    <row r="985716" spans="12:12">
      <c r="L985716" s="127"/>
    </row>
    <row r="985717" spans="12:12">
      <c r="L985717" s="127"/>
    </row>
    <row r="985718" spans="12:12">
      <c r="L985718" s="127"/>
    </row>
    <row r="985719" spans="12:12">
      <c r="L985719" s="127"/>
    </row>
    <row r="985720" spans="12:12">
      <c r="L985720" s="127"/>
    </row>
    <row r="985721" spans="12:12">
      <c r="L985721" s="127"/>
    </row>
    <row r="985722" spans="12:12">
      <c r="L985722" s="127"/>
    </row>
    <row r="985723" spans="12:12">
      <c r="L985723" s="127"/>
    </row>
    <row r="985724" spans="12:12">
      <c r="L985724" s="127"/>
    </row>
    <row r="985725" spans="12:12">
      <c r="L985725" s="127"/>
    </row>
    <row r="985726" spans="12:12">
      <c r="L985726" s="127"/>
    </row>
    <row r="985727" spans="12:12">
      <c r="L985727" s="127"/>
    </row>
    <row r="985728" spans="12:12">
      <c r="L985728" s="127"/>
    </row>
    <row r="985729" spans="12:12">
      <c r="L985729" s="127"/>
    </row>
    <row r="985730" spans="12:12">
      <c r="L985730" s="127"/>
    </row>
    <row r="985731" spans="12:12">
      <c r="L985731" s="127"/>
    </row>
    <row r="985732" spans="12:12">
      <c r="L985732" s="127"/>
    </row>
    <row r="985733" spans="12:12">
      <c r="L985733" s="127"/>
    </row>
    <row r="985734" spans="12:12">
      <c r="L985734" s="127"/>
    </row>
    <row r="985735" spans="12:12">
      <c r="L985735" s="127"/>
    </row>
    <row r="985736" spans="12:12">
      <c r="L985736" s="127"/>
    </row>
    <row r="985737" spans="12:12">
      <c r="L985737" s="127"/>
    </row>
    <row r="985738" spans="12:12">
      <c r="L985738" s="127"/>
    </row>
    <row r="985739" spans="12:12">
      <c r="L985739" s="127"/>
    </row>
    <row r="985740" spans="12:12">
      <c r="L985740" s="127"/>
    </row>
    <row r="985741" spans="12:12">
      <c r="L985741" s="127"/>
    </row>
    <row r="985742" spans="12:12">
      <c r="L985742" s="127"/>
    </row>
    <row r="985743" spans="12:12">
      <c r="L985743" s="127"/>
    </row>
    <row r="985744" spans="12:12">
      <c r="L985744" s="127"/>
    </row>
    <row r="985745" spans="12:12">
      <c r="L985745" s="127"/>
    </row>
    <row r="985746" spans="12:12">
      <c r="L985746" s="127"/>
    </row>
    <row r="985747" spans="12:12">
      <c r="L985747" s="127"/>
    </row>
    <row r="985748" spans="12:12">
      <c r="L985748" s="127"/>
    </row>
    <row r="985749" spans="12:12">
      <c r="L985749" s="127"/>
    </row>
    <row r="985750" spans="12:12">
      <c r="L985750" s="127"/>
    </row>
    <row r="985751" spans="12:12">
      <c r="L985751" s="127"/>
    </row>
    <row r="985752" spans="12:12">
      <c r="L985752" s="127"/>
    </row>
    <row r="985753" spans="12:12">
      <c r="L985753" s="127"/>
    </row>
    <row r="985754" spans="12:12">
      <c r="L985754" s="127"/>
    </row>
    <row r="985755" spans="12:12">
      <c r="L985755" s="127"/>
    </row>
    <row r="985756" spans="12:12">
      <c r="L985756" s="127"/>
    </row>
    <row r="985757" spans="12:12">
      <c r="L985757" s="127"/>
    </row>
    <row r="985758" spans="12:12">
      <c r="L985758" s="127"/>
    </row>
    <row r="985759" spans="12:12">
      <c r="L985759" s="127"/>
    </row>
    <row r="985760" spans="12:12">
      <c r="L985760" s="127"/>
    </row>
    <row r="985761" spans="12:12">
      <c r="L985761" s="127"/>
    </row>
    <row r="985762" spans="12:12">
      <c r="L985762" s="127"/>
    </row>
    <row r="985763" spans="12:12">
      <c r="L985763" s="127"/>
    </row>
    <row r="985764" spans="12:12">
      <c r="L985764" s="127"/>
    </row>
    <row r="985765" spans="12:12">
      <c r="L985765" s="127"/>
    </row>
    <row r="985766" spans="12:12">
      <c r="L985766" s="127"/>
    </row>
    <row r="985767" spans="12:12">
      <c r="L985767" s="127"/>
    </row>
    <row r="985768" spans="12:12">
      <c r="L985768" s="127"/>
    </row>
    <row r="985769" spans="12:12">
      <c r="L985769" s="127"/>
    </row>
    <row r="985770" spans="12:12">
      <c r="L985770" s="127"/>
    </row>
    <row r="985771" spans="12:12">
      <c r="L985771" s="127"/>
    </row>
    <row r="985772" spans="12:12">
      <c r="L985772" s="127"/>
    </row>
    <row r="985773" spans="12:12">
      <c r="L985773" s="127"/>
    </row>
    <row r="985774" spans="12:12">
      <c r="L985774" s="127"/>
    </row>
    <row r="985775" spans="12:12">
      <c r="L985775" s="127"/>
    </row>
    <row r="985776" spans="12:12">
      <c r="L985776" s="127"/>
    </row>
    <row r="985777" spans="12:12">
      <c r="L985777" s="127"/>
    </row>
    <row r="985778" spans="12:12">
      <c r="L985778" s="127"/>
    </row>
    <row r="985779" spans="12:12">
      <c r="L985779" s="127"/>
    </row>
    <row r="985780" spans="12:12">
      <c r="L985780" s="127"/>
    </row>
    <row r="985781" spans="12:12">
      <c r="L985781" s="127"/>
    </row>
    <row r="985782" spans="12:12">
      <c r="L985782" s="127"/>
    </row>
    <row r="985783" spans="12:12">
      <c r="L985783" s="127"/>
    </row>
    <row r="985784" spans="12:12">
      <c r="L985784" s="127"/>
    </row>
    <row r="985785" spans="12:12">
      <c r="L985785" s="127"/>
    </row>
    <row r="985786" spans="12:12">
      <c r="L985786" s="127"/>
    </row>
    <row r="985787" spans="12:12">
      <c r="L985787" s="127"/>
    </row>
    <row r="985788" spans="12:12">
      <c r="L985788" s="127"/>
    </row>
    <row r="985789" spans="12:12">
      <c r="L985789" s="127"/>
    </row>
    <row r="985790" spans="12:12">
      <c r="L985790" s="127"/>
    </row>
    <row r="985791" spans="12:12">
      <c r="L985791" s="127"/>
    </row>
    <row r="985792" spans="12:12">
      <c r="L985792" s="127"/>
    </row>
    <row r="985793" spans="12:12">
      <c r="L985793" s="127"/>
    </row>
    <row r="985794" spans="12:12">
      <c r="L985794" s="127"/>
    </row>
    <row r="985795" spans="12:12">
      <c r="L985795" s="127"/>
    </row>
    <row r="985796" spans="12:12">
      <c r="L985796" s="127"/>
    </row>
    <row r="985797" spans="12:12">
      <c r="L985797" s="127"/>
    </row>
    <row r="985798" spans="12:12">
      <c r="L985798" s="127"/>
    </row>
    <row r="985799" spans="12:12">
      <c r="L985799" s="127"/>
    </row>
    <row r="985800" spans="12:12">
      <c r="L985800" s="127"/>
    </row>
    <row r="985801" spans="12:12">
      <c r="L985801" s="127"/>
    </row>
    <row r="985802" spans="12:12">
      <c r="L985802" s="127"/>
    </row>
    <row r="985803" spans="12:12">
      <c r="L985803" s="127"/>
    </row>
    <row r="985804" spans="12:12">
      <c r="L985804" s="127"/>
    </row>
    <row r="985805" spans="12:12">
      <c r="L985805" s="127"/>
    </row>
    <row r="985806" spans="12:12">
      <c r="L985806" s="127"/>
    </row>
    <row r="985807" spans="12:12">
      <c r="L985807" s="127"/>
    </row>
    <row r="985808" spans="12:12">
      <c r="L985808" s="127"/>
    </row>
    <row r="985809" spans="12:12">
      <c r="L985809" s="127"/>
    </row>
    <row r="985810" spans="12:12">
      <c r="L985810" s="127"/>
    </row>
    <row r="985811" spans="12:12">
      <c r="L985811" s="127"/>
    </row>
    <row r="985812" spans="12:12">
      <c r="L985812" s="127"/>
    </row>
    <row r="985813" spans="12:12">
      <c r="L985813" s="127"/>
    </row>
    <row r="985814" spans="12:12">
      <c r="L985814" s="127"/>
    </row>
    <row r="985815" spans="12:12">
      <c r="L985815" s="127"/>
    </row>
    <row r="985816" spans="12:12">
      <c r="L985816" s="127"/>
    </row>
    <row r="985817" spans="12:12">
      <c r="L985817" s="127"/>
    </row>
    <row r="985818" spans="12:12">
      <c r="L985818" s="127"/>
    </row>
    <row r="985819" spans="12:12">
      <c r="L985819" s="127"/>
    </row>
    <row r="985820" spans="12:12">
      <c r="L985820" s="127"/>
    </row>
    <row r="985821" spans="12:12">
      <c r="L985821" s="127"/>
    </row>
    <row r="985822" spans="12:12">
      <c r="L985822" s="127"/>
    </row>
    <row r="985823" spans="12:12">
      <c r="L985823" s="127"/>
    </row>
    <row r="985824" spans="12:12">
      <c r="L985824" s="127"/>
    </row>
    <row r="985825" spans="12:12">
      <c r="L985825" s="127"/>
    </row>
    <row r="985826" spans="12:12">
      <c r="L985826" s="127"/>
    </row>
    <row r="985827" spans="12:12">
      <c r="L985827" s="127"/>
    </row>
    <row r="985828" spans="12:12">
      <c r="L985828" s="127"/>
    </row>
    <row r="985829" spans="12:12">
      <c r="L985829" s="127"/>
    </row>
    <row r="985830" spans="12:12">
      <c r="L985830" s="127"/>
    </row>
    <row r="985831" spans="12:12">
      <c r="L985831" s="127"/>
    </row>
    <row r="985832" spans="12:12">
      <c r="L985832" s="127"/>
    </row>
    <row r="985833" spans="12:12">
      <c r="L985833" s="127"/>
    </row>
    <row r="985834" spans="12:12">
      <c r="L985834" s="127"/>
    </row>
    <row r="985835" spans="12:12">
      <c r="L985835" s="127"/>
    </row>
    <row r="985836" spans="12:12">
      <c r="L985836" s="127"/>
    </row>
    <row r="985837" spans="12:12">
      <c r="L985837" s="127"/>
    </row>
    <row r="985838" spans="12:12">
      <c r="L985838" s="127"/>
    </row>
    <row r="985839" spans="12:12">
      <c r="L985839" s="127"/>
    </row>
    <row r="985840" spans="12:12">
      <c r="L985840" s="127"/>
    </row>
    <row r="985841" spans="12:12">
      <c r="L985841" s="127"/>
    </row>
    <row r="985842" spans="12:12">
      <c r="L985842" s="127"/>
    </row>
    <row r="985843" spans="12:12">
      <c r="L985843" s="127"/>
    </row>
    <row r="985844" spans="12:12">
      <c r="L985844" s="127"/>
    </row>
    <row r="985845" spans="12:12">
      <c r="L985845" s="127"/>
    </row>
    <row r="985846" spans="12:12">
      <c r="L985846" s="127"/>
    </row>
    <row r="985847" spans="12:12">
      <c r="L985847" s="127"/>
    </row>
    <row r="985848" spans="12:12">
      <c r="L985848" s="127"/>
    </row>
    <row r="985849" spans="12:12">
      <c r="L985849" s="127"/>
    </row>
    <row r="985850" spans="12:12">
      <c r="L985850" s="127"/>
    </row>
    <row r="985851" spans="12:12">
      <c r="L985851" s="127"/>
    </row>
    <row r="985852" spans="12:12">
      <c r="L985852" s="127"/>
    </row>
    <row r="985853" spans="12:12">
      <c r="L985853" s="127"/>
    </row>
    <row r="985854" spans="12:12">
      <c r="L985854" s="127"/>
    </row>
    <row r="985855" spans="12:12">
      <c r="L985855" s="127"/>
    </row>
    <row r="985856" spans="12:12">
      <c r="L985856" s="127"/>
    </row>
    <row r="985857" spans="12:12">
      <c r="L985857" s="127"/>
    </row>
    <row r="985858" spans="12:12">
      <c r="L985858" s="127"/>
    </row>
    <row r="985859" spans="12:12">
      <c r="L985859" s="127"/>
    </row>
    <row r="985860" spans="12:12">
      <c r="L985860" s="127"/>
    </row>
    <row r="985861" spans="12:12">
      <c r="L985861" s="127"/>
    </row>
    <row r="985862" spans="12:12">
      <c r="L985862" s="127"/>
    </row>
    <row r="985863" spans="12:12">
      <c r="L985863" s="127"/>
    </row>
    <row r="985864" spans="12:12">
      <c r="L985864" s="127"/>
    </row>
    <row r="985865" spans="12:12">
      <c r="L985865" s="127"/>
    </row>
    <row r="985866" spans="12:12">
      <c r="L985866" s="127"/>
    </row>
    <row r="985867" spans="12:12">
      <c r="L985867" s="127"/>
    </row>
    <row r="985868" spans="12:12">
      <c r="L985868" s="127"/>
    </row>
    <row r="985869" spans="12:12">
      <c r="L985869" s="127"/>
    </row>
    <row r="985870" spans="12:12">
      <c r="L985870" s="127"/>
    </row>
    <row r="985871" spans="12:12">
      <c r="L985871" s="127"/>
    </row>
    <row r="985872" spans="12:12">
      <c r="L985872" s="127"/>
    </row>
    <row r="985873" spans="12:12">
      <c r="L985873" s="127"/>
    </row>
    <row r="985874" spans="12:12">
      <c r="L985874" s="127"/>
    </row>
    <row r="985875" spans="12:12">
      <c r="L985875" s="127"/>
    </row>
    <row r="985876" spans="12:12">
      <c r="L985876" s="127"/>
    </row>
    <row r="985877" spans="12:12">
      <c r="L985877" s="127"/>
    </row>
    <row r="985878" spans="12:12">
      <c r="L985878" s="127"/>
    </row>
    <row r="985879" spans="12:12">
      <c r="L985879" s="127"/>
    </row>
    <row r="985880" spans="12:12">
      <c r="L985880" s="127"/>
    </row>
    <row r="985881" spans="12:12">
      <c r="L985881" s="127"/>
    </row>
    <row r="985882" spans="12:12">
      <c r="L985882" s="127"/>
    </row>
    <row r="985883" spans="12:12">
      <c r="L985883" s="127"/>
    </row>
    <row r="985884" spans="12:12">
      <c r="L985884" s="127"/>
    </row>
    <row r="985885" spans="12:12">
      <c r="L985885" s="127"/>
    </row>
    <row r="985886" spans="12:12">
      <c r="L985886" s="127"/>
    </row>
    <row r="985887" spans="12:12">
      <c r="L985887" s="127"/>
    </row>
    <row r="985888" spans="12:12">
      <c r="L985888" s="127"/>
    </row>
    <row r="985889" spans="12:12">
      <c r="L985889" s="127"/>
    </row>
    <row r="985890" spans="12:12">
      <c r="L985890" s="127"/>
    </row>
    <row r="985891" spans="12:12">
      <c r="L985891" s="127"/>
    </row>
    <row r="985892" spans="12:12">
      <c r="L985892" s="127"/>
    </row>
    <row r="985893" spans="12:12">
      <c r="L985893" s="127"/>
    </row>
    <row r="985894" spans="12:12">
      <c r="L985894" s="127"/>
    </row>
    <row r="985895" spans="12:12">
      <c r="L985895" s="127"/>
    </row>
    <row r="985896" spans="12:12">
      <c r="L985896" s="127"/>
    </row>
    <row r="985897" spans="12:12">
      <c r="L985897" s="127"/>
    </row>
    <row r="985898" spans="12:12">
      <c r="L985898" s="127"/>
    </row>
    <row r="985899" spans="12:12">
      <c r="L985899" s="127"/>
    </row>
    <row r="985900" spans="12:12">
      <c r="L985900" s="127"/>
    </row>
    <row r="985901" spans="12:12">
      <c r="L985901" s="127"/>
    </row>
    <row r="985902" spans="12:12">
      <c r="L985902" s="127"/>
    </row>
    <row r="985903" spans="12:12">
      <c r="L985903" s="127"/>
    </row>
    <row r="985904" spans="12:12">
      <c r="L985904" s="127"/>
    </row>
    <row r="985905" spans="12:12">
      <c r="L985905" s="127"/>
    </row>
    <row r="985906" spans="12:12">
      <c r="L985906" s="127"/>
    </row>
    <row r="985907" spans="12:12">
      <c r="L985907" s="127"/>
    </row>
    <row r="985908" spans="12:12">
      <c r="L985908" s="127"/>
    </row>
    <row r="985909" spans="12:12">
      <c r="L985909" s="127"/>
    </row>
    <row r="985910" spans="12:12">
      <c r="L985910" s="127"/>
    </row>
    <row r="985911" spans="12:12">
      <c r="L985911" s="127"/>
    </row>
    <row r="985912" spans="12:12">
      <c r="L985912" s="127"/>
    </row>
    <row r="985913" spans="12:12">
      <c r="L985913" s="127"/>
    </row>
    <row r="985914" spans="12:12">
      <c r="L985914" s="127"/>
    </row>
    <row r="985915" spans="12:12">
      <c r="L985915" s="127"/>
    </row>
    <row r="985916" spans="12:12">
      <c r="L985916" s="127"/>
    </row>
    <row r="985917" spans="12:12">
      <c r="L985917" s="127"/>
    </row>
    <row r="985918" spans="12:12">
      <c r="L985918" s="127"/>
    </row>
    <row r="985919" spans="12:12">
      <c r="L985919" s="127"/>
    </row>
    <row r="985920" spans="12:12">
      <c r="L985920" s="127"/>
    </row>
    <row r="985921" spans="12:12">
      <c r="L985921" s="127"/>
    </row>
    <row r="985922" spans="12:12">
      <c r="L985922" s="127"/>
    </row>
    <row r="985923" spans="12:12">
      <c r="L985923" s="127"/>
    </row>
    <row r="985924" spans="12:12">
      <c r="L985924" s="127"/>
    </row>
    <row r="985925" spans="12:12">
      <c r="L985925" s="127"/>
    </row>
    <row r="985926" spans="12:12">
      <c r="L985926" s="127"/>
    </row>
    <row r="985927" spans="12:12">
      <c r="L985927" s="127"/>
    </row>
    <row r="985928" spans="12:12">
      <c r="L985928" s="127"/>
    </row>
    <row r="985929" spans="12:12">
      <c r="L985929" s="127"/>
    </row>
    <row r="985930" spans="12:12">
      <c r="L985930" s="127"/>
    </row>
    <row r="985931" spans="12:12">
      <c r="L985931" s="127"/>
    </row>
    <row r="985932" spans="12:12">
      <c r="L985932" s="127"/>
    </row>
    <row r="985933" spans="12:12">
      <c r="L985933" s="127"/>
    </row>
    <row r="985934" spans="12:12">
      <c r="L985934" s="127"/>
    </row>
    <row r="985935" spans="12:12">
      <c r="L985935" s="127"/>
    </row>
    <row r="985936" spans="12:12">
      <c r="L985936" s="127"/>
    </row>
    <row r="985937" spans="12:12">
      <c r="L985937" s="127"/>
    </row>
    <row r="985938" spans="12:12">
      <c r="L985938" s="127"/>
    </row>
    <row r="985939" spans="12:12">
      <c r="L985939" s="127"/>
    </row>
    <row r="985940" spans="12:12">
      <c r="L985940" s="127"/>
    </row>
    <row r="985941" spans="12:12">
      <c r="L985941" s="127"/>
    </row>
    <row r="985942" spans="12:12">
      <c r="L985942" s="127"/>
    </row>
    <row r="985943" spans="12:12">
      <c r="L985943" s="127"/>
    </row>
    <row r="985944" spans="12:12">
      <c r="L985944" s="127"/>
    </row>
    <row r="985945" spans="12:12">
      <c r="L985945" s="127"/>
    </row>
    <row r="985946" spans="12:12">
      <c r="L985946" s="127"/>
    </row>
    <row r="985947" spans="12:12">
      <c r="L985947" s="127"/>
    </row>
    <row r="985948" spans="12:12">
      <c r="L985948" s="127"/>
    </row>
    <row r="985949" spans="12:12">
      <c r="L985949" s="127"/>
    </row>
    <row r="985950" spans="12:12">
      <c r="L985950" s="127"/>
    </row>
    <row r="985951" spans="12:12">
      <c r="L985951" s="127"/>
    </row>
    <row r="985952" spans="12:12">
      <c r="L985952" s="127"/>
    </row>
    <row r="985953" spans="12:12">
      <c r="L985953" s="127"/>
    </row>
    <row r="985954" spans="12:12">
      <c r="L985954" s="127"/>
    </row>
    <row r="985955" spans="12:12">
      <c r="L985955" s="127"/>
    </row>
    <row r="985956" spans="12:12">
      <c r="L985956" s="127"/>
    </row>
    <row r="985957" spans="12:12">
      <c r="L985957" s="127"/>
    </row>
    <row r="985958" spans="12:12">
      <c r="L985958" s="127"/>
    </row>
    <row r="985959" spans="12:12">
      <c r="L985959" s="127"/>
    </row>
    <row r="985960" spans="12:12">
      <c r="L985960" s="127"/>
    </row>
    <row r="985961" spans="12:12">
      <c r="L985961" s="127"/>
    </row>
    <row r="985962" spans="12:12">
      <c r="L985962" s="127"/>
    </row>
    <row r="985963" spans="12:12">
      <c r="L985963" s="127"/>
    </row>
    <row r="985964" spans="12:12">
      <c r="L985964" s="127"/>
    </row>
    <row r="985965" spans="12:12">
      <c r="L985965" s="127"/>
    </row>
    <row r="985966" spans="12:12">
      <c r="L985966" s="127"/>
    </row>
    <row r="985967" spans="12:12">
      <c r="L985967" s="127"/>
    </row>
    <row r="985968" spans="12:12">
      <c r="L985968" s="127"/>
    </row>
    <row r="985969" spans="12:12">
      <c r="L985969" s="127"/>
    </row>
    <row r="985970" spans="12:12">
      <c r="L985970" s="127"/>
    </row>
    <row r="985971" spans="12:12">
      <c r="L985971" s="127"/>
    </row>
    <row r="985972" spans="12:12">
      <c r="L985972" s="127"/>
    </row>
    <row r="985973" spans="12:12">
      <c r="L985973" s="127"/>
    </row>
    <row r="985974" spans="12:12">
      <c r="L985974" s="127"/>
    </row>
    <row r="985975" spans="12:12">
      <c r="L985975" s="127"/>
    </row>
    <row r="985976" spans="12:12">
      <c r="L985976" s="127"/>
    </row>
    <row r="985977" spans="12:12">
      <c r="L985977" s="127"/>
    </row>
    <row r="985978" spans="12:12">
      <c r="L985978" s="127"/>
    </row>
    <row r="985979" spans="12:12">
      <c r="L985979" s="127"/>
    </row>
    <row r="985980" spans="12:12">
      <c r="L985980" s="127"/>
    </row>
    <row r="985981" spans="12:12">
      <c r="L985981" s="127"/>
    </row>
    <row r="985982" spans="12:12">
      <c r="L985982" s="127"/>
    </row>
    <row r="985983" spans="12:12">
      <c r="L985983" s="127"/>
    </row>
    <row r="985984" spans="12:12">
      <c r="L985984" s="127"/>
    </row>
    <row r="985985" spans="12:12">
      <c r="L985985" s="127"/>
    </row>
    <row r="985986" spans="12:12">
      <c r="L985986" s="127"/>
    </row>
    <row r="985987" spans="12:12">
      <c r="L985987" s="127"/>
    </row>
    <row r="985988" spans="12:12">
      <c r="L985988" s="127"/>
    </row>
    <row r="985989" spans="12:12">
      <c r="L985989" s="127"/>
    </row>
    <row r="985990" spans="12:12">
      <c r="L985990" s="127"/>
    </row>
    <row r="985991" spans="12:12">
      <c r="L985991" s="127"/>
    </row>
    <row r="985992" spans="12:12">
      <c r="L985992" s="127"/>
    </row>
    <row r="985993" spans="12:12">
      <c r="L985993" s="127"/>
    </row>
    <row r="985994" spans="12:12">
      <c r="L985994" s="127"/>
    </row>
    <row r="985995" spans="12:12">
      <c r="L985995" s="127"/>
    </row>
    <row r="985996" spans="12:12">
      <c r="L985996" s="127"/>
    </row>
    <row r="985997" spans="12:12">
      <c r="L985997" s="127"/>
    </row>
    <row r="985998" spans="12:12">
      <c r="L985998" s="127"/>
    </row>
    <row r="985999" spans="12:12">
      <c r="L985999" s="127"/>
    </row>
    <row r="986000" spans="12:12">
      <c r="L986000" s="127"/>
    </row>
    <row r="986001" spans="12:12">
      <c r="L986001" s="127"/>
    </row>
    <row r="986002" spans="12:12">
      <c r="L986002" s="127"/>
    </row>
    <row r="986003" spans="12:12">
      <c r="L986003" s="127"/>
    </row>
    <row r="986004" spans="12:12">
      <c r="L986004" s="127"/>
    </row>
    <row r="986005" spans="12:12">
      <c r="L986005" s="127"/>
    </row>
    <row r="986006" spans="12:12">
      <c r="L986006" s="127"/>
    </row>
    <row r="986007" spans="12:12">
      <c r="L986007" s="127"/>
    </row>
    <row r="986008" spans="12:12">
      <c r="L986008" s="127"/>
    </row>
    <row r="986009" spans="12:12">
      <c r="L986009" s="127"/>
    </row>
    <row r="986010" spans="12:12">
      <c r="L986010" s="127"/>
    </row>
    <row r="986011" spans="12:12">
      <c r="L986011" s="127"/>
    </row>
    <row r="986012" spans="12:12">
      <c r="L986012" s="127"/>
    </row>
    <row r="986013" spans="12:12">
      <c r="L986013" s="127"/>
    </row>
    <row r="986014" spans="12:12">
      <c r="L986014" s="127"/>
    </row>
    <row r="986015" spans="12:12">
      <c r="L986015" s="127"/>
    </row>
    <row r="986016" spans="12:12">
      <c r="L986016" s="127"/>
    </row>
    <row r="986017" spans="12:12">
      <c r="L986017" s="127"/>
    </row>
    <row r="986018" spans="12:12">
      <c r="L986018" s="127"/>
    </row>
    <row r="986019" spans="12:12">
      <c r="L986019" s="127"/>
    </row>
    <row r="986020" spans="12:12">
      <c r="L986020" s="127"/>
    </row>
    <row r="986021" spans="12:12">
      <c r="L986021" s="127"/>
    </row>
    <row r="986022" spans="12:12">
      <c r="L986022" s="127"/>
    </row>
    <row r="986023" spans="12:12">
      <c r="L986023" s="127"/>
    </row>
    <row r="986024" spans="12:12">
      <c r="L986024" s="127"/>
    </row>
    <row r="986025" spans="12:12">
      <c r="L986025" s="127"/>
    </row>
    <row r="986026" spans="12:12">
      <c r="L986026" s="127"/>
    </row>
    <row r="986027" spans="12:12">
      <c r="L986027" s="127"/>
    </row>
    <row r="986028" spans="12:12">
      <c r="L986028" s="127"/>
    </row>
    <row r="986029" spans="12:12">
      <c r="L986029" s="127"/>
    </row>
    <row r="986030" spans="12:12">
      <c r="L986030" s="127"/>
    </row>
    <row r="986031" spans="12:12">
      <c r="L986031" s="127"/>
    </row>
    <row r="986032" spans="12:12">
      <c r="L986032" s="127"/>
    </row>
    <row r="986033" spans="12:12">
      <c r="L986033" s="127"/>
    </row>
    <row r="986034" spans="12:12">
      <c r="L986034" s="127"/>
    </row>
    <row r="986035" spans="12:12">
      <c r="L986035" s="127"/>
    </row>
    <row r="986036" spans="12:12">
      <c r="L986036" s="127"/>
    </row>
    <row r="986037" spans="12:12">
      <c r="L986037" s="127"/>
    </row>
    <row r="986038" spans="12:12">
      <c r="L986038" s="127"/>
    </row>
    <row r="986039" spans="12:12">
      <c r="L986039" s="127"/>
    </row>
    <row r="986040" spans="12:12">
      <c r="L986040" s="127"/>
    </row>
    <row r="986041" spans="12:12">
      <c r="L986041" s="127"/>
    </row>
    <row r="986042" spans="12:12">
      <c r="L986042" s="127"/>
    </row>
    <row r="986043" spans="12:12">
      <c r="L986043" s="127"/>
    </row>
    <row r="986044" spans="12:12">
      <c r="L986044" s="127"/>
    </row>
    <row r="986045" spans="12:12">
      <c r="L986045" s="127"/>
    </row>
    <row r="986046" spans="12:12">
      <c r="L986046" s="127"/>
    </row>
    <row r="986047" spans="12:12">
      <c r="L986047" s="127"/>
    </row>
    <row r="986048" spans="12:12">
      <c r="L986048" s="127"/>
    </row>
    <row r="986049" spans="12:12">
      <c r="L986049" s="127"/>
    </row>
    <row r="986050" spans="12:12">
      <c r="L986050" s="127"/>
    </row>
    <row r="986051" spans="12:12">
      <c r="L986051" s="127"/>
    </row>
    <row r="986052" spans="12:12">
      <c r="L986052" s="127"/>
    </row>
    <row r="986053" spans="12:12">
      <c r="L986053" s="127"/>
    </row>
    <row r="986054" spans="12:12">
      <c r="L986054" s="127"/>
    </row>
    <row r="986055" spans="12:12">
      <c r="L986055" s="127"/>
    </row>
    <row r="986056" spans="12:12">
      <c r="L986056" s="127"/>
    </row>
    <row r="986057" spans="12:12">
      <c r="L986057" s="127"/>
    </row>
    <row r="986058" spans="12:12">
      <c r="L986058" s="127"/>
    </row>
    <row r="986059" spans="12:12">
      <c r="L986059" s="127"/>
    </row>
    <row r="986060" spans="12:12">
      <c r="L986060" s="127"/>
    </row>
    <row r="986061" spans="12:12">
      <c r="L986061" s="127"/>
    </row>
    <row r="986062" spans="12:12">
      <c r="L986062" s="127"/>
    </row>
    <row r="986063" spans="12:12">
      <c r="L986063" s="127"/>
    </row>
    <row r="986064" spans="12:12">
      <c r="L986064" s="127"/>
    </row>
    <row r="986065" spans="12:12">
      <c r="L986065" s="127"/>
    </row>
    <row r="986066" spans="12:12">
      <c r="L986066" s="127"/>
    </row>
    <row r="986067" spans="12:12">
      <c r="L986067" s="127"/>
    </row>
    <row r="986068" spans="12:12">
      <c r="L986068" s="127"/>
    </row>
    <row r="986069" spans="12:12">
      <c r="L986069" s="127"/>
    </row>
    <row r="986070" spans="12:12">
      <c r="L986070" s="127"/>
    </row>
    <row r="986071" spans="12:12">
      <c r="L986071" s="127"/>
    </row>
    <row r="986072" spans="12:12">
      <c r="L986072" s="127"/>
    </row>
    <row r="986073" spans="12:12">
      <c r="L986073" s="127"/>
    </row>
    <row r="986074" spans="12:12">
      <c r="L986074" s="127"/>
    </row>
    <row r="986075" spans="12:12">
      <c r="L986075" s="127"/>
    </row>
    <row r="986076" spans="12:12">
      <c r="L986076" s="127"/>
    </row>
    <row r="986077" spans="12:12">
      <c r="L986077" s="127"/>
    </row>
    <row r="986078" spans="12:12">
      <c r="L986078" s="127"/>
    </row>
    <row r="986079" spans="12:12">
      <c r="L986079" s="127"/>
    </row>
    <row r="986080" spans="12:12">
      <c r="L986080" s="127"/>
    </row>
    <row r="986081" spans="12:12">
      <c r="L986081" s="127"/>
    </row>
    <row r="986082" spans="12:12">
      <c r="L986082" s="127"/>
    </row>
    <row r="986083" spans="12:12">
      <c r="L986083" s="127"/>
    </row>
    <row r="986084" spans="12:12">
      <c r="L986084" s="127"/>
    </row>
    <row r="986085" spans="12:12">
      <c r="L986085" s="127"/>
    </row>
    <row r="986086" spans="12:12">
      <c r="L986086" s="127"/>
    </row>
    <row r="986087" spans="12:12">
      <c r="L986087" s="127"/>
    </row>
    <row r="986088" spans="12:12">
      <c r="L986088" s="127"/>
    </row>
    <row r="986089" spans="12:12">
      <c r="L986089" s="127"/>
    </row>
    <row r="986090" spans="12:12">
      <c r="L986090" s="127"/>
    </row>
    <row r="986091" spans="12:12">
      <c r="L986091" s="127"/>
    </row>
    <row r="986092" spans="12:12">
      <c r="L986092" s="127"/>
    </row>
    <row r="986093" spans="12:12">
      <c r="L986093" s="127"/>
    </row>
    <row r="986094" spans="12:12">
      <c r="L986094" s="127"/>
    </row>
    <row r="986095" spans="12:12">
      <c r="L986095" s="127"/>
    </row>
    <row r="986096" spans="12:12">
      <c r="L986096" s="127"/>
    </row>
    <row r="986097" spans="12:12">
      <c r="L986097" s="127"/>
    </row>
    <row r="986098" spans="12:12">
      <c r="L986098" s="127"/>
    </row>
    <row r="986099" spans="12:12">
      <c r="L986099" s="127"/>
    </row>
    <row r="986100" spans="12:12">
      <c r="L986100" s="127"/>
    </row>
    <row r="986101" spans="12:12">
      <c r="L986101" s="127"/>
    </row>
    <row r="986102" spans="12:12">
      <c r="L986102" s="127"/>
    </row>
    <row r="986103" spans="12:12">
      <c r="L986103" s="127"/>
    </row>
    <row r="986104" spans="12:12">
      <c r="L986104" s="127"/>
    </row>
    <row r="986105" spans="12:12">
      <c r="L986105" s="127"/>
    </row>
    <row r="986106" spans="12:12">
      <c r="L986106" s="127"/>
    </row>
    <row r="986107" spans="12:12">
      <c r="L986107" s="127"/>
    </row>
    <row r="986108" spans="12:12">
      <c r="L986108" s="127"/>
    </row>
    <row r="986109" spans="12:12">
      <c r="L986109" s="127"/>
    </row>
    <row r="986110" spans="12:12">
      <c r="L986110" s="127"/>
    </row>
    <row r="986111" spans="12:12">
      <c r="L986111" s="127"/>
    </row>
    <row r="986112" spans="12:12">
      <c r="L986112" s="127"/>
    </row>
    <row r="986113" spans="12:12">
      <c r="L986113" s="127"/>
    </row>
    <row r="986114" spans="12:12">
      <c r="L986114" s="127"/>
    </row>
    <row r="986115" spans="12:12">
      <c r="L986115" s="127"/>
    </row>
    <row r="986116" spans="12:12">
      <c r="L986116" s="127"/>
    </row>
    <row r="986117" spans="12:12">
      <c r="L986117" s="127"/>
    </row>
    <row r="986118" spans="12:12">
      <c r="L986118" s="127"/>
    </row>
    <row r="986119" spans="12:12">
      <c r="L986119" s="127"/>
    </row>
    <row r="986120" spans="12:12">
      <c r="L986120" s="127"/>
    </row>
    <row r="986121" spans="12:12">
      <c r="L986121" s="127"/>
    </row>
    <row r="986122" spans="12:12">
      <c r="L986122" s="127"/>
    </row>
    <row r="986123" spans="12:12">
      <c r="L986123" s="127"/>
    </row>
    <row r="986124" spans="12:12">
      <c r="L986124" s="127"/>
    </row>
    <row r="986125" spans="12:12">
      <c r="L986125" s="127"/>
    </row>
    <row r="986126" spans="12:12">
      <c r="L986126" s="127"/>
    </row>
    <row r="986127" spans="12:12">
      <c r="L986127" s="127"/>
    </row>
    <row r="986128" spans="12:12">
      <c r="L986128" s="127"/>
    </row>
    <row r="986129" spans="12:12">
      <c r="L986129" s="127"/>
    </row>
    <row r="986130" spans="12:12">
      <c r="L986130" s="127"/>
    </row>
    <row r="986131" spans="12:12">
      <c r="L986131" s="127"/>
    </row>
    <row r="986132" spans="12:12">
      <c r="L986132" s="127"/>
    </row>
    <row r="986133" spans="12:12">
      <c r="L986133" s="127"/>
    </row>
    <row r="986134" spans="12:12">
      <c r="L986134" s="127"/>
    </row>
    <row r="986135" spans="12:12">
      <c r="L986135" s="127"/>
    </row>
    <row r="986136" spans="12:12">
      <c r="L986136" s="127"/>
    </row>
    <row r="986137" spans="12:12">
      <c r="L986137" s="127"/>
    </row>
    <row r="986138" spans="12:12">
      <c r="L986138" s="127"/>
    </row>
    <row r="986139" spans="12:12">
      <c r="L986139" s="127"/>
    </row>
    <row r="986140" spans="12:12">
      <c r="L986140" s="127"/>
    </row>
    <row r="986141" spans="12:12">
      <c r="L986141" s="127"/>
    </row>
    <row r="986142" spans="12:12">
      <c r="L986142" s="127"/>
    </row>
    <row r="986143" spans="12:12">
      <c r="L986143" s="127"/>
    </row>
    <row r="986144" spans="12:12">
      <c r="L986144" s="127"/>
    </row>
    <row r="986145" spans="12:12">
      <c r="L986145" s="127"/>
    </row>
    <row r="986146" spans="12:12">
      <c r="L986146" s="127"/>
    </row>
    <row r="986147" spans="12:12">
      <c r="L986147" s="127"/>
    </row>
    <row r="986148" spans="12:12">
      <c r="L986148" s="127"/>
    </row>
    <row r="986149" spans="12:12">
      <c r="L986149" s="127"/>
    </row>
    <row r="986150" spans="12:12">
      <c r="L986150" s="127"/>
    </row>
    <row r="986151" spans="12:12">
      <c r="L986151" s="127"/>
    </row>
    <row r="986152" spans="12:12">
      <c r="L986152" s="127"/>
    </row>
    <row r="986153" spans="12:12">
      <c r="L986153" s="127"/>
    </row>
    <row r="986154" spans="12:12">
      <c r="L986154" s="127"/>
    </row>
    <row r="986155" spans="12:12">
      <c r="L986155" s="127"/>
    </row>
    <row r="986156" spans="12:12">
      <c r="L986156" s="127"/>
    </row>
    <row r="986157" spans="12:12">
      <c r="L986157" s="127"/>
    </row>
    <row r="986158" spans="12:12">
      <c r="L986158" s="127"/>
    </row>
    <row r="986159" spans="12:12">
      <c r="L986159" s="127"/>
    </row>
    <row r="986160" spans="12:12">
      <c r="L986160" s="127"/>
    </row>
    <row r="986161" spans="12:12">
      <c r="L986161" s="127"/>
    </row>
    <row r="986162" spans="12:12">
      <c r="L986162" s="127"/>
    </row>
    <row r="986163" spans="12:12">
      <c r="L986163" s="127"/>
    </row>
    <row r="986164" spans="12:12">
      <c r="L986164" s="127"/>
    </row>
    <row r="986165" spans="12:12">
      <c r="L986165" s="127"/>
    </row>
    <row r="986166" spans="12:12">
      <c r="L986166" s="127"/>
    </row>
    <row r="986167" spans="12:12">
      <c r="L986167" s="127"/>
    </row>
    <row r="986168" spans="12:12">
      <c r="L986168" s="127"/>
    </row>
    <row r="986169" spans="12:12">
      <c r="L986169" s="127"/>
    </row>
    <row r="986170" spans="12:12">
      <c r="L986170" s="127"/>
    </row>
    <row r="986171" spans="12:12">
      <c r="L986171" s="127"/>
    </row>
    <row r="986172" spans="12:12">
      <c r="L986172" s="127"/>
    </row>
    <row r="986173" spans="12:12">
      <c r="L986173" s="127"/>
    </row>
    <row r="986174" spans="12:12">
      <c r="L986174" s="127"/>
    </row>
    <row r="986175" spans="12:12">
      <c r="L986175" s="127"/>
    </row>
    <row r="986176" spans="12:12">
      <c r="L986176" s="127"/>
    </row>
    <row r="986177" spans="12:12">
      <c r="L986177" s="127"/>
    </row>
    <row r="986178" spans="12:12">
      <c r="L986178" s="127"/>
    </row>
    <row r="986179" spans="12:12">
      <c r="L986179" s="127"/>
    </row>
    <row r="986180" spans="12:12">
      <c r="L986180" s="127"/>
    </row>
    <row r="986181" spans="12:12">
      <c r="L986181" s="127"/>
    </row>
    <row r="986182" spans="12:12">
      <c r="L986182" s="127"/>
    </row>
    <row r="986183" spans="12:12">
      <c r="L986183" s="127"/>
    </row>
    <row r="986184" spans="12:12">
      <c r="L986184" s="127"/>
    </row>
    <row r="986185" spans="12:12">
      <c r="L986185" s="127"/>
    </row>
    <row r="986186" spans="12:12">
      <c r="L986186" s="127"/>
    </row>
    <row r="986187" spans="12:12">
      <c r="L986187" s="127"/>
    </row>
    <row r="986188" spans="12:12">
      <c r="L986188" s="127"/>
    </row>
    <row r="986189" spans="12:12">
      <c r="L986189" s="127"/>
    </row>
    <row r="986190" spans="12:12">
      <c r="L986190" s="127"/>
    </row>
    <row r="986191" spans="12:12">
      <c r="L986191" s="127"/>
    </row>
    <row r="986192" spans="12:12">
      <c r="L986192" s="127"/>
    </row>
    <row r="986193" spans="12:12">
      <c r="L986193" s="127"/>
    </row>
    <row r="986194" spans="12:12">
      <c r="L986194" s="127"/>
    </row>
    <row r="986195" spans="12:12">
      <c r="L986195" s="127"/>
    </row>
    <row r="986196" spans="12:12">
      <c r="L986196" s="127"/>
    </row>
    <row r="986197" spans="12:12">
      <c r="L986197" s="127"/>
    </row>
    <row r="986198" spans="12:12">
      <c r="L986198" s="127"/>
    </row>
    <row r="986199" spans="12:12">
      <c r="L986199" s="127"/>
    </row>
    <row r="986200" spans="12:12">
      <c r="L986200" s="127"/>
    </row>
    <row r="986201" spans="12:12">
      <c r="L986201" s="127"/>
    </row>
    <row r="986202" spans="12:12">
      <c r="L986202" s="127"/>
    </row>
    <row r="986203" spans="12:12">
      <c r="L986203" s="127"/>
    </row>
    <row r="986204" spans="12:12">
      <c r="L986204" s="127"/>
    </row>
    <row r="986205" spans="12:12">
      <c r="L986205" s="127"/>
    </row>
    <row r="986206" spans="12:12">
      <c r="L986206" s="127"/>
    </row>
    <row r="986207" spans="12:12">
      <c r="L986207" s="127"/>
    </row>
    <row r="986208" spans="12:12">
      <c r="L986208" s="127"/>
    </row>
    <row r="986209" spans="12:12">
      <c r="L986209" s="127"/>
    </row>
    <row r="986210" spans="12:12">
      <c r="L986210" s="127"/>
    </row>
    <row r="986211" spans="12:12">
      <c r="L986211" s="127"/>
    </row>
    <row r="986212" spans="12:12">
      <c r="L986212" s="127"/>
    </row>
    <row r="986213" spans="12:12">
      <c r="L986213" s="127"/>
    </row>
    <row r="986214" spans="12:12">
      <c r="L986214" s="127"/>
    </row>
    <row r="986215" spans="12:12">
      <c r="L986215" s="127"/>
    </row>
    <row r="986216" spans="12:12">
      <c r="L986216" s="127"/>
    </row>
    <row r="986217" spans="12:12">
      <c r="L986217" s="127"/>
    </row>
    <row r="986218" spans="12:12">
      <c r="L986218" s="127"/>
    </row>
    <row r="986219" spans="12:12">
      <c r="L986219" s="127"/>
    </row>
    <row r="986220" spans="12:12">
      <c r="L986220" s="127"/>
    </row>
    <row r="986221" spans="12:12">
      <c r="L986221" s="127"/>
    </row>
    <row r="986222" spans="12:12">
      <c r="L986222" s="127"/>
    </row>
    <row r="986223" spans="12:12">
      <c r="L986223" s="127"/>
    </row>
    <row r="986224" spans="12:12">
      <c r="L986224" s="127"/>
    </row>
    <row r="986225" spans="12:12">
      <c r="L986225" s="127"/>
    </row>
    <row r="986226" spans="12:12">
      <c r="L986226" s="127"/>
    </row>
    <row r="986227" spans="12:12">
      <c r="L986227" s="127"/>
    </row>
    <row r="986228" spans="12:12">
      <c r="L986228" s="127"/>
    </row>
    <row r="986229" spans="12:12">
      <c r="L986229" s="127"/>
    </row>
    <row r="986230" spans="12:12">
      <c r="L986230" s="127"/>
    </row>
    <row r="986231" spans="12:12">
      <c r="L986231" s="127"/>
    </row>
    <row r="986232" spans="12:12">
      <c r="L986232" s="127"/>
    </row>
    <row r="986233" spans="12:12">
      <c r="L986233" s="127"/>
    </row>
    <row r="986234" spans="12:12">
      <c r="L986234" s="127"/>
    </row>
    <row r="986235" spans="12:12">
      <c r="L986235" s="127"/>
    </row>
    <row r="986236" spans="12:12">
      <c r="L986236" s="127"/>
    </row>
    <row r="986237" spans="12:12">
      <c r="L986237" s="127"/>
    </row>
    <row r="986238" spans="12:12">
      <c r="L986238" s="127"/>
    </row>
    <row r="986239" spans="12:12">
      <c r="L986239" s="127"/>
    </row>
    <row r="986240" spans="12:12">
      <c r="L986240" s="127"/>
    </row>
    <row r="986241" spans="12:12">
      <c r="L986241" s="127"/>
    </row>
    <row r="986242" spans="12:12">
      <c r="L986242" s="127"/>
    </row>
    <row r="986243" spans="12:12">
      <c r="L986243" s="127"/>
    </row>
    <row r="986244" spans="12:12">
      <c r="L986244" s="127"/>
    </row>
    <row r="986245" spans="12:12">
      <c r="L986245" s="127"/>
    </row>
    <row r="986246" spans="12:12">
      <c r="L986246" s="127"/>
    </row>
    <row r="986247" spans="12:12">
      <c r="L986247" s="127"/>
    </row>
    <row r="986248" spans="12:12">
      <c r="L986248" s="127"/>
    </row>
    <row r="986249" spans="12:12">
      <c r="L986249" s="127"/>
    </row>
    <row r="986250" spans="12:12">
      <c r="L986250" s="127"/>
    </row>
    <row r="986251" spans="12:12">
      <c r="L986251" s="127"/>
    </row>
    <row r="986252" spans="12:12">
      <c r="L986252" s="127"/>
    </row>
    <row r="986253" spans="12:12">
      <c r="L986253" s="127"/>
    </row>
    <row r="986254" spans="12:12">
      <c r="L986254" s="127"/>
    </row>
    <row r="986255" spans="12:12">
      <c r="L986255" s="127"/>
    </row>
    <row r="986256" spans="12:12">
      <c r="L986256" s="127"/>
    </row>
    <row r="986257" spans="12:12">
      <c r="L986257" s="127"/>
    </row>
    <row r="986258" spans="12:12">
      <c r="L986258" s="127"/>
    </row>
    <row r="986259" spans="12:12">
      <c r="L986259" s="127"/>
    </row>
    <row r="986260" spans="12:12">
      <c r="L986260" s="127"/>
    </row>
    <row r="986261" spans="12:12">
      <c r="L986261" s="127"/>
    </row>
    <row r="986262" spans="12:12">
      <c r="L986262" s="127"/>
    </row>
    <row r="986263" spans="12:12">
      <c r="L986263" s="127"/>
    </row>
    <row r="986264" spans="12:12">
      <c r="L986264" s="127"/>
    </row>
    <row r="986265" spans="12:12">
      <c r="L986265" s="127"/>
    </row>
    <row r="986266" spans="12:12">
      <c r="L986266" s="127"/>
    </row>
    <row r="986267" spans="12:12">
      <c r="L986267" s="127"/>
    </row>
    <row r="986268" spans="12:12">
      <c r="L986268" s="127"/>
    </row>
    <row r="986269" spans="12:12">
      <c r="L986269" s="127"/>
    </row>
    <row r="986270" spans="12:12">
      <c r="L986270" s="127"/>
    </row>
    <row r="986271" spans="12:12">
      <c r="L986271" s="127"/>
    </row>
    <row r="986272" spans="12:12">
      <c r="L986272" s="127"/>
    </row>
    <row r="986273" spans="12:12">
      <c r="L986273" s="127"/>
    </row>
    <row r="986274" spans="12:12">
      <c r="L986274" s="127"/>
    </row>
    <row r="986275" spans="12:12">
      <c r="L986275" s="127"/>
    </row>
    <row r="986276" spans="12:12">
      <c r="L986276" s="127"/>
    </row>
    <row r="986277" spans="12:12">
      <c r="L986277" s="127"/>
    </row>
    <row r="986278" spans="12:12">
      <c r="L986278" s="127"/>
    </row>
    <row r="986279" spans="12:12">
      <c r="L986279" s="127"/>
    </row>
    <row r="986280" spans="12:12">
      <c r="L986280" s="127"/>
    </row>
    <row r="986281" spans="12:12">
      <c r="L986281" s="127"/>
    </row>
    <row r="986282" spans="12:12">
      <c r="L986282" s="127"/>
    </row>
    <row r="986283" spans="12:12">
      <c r="L986283" s="127"/>
    </row>
    <row r="986284" spans="12:12">
      <c r="L986284" s="127"/>
    </row>
    <row r="986285" spans="12:12">
      <c r="L986285" s="127"/>
    </row>
    <row r="986286" spans="12:12">
      <c r="L986286" s="127"/>
    </row>
    <row r="986287" spans="12:12">
      <c r="L986287" s="127"/>
    </row>
    <row r="986288" spans="12:12">
      <c r="L986288" s="127"/>
    </row>
    <row r="986289" spans="12:12">
      <c r="L986289" s="127"/>
    </row>
    <row r="986290" spans="12:12">
      <c r="L986290" s="127"/>
    </row>
    <row r="986291" spans="12:12">
      <c r="L986291" s="127"/>
    </row>
    <row r="986292" spans="12:12">
      <c r="L986292" s="127"/>
    </row>
    <row r="986293" spans="12:12">
      <c r="L986293" s="127"/>
    </row>
    <row r="986294" spans="12:12">
      <c r="L986294" s="127"/>
    </row>
    <row r="986295" spans="12:12">
      <c r="L986295" s="127"/>
    </row>
    <row r="986296" spans="12:12">
      <c r="L986296" s="127"/>
    </row>
    <row r="986297" spans="12:12">
      <c r="L986297" s="127"/>
    </row>
    <row r="986298" spans="12:12">
      <c r="L986298" s="127"/>
    </row>
    <row r="986299" spans="12:12">
      <c r="L986299" s="127"/>
    </row>
    <row r="986300" spans="12:12">
      <c r="L986300" s="127"/>
    </row>
    <row r="986301" spans="12:12">
      <c r="L986301" s="127"/>
    </row>
    <row r="986302" spans="12:12">
      <c r="L986302" s="127"/>
    </row>
    <row r="986303" spans="12:12">
      <c r="L986303" s="127"/>
    </row>
    <row r="986304" spans="12:12">
      <c r="L986304" s="127"/>
    </row>
    <row r="986305" spans="12:12">
      <c r="L986305" s="127"/>
    </row>
    <row r="986306" spans="12:12">
      <c r="L986306" s="127"/>
    </row>
    <row r="986307" spans="12:12">
      <c r="L986307" s="127"/>
    </row>
    <row r="986308" spans="12:12">
      <c r="L986308" s="127"/>
    </row>
    <row r="986309" spans="12:12">
      <c r="L986309" s="127"/>
    </row>
    <row r="986310" spans="12:12">
      <c r="L986310" s="127"/>
    </row>
    <row r="986311" spans="12:12">
      <c r="L986311" s="127"/>
    </row>
    <row r="986312" spans="12:12">
      <c r="L986312" s="127"/>
    </row>
    <row r="986313" spans="12:12">
      <c r="L986313" s="127"/>
    </row>
    <row r="986314" spans="12:12">
      <c r="L986314" s="127"/>
    </row>
    <row r="986315" spans="12:12">
      <c r="L986315" s="127"/>
    </row>
    <row r="986316" spans="12:12">
      <c r="L986316" s="127"/>
    </row>
    <row r="986317" spans="12:12">
      <c r="L986317" s="127"/>
    </row>
    <row r="986318" spans="12:12">
      <c r="L986318" s="127"/>
    </row>
    <row r="986319" spans="12:12">
      <c r="L986319" s="127"/>
    </row>
    <row r="986320" spans="12:12">
      <c r="L986320" s="127"/>
    </row>
    <row r="986321" spans="12:12">
      <c r="L986321" s="127"/>
    </row>
    <row r="986322" spans="12:12">
      <c r="L986322" s="127"/>
    </row>
    <row r="986323" spans="12:12">
      <c r="L986323" s="127"/>
    </row>
    <row r="986324" spans="12:12">
      <c r="L986324" s="127"/>
    </row>
    <row r="986325" spans="12:12">
      <c r="L986325" s="127"/>
    </row>
    <row r="986326" spans="12:12">
      <c r="L986326" s="127"/>
    </row>
    <row r="986327" spans="12:12">
      <c r="L986327" s="127"/>
    </row>
    <row r="986328" spans="12:12">
      <c r="L986328" s="127"/>
    </row>
    <row r="986329" spans="12:12">
      <c r="L986329" s="127"/>
    </row>
    <row r="986330" spans="12:12">
      <c r="L986330" s="127"/>
    </row>
    <row r="986331" spans="12:12">
      <c r="L986331" s="127"/>
    </row>
    <row r="986332" spans="12:12">
      <c r="L986332" s="127"/>
    </row>
    <row r="986333" spans="12:12">
      <c r="L986333" s="127"/>
    </row>
    <row r="986334" spans="12:12">
      <c r="L986334" s="127"/>
    </row>
    <row r="986335" spans="12:12">
      <c r="L986335" s="127"/>
    </row>
    <row r="986336" spans="12:12">
      <c r="L986336" s="127"/>
    </row>
    <row r="986337" spans="12:12">
      <c r="L986337" s="127"/>
    </row>
    <row r="986338" spans="12:12">
      <c r="L986338" s="127"/>
    </row>
    <row r="986339" spans="12:12">
      <c r="L986339" s="127"/>
    </row>
    <row r="986340" spans="12:12">
      <c r="L986340" s="127"/>
    </row>
    <row r="986341" spans="12:12">
      <c r="L986341" s="127"/>
    </row>
    <row r="986342" spans="12:12">
      <c r="L986342" s="127"/>
    </row>
    <row r="986343" spans="12:12">
      <c r="L986343" s="127"/>
    </row>
    <row r="986344" spans="12:12">
      <c r="L986344" s="127"/>
    </row>
    <row r="986345" spans="12:12">
      <c r="L986345" s="127"/>
    </row>
    <row r="986346" spans="12:12">
      <c r="L986346" s="127"/>
    </row>
    <row r="986347" spans="12:12">
      <c r="L986347" s="127"/>
    </row>
    <row r="986348" spans="12:12">
      <c r="L986348" s="127"/>
    </row>
    <row r="986349" spans="12:12">
      <c r="L986349" s="127"/>
    </row>
    <row r="986350" spans="12:12">
      <c r="L986350" s="127"/>
    </row>
    <row r="986351" spans="12:12">
      <c r="L986351" s="127"/>
    </row>
    <row r="986352" spans="12:12">
      <c r="L986352" s="127"/>
    </row>
    <row r="986353" spans="12:12">
      <c r="L986353" s="127"/>
    </row>
    <row r="986354" spans="12:12">
      <c r="L986354" s="127"/>
    </row>
    <row r="986355" spans="12:12">
      <c r="L986355" s="127"/>
    </row>
    <row r="986356" spans="12:12">
      <c r="L986356" s="127"/>
    </row>
    <row r="986357" spans="12:12">
      <c r="L986357" s="127"/>
    </row>
    <row r="986358" spans="12:12">
      <c r="L986358" s="127"/>
    </row>
    <row r="986359" spans="12:12">
      <c r="L986359" s="127"/>
    </row>
    <row r="986360" spans="12:12">
      <c r="L986360" s="127"/>
    </row>
    <row r="986361" spans="12:12">
      <c r="L986361" s="127"/>
    </row>
    <row r="986362" spans="12:12">
      <c r="L986362" s="127"/>
    </row>
    <row r="986363" spans="12:12">
      <c r="L986363" s="127"/>
    </row>
    <row r="986364" spans="12:12">
      <c r="L986364" s="127"/>
    </row>
    <row r="986365" spans="12:12">
      <c r="L986365" s="127"/>
    </row>
    <row r="986366" spans="12:12">
      <c r="L986366" s="127"/>
    </row>
    <row r="986367" spans="12:12">
      <c r="L986367" s="127"/>
    </row>
    <row r="986368" spans="12:12">
      <c r="L986368" s="127"/>
    </row>
    <row r="986369" spans="12:12">
      <c r="L986369" s="127"/>
    </row>
    <row r="986370" spans="12:12">
      <c r="L986370" s="127"/>
    </row>
    <row r="986371" spans="12:12">
      <c r="L986371" s="127"/>
    </row>
    <row r="986372" spans="12:12">
      <c r="L986372" s="127"/>
    </row>
    <row r="986373" spans="12:12">
      <c r="L986373" s="127"/>
    </row>
    <row r="986374" spans="12:12">
      <c r="L986374" s="127"/>
    </row>
    <row r="986375" spans="12:12">
      <c r="L986375" s="127"/>
    </row>
    <row r="986376" spans="12:12">
      <c r="L986376" s="127"/>
    </row>
    <row r="986377" spans="12:12">
      <c r="L986377" s="127"/>
    </row>
    <row r="986378" spans="12:12">
      <c r="L986378" s="127"/>
    </row>
    <row r="986379" spans="12:12">
      <c r="L986379" s="127"/>
    </row>
    <row r="986380" spans="12:12">
      <c r="L986380" s="127"/>
    </row>
    <row r="986381" spans="12:12">
      <c r="L986381" s="127"/>
    </row>
    <row r="986382" spans="12:12">
      <c r="L986382" s="127"/>
    </row>
    <row r="986383" spans="12:12">
      <c r="L986383" s="127"/>
    </row>
    <row r="986384" spans="12:12">
      <c r="L986384" s="127"/>
    </row>
    <row r="986385" spans="12:12">
      <c r="L986385" s="127"/>
    </row>
    <row r="986386" spans="12:12">
      <c r="L986386" s="127"/>
    </row>
    <row r="986387" spans="12:12">
      <c r="L986387" s="127"/>
    </row>
    <row r="986388" spans="12:12">
      <c r="L986388" s="127"/>
    </row>
    <row r="986389" spans="12:12">
      <c r="L986389" s="127"/>
    </row>
    <row r="986390" spans="12:12">
      <c r="L986390" s="127"/>
    </row>
    <row r="986391" spans="12:12">
      <c r="L986391" s="127"/>
    </row>
    <row r="986392" spans="12:12">
      <c r="L986392" s="127"/>
    </row>
    <row r="986393" spans="12:12">
      <c r="L986393" s="127"/>
    </row>
    <row r="986394" spans="12:12">
      <c r="L986394" s="127"/>
    </row>
    <row r="986395" spans="12:12">
      <c r="L986395" s="127"/>
    </row>
    <row r="986396" spans="12:12">
      <c r="L986396" s="127"/>
    </row>
    <row r="986397" spans="12:12">
      <c r="L986397" s="127"/>
    </row>
    <row r="986398" spans="12:12">
      <c r="L986398" s="127"/>
    </row>
    <row r="986399" spans="12:12">
      <c r="L986399" s="127"/>
    </row>
    <row r="986400" spans="12:12">
      <c r="L986400" s="127"/>
    </row>
    <row r="986401" spans="12:12">
      <c r="L986401" s="127"/>
    </row>
    <row r="986402" spans="12:12">
      <c r="L986402" s="127"/>
    </row>
    <row r="986403" spans="12:12">
      <c r="L986403" s="127"/>
    </row>
    <row r="986404" spans="12:12">
      <c r="L986404" s="127"/>
    </row>
    <row r="986405" spans="12:12">
      <c r="L986405" s="127"/>
    </row>
    <row r="986406" spans="12:12">
      <c r="L986406" s="127"/>
    </row>
    <row r="986407" spans="12:12">
      <c r="L986407" s="127"/>
    </row>
    <row r="986408" spans="12:12">
      <c r="L986408" s="127"/>
    </row>
    <row r="986409" spans="12:12">
      <c r="L986409" s="127"/>
    </row>
    <row r="986410" spans="12:12">
      <c r="L986410" s="127"/>
    </row>
    <row r="986411" spans="12:12">
      <c r="L986411" s="127"/>
    </row>
    <row r="986412" spans="12:12">
      <c r="L986412" s="127"/>
    </row>
    <row r="986413" spans="12:12">
      <c r="L986413" s="127"/>
    </row>
    <row r="986414" spans="12:12">
      <c r="L986414" s="127"/>
    </row>
    <row r="986415" spans="12:12">
      <c r="L986415" s="127"/>
    </row>
    <row r="986416" spans="12:12">
      <c r="L986416" s="127"/>
    </row>
    <row r="986417" spans="12:12">
      <c r="L986417" s="127"/>
    </row>
    <row r="986418" spans="12:12">
      <c r="L986418" s="127"/>
    </row>
    <row r="986419" spans="12:12">
      <c r="L986419" s="127"/>
    </row>
    <row r="986420" spans="12:12">
      <c r="L986420" s="127"/>
    </row>
    <row r="986421" spans="12:12">
      <c r="L986421" s="127"/>
    </row>
    <row r="986422" spans="12:12">
      <c r="L986422" s="127"/>
    </row>
    <row r="986423" spans="12:12">
      <c r="L986423" s="127"/>
    </row>
    <row r="986424" spans="12:12">
      <c r="L986424" s="127"/>
    </row>
    <row r="986425" spans="12:12">
      <c r="L986425" s="127"/>
    </row>
    <row r="986426" spans="12:12">
      <c r="L986426" s="127"/>
    </row>
    <row r="986427" spans="12:12">
      <c r="L986427" s="127"/>
    </row>
    <row r="986428" spans="12:12">
      <c r="L986428" s="127"/>
    </row>
    <row r="986429" spans="12:12">
      <c r="L986429" s="127"/>
    </row>
    <row r="986430" spans="12:12">
      <c r="L986430" s="127"/>
    </row>
    <row r="986431" spans="12:12">
      <c r="L986431" s="127"/>
    </row>
    <row r="986432" spans="12:12">
      <c r="L986432" s="127"/>
    </row>
    <row r="986433" spans="12:12">
      <c r="L986433" s="127"/>
    </row>
    <row r="986434" spans="12:12">
      <c r="L986434" s="127"/>
    </row>
    <row r="986435" spans="12:12">
      <c r="L986435" s="127"/>
    </row>
    <row r="986436" spans="12:12">
      <c r="L986436" s="127"/>
    </row>
    <row r="986437" spans="12:12">
      <c r="L986437" s="127"/>
    </row>
    <row r="986438" spans="12:12">
      <c r="L986438" s="127"/>
    </row>
    <row r="986439" spans="12:12">
      <c r="L986439" s="127"/>
    </row>
    <row r="986440" spans="12:12">
      <c r="L986440" s="127"/>
    </row>
    <row r="986441" spans="12:12">
      <c r="L986441" s="127"/>
    </row>
    <row r="986442" spans="12:12">
      <c r="L986442" s="127"/>
    </row>
    <row r="986443" spans="12:12">
      <c r="L986443" s="127"/>
    </row>
    <row r="986444" spans="12:12">
      <c r="L986444" s="127"/>
    </row>
    <row r="986445" spans="12:12">
      <c r="L986445" s="127"/>
    </row>
    <row r="986446" spans="12:12">
      <c r="L986446" s="127"/>
    </row>
    <row r="986447" spans="12:12">
      <c r="L986447" s="127"/>
    </row>
    <row r="986448" spans="12:12">
      <c r="L986448" s="127"/>
    </row>
    <row r="986449" spans="12:12">
      <c r="L986449" s="127"/>
    </row>
    <row r="986450" spans="12:12">
      <c r="L986450" s="127"/>
    </row>
    <row r="986451" spans="12:12">
      <c r="L986451" s="127"/>
    </row>
    <row r="986452" spans="12:12">
      <c r="L986452" s="127"/>
    </row>
    <row r="986453" spans="12:12">
      <c r="L986453" s="127"/>
    </row>
    <row r="986454" spans="12:12">
      <c r="L986454" s="127"/>
    </row>
    <row r="986455" spans="12:12">
      <c r="L986455" s="127"/>
    </row>
    <row r="986456" spans="12:12">
      <c r="L986456" s="127"/>
    </row>
    <row r="986457" spans="12:12">
      <c r="L986457" s="127"/>
    </row>
    <row r="986458" spans="12:12">
      <c r="L986458" s="127"/>
    </row>
    <row r="986459" spans="12:12">
      <c r="L986459" s="127"/>
    </row>
    <row r="986460" spans="12:12">
      <c r="L986460" s="127"/>
    </row>
    <row r="986461" spans="12:12">
      <c r="L986461" s="127"/>
    </row>
    <row r="986462" spans="12:12">
      <c r="L986462" s="127"/>
    </row>
    <row r="986463" spans="12:12">
      <c r="L986463" s="127"/>
    </row>
    <row r="986464" spans="12:12">
      <c r="L986464" s="127"/>
    </row>
    <row r="986465" spans="12:12">
      <c r="L986465" s="127"/>
    </row>
    <row r="986466" spans="12:12">
      <c r="L986466" s="127"/>
    </row>
    <row r="986467" spans="12:12">
      <c r="L986467" s="127"/>
    </row>
    <row r="986468" spans="12:12">
      <c r="L986468" s="127"/>
    </row>
    <row r="986469" spans="12:12">
      <c r="L986469" s="127"/>
    </row>
    <row r="986470" spans="12:12">
      <c r="L986470" s="127"/>
    </row>
    <row r="986471" spans="12:12">
      <c r="L986471" s="127"/>
    </row>
    <row r="986472" spans="12:12">
      <c r="L986472" s="127"/>
    </row>
    <row r="986473" spans="12:12">
      <c r="L986473" s="127"/>
    </row>
    <row r="986474" spans="12:12">
      <c r="L986474" s="127"/>
    </row>
    <row r="986475" spans="12:12">
      <c r="L986475" s="127"/>
    </row>
    <row r="986476" spans="12:12">
      <c r="L986476" s="127"/>
    </row>
    <row r="986477" spans="12:12">
      <c r="L986477" s="127"/>
    </row>
    <row r="986478" spans="12:12">
      <c r="L986478" s="127"/>
    </row>
    <row r="986479" spans="12:12">
      <c r="L986479" s="127"/>
    </row>
    <row r="986480" spans="12:12">
      <c r="L986480" s="127"/>
    </row>
    <row r="986481" spans="12:12">
      <c r="L986481" s="127"/>
    </row>
    <row r="986482" spans="12:12">
      <c r="L986482" s="127"/>
    </row>
    <row r="986483" spans="12:12">
      <c r="L986483" s="127"/>
    </row>
    <row r="986484" spans="12:12">
      <c r="L986484" s="127"/>
    </row>
    <row r="986485" spans="12:12">
      <c r="L986485" s="127"/>
    </row>
    <row r="986486" spans="12:12">
      <c r="L986486" s="127"/>
    </row>
    <row r="986487" spans="12:12">
      <c r="L986487" s="127"/>
    </row>
    <row r="986488" spans="12:12">
      <c r="L986488" s="127"/>
    </row>
    <row r="986489" spans="12:12">
      <c r="L986489" s="127"/>
    </row>
    <row r="986490" spans="12:12">
      <c r="L986490" s="127"/>
    </row>
    <row r="986491" spans="12:12">
      <c r="L986491" s="127"/>
    </row>
    <row r="986492" spans="12:12">
      <c r="L986492" s="127"/>
    </row>
    <row r="986493" spans="12:12">
      <c r="L986493" s="127"/>
    </row>
    <row r="986494" spans="12:12">
      <c r="L986494" s="127"/>
    </row>
    <row r="986495" spans="12:12">
      <c r="L986495" s="127"/>
    </row>
    <row r="986496" spans="12:12">
      <c r="L986496" s="127"/>
    </row>
    <row r="986497" spans="12:12">
      <c r="L986497" s="127"/>
    </row>
    <row r="986498" spans="12:12">
      <c r="L986498" s="127"/>
    </row>
    <row r="986499" spans="12:12">
      <c r="L986499" s="127"/>
    </row>
    <row r="986500" spans="12:12">
      <c r="L986500" s="127"/>
    </row>
    <row r="986501" spans="12:12">
      <c r="L986501" s="127"/>
    </row>
    <row r="986502" spans="12:12">
      <c r="L986502" s="127"/>
    </row>
    <row r="986503" spans="12:12">
      <c r="L986503" s="127"/>
    </row>
    <row r="986504" spans="12:12">
      <c r="L986504" s="127"/>
    </row>
    <row r="986505" spans="12:12">
      <c r="L986505" s="127"/>
    </row>
    <row r="986506" spans="12:12">
      <c r="L986506" s="127"/>
    </row>
    <row r="986507" spans="12:12">
      <c r="L986507" s="127"/>
    </row>
    <row r="986508" spans="12:12">
      <c r="L986508" s="127"/>
    </row>
    <row r="986509" spans="12:12">
      <c r="L986509" s="127"/>
    </row>
    <row r="986510" spans="12:12">
      <c r="L986510" s="127"/>
    </row>
    <row r="986511" spans="12:12">
      <c r="L986511" s="127"/>
    </row>
    <row r="986512" spans="12:12">
      <c r="L986512" s="127"/>
    </row>
    <row r="986513" spans="12:12">
      <c r="L986513" s="127"/>
    </row>
    <row r="986514" spans="12:12">
      <c r="L986514" s="127"/>
    </row>
    <row r="986515" spans="12:12">
      <c r="L986515" s="127"/>
    </row>
    <row r="986516" spans="12:12">
      <c r="L986516" s="127"/>
    </row>
    <row r="986517" spans="12:12">
      <c r="L986517" s="127"/>
    </row>
    <row r="986518" spans="12:12">
      <c r="L986518" s="127"/>
    </row>
    <row r="986519" spans="12:12">
      <c r="L986519" s="127"/>
    </row>
    <row r="986520" spans="12:12">
      <c r="L986520" s="127"/>
    </row>
    <row r="986521" spans="12:12">
      <c r="L986521" s="127"/>
    </row>
    <row r="986522" spans="12:12">
      <c r="L986522" s="127"/>
    </row>
    <row r="986523" spans="12:12">
      <c r="L986523" s="127"/>
    </row>
    <row r="986524" spans="12:12">
      <c r="L986524" s="127"/>
    </row>
    <row r="986525" spans="12:12">
      <c r="L986525" s="127"/>
    </row>
    <row r="986526" spans="12:12">
      <c r="L986526" s="127"/>
    </row>
    <row r="986527" spans="12:12">
      <c r="L986527" s="127"/>
    </row>
    <row r="986528" spans="12:12">
      <c r="L986528" s="127"/>
    </row>
    <row r="986529" spans="12:12">
      <c r="L986529" s="127"/>
    </row>
    <row r="986530" spans="12:12">
      <c r="L986530" s="127"/>
    </row>
    <row r="986531" spans="12:12">
      <c r="L986531" s="127"/>
    </row>
    <row r="986532" spans="12:12">
      <c r="L986532" s="127"/>
    </row>
    <row r="986533" spans="12:12">
      <c r="L986533" s="127"/>
    </row>
    <row r="986534" spans="12:12">
      <c r="L986534" s="127"/>
    </row>
    <row r="986535" spans="12:12">
      <c r="L986535" s="127"/>
    </row>
    <row r="986536" spans="12:12">
      <c r="L986536" s="127"/>
    </row>
    <row r="986537" spans="12:12">
      <c r="L986537" s="127"/>
    </row>
    <row r="986538" spans="12:12">
      <c r="L986538" s="127"/>
    </row>
    <row r="986539" spans="12:12">
      <c r="L986539" s="127"/>
    </row>
    <row r="986540" spans="12:12">
      <c r="L986540" s="127"/>
    </row>
    <row r="986541" spans="12:12">
      <c r="L986541" s="127"/>
    </row>
    <row r="986542" spans="12:12">
      <c r="L986542" s="127"/>
    </row>
    <row r="986543" spans="12:12">
      <c r="L986543" s="127"/>
    </row>
    <row r="986544" spans="12:12">
      <c r="L986544" s="127"/>
    </row>
    <row r="986545" spans="12:12">
      <c r="L986545" s="127"/>
    </row>
    <row r="986546" spans="12:12">
      <c r="L986546" s="127"/>
    </row>
    <row r="986547" spans="12:12">
      <c r="L986547" s="127"/>
    </row>
    <row r="986548" spans="12:12">
      <c r="L986548" s="127"/>
    </row>
    <row r="986549" spans="12:12">
      <c r="L986549" s="127"/>
    </row>
    <row r="986550" spans="12:12">
      <c r="L986550" s="127"/>
    </row>
    <row r="986551" spans="12:12">
      <c r="L986551" s="127"/>
    </row>
    <row r="986552" spans="12:12">
      <c r="L986552" s="127"/>
    </row>
    <row r="986553" spans="12:12">
      <c r="L986553" s="127"/>
    </row>
    <row r="986554" spans="12:12">
      <c r="L986554" s="127"/>
    </row>
    <row r="986555" spans="12:12">
      <c r="L986555" s="127"/>
    </row>
    <row r="986556" spans="12:12">
      <c r="L986556" s="127"/>
    </row>
    <row r="986557" spans="12:12">
      <c r="L986557" s="127"/>
    </row>
    <row r="986558" spans="12:12">
      <c r="L986558" s="127"/>
    </row>
    <row r="986559" spans="12:12">
      <c r="L986559" s="127"/>
    </row>
    <row r="986560" spans="12:12">
      <c r="L986560" s="127"/>
    </row>
    <row r="986561" spans="12:12">
      <c r="L986561" s="127"/>
    </row>
    <row r="986562" spans="12:12">
      <c r="L986562" s="127"/>
    </row>
    <row r="986563" spans="12:12">
      <c r="L986563" s="127"/>
    </row>
    <row r="986564" spans="12:12">
      <c r="L986564" s="127"/>
    </row>
    <row r="986565" spans="12:12">
      <c r="L986565" s="127"/>
    </row>
    <row r="986566" spans="12:12">
      <c r="L986566" s="127"/>
    </row>
    <row r="986567" spans="12:12">
      <c r="L986567" s="127"/>
    </row>
    <row r="986568" spans="12:12">
      <c r="L986568" s="127"/>
    </row>
    <row r="986569" spans="12:12">
      <c r="L986569" s="127"/>
    </row>
    <row r="986570" spans="12:12">
      <c r="L986570" s="127"/>
    </row>
    <row r="986571" spans="12:12">
      <c r="L986571" s="127"/>
    </row>
    <row r="986572" spans="12:12">
      <c r="L986572" s="127"/>
    </row>
    <row r="986573" spans="12:12">
      <c r="L986573" s="127"/>
    </row>
    <row r="986574" spans="12:12">
      <c r="L986574" s="127"/>
    </row>
    <row r="986575" spans="12:12">
      <c r="L986575" s="127"/>
    </row>
    <row r="986576" spans="12:12">
      <c r="L986576" s="127"/>
    </row>
    <row r="986577" spans="12:12">
      <c r="L986577" s="127"/>
    </row>
    <row r="986578" spans="12:12">
      <c r="L986578" s="127"/>
    </row>
    <row r="986579" spans="12:12">
      <c r="L986579" s="127"/>
    </row>
    <row r="986580" spans="12:12">
      <c r="L986580" s="127"/>
    </row>
    <row r="986581" spans="12:12">
      <c r="L986581" s="127"/>
    </row>
    <row r="986582" spans="12:12">
      <c r="L986582" s="127"/>
    </row>
    <row r="986583" spans="12:12">
      <c r="L986583" s="127"/>
    </row>
    <row r="986584" spans="12:12">
      <c r="L986584" s="127"/>
    </row>
    <row r="986585" spans="12:12">
      <c r="L986585" s="127"/>
    </row>
    <row r="986586" spans="12:12">
      <c r="L986586" s="127"/>
    </row>
    <row r="986587" spans="12:12">
      <c r="L986587" s="127"/>
    </row>
    <row r="986588" spans="12:12">
      <c r="L986588" s="127"/>
    </row>
    <row r="986589" spans="12:12">
      <c r="L986589" s="127"/>
    </row>
    <row r="986590" spans="12:12">
      <c r="L986590" s="127"/>
    </row>
    <row r="986591" spans="12:12">
      <c r="L986591" s="127"/>
    </row>
    <row r="986592" spans="12:12">
      <c r="L986592" s="127"/>
    </row>
    <row r="986593" spans="12:12">
      <c r="L986593" s="127"/>
    </row>
    <row r="986594" spans="12:12">
      <c r="L986594" s="127"/>
    </row>
    <row r="986595" spans="12:12">
      <c r="L986595" s="127"/>
    </row>
    <row r="986596" spans="12:12">
      <c r="L986596" s="127"/>
    </row>
    <row r="986597" spans="12:12">
      <c r="L986597" s="127"/>
    </row>
    <row r="986598" spans="12:12">
      <c r="L986598" s="127"/>
    </row>
    <row r="986599" spans="12:12">
      <c r="L986599" s="127"/>
    </row>
    <row r="986600" spans="12:12">
      <c r="L986600" s="127"/>
    </row>
    <row r="986601" spans="12:12">
      <c r="L986601" s="127"/>
    </row>
    <row r="986602" spans="12:12">
      <c r="L986602" s="127"/>
    </row>
    <row r="986603" spans="12:12">
      <c r="L986603" s="127"/>
    </row>
    <row r="986604" spans="12:12">
      <c r="L986604" s="127"/>
    </row>
    <row r="986605" spans="12:12">
      <c r="L986605" s="127"/>
    </row>
    <row r="986606" spans="12:12">
      <c r="L986606" s="127"/>
    </row>
    <row r="986607" spans="12:12">
      <c r="L986607" s="127"/>
    </row>
    <row r="986608" spans="12:12">
      <c r="L986608" s="127"/>
    </row>
    <row r="986609" spans="12:12">
      <c r="L986609" s="127"/>
    </row>
    <row r="986610" spans="12:12">
      <c r="L986610" s="127"/>
    </row>
    <row r="986611" spans="12:12">
      <c r="L986611" s="127"/>
    </row>
    <row r="986612" spans="12:12">
      <c r="L986612" s="127"/>
    </row>
    <row r="986613" spans="12:12">
      <c r="L986613" s="127"/>
    </row>
    <row r="986614" spans="12:12">
      <c r="L986614" s="127"/>
    </row>
    <row r="986615" spans="12:12">
      <c r="L986615" s="127"/>
    </row>
    <row r="986616" spans="12:12">
      <c r="L986616" s="127"/>
    </row>
    <row r="986617" spans="12:12">
      <c r="L986617" s="127"/>
    </row>
    <row r="986618" spans="12:12">
      <c r="L986618" s="127"/>
    </row>
    <row r="986619" spans="12:12">
      <c r="L986619" s="127"/>
    </row>
    <row r="986620" spans="12:12">
      <c r="L986620" s="127"/>
    </row>
    <row r="986621" spans="12:12">
      <c r="L986621" s="127"/>
    </row>
    <row r="986622" spans="12:12">
      <c r="L986622" s="127"/>
    </row>
    <row r="986623" spans="12:12">
      <c r="L986623" s="127"/>
    </row>
    <row r="986624" spans="12:12">
      <c r="L986624" s="127"/>
    </row>
    <row r="986625" spans="12:12">
      <c r="L986625" s="127"/>
    </row>
    <row r="986626" spans="12:12">
      <c r="L986626" s="127"/>
    </row>
    <row r="986627" spans="12:12">
      <c r="L986627" s="127"/>
    </row>
    <row r="986628" spans="12:12">
      <c r="L986628" s="127"/>
    </row>
    <row r="986629" spans="12:12">
      <c r="L986629" s="127"/>
    </row>
    <row r="986630" spans="12:12">
      <c r="L986630" s="127"/>
    </row>
    <row r="986631" spans="12:12">
      <c r="L986631" s="127"/>
    </row>
    <row r="986632" spans="12:12">
      <c r="L986632" s="127"/>
    </row>
    <row r="986633" spans="12:12">
      <c r="L986633" s="127"/>
    </row>
    <row r="986634" spans="12:12">
      <c r="L986634" s="127"/>
    </row>
    <row r="986635" spans="12:12">
      <c r="L986635" s="127"/>
    </row>
    <row r="986636" spans="12:12">
      <c r="L986636" s="127"/>
    </row>
    <row r="986637" spans="12:12">
      <c r="L986637" s="127"/>
    </row>
    <row r="986638" spans="12:12">
      <c r="L986638" s="127"/>
    </row>
    <row r="986639" spans="12:12">
      <c r="L986639" s="127"/>
    </row>
    <row r="986640" spans="12:12">
      <c r="L986640" s="127"/>
    </row>
    <row r="986641" spans="12:12">
      <c r="L986641" s="127"/>
    </row>
    <row r="986642" spans="12:12">
      <c r="L986642" s="127"/>
    </row>
    <row r="986643" spans="12:12">
      <c r="L986643" s="127"/>
    </row>
    <row r="986644" spans="12:12">
      <c r="L986644" s="127"/>
    </row>
    <row r="986645" spans="12:12">
      <c r="L986645" s="127"/>
    </row>
    <row r="986646" spans="12:12">
      <c r="L986646" s="127"/>
    </row>
    <row r="986647" spans="12:12">
      <c r="L986647" s="127"/>
    </row>
    <row r="986648" spans="12:12">
      <c r="L986648" s="127"/>
    </row>
    <row r="986649" spans="12:12">
      <c r="L986649" s="127"/>
    </row>
    <row r="986650" spans="12:12">
      <c r="L986650" s="127"/>
    </row>
    <row r="986651" spans="12:12">
      <c r="L986651" s="127"/>
    </row>
    <row r="986652" spans="12:12">
      <c r="L986652" s="127"/>
    </row>
    <row r="986653" spans="12:12">
      <c r="L986653" s="127"/>
    </row>
    <row r="986654" spans="12:12">
      <c r="L986654" s="127"/>
    </row>
    <row r="986655" spans="12:12">
      <c r="L986655" s="127"/>
    </row>
    <row r="986656" spans="12:12">
      <c r="L986656" s="127"/>
    </row>
    <row r="986657" spans="12:12">
      <c r="L986657" s="127"/>
    </row>
    <row r="986658" spans="12:12">
      <c r="L986658" s="127"/>
    </row>
    <row r="986659" spans="12:12">
      <c r="L986659" s="127"/>
    </row>
    <row r="986660" spans="12:12">
      <c r="L986660" s="127"/>
    </row>
    <row r="986661" spans="12:12">
      <c r="L986661" s="127"/>
    </row>
    <row r="986662" spans="12:12">
      <c r="L986662" s="127"/>
    </row>
    <row r="986663" spans="12:12">
      <c r="L986663" s="127"/>
    </row>
    <row r="986664" spans="12:12">
      <c r="L986664" s="127"/>
    </row>
    <row r="986665" spans="12:12">
      <c r="L986665" s="127"/>
    </row>
    <row r="986666" spans="12:12">
      <c r="L986666" s="127"/>
    </row>
    <row r="986667" spans="12:12">
      <c r="L986667" s="127"/>
    </row>
    <row r="986668" spans="12:12">
      <c r="L986668" s="127"/>
    </row>
    <row r="986669" spans="12:12">
      <c r="L986669" s="127"/>
    </row>
    <row r="986670" spans="12:12">
      <c r="L986670" s="127"/>
    </row>
    <row r="986671" spans="12:12">
      <c r="L986671" s="127"/>
    </row>
    <row r="986672" spans="12:12">
      <c r="L986672" s="127"/>
    </row>
    <row r="986673" spans="12:12">
      <c r="L986673" s="127"/>
    </row>
    <row r="986674" spans="12:12">
      <c r="L986674" s="127"/>
    </row>
    <row r="986675" spans="12:12">
      <c r="L986675" s="127"/>
    </row>
    <row r="986676" spans="12:12">
      <c r="L986676" s="127"/>
    </row>
    <row r="986677" spans="12:12">
      <c r="L986677" s="127"/>
    </row>
    <row r="986678" spans="12:12">
      <c r="L986678" s="127"/>
    </row>
    <row r="986679" spans="12:12">
      <c r="L986679" s="127"/>
    </row>
    <row r="986680" spans="12:12">
      <c r="L986680" s="127"/>
    </row>
    <row r="986681" spans="12:12">
      <c r="L986681" s="127"/>
    </row>
    <row r="986682" spans="12:12">
      <c r="L986682" s="127"/>
    </row>
    <row r="986683" spans="12:12">
      <c r="L986683" s="127"/>
    </row>
    <row r="986684" spans="12:12">
      <c r="L986684" s="127"/>
    </row>
    <row r="986685" spans="12:12">
      <c r="L986685" s="127"/>
    </row>
    <row r="986686" spans="12:12">
      <c r="L986686" s="127"/>
    </row>
    <row r="986687" spans="12:12">
      <c r="L986687" s="127"/>
    </row>
    <row r="986688" spans="12:12">
      <c r="L986688" s="127"/>
    </row>
    <row r="986689" spans="12:12">
      <c r="L986689" s="127"/>
    </row>
    <row r="986690" spans="12:12">
      <c r="L986690" s="127"/>
    </row>
    <row r="986691" spans="12:12">
      <c r="L986691" s="127"/>
    </row>
    <row r="986692" spans="12:12">
      <c r="L986692" s="127"/>
    </row>
    <row r="986693" spans="12:12">
      <c r="L986693" s="127"/>
    </row>
    <row r="986694" spans="12:12">
      <c r="L986694" s="127"/>
    </row>
    <row r="986695" spans="12:12">
      <c r="L986695" s="127"/>
    </row>
    <row r="986696" spans="12:12">
      <c r="L986696" s="127"/>
    </row>
    <row r="986697" spans="12:12">
      <c r="L986697" s="127"/>
    </row>
    <row r="986698" spans="12:12">
      <c r="L986698" s="127"/>
    </row>
    <row r="986699" spans="12:12">
      <c r="L986699" s="127"/>
    </row>
    <row r="986700" spans="12:12">
      <c r="L986700" s="127"/>
    </row>
    <row r="986701" spans="12:12">
      <c r="L986701" s="127"/>
    </row>
    <row r="986702" spans="12:12">
      <c r="L986702" s="127"/>
    </row>
    <row r="986703" spans="12:12">
      <c r="L986703" s="127"/>
    </row>
    <row r="986704" spans="12:12">
      <c r="L986704" s="127"/>
    </row>
    <row r="986705" spans="12:12">
      <c r="L986705" s="127"/>
    </row>
    <row r="986706" spans="12:12">
      <c r="L986706" s="127"/>
    </row>
    <row r="986707" spans="12:12">
      <c r="L986707" s="127"/>
    </row>
    <row r="986708" spans="12:12">
      <c r="L986708" s="127"/>
    </row>
    <row r="986709" spans="12:12">
      <c r="L986709" s="127"/>
    </row>
    <row r="986710" spans="12:12">
      <c r="L986710" s="127"/>
    </row>
    <row r="986711" spans="12:12">
      <c r="L986711" s="127"/>
    </row>
    <row r="986712" spans="12:12">
      <c r="L986712" s="127"/>
    </row>
    <row r="986713" spans="12:12">
      <c r="L986713" s="127"/>
    </row>
    <row r="986714" spans="12:12">
      <c r="L986714" s="127"/>
    </row>
    <row r="986715" spans="12:12">
      <c r="L986715" s="127"/>
    </row>
    <row r="986716" spans="12:12">
      <c r="L986716" s="127"/>
    </row>
    <row r="986717" spans="12:12">
      <c r="L986717" s="127"/>
    </row>
    <row r="986718" spans="12:12">
      <c r="L986718" s="127"/>
    </row>
    <row r="986719" spans="12:12">
      <c r="L986719" s="127"/>
    </row>
    <row r="986720" spans="12:12">
      <c r="L986720" s="127"/>
    </row>
    <row r="986721" spans="12:12">
      <c r="L986721" s="127"/>
    </row>
    <row r="986722" spans="12:12">
      <c r="L986722" s="127"/>
    </row>
    <row r="986723" spans="12:12">
      <c r="L986723" s="127"/>
    </row>
    <row r="986724" spans="12:12">
      <c r="L986724" s="127"/>
    </row>
    <row r="986725" spans="12:12">
      <c r="L986725" s="127"/>
    </row>
    <row r="986726" spans="12:12">
      <c r="L986726" s="127"/>
    </row>
    <row r="986727" spans="12:12">
      <c r="L986727" s="127"/>
    </row>
    <row r="986728" spans="12:12">
      <c r="L986728" s="127"/>
    </row>
    <row r="986729" spans="12:12">
      <c r="L986729" s="127"/>
    </row>
    <row r="986730" spans="12:12">
      <c r="L986730" s="127"/>
    </row>
    <row r="986731" spans="12:12">
      <c r="L986731" s="127"/>
    </row>
    <row r="986732" spans="12:12">
      <c r="L986732" s="127"/>
    </row>
    <row r="986733" spans="12:12">
      <c r="L986733" s="127"/>
    </row>
    <row r="986734" spans="12:12">
      <c r="L986734" s="127"/>
    </row>
    <row r="986735" spans="12:12">
      <c r="L986735" s="127"/>
    </row>
    <row r="986736" spans="12:12">
      <c r="L986736" s="127"/>
    </row>
    <row r="986737" spans="12:12">
      <c r="L986737" s="127"/>
    </row>
    <row r="986738" spans="12:12">
      <c r="L986738" s="127"/>
    </row>
    <row r="986739" spans="12:12">
      <c r="L986739" s="127"/>
    </row>
    <row r="986740" spans="12:12">
      <c r="L986740" s="127"/>
    </row>
    <row r="986741" spans="12:12">
      <c r="L986741" s="127"/>
    </row>
    <row r="986742" spans="12:12">
      <c r="L986742" s="127"/>
    </row>
    <row r="986743" spans="12:12">
      <c r="L986743" s="127"/>
    </row>
    <row r="986744" spans="12:12">
      <c r="L986744" s="127"/>
    </row>
    <row r="986745" spans="12:12">
      <c r="L986745" s="127"/>
    </row>
    <row r="986746" spans="12:12">
      <c r="L986746" s="127"/>
    </row>
    <row r="986747" spans="12:12">
      <c r="L986747" s="127"/>
    </row>
    <row r="986748" spans="12:12">
      <c r="L986748" s="127"/>
    </row>
    <row r="986749" spans="12:12">
      <c r="L986749" s="127"/>
    </row>
    <row r="986750" spans="12:12">
      <c r="L986750" s="127"/>
    </row>
    <row r="986751" spans="12:12">
      <c r="L986751" s="127"/>
    </row>
    <row r="986752" spans="12:12">
      <c r="L986752" s="127"/>
    </row>
    <row r="986753" spans="12:12">
      <c r="L986753" s="127"/>
    </row>
    <row r="986754" spans="12:12">
      <c r="L986754" s="127"/>
    </row>
    <row r="986755" spans="12:12">
      <c r="L986755" s="127"/>
    </row>
    <row r="986756" spans="12:12">
      <c r="L986756" s="127"/>
    </row>
    <row r="986757" spans="12:12">
      <c r="L986757" s="127"/>
    </row>
    <row r="986758" spans="12:12">
      <c r="L986758" s="127"/>
    </row>
    <row r="986759" spans="12:12">
      <c r="L986759" s="127"/>
    </row>
    <row r="986760" spans="12:12">
      <c r="L986760" s="127"/>
    </row>
    <row r="986761" spans="12:12">
      <c r="L986761" s="127"/>
    </row>
    <row r="986762" spans="12:12">
      <c r="L986762" s="127"/>
    </row>
    <row r="986763" spans="12:12">
      <c r="L986763" s="127"/>
    </row>
    <row r="986764" spans="12:12">
      <c r="L986764" s="127"/>
    </row>
    <row r="986765" spans="12:12">
      <c r="L986765" s="127"/>
    </row>
    <row r="986766" spans="12:12">
      <c r="L986766" s="127"/>
    </row>
    <row r="986767" spans="12:12">
      <c r="L986767" s="127"/>
    </row>
    <row r="986768" spans="12:12">
      <c r="L986768" s="127"/>
    </row>
    <row r="986769" spans="12:12">
      <c r="L986769" s="127"/>
    </row>
    <row r="986770" spans="12:12">
      <c r="L986770" s="127"/>
    </row>
    <row r="986771" spans="12:12">
      <c r="L986771" s="127"/>
    </row>
    <row r="986772" spans="12:12">
      <c r="L986772" s="127"/>
    </row>
    <row r="986773" spans="12:12">
      <c r="L986773" s="127"/>
    </row>
    <row r="986774" spans="12:12">
      <c r="L986774" s="127"/>
    </row>
    <row r="986775" spans="12:12">
      <c r="L986775" s="127"/>
    </row>
    <row r="986776" spans="12:12">
      <c r="L986776" s="127"/>
    </row>
    <row r="986777" spans="12:12">
      <c r="L986777" s="127"/>
    </row>
    <row r="986778" spans="12:12">
      <c r="L986778" s="127"/>
    </row>
    <row r="986779" spans="12:12">
      <c r="L986779" s="127"/>
    </row>
    <row r="986780" spans="12:12">
      <c r="L986780" s="127"/>
    </row>
    <row r="986781" spans="12:12">
      <c r="L986781" s="127"/>
    </row>
    <row r="986782" spans="12:12">
      <c r="L986782" s="127"/>
    </row>
    <row r="986783" spans="12:12">
      <c r="L986783" s="127"/>
    </row>
    <row r="986784" spans="12:12">
      <c r="L986784" s="127"/>
    </row>
    <row r="986785" spans="12:12">
      <c r="L986785" s="127"/>
    </row>
    <row r="986786" spans="12:12">
      <c r="L986786" s="127"/>
    </row>
    <row r="986787" spans="12:12">
      <c r="L986787" s="127"/>
    </row>
    <row r="986788" spans="12:12">
      <c r="L986788" s="127"/>
    </row>
    <row r="986789" spans="12:12">
      <c r="L986789" s="127"/>
    </row>
    <row r="986790" spans="12:12">
      <c r="L986790" s="127"/>
    </row>
    <row r="986791" spans="12:12">
      <c r="L986791" s="127"/>
    </row>
    <row r="986792" spans="12:12">
      <c r="L986792" s="127"/>
    </row>
    <row r="986793" spans="12:12">
      <c r="L986793" s="127"/>
    </row>
    <row r="986794" spans="12:12">
      <c r="L986794" s="127"/>
    </row>
    <row r="986795" spans="12:12">
      <c r="L986795" s="127"/>
    </row>
    <row r="986796" spans="12:12">
      <c r="L986796" s="127"/>
    </row>
    <row r="986797" spans="12:12">
      <c r="L986797" s="127"/>
    </row>
    <row r="986798" spans="12:12">
      <c r="L986798" s="127"/>
    </row>
    <row r="986799" spans="12:12">
      <c r="L986799" s="127"/>
    </row>
    <row r="986800" spans="12:12">
      <c r="L986800" s="127"/>
    </row>
    <row r="986801" spans="12:12">
      <c r="L986801" s="127"/>
    </row>
    <row r="986802" spans="12:12">
      <c r="L986802" s="127"/>
    </row>
    <row r="986803" spans="12:12">
      <c r="L986803" s="127"/>
    </row>
    <row r="986804" spans="12:12">
      <c r="L986804" s="127"/>
    </row>
    <row r="986805" spans="12:12">
      <c r="L986805" s="127"/>
    </row>
    <row r="986806" spans="12:12">
      <c r="L986806" s="127"/>
    </row>
    <row r="986807" spans="12:12">
      <c r="L986807" s="127"/>
    </row>
    <row r="986808" spans="12:12">
      <c r="L986808" s="127"/>
    </row>
    <row r="986809" spans="12:12">
      <c r="L986809" s="127"/>
    </row>
    <row r="986810" spans="12:12">
      <c r="L986810" s="127"/>
    </row>
    <row r="986811" spans="12:12">
      <c r="L986811" s="127"/>
    </row>
    <row r="986812" spans="12:12">
      <c r="L986812" s="127"/>
    </row>
    <row r="986813" spans="12:12">
      <c r="L986813" s="127"/>
    </row>
    <row r="986814" spans="12:12">
      <c r="L986814" s="127"/>
    </row>
    <row r="986815" spans="12:12">
      <c r="L986815" s="127"/>
    </row>
    <row r="986816" spans="12:12">
      <c r="L986816" s="127"/>
    </row>
    <row r="986817" spans="12:12">
      <c r="L986817" s="127"/>
    </row>
    <row r="986818" spans="12:12">
      <c r="L986818" s="127"/>
    </row>
    <row r="986819" spans="12:12">
      <c r="L986819" s="127"/>
    </row>
    <row r="986820" spans="12:12">
      <c r="L986820" s="127"/>
    </row>
    <row r="986821" spans="12:12">
      <c r="L986821" s="127"/>
    </row>
    <row r="986822" spans="12:12">
      <c r="L986822" s="127"/>
    </row>
    <row r="986823" spans="12:12">
      <c r="L986823" s="127"/>
    </row>
    <row r="986824" spans="12:12">
      <c r="L986824" s="127"/>
    </row>
    <row r="986825" spans="12:12">
      <c r="L986825" s="127"/>
    </row>
    <row r="986826" spans="12:12">
      <c r="L986826" s="127"/>
    </row>
    <row r="986827" spans="12:12">
      <c r="L986827" s="127"/>
    </row>
    <row r="986828" spans="12:12">
      <c r="L986828" s="127"/>
    </row>
    <row r="986829" spans="12:12">
      <c r="L986829" s="127"/>
    </row>
    <row r="986830" spans="12:12">
      <c r="L986830" s="127"/>
    </row>
    <row r="986831" spans="12:12">
      <c r="L986831" s="127"/>
    </row>
    <row r="986832" spans="12:12">
      <c r="L986832" s="127"/>
    </row>
    <row r="986833" spans="12:12">
      <c r="L986833" s="127"/>
    </row>
    <row r="986834" spans="12:12">
      <c r="L986834" s="127"/>
    </row>
    <row r="986835" spans="12:12">
      <c r="L986835" s="127"/>
    </row>
    <row r="986836" spans="12:12">
      <c r="L986836" s="127"/>
    </row>
    <row r="986837" spans="12:12">
      <c r="L986837" s="127"/>
    </row>
    <row r="986838" spans="12:12">
      <c r="L986838" s="127"/>
    </row>
    <row r="986839" spans="12:12">
      <c r="L986839" s="127"/>
    </row>
    <row r="986840" spans="12:12">
      <c r="L986840" s="127"/>
    </row>
    <row r="986841" spans="12:12">
      <c r="L986841" s="127"/>
    </row>
    <row r="986842" spans="12:12">
      <c r="L986842" s="127"/>
    </row>
    <row r="986843" spans="12:12">
      <c r="L986843" s="127"/>
    </row>
    <row r="986844" spans="12:12">
      <c r="L986844" s="127"/>
    </row>
    <row r="986845" spans="12:12">
      <c r="L986845" s="127"/>
    </row>
    <row r="986846" spans="12:12">
      <c r="L986846" s="127"/>
    </row>
    <row r="986847" spans="12:12">
      <c r="L986847" s="127"/>
    </row>
    <row r="986848" spans="12:12">
      <c r="L986848" s="127"/>
    </row>
    <row r="986849" spans="12:12">
      <c r="L986849" s="127"/>
    </row>
    <row r="986850" spans="12:12">
      <c r="L986850" s="127"/>
    </row>
    <row r="986851" spans="12:12">
      <c r="L986851" s="127"/>
    </row>
    <row r="986852" spans="12:12">
      <c r="L986852" s="127"/>
    </row>
    <row r="986853" spans="12:12">
      <c r="L986853" s="127"/>
    </row>
    <row r="986854" spans="12:12">
      <c r="L986854" s="127"/>
    </row>
    <row r="986855" spans="12:12">
      <c r="L986855" s="127"/>
    </row>
    <row r="986856" spans="12:12">
      <c r="L986856" s="127"/>
    </row>
    <row r="986857" spans="12:12">
      <c r="L986857" s="127"/>
    </row>
    <row r="986858" spans="12:12">
      <c r="L986858" s="127"/>
    </row>
    <row r="986859" spans="12:12">
      <c r="L986859" s="127"/>
    </row>
    <row r="986860" spans="12:12">
      <c r="L986860" s="127"/>
    </row>
    <row r="986861" spans="12:12">
      <c r="L986861" s="127"/>
    </row>
    <row r="986862" spans="12:12">
      <c r="L986862" s="127"/>
    </row>
    <row r="986863" spans="12:12">
      <c r="L986863" s="127"/>
    </row>
    <row r="986864" spans="12:12">
      <c r="L986864" s="127"/>
    </row>
    <row r="986865" spans="12:12">
      <c r="L986865" s="127"/>
    </row>
    <row r="986866" spans="12:12">
      <c r="L986866" s="127"/>
    </row>
    <row r="986867" spans="12:12">
      <c r="L986867" s="127"/>
    </row>
    <row r="986868" spans="12:12">
      <c r="L986868" s="127"/>
    </row>
    <row r="986869" spans="12:12">
      <c r="L986869" s="127"/>
    </row>
    <row r="986870" spans="12:12">
      <c r="L986870" s="127"/>
    </row>
    <row r="986871" spans="12:12">
      <c r="L986871" s="127"/>
    </row>
    <row r="986872" spans="12:12">
      <c r="L986872" s="127"/>
    </row>
    <row r="986873" spans="12:12">
      <c r="L986873" s="127"/>
    </row>
    <row r="986874" spans="12:12">
      <c r="L986874" s="127"/>
    </row>
    <row r="986875" spans="12:12">
      <c r="L986875" s="127"/>
    </row>
    <row r="986876" spans="12:12">
      <c r="L986876" s="127"/>
    </row>
    <row r="986877" spans="12:12">
      <c r="L986877" s="127"/>
    </row>
    <row r="986878" spans="12:12">
      <c r="L986878" s="127"/>
    </row>
    <row r="986879" spans="12:12">
      <c r="L986879" s="127"/>
    </row>
    <row r="986880" spans="12:12">
      <c r="L986880" s="127"/>
    </row>
    <row r="986881" spans="12:12">
      <c r="L986881" s="127"/>
    </row>
    <row r="986882" spans="12:12">
      <c r="L986882" s="127"/>
    </row>
    <row r="986883" spans="12:12">
      <c r="L986883" s="127"/>
    </row>
    <row r="986884" spans="12:12">
      <c r="L986884" s="127"/>
    </row>
    <row r="986885" spans="12:12">
      <c r="L986885" s="127"/>
    </row>
    <row r="986886" spans="12:12">
      <c r="L986886" s="127"/>
    </row>
    <row r="986887" spans="12:12">
      <c r="L986887" s="127"/>
    </row>
    <row r="986888" spans="12:12">
      <c r="L986888" s="127"/>
    </row>
    <row r="986889" spans="12:12">
      <c r="L986889" s="127"/>
    </row>
    <row r="986890" spans="12:12">
      <c r="L986890" s="127"/>
    </row>
    <row r="986891" spans="12:12">
      <c r="L986891" s="127"/>
    </row>
    <row r="986892" spans="12:12">
      <c r="L986892" s="127"/>
    </row>
    <row r="986893" spans="12:12">
      <c r="L986893" s="127"/>
    </row>
    <row r="986894" spans="12:12">
      <c r="L986894" s="127"/>
    </row>
    <row r="986895" spans="12:12">
      <c r="L986895" s="127"/>
    </row>
    <row r="986896" spans="12:12">
      <c r="L986896" s="127"/>
    </row>
    <row r="986897" spans="12:12">
      <c r="L986897" s="127"/>
    </row>
    <row r="986898" spans="12:12">
      <c r="L986898" s="127"/>
    </row>
    <row r="986899" spans="12:12">
      <c r="L986899" s="127"/>
    </row>
    <row r="986900" spans="12:12">
      <c r="L986900" s="127"/>
    </row>
    <row r="986901" spans="12:12">
      <c r="L986901" s="127"/>
    </row>
    <row r="986902" spans="12:12">
      <c r="L986902" s="127"/>
    </row>
    <row r="986903" spans="12:12">
      <c r="L986903" s="127"/>
    </row>
    <row r="986904" spans="12:12">
      <c r="L986904" s="127"/>
    </row>
    <row r="986905" spans="12:12">
      <c r="L986905" s="127"/>
    </row>
    <row r="986906" spans="12:12">
      <c r="L986906" s="127"/>
    </row>
    <row r="986907" spans="12:12">
      <c r="L986907" s="127"/>
    </row>
    <row r="986908" spans="12:12">
      <c r="L986908" s="127"/>
    </row>
    <row r="986909" spans="12:12">
      <c r="L986909" s="127"/>
    </row>
    <row r="986910" spans="12:12">
      <c r="L986910" s="127"/>
    </row>
    <row r="986911" spans="12:12">
      <c r="L986911" s="127"/>
    </row>
    <row r="986912" spans="12:12">
      <c r="L986912" s="127"/>
    </row>
    <row r="986913" spans="12:12">
      <c r="L986913" s="127"/>
    </row>
    <row r="986914" spans="12:12">
      <c r="L986914" s="127"/>
    </row>
    <row r="986915" spans="12:12">
      <c r="L986915" s="127"/>
    </row>
    <row r="986916" spans="12:12">
      <c r="L986916" s="127"/>
    </row>
    <row r="986917" spans="12:12">
      <c r="L986917" s="127"/>
    </row>
    <row r="986918" spans="12:12">
      <c r="L986918" s="127"/>
    </row>
    <row r="986919" spans="12:12">
      <c r="L986919" s="127"/>
    </row>
    <row r="986920" spans="12:12">
      <c r="L986920" s="127"/>
    </row>
    <row r="986921" spans="12:12">
      <c r="L986921" s="127"/>
    </row>
    <row r="986922" spans="12:12">
      <c r="L986922" s="127"/>
    </row>
    <row r="986923" spans="12:12">
      <c r="L986923" s="127"/>
    </row>
    <row r="986924" spans="12:12">
      <c r="L986924" s="127"/>
    </row>
    <row r="986925" spans="12:12">
      <c r="L986925" s="127"/>
    </row>
    <row r="986926" spans="12:12">
      <c r="L986926" s="127"/>
    </row>
    <row r="986927" spans="12:12">
      <c r="L986927" s="127"/>
    </row>
    <row r="986928" spans="12:12">
      <c r="L986928" s="127"/>
    </row>
    <row r="986929" spans="12:12">
      <c r="L986929" s="127"/>
    </row>
    <row r="986930" spans="12:12">
      <c r="L986930" s="127"/>
    </row>
    <row r="986931" spans="12:12">
      <c r="L986931" s="127"/>
    </row>
    <row r="986932" spans="12:12">
      <c r="L986932" s="127"/>
    </row>
    <row r="986933" spans="12:12">
      <c r="L986933" s="127"/>
    </row>
    <row r="986934" spans="12:12">
      <c r="L986934" s="127"/>
    </row>
    <row r="986935" spans="12:12">
      <c r="L986935" s="127"/>
    </row>
    <row r="986936" spans="12:12">
      <c r="L986936" s="127"/>
    </row>
    <row r="986937" spans="12:12">
      <c r="L986937" s="127"/>
    </row>
    <row r="986938" spans="12:12">
      <c r="L986938" s="127"/>
    </row>
    <row r="986939" spans="12:12">
      <c r="L986939" s="127"/>
    </row>
    <row r="986940" spans="12:12">
      <c r="L986940" s="127"/>
    </row>
    <row r="986941" spans="12:12">
      <c r="L986941" s="127"/>
    </row>
    <row r="986942" spans="12:12">
      <c r="L986942" s="127"/>
    </row>
    <row r="986943" spans="12:12">
      <c r="L986943" s="127"/>
    </row>
    <row r="986944" spans="12:12">
      <c r="L986944" s="127"/>
    </row>
    <row r="986945" spans="12:12">
      <c r="L986945" s="127"/>
    </row>
    <row r="986946" spans="12:12">
      <c r="L986946" s="127"/>
    </row>
    <row r="986947" spans="12:12">
      <c r="L986947" s="127"/>
    </row>
    <row r="986948" spans="12:12">
      <c r="L986948" s="127"/>
    </row>
    <row r="986949" spans="12:12">
      <c r="L986949" s="127"/>
    </row>
    <row r="986950" spans="12:12">
      <c r="L986950" s="127"/>
    </row>
    <row r="986951" spans="12:12">
      <c r="L986951" s="127"/>
    </row>
    <row r="986952" spans="12:12">
      <c r="L986952" s="127"/>
    </row>
    <row r="986953" spans="12:12">
      <c r="L986953" s="127"/>
    </row>
    <row r="986954" spans="12:12">
      <c r="L986954" s="127"/>
    </row>
    <row r="986955" spans="12:12">
      <c r="L986955" s="127"/>
    </row>
    <row r="986956" spans="12:12">
      <c r="L986956" s="127"/>
    </row>
    <row r="986957" spans="12:12">
      <c r="L986957" s="127"/>
    </row>
    <row r="986958" spans="12:12">
      <c r="L986958" s="127"/>
    </row>
    <row r="986959" spans="12:12">
      <c r="L986959" s="127"/>
    </row>
    <row r="986960" spans="12:12">
      <c r="L986960" s="127"/>
    </row>
    <row r="986961" spans="12:12">
      <c r="L986961" s="127"/>
    </row>
    <row r="986962" spans="12:12">
      <c r="L986962" s="127"/>
    </row>
    <row r="986963" spans="12:12">
      <c r="L986963" s="127"/>
    </row>
    <row r="986964" spans="12:12">
      <c r="L986964" s="127"/>
    </row>
    <row r="986965" spans="12:12">
      <c r="L986965" s="127"/>
    </row>
    <row r="986966" spans="12:12">
      <c r="L986966" s="127"/>
    </row>
    <row r="986967" spans="12:12">
      <c r="L986967" s="127"/>
    </row>
    <row r="986968" spans="12:12">
      <c r="L986968" s="127"/>
    </row>
    <row r="986969" spans="12:12">
      <c r="L986969" s="127"/>
    </row>
    <row r="986970" spans="12:12">
      <c r="L986970" s="127"/>
    </row>
    <row r="986971" spans="12:12">
      <c r="L986971" s="127"/>
    </row>
    <row r="986972" spans="12:12">
      <c r="L986972" s="127"/>
    </row>
    <row r="986973" spans="12:12">
      <c r="L986973" s="127"/>
    </row>
    <row r="986974" spans="12:12">
      <c r="L986974" s="127"/>
    </row>
    <row r="986975" spans="12:12">
      <c r="L986975" s="127"/>
    </row>
    <row r="986976" spans="12:12">
      <c r="L986976" s="127"/>
    </row>
    <row r="986977" spans="12:12">
      <c r="L986977" s="127"/>
    </row>
    <row r="986978" spans="12:12">
      <c r="L986978" s="127"/>
    </row>
    <row r="986979" spans="12:12">
      <c r="L986979" s="127"/>
    </row>
    <row r="986980" spans="12:12">
      <c r="L986980" s="127"/>
    </row>
    <row r="986981" spans="12:12">
      <c r="L986981" s="127"/>
    </row>
    <row r="986982" spans="12:12">
      <c r="L986982" s="127"/>
    </row>
    <row r="986983" spans="12:12">
      <c r="L986983" s="127"/>
    </row>
    <row r="986984" spans="12:12">
      <c r="L986984" s="127"/>
    </row>
    <row r="986985" spans="12:12">
      <c r="L986985" s="127"/>
    </row>
    <row r="986986" spans="12:12">
      <c r="L986986" s="127"/>
    </row>
    <row r="986987" spans="12:12">
      <c r="L986987" s="127"/>
    </row>
    <row r="986988" spans="12:12">
      <c r="L986988" s="127"/>
    </row>
    <row r="986989" spans="12:12">
      <c r="L986989" s="127"/>
    </row>
    <row r="986990" spans="12:12">
      <c r="L986990" s="127"/>
    </row>
    <row r="986991" spans="12:12">
      <c r="L986991" s="127"/>
    </row>
    <row r="986992" spans="12:12">
      <c r="L986992" s="127"/>
    </row>
    <row r="986993" spans="12:12">
      <c r="L986993" s="127"/>
    </row>
    <row r="986994" spans="12:12">
      <c r="L986994" s="127"/>
    </row>
    <row r="986995" spans="12:12">
      <c r="L986995" s="127"/>
    </row>
    <row r="986996" spans="12:12">
      <c r="L986996" s="127"/>
    </row>
    <row r="986997" spans="12:12">
      <c r="L986997" s="127"/>
    </row>
    <row r="986998" spans="12:12">
      <c r="L986998" s="127"/>
    </row>
    <row r="986999" spans="12:12">
      <c r="L986999" s="127"/>
    </row>
    <row r="987000" spans="12:12">
      <c r="L987000" s="127"/>
    </row>
    <row r="987001" spans="12:12">
      <c r="L987001" s="127"/>
    </row>
    <row r="987002" spans="12:12">
      <c r="L987002" s="127"/>
    </row>
    <row r="987003" spans="12:12">
      <c r="L987003" s="127"/>
    </row>
    <row r="987004" spans="12:12">
      <c r="L987004" s="127"/>
    </row>
    <row r="987005" spans="12:12">
      <c r="L987005" s="127"/>
    </row>
    <row r="987006" spans="12:12">
      <c r="L987006" s="127"/>
    </row>
    <row r="987007" spans="12:12">
      <c r="L987007" s="127"/>
    </row>
    <row r="987008" spans="12:12">
      <c r="L987008" s="127"/>
    </row>
    <row r="987009" spans="12:12">
      <c r="L987009" s="127"/>
    </row>
    <row r="987010" spans="12:12">
      <c r="L987010" s="127"/>
    </row>
    <row r="987011" spans="12:12">
      <c r="L987011" s="127"/>
    </row>
    <row r="987012" spans="12:12">
      <c r="L987012" s="127"/>
    </row>
    <row r="987013" spans="12:12">
      <c r="L987013" s="127"/>
    </row>
    <row r="987014" spans="12:12">
      <c r="L987014" s="127"/>
    </row>
    <row r="987015" spans="12:12">
      <c r="L987015" s="127"/>
    </row>
    <row r="987016" spans="12:12">
      <c r="L987016" s="127"/>
    </row>
    <row r="987017" spans="12:12">
      <c r="L987017" s="127"/>
    </row>
    <row r="987018" spans="12:12">
      <c r="L987018" s="127"/>
    </row>
    <row r="987019" spans="12:12">
      <c r="L987019" s="127"/>
    </row>
    <row r="987020" spans="12:12">
      <c r="L987020" s="127"/>
    </row>
    <row r="987021" spans="12:12">
      <c r="L987021" s="127"/>
    </row>
    <row r="987022" spans="12:12">
      <c r="L987022" s="127"/>
    </row>
    <row r="987023" spans="12:12">
      <c r="L987023" s="127"/>
    </row>
    <row r="987024" spans="12:12">
      <c r="L987024" s="127"/>
    </row>
    <row r="987025" spans="12:12">
      <c r="L987025" s="127"/>
    </row>
    <row r="987026" spans="12:12">
      <c r="L987026" s="127"/>
    </row>
    <row r="987027" spans="12:12">
      <c r="L987027" s="127"/>
    </row>
    <row r="987028" spans="12:12">
      <c r="L987028" s="127"/>
    </row>
    <row r="987029" spans="12:12">
      <c r="L987029" s="127"/>
    </row>
    <row r="987030" spans="12:12">
      <c r="L987030" s="127"/>
    </row>
    <row r="987031" spans="12:12">
      <c r="L987031" s="127"/>
    </row>
    <row r="987032" spans="12:12">
      <c r="L987032" s="127"/>
    </row>
    <row r="987033" spans="12:12">
      <c r="L987033" s="127"/>
    </row>
    <row r="987034" spans="12:12">
      <c r="L987034" s="127"/>
    </row>
    <row r="987035" spans="12:12">
      <c r="L987035" s="127"/>
    </row>
    <row r="987036" spans="12:12">
      <c r="L987036" s="127"/>
    </row>
    <row r="987037" spans="12:12">
      <c r="L987037" s="127"/>
    </row>
    <row r="987038" spans="12:12">
      <c r="L987038" s="127"/>
    </row>
    <row r="987039" spans="12:12">
      <c r="L987039" s="127"/>
    </row>
    <row r="987040" spans="12:12">
      <c r="L987040" s="127"/>
    </row>
    <row r="987041" spans="12:12">
      <c r="L987041" s="127"/>
    </row>
    <row r="987042" spans="12:12">
      <c r="L987042" s="127"/>
    </row>
    <row r="987043" spans="12:12">
      <c r="L987043" s="127"/>
    </row>
    <row r="987044" spans="12:12">
      <c r="L987044" s="127"/>
    </row>
    <row r="987045" spans="12:12">
      <c r="L987045" s="127"/>
    </row>
    <row r="987046" spans="12:12">
      <c r="L987046" s="127"/>
    </row>
    <row r="987047" spans="12:12">
      <c r="L987047" s="127"/>
    </row>
    <row r="987048" spans="12:12">
      <c r="L987048" s="127"/>
    </row>
    <row r="987049" spans="12:12">
      <c r="L987049" s="127"/>
    </row>
    <row r="987050" spans="12:12">
      <c r="L987050" s="127"/>
    </row>
    <row r="987051" spans="12:12">
      <c r="L987051" s="127"/>
    </row>
    <row r="987052" spans="12:12">
      <c r="L987052" s="127"/>
    </row>
    <row r="987053" spans="12:12">
      <c r="L987053" s="127"/>
    </row>
    <row r="987054" spans="12:12">
      <c r="L987054" s="127"/>
    </row>
    <row r="987055" spans="12:12">
      <c r="L987055" s="127"/>
    </row>
    <row r="987056" spans="12:12">
      <c r="L987056" s="127"/>
    </row>
    <row r="987057" spans="12:12">
      <c r="L987057" s="127"/>
    </row>
    <row r="987058" spans="12:12">
      <c r="L987058" s="127"/>
    </row>
    <row r="987059" spans="12:12">
      <c r="L987059" s="127"/>
    </row>
    <row r="987060" spans="12:12">
      <c r="L987060" s="127"/>
    </row>
    <row r="987061" spans="12:12">
      <c r="L987061" s="127"/>
    </row>
    <row r="987062" spans="12:12">
      <c r="L987062" s="127"/>
    </row>
    <row r="987063" spans="12:12">
      <c r="L987063" s="127"/>
    </row>
    <row r="987064" spans="12:12">
      <c r="L987064" s="127"/>
    </row>
    <row r="987065" spans="12:12">
      <c r="L987065" s="127"/>
    </row>
    <row r="987066" spans="12:12">
      <c r="L987066" s="127"/>
    </row>
    <row r="987067" spans="12:12">
      <c r="L987067" s="127"/>
    </row>
    <row r="987068" spans="12:12">
      <c r="L987068" s="127"/>
    </row>
    <row r="987069" spans="12:12">
      <c r="L987069" s="127"/>
    </row>
    <row r="987070" spans="12:12">
      <c r="L987070" s="127"/>
    </row>
    <row r="987071" spans="12:12">
      <c r="L987071" s="127"/>
    </row>
    <row r="987072" spans="12:12">
      <c r="L987072" s="127"/>
    </row>
    <row r="987073" spans="12:12">
      <c r="L987073" s="127"/>
    </row>
    <row r="987074" spans="12:12">
      <c r="L987074" s="127"/>
    </row>
    <row r="987075" spans="12:12">
      <c r="L987075" s="127"/>
    </row>
    <row r="987076" spans="12:12">
      <c r="L987076" s="127"/>
    </row>
    <row r="987077" spans="12:12">
      <c r="L987077" s="127"/>
    </row>
    <row r="987078" spans="12:12">
      <c r="L987078" s="127"/>
    </row>
    <row r="987079" spans="12:12">
      <c r="L987079" s="127"/>
    </row>
    <row r="987080" spans="12:12">
      <c r="L987080" s="127"/>
    </row>
    <row r="987081" spans="12:12">
      <c r="L987081" s="127"/>
    </row>
    <row r="987082" spans="12:12">
      <c r="L987082" s="127"/>
    </row>
    <row r="987083" spans="12:12">
      <c r="L987083" s="127"/>
    </row>
    <row r="987084" spans="12:12">
      <c r="L987084" s="127"/>
    </row>
    <row r="987085" spans="12:12">
      <c r="L987085" s="127"/>
    </row>
    <row r="987086" spans="12:12">
      <c r="L987086" s="127"/>
    </row>
    <row r="987087" spans="12:12">
      <c r="L987087" s="127"/>
    </row>
    <row r="987088" spans="12:12">
      <c r="L987088" s="127"/>
    </row>
    <row r="987089" spans="12:12">
      <c r="L987089" s="127"/>
    </row>
    <row r="987090" spans="12:12">
      <c r="L987090" s="127"/>
    </row>
    <row r="987091" spans="12:12">
      <c r="L987091" s="127"/>
    </row>
    <row r="987092" spans="12:12">
      <c r="L987092" s="127"/>
    </row>
    <row r="987093" spans="12:12">
      <c r="L987093" s="127"/>
    </row>
    <row r="987094" spans="12:12">
      <c r="L987094" s="127"/>
    </row>
    <row r="987095" spans="12:12">
      <c r="L987095" s="127"/>
    </row>
    <row r="987096" spans="12:12">
      <c r="L987096" s="127"/>
    </row>
    <row r="987097" spans="12:12">
      <c r="L987097" s="127"/>
    </row>
    <row r="987098" spans="12:12">
      <c r="L987098" s="127"/>
    </row>
    <row r="987099" spans="12:12">
      <c r="L987099" s="127"/>
    </row>
    <row r="987100" spans="12:12">
      <c r="L987100" s="127"/>
    </row>
    <row r="987101" spans="12:12">
      <c r="L987101" s="127"/>
    </row>
    <row r="987102" spans="12:12">
      <c r="L987102" s="127"/>
    </row>
    <row r="987103" spans="12:12">
      <c r="L987103" s="127"/>
    </row>
    <row r="987104" spans="12:12">
      <c r="L987104" s="127"/>
    </row>
    <row r="987105" spans="12:12">
      <c r="L987105" s="127"/>
    </row>
    <row r="987106" spans="12:12">
      <c r="L987106" s="127"/>
    </row>
    <row r="987107" spans="12:12">
      <c r="L987107" s="127"/>
    </row>
    <row r="987108" spans="12:12">
      <c r="L987108" s="127"/>
    </row>
    <row r="987109" spans="12:12">
      <c r="L987109" s="127"/>
    </row>
    <row r="987110" spans="12:12">
      <c r="L987110" s="127"/>
    </row>
    <row r="987111" spans="12:12">
      <c r="L987111" s="127"/>
    </row>
    <row r="987112" spans="12:12">
      <c r="L987112" s="127"/>
    </row>
    <row r="987113" spans="12:12">
      <c r="L987113" s="127"/>
    </row>
    <row r="987114" spans="12:12">
      <c r="L987114" s="127"/>
    </row>
    <row r="987115" spans="12:12">
      <c r="L987115" s="127"/>
    </row>
    <row r="987116" spans="12:12">
      <c r="L987116" s="127"/>
    </row>
    <row r="987117" spans="12:12">
      <c r="L987117" s="127"/>
    </row>
    <row r="987118" spans="12:12">
      <c r="L987118" s="127"/>
    </row>
    <row r="987119" spans="12:12">
      <c r="L987119" s="127"/>
    </row>
    <row r="987120" spans="12:12">
      <c r="L987120" s="127"/>
    </row>
    <row r="987121" spans="12:12">
      <c r="L987121" s="127"/>
    </row>
    <row r="987122" spans="12:12">
      <c r="L987122" s="127"/>
    </row>
    <row r="987123" spans="12:12">
      <c r="L987123" s="127"/>
    </row>
    <row r="987124" spans="12:12">
      <c r="L987124" s="127"/>
    </row>
    <row r="987125" spans="12:12">
      <c r="L987125" s="127"/>
    </row>
    <row r="987126" spans="12:12">
      <c r="L987126" s="127"/>
    </row>
    <row r="987127" spans="12:12">
      <c r="L987127" s="127"/>
    </row>
    <row r="987128" spans="12:12">
      <c r="L987128" s="127"/>
    </row>
    <row r="987129" spans="12:12">
      <c r="L987129" s="127"/>
    </row>
    <row r="987130" spans="12:12">
      <c r="L987130" s="127"/>
    </row>
    <row r="987131" spans="12:12">
      <c r="L987131" s="127"/>
    </row>
    <row r="987132" spans="12:12">
      <c r="L987132" s="127"/>
    </row>
    <row r="987133" spans="12:12">
      <c r="L987133" s="127"/>
    </row>
    <row r="987134" spans="12:12">
      <c r="L987134" s="127"/>
    </row>
    <row r="987135" spans="12:12">
      <c r="L987135" s="127"/>
    </row>
    <row r="987136" spans="12:12">
      <c r="L987136" s="127"/>
    </row>
    <row r="987137" spans="12:12">
      <c r="L987137" s="127"/>
    </row>
    <row r="987138" spans="12:12">
      <c r="L987138" s="127"/>
    </row>
    <row r="987139" spans="12:12">
      <c r="L987139" s="127"/>
    </row>
    <row r="987140" spans="12:12">
      <c r="L987140" s="127"/>
    </row>
    <row r="987141" spans="12:12">
      <c r="L987141" s="127"/>
    </row>
    <row r="987142" spans="12:12">
      <c r="L987142" s="127"/>
    </row>
    <row r="987143" spans="12:12">
      <c r="L987143" s="127"/>
    </row>
    <row r="987144" spans="12:12">
      <c r="L987144" s="127"/>
    </row>
    <row r="987145" spans="12:12">
      <c r="L987145" s="127"/>
    </row>
    <row r="987146" spans="12:12">
      <c r="L987146" s="127"/>
    </row>
    <row r="987147" spans="12:12">
      <c r="L987147" s="127"/>
    </row>
    <row r="987148" spans="12:12">
      <c r="L987148" s="127"/>
    </row>
    <row r="987149" spans="12:12">
      <c r="L987149" s="127"/>
    </row>
    <row r="987150" spans="12:12">
      <c r="L987150" s="127"/>
    </row>
    <row r="987151" spans="12:12">
      <c r="L987151" s="127"/>
    </row>
    <row r="987152" spans="12:12">
      <c r="L987152" s="127"/>
    </row>
    <row r="987153" spans="12:12">
      <c r="L987153" s="127"/>
    </row>
    <row r="987154" spans="12:12">
      <c r="L987154" s="127"/>
    </row>
    <row r="987155" spans="12:12">
      <c r="L987155" s="127"/>
    </row>
    <row r="987156" spans="12:12">
      <c r="L987156" s="127"/>
    </row>
    <row r="987157" spans="12:12">
      <c r="L987157" s="127"/>
    </row>
    <row r="987158" spans="12:12">
      <c r="L987158" s="127"/>
    </row>
    <row r="987159" spans="12:12">
      <c r="L987159" s="127"/>
    </row>
    <row r="987160" spans="12:12">
      <c r="L987160" s="127"/>
    </row>
    <row r="987161" spans="12:12">
      <c r="L987161" s="127"/>
    </row>
    <row r="987162" spans="12:12">
      <c r="L987162" s="127"/>
    </row>
    <row r="987163" spans="12:12">
      <c r="L987163" s="127"/>
    </row>
    <row r="987164" spans="12:12">
      <c r="L987164" s="127"/>
    </row>
    <row r="987165" spans="12:12">
      <c r="L987165" s="127"/>
    </row>
    <row r="987166" spans="12:12">
      <c r="L987166" s="127"/>
    </row>
    <row r="987167" spans="12:12">
      <c r="L987167" s="127"/>
    </row>
    <row r="987168" spans="12:12">
      <c r="L987168" s="127"/>
    </row>
    <row r="987169" spans="12:12">
      <c r="L987169" s="127"/>
    </row>
    <row r="987170" spans="12:12">
      <c r="L987170" s="127"/>
    </row>
    <row r="987171" spans="12:12">
      <c r="L987171" s="127"/>
    </row>
    <row r="987172" spans="12:12">
      <c r="L987172" s="127"/>
    </row>
    <row r="987173" spans="12:12">
      <c r="L987173" s="127"/>
    </row>
    <row r="987174" spans="12:12">
      <c r="L987174" s="127"/>
    </row>
    <row r="987175" spans="12:12">
      <c r="L987175" s="127"/>
    </row>
    <row r="987176" spans="12:12">
      <c r="L987176" s="127"/>
    </row>
    <row r="987177" spans="12:12">
      <c r="L987177" s="127"/>
    </row>
    <row r="987178" spans="12:12">
      <c r="L987178" s="127"/>
    </row>
    <row r="987179" spans="12:12">
      <c r="L987179" s="127"/>
    </row>
    <row r="987180" spans="12:12">
      <c r="L987180" s="127"/>
    </row>
    <row r="987181" spans="12:12">
      <c r="L987181" s="127"/>
    </row>
    <row r="987182" spans="12:12">
      <c r="L987182" s="127"/>
    </row>
    <row r="987183" spans="12:12">
      <c r="L987183" s="127"/>
    </row>
    <row r="987184" spans="12:12">
      <c r="L987184" s="127"/>
    </row>
    <row r="987185" spans="12:12">
      <c r="L987185" s="127"/>
    </row>
    <row r="987186" spans="12:12">
      <c r="L987186" s="127"/>
    </row>
    <row r="987187" spans="12:12">
      <c r="L987187" s="127"/>
    </row>
    <row r="987188" spans="12:12">
      <c r="L987188" s="127"/>
    </row>
    <row r="987189" spans="12:12">
      <c r="L987189" s="127"/>
    </row>
    <row r="987190" spans="12:12">
      <c r="L987190" s="127"/>
    </row>
    <row r="987191" spans="12:12">
      <c r="L987191" s="127"/>
    </row>
    <row r="987192" spans="12:12">
      <c r="L987192" s="127"/>
    </row>
    <row r="987193" spans="12:12">
      <c r="L987193" s="127"/>
    </row>
    <row r="987194" spans="12:12">
      <c r="L987194" s="127"/>
    </row>
    <row r="987195" spans="12:12">
      <c r="L987195" s="127"/>
    </row>
    <row r="987196" spans="12:12">
      <c r="L987196" s="127"/>
    </row>
    <row r="987197" spans="12:12">
      <c r="L987197" s="127"/>
    </row>
    <row r="987198" spans="12:12">
      <c r="L987198" s="127"/>
    </row>
    <row r="987199" spans="12:12">
      <c r="L987199" s="127"/>
    </row>
    <row r="987200" spans="12:12">
      <c r="L987200" s="127"/>
    </row>
    <row r="987201" spans="12:12">
      <c r="L987201" s="127"/>
    </row>
    <row r="987202" spans="12:12">
      <c r="L987202" s="127"/>
    </row>
    <row r="987203" spans="12:12">
      <c r="L987203" s="127"/>
    </row>
    <row r="987204" spans="12:12">
      <c r="L987204" s="127"/>
    </row>
    <row r="987205" spans="12:12">
      <c r="L987205" s="127"/>
    </row>
    <row r="987206" spans="12:12">
      <c r="L987206" s="127"/>
    </row>
    <row r="987207" spans="12:12">
      <c r="L987207" s="127"/>
    </row>
    <row r="987208" spans="12:12">
      <c r="L987208" s="127"/>
    </row>
    <row r="987209" spans="12:12">
      <c r="L987209" s="127"/>
    </row>
    <row r="987210" spans="12:12">
      <c r="L987210" s="127"/>
    </row>
    <row r="987211" spans="12:12">
      <c r="L987211" s="127"/>
    </row>
    <row r="987212" spans="12:12">
      <c r="L987212" s="127"/>
    </row>
    <row r="987213" spans="12:12">
      <c r="L987213" s="127"/>
    </row>
    <row r="987214" spans="12:12">
      <c r="L987214" s="127"/>
    </row>
    <row r="987215" spans="12:12">
      <c r="L987215" s="127"/>
    </row>
    <row r="987216" spans="12:12">
      <c r="L987216" s="127"/>
    </row>
    <row r="987217" spans="12:12">
      <c r="L987217" s="127"/>
    </row>
    <row r="987218" spans="12:12">
      <c r="L987218" s="127"/>
    </row>
    <row r="987219" spans="12:12">
      <c r="L987219" s="127"/>
    </row>
    <row r="987220" spans="12:12">
      <c r="L987220" s="127"/>
    </row>
    <row r="987221" spans="12:12">
      <c r="L987221" s="127"/>
    </row>
    <row r="987222" spans="12:12">
      <c r="L987222" s="127"/>
    </row>
    <row r="987223" spans="12:12">
      <c r="L987223" s="127"/>
    </row>
    <row r="987224" spans="12:12">
      <c r="L987224" s="127"/>
    </row>
    <row r="987225" spans="12:12">
      <c r="L987225" s="127"/>
    </row>
    <row r="987226" spans="12:12">
      <c r="L987226" s="127"/>
    </row>
    <row r="987227" spans="12:12">
      <c r="L987227" s="127"/>
    </row>
    <row r="987228" spans="12:12">
      <c r="L987228" s="127"/>
    </row>
    <row r="987229" spans="12:12">
      <c r="L987229" s="127"/>
    </row>
    <row r="987230" spans="12:12">
      <c r="L987230" s="127"/>
    </row>
    <row r="987231" spans="12:12">
      <c r="L987231" s="127"/>
    </row>
    <row r="987232" spans="12:12">
      <c r="L987232" s="127"/>
    </row>
    <row r="987233" spans="12:12">
      <c r="L987233" s="127"/>
    </row>
    <row r="987234" spans="12:12">
      <c r="L987234" s="127"/>
    </row>
    <row r="987235" spans="12:12">
      <c r="L987235" s="127"/>
    </row>
    <row r="987236" spans="12:12">
      <c r="L987236" s="127"/>
    </row>
    <row r="987237" spans="12:12">
      <c r="L987237" s="127"/>
    </row>
    <row r="987238" spans="12:12">
      <c r="L987238" s="127"/>
    </row>
    <row r="987239" spans="12:12">
      <c r="L987239" s="127"/>
    </row>
    <row r="987240" spans="12:12">
      <c r="L987240" s="127"/>
    </row>
    <row r="987241" spans="12:12">
      <c r="L987241" s="127"/>
    </row>
    <row r="987242" spans="12:12">
      <c r="L987242" s="127"/>
    </row>
    <row r="987243" spans="12:12">
      <c r="L987243" s="127"/>
    </row>
    <row r="987244" spans="12:12">
      <c r="L987244" s="127"/>
    </row>
    <row r="987245" spans="12:12">
      <c r="L987245" s="127"/>
    </row>
    <row r="987246" spans="12:12">
      <c r="L987246" s="127"/>
    </row>
    <row r="987247" spans="12:12">
      <c r="L987247" s="127"/>
    </row>
    <row r="987248" spans="12:12">
      <c r="L987248" s="127"/>
    </row>
    <row r="987249" spans="12:12">
      <c r="L987249" s="127"/>
    </row>
    <row r="987250" spans="12:12">
      <c r="L987250" s="127"/>
    </row>
    <row r="987251" spans="12:12">
      <c r="L987251" s="127"/>
    </row>
    <row r="987252" spans="12:12">
      <c r="L987252" s="127"/>
    </row>
    <row r="987253" spans="12:12">
      <c r="L987253" s="127"/>
    </row>
    <row r="987254" spans="12:12">
      <c r="L987254" s="127"/>
    </row>
    <row r="987255" spans="12:12">
      <c r="L987255" s="127"/>
    </row>
    <row r="987256" spans="12:12">
      <c r="L987256" s="127"/>
    </row>
    <row r="987257" spans="12:12">
      <c r="L987257" s="127"/>
    </row>
    <row r="987258" spans="12:12">
      <c r="L987258" s="127"/>
    </row>
    <row r="987259" spans="12:12">
      <c r="L987259" s="127"/>
    </row>
    <row r="987260" spans="12:12">
      <c r="L987260" s="127"/>
    </row>
    <row r="987261" spans="12:12">
      <c r="L987261" s="127"/>
    </row>
    <row r="987262" spans="12:12">
      <c r="L987262" s="127"/>
    </row>
    <row r="987263" spans="12:12">
      <c r="L987263" s="127"/>
    </row>
    <row r="987264" spans="12:12">
      <c r="L987264" s="127"/>
    </row>
    <row r="987265" spans="12:12">
      <c r="L987265" s="127"/>
    </row>
    <row r="987266" spans="12:12">
      <c r="L987266" s="127"/>
    </row>
    <row r="987267" spans="12:12">
      <c r="L987267" s="127"/>
    </row>
    <row r="987268" spans="12:12">
      <c r="L987268" s="127"/>
    </row>
    <row r="987269" spans="12:12">
      <c r="L987269" s="127"/>
    </row>
    <row r="987270" spans="12:12">
      <c r="L987270" s="127"/>
    </row>
    <row r="987271" spans="12:12">
      <c r="L987271" s="127"/>
    </row>
    <row r="987272" spans="12:12">
      <c r="L987272" s="127"/>
    </row>
    <row r="987273" spans="12:12">
      <c r="L987273" s="127"/>
    </row>
    <row r="987274" spans="12:12">
      <c r="L987274" s="127"/>
    </row>
    <row r="987275" spans="12:12">
      <c r="L987275" s="127"/>
    </row>
    <row r="987276" spans="12:12">
      <c r="L987276" s="127"/>
    </row>
    <row r="987277" spans="12:12">
      <c r="L987277" s="127"/>
    </row>
    <row r="987278" spans="12:12">
      <c r="L987278" s="127"/>
    </row>
    <row r="987279" spans="12:12">
      <c r="L987279" s="127"/>
    </row>
    <row r="987280" spans="12:12">
      <c r="L987280" s="127"/>
    </row>
    <row r="987281" spans="12:12">
      <c r="L987281" s="127"/>
    </row>
    <row r="987282" spans="12:12">
      <c r="L987282" s="127"/>
    </row>
    <row r="987283" spans="12:12">
      <c r="L987283" s="127"/>
    </row>
    <row r="987284" spans="12:12">
      <c r="L987284" s="127"/>
    </row>
    <row r="987285" spans="12:12">
      <c r="L987285" s="127"/>
    </row>
    <row r="987286" spans="12:12">
      <c r="L987286" s="127"/>
    </row>
    <row r="987287" spans="12:12">
      <c r="L987287" s="127"/>
    </row>
    <row r="987288" spans="12:12">
      <c r="L987288" s="127"/>
    </row>
    <row r="987289" spans="12:12">
      <c r="L987289" s="127"/>
    </row>
    <row r="987290" spans="12:12">
      <c r="L987290" s="127"/>
    </row>
    <row r="987291" spans="12:12">
      <c r="L987291" s="127"/>
    </row>
    <row r="987292" spans="12:12">
      <c r="L987292" s="127"/>
    </row>
    <row r="987293" spans="12:12">
      <c r="L987293" s="127"/>
    </row>
    <row r="987294" spans="12:12">
      <c r="L987294" s="127"/>
    </row>
    <row r="987295" spans="12:12">
      <c r="L987295" s="127"/>
    </row>
    <row r="987296" spans="12:12">
      <c r="L987296" s="127"/>
    </row>
    <row r="987297" spans="12:12">
      <c r="L987297" s="127"/>
    </row>
    <row r="987298" spans="12:12">
      <c r="L987298" s="127"/>
    </row>
    <row r="987299" spans="12:12">
      <c r="L987299" s="127"/>
    </row>
    <row r="987300" spans="12:12">
      <c r="L987300" s="127"/>
    </row>
    <row r="987301" spans="12:12">
      <c r="L987301" s="127"/>
    </row>
    <row r="987302" spans="12:12">
      <c r="L987302" s="127"/>
    </row>
    <row r="987303" spans="12:12">
      <c r="L987303" s="127"/>
    </row>
    <row r="987304" spans="12:12">
      <c r="L987304" s="127"/>
    </row>
    <row r="987305" spans="12:12">
      <c r="L987305" s="127"/>
    </row>
    <row r="987306" spans="12:12">
      <c r="L987306" s="127"/>
    </row>
    <row r="987307" spans="12:12">
      <c r="L987307" s="127"/>
    </row>
    <row r="987308" spans="12:12">
      <c r="L987308" s="127"/>
    </row>
    <row r="987309" spans="12:12">
      <c r="L987309" s="127"/>
    </row>
    <row r="987310" spans="12:12">
      <c r="L987310" s="127"/>
    </row>
    <row r="987311" spans="12:12">
      <c r="L987311" s="127"/>
    </row>
    <row r="987312" spans="12:12">
      <c r="L987312" s="127"/>
    </row>
    <row r="987313" spans="12:12">
      <c r="L987313" s="127"/>
    </row>
    <row r="987314" spans="12:12">
      <c r="L987314" s="127"/>
    </row>
    <row r="987315" spans="12:12">
      <c r="L987315" s="127"/>
    </row>
    <row r="987316" spans="12:12">
      <c r="L987316" s="127"/>
    </row>
    <row r="987317" spans="12:12">
      <c r="L987317" s="127"/>
    </row>
    <row r="987318" spans="12:12">
      <c r="L987318" s="127"/>
    </row>
    <row r="987319" spans="12:12">
      <c r="L987319" s="127"/>
    </row>
    <row r="987320" spans="12:12">
      <c r="L987320" s="127"/>
    </row>
    <row r="987321" spans="12:12">
      <c r="L987321" s="127"/>
    </row>
    <row r="987322" spans="12:12">
      <c r="L987322" s="127"/>
    </row>
    <row r="987323" spans="12:12">
      <c r="L987323" s="127"/>
    </row>
    <row r="987324" spans="12:12">
      <c r="L987324" s="127"/>
    </row>
    <row r="987325" spans="12:12">
      <c r="L987325" s="127"/>
    </row>
    <row r="987326" spans="12:12">
      <c r="L987326" s="127"/>
    </row>
    <row r="987327" spans="12:12">
      <c r="L987327" s="127"/>
    </row>
    <row r="987328" spans="12:12">
      <c r="L987328" s="127"/>
    </row>
    <row r="987329" spans="12:12">
      <c r="L987329" s="127"/>
    </row>
    <row r="987330" spans="12:12">
      <c r="L987330" s="127"/>
    </row>
    <row r="987331" spans="12:12">
      <c r="L987331" s="127"/>
    </row>
    <row r="987332" spans="12:12">
      <c r="L987332" s="127"/>
    </row>
    <row r="987333" spans="12:12">
      <c r="L987333" s="127"/>
    </row>
    <row r="987334" spans="12:12">
      <c r="L987334" s="127"/>
    </row>
    <row r="987335" spans="12:12">
      <c r="L987335" s="127"/>
    </row>
    <row r="987336" spans="12:12">
      <c r="L987336" s="127"/>
    </row>
    <row r="987337" spans="12:12">
      <c r="L987337" s="127"/>
    </row>
    <row r="987338" spans="12:12">
      <c r="L987338" s="127"/>
    </row>
    <row r="987339" spans="12:12">
      <c r="L987339" s="127"/>
    </row>
    <row r="987340" spans="12:12">
      <c r="L987340" s="127"/>
    </row>
    <row r="987341" spans="12:12">
      <c r="L987341" s="127"/>
    </row>
    <row r="987342" spans="12:12">
      <c r="L987342" s="127"/>
    </row>
    <row r="987343" spans="12:12">
      <c r="L987343" s="127"/>
    </row>
    <row r="987344" spans="12:12">
      <c r="L987344" s="127"/>
    </row>
    <row r="987345" spans="12:12">
      <c r="L987345" s="127"/>
    </row>
    <row r="987346" spans="12:12">
      <c r="L987346" s="127"/>
    </row>
    <row r="987347" spans="12:12">
      <c r="L987347" s="127"/>
    </row>
    <row r="987348" spans="12:12">
      <c r="L987348" s="127"/>
    </row>
    <row r="987349" spans="12:12">
      <c r="L987349" s="127"/>
    </row>
    <row r="987350" spans="12:12">
      <c r="L987350" s="127"/>
    </row>
    <row r="987351" spans="12:12">
      <c r="L987351" s="127"/>
    </row>
    <row r="987352" spans="12:12">
      <c r="L987352" s="127"/>
    </row>
    <row r="987353" spans="12:12">
      <c r="L987353" s="127"/>
    </row>
    <row r="987354" spans="12:12">
      <c r="L987354" s="127"/>
    </row>
    <row r="987355" spans="12:12">
      <c r="L987355" s="127"/>
    </row>
    <row r="987356" spans="12:12">
      <c r="L987356" s="127"/>
    </row>
    <row r="987357" spans="12:12">
      <c r="L987357" s="127"/>
    </row>
    <row r="987358" spans="12:12">
      <c r="L987358" s="127"/>
    </row>
    <row r="987359" spans="12:12">
      <c r="L987359" s="127"/>
    </row>
    <row r="987360" spans="12:12">
      <c r="L987360" s="127"/>
    </row>
    <row r="987361" spans="12:12">
      <c r="L987361" s="127"/>
    </row>
    <row r="987362" spans="12:12">
      <c r="L987362" s="127"/>
    </row>
    <row r="987363" spans="12:12">
      <c r="L987363" s="127"/>
    </row>
    <row r="987364" spans="12:12">
      <c r="L987364" s="127"/>
    </row>
    <row r="987365" spans="12:12">
      <c r="L987365" s="127"/>
    </row>
    <row r="987366" spans="12:12">
      <c r="L987366" s="127"/>
    </row>
    <row r="987367" spans="12:12">
      <c r="L987367" s="127"/>
    </row>
    <row r="987368" spans="12:12">
      <c r="L987368" s="127"/>
    </row>
    <row r="987369" spans="12:12">
      <c r="L987369" s="127"/>
    </row>
    <row r="987370" spans="12:12">
      <c r="L987370" s="127"/>
    </row>
    <row r="987371" spans="12:12">
      <c r="L987371" s="127"/>
    </row>
    <row r="987372" spans="12:12">
      <c r="L987372" s="127"/>
    </row>
    <row r="987373" spans="12:12">
      <c r="L987373" s="127"/>
    </row>
    <row r="987374" spans="12:12">
      <c r="L987374" s="127"/>
    </row>
    <row r="987375" spans="12:12">
      <c r="L987375" s="127"/>
    </row>
    <row r="987376" spans="12:12">
      <c r="L987376" s="127"/>
    </row>
    <row r="987377" spans="12:12">
      <c r="L987377" s="127"/>
    </row>
    <row r="987378" spans="12:12">
      <c r="L987378" s="127"/>
    </row>
    <row r="987379" spans="12:12">
      <c r="L987379" s="127"/>
    </row>
    <row r="987380" spans="12:12">
      <c r="L987380" s="127"/>
    </row>
    <row r="987381" spans="12:12">
      <c r="L987381" s="127"/>
    </row>
    <row r="987382" spans="12:12">
      <c r="L987382" s="127"/>
    </row>
    <row r="987383" spans="12:12">
      <c r="L987383" s="127"/>
    </row>
    <row r="987384" spans="12:12">
      <c r="L987384" s="127"/>
    </row>
    <row r="987385" spans="12:12">
      <c r="L987385" s="127"/>
    </row>
    <row r="987386" spans="12:12">
      <c r="L987386" s="127"/>
    </row>
    <row r="987387" spans="12:12">
      <c r="L987387" s="127"/>
    </row>
    <row r="987388" spans="12:12">
      <c r="L987388" s="127"/>
    </row>
    <row r="987389" spans="12:12">
      <c r="L987389" s="127"/>
    </row>
    <row r="987390" spans="12:12">
      <c r="L987390" s="127"/>
    </row>
    <row r="987391" spans="12:12">
      <c r="L987391" s="127"/>
    </row>
    <row r="987392" spans="12:12">
      <c r="L987392" s="127"/>
    </row>
    <row r="987393" spans="12:12">
      <c r="L987393" s="127"/>
    </row>
    <row r="987394" spans="12:12">
      <c r="L987394" s="127"/>
    </row>
    <row r="987395" spans="12:12">
      <c r="L987395" s="127"/>
    </row>
    <row r="987396" spans="12:12">
      <c r="L987396" s="127"/>
    </row>
    <row r="987397" spans="12:12">
      <c r="L987397" s="127"/>
    </row>
    <row r="987398" spans="12:12">
      <c r="L987398" s="127"/>
    </row>
    <row r="987399" spans="12:12">
      <c r="L987399" s="127"/>
    </row>
    <row r="987400" spans="12:12">
      <c r="L987400" s="127"/>
    </row>
    <row r="987401" spans="12:12">
      <c r="L987401" s="127"/>
    </row>
    <row r="987402" spans="12:12">
      <c r="L987402" s="127"/>
    </row>
    <row r="987403" spans="12:12">
      <c r="L987403" s="127"/>
    </row>
    <row r="987404" spans="12:12">
      <c r="L987404" s="127"/>
    </row>
    <row r="987405" spans="12:12">
      <c r="L987405" s="127"/>
    </row>
    <row r="987406" spans="12:12">
      <c r="L987406" s="127"/>
    </row>
    <row r="987407" spans="12:12">
      <c r="L987407" s="127"/>
    </row>
    <row r="987408" spans="12:12">
      <c r="L987408" s="127"/>
    </row>
    <row r="987409" spans="12:12">
      <c r="L987409" s="127"/>
    </row>
    <row r="987410" spans="12:12">
      <c r="L987410" s="127"/>
    </row>
    <row r="987411" spans="12:12">
      <c r="L987411" s="127"/>
    </row>
    <row r="987412" spans="12:12">
      <c r="L987412" s="127"/>
    </row>
    <row r="987413" spans="12:12">
      <c r="L987413" s="127"/>
    </row>
    <row r="987414" spans="12:12">
      <c r="L987414" s="127"/>
    </row>
    <row r="987415" spans="12:12">
      <c r="L987415" s="127"/>
    </row>
    <row r="987416" spans="12:12">
      <c r="L987416" s="127"/>
    </row>
    <row r="987417" spans="12:12">
      <c r="L987417" s="127"/>
    </row>
    <row r="987418" spans="12:12">
      <c r="L987418" s="127"/>
    </row>
    <row r="987419" spans="12:12">
      <c r="L987419" s="127"/>
    </row>
    <row r="987420" spans="12:12">
      <c r="L987420" s="127"/>
    </row>
    <row r="987421" spans="12:12">
      <c r="L987421" s="127"/>
    </row>
    <row r="987422" spans="12:12">
      <c r="L987422" s="127"/>
    </row>
    <row r="987423" spans="12:12">
      <c r="L987423" s="127"/>
    </row>
    <row r="987424" spans="12:12">
      <c r="L987424" s="127"/>
    </row>
    <row r="987425" spans="12:12">
      <c r="L987425" s="127"/>
    </row>
    <row r="987426" spans="12:12">
      <c r="L987426" s="127"/>
    </row>
    <row r="987427" spans="12:12">
      <c r="L987427" s="127"/>
    </row>
    <row r="987428" spans="12:12">
      <c r="L987428" s="127"/>
    </row>
    <row r="987429" spans="12:12">
      <c r="L987429" s="127"/>
    </row>
    <row r="987430" spans="12:12">
      <c r="L987430" s="127"/>
    </row>
    <row r="987431" spans="12:12">
      <c r="L987431" s="127"/>
    </row>
    <row r="987432" spans="12:12">
      <c r="L987432" s="127"/>
    </row>
    <row r="987433" spans="12:12">
      <c r="L987433" s="127"/>
    </row>
    <row r="987434" spans="12:12">
      <c r="L987434" s="127"/>
    </row>
    <row r="987435" spans="12:12">
      <c r="L987435" s="127"/>
    </row>
    <row r="987436" spans="12:12">
      <c r="L987436" s="127"/>
    </row>
    <row r="987437" spans="12:12">
      <c r="L987437" s="127"/>
    </row>
    <row r="987438" spans="12:12">
      <c r="L987438" s="127"/>
    </row>
    <row r="987439" spans="12:12">
      <c r="L987439" s="127"/>
    </row>
    <row r="987440" spans="12:12">
      <c r="L987440" s="127"/>
    </row>
    <row r="987441" spans="12:12">
      <c r="L987441" s="127"/>
    </row>
    <row r="987442" spans="12:12">
      <c r="L987442" s="127"/>
    </row>
    <row r="987443" spans="12:12">
      <c r="L987443" s="127"/>
    </row>
    <row r="987444" spans="12:12">
      <c r="L987444" s="127"/>
    </row>
    <row r="987445" spans="12:12">
      <c r="L987445" s="127"/>
    </row>
    <row r="987446" spans="12:12">
      <c r="L987446" s="127"/>
    </row>
    <row r="987447" spans="12:12">
      <c r="L987447" s="127"/>
    </row>
    <row r="987448" spans="12:12">
      <c r="L987448" s="127"/>
    </row>
    <row r="987449" spans="12:12">
      <c r="L987449" s="127"/>
    </row>
    <row r="987450" spans="12:12">
      <c r="L987450" s="127"/>
    </row>
    <row r="987451" spans="12:12">
      <c r="L987451" s="127"/>
    </row>
    <row r="987452" spans="12:12">
      <c r="L987452" s="127"/>
    </row>
    <row r="987453" spans="12:12">
      <c r="L987453" s="127"/>
    </row>
    <row r="987454" spans="12:12">
      <c r="L987454" s="127"/>
    </row>
    <row r="987455" spans="12:12">
      <c r="L987455" s="127"/>
    </row>
    <row r="987456" spans="12:12">
      <c r="L987456" s="127"/>
    </row>
    <row r="987457" spans="12:12">
      <c r="L987457" s="127"/>
    </row>
    <row r="987458" spans="12:12">
      <c r="L987458" s="127"/>
    </row>
    <row r="987459" spans="12:12">
      <c r="L987459" s="127"/>
    </row>
    <row r="987460" spans="12:12">
      <c r="L987460" s="127"/>
    </row>
    <row r="987461" spans="12:12">
      <c r="L987461" s="127"/>
    </row>
    <row r="987462" spans="12:12">
      <c r="L987462" s="127"/>
    </row>
    <row r="987463" spans="12:12">
      <c r="L987463" s="127"/>
    </row>
    <row r="987464" spans="12:12">
      <c r="L987464" s="127"/>
    </row>
    <row r="987465" spans="12:12">
      <c r="L987465" s="127"/>
    </row>
    <row r="987466" spans="12:12">
      <c r="L987466" s="127"/>
    </row>
    <row r="987467" spans="12:12">
      <c r="L987467" s="127"/>
    </row>
    <row r="987468" spans="12:12">
      <c r="L987468" s="127"/>
    </row>
    <row r="987469" spans="12:12">
      <c r="L987469" s="127"/>
    </row>
    <row r="987470" spans="12:12">
      <c r="L987470" s="127"/>
    </row>
    <row r="987471" spans="12:12">
      <c r="L987471" s="127"/>
    </row>
    <row r="987472" spans="12:12">
      <c r="L987472" s="127"/>
    </row>
    <row r="987473" spans="12:12">
      <c r="L987473" s="127"/>
    </row>
    <row r="987474" spans="12:12">
      <c r="L987474" s="127"/>
    </row>
    <row r="987475" spans="12:12">
      <c r="L987475" s="127"/>
    </row>
    <row r="987476" spans="12:12">
      <c r="L987476" s="127"/>
    </row>
    <row r="987477" spans="12:12">
      <c r="L987477" s="127"/>
    </row>
    <row r="987478" spans="12:12">
      <c r="L987478" s="127"/>
    </row>
    <row r="987479" spans="12:12">
      <c r="L987479" s="127"/>
    </row>
    <row r="987480" spans="12:12">
      <c r="L987480" s="127"/>
    </row>
    <row r="987481" spans="12:12">
      <c r="L987481" s="127"/>
    </row>
    <row r="987482" spans="12:12">
      <c r="L987482" s="127"/>
    </row>
    <row r="987483" spans="12:12">
      <c r="L987483" s="127"/>
    </row>
    <row r="987484" spans="12:12">
      <c r="L987484" s="127"/>
    </row>
    <row r="987485" spans="12:12">
      <c r="L987485" s="127"/>
    </row>
    <row r="987486" spans="12:12">
      <c r="L987486" s="127"/>
    </row>
    <row r="987487" spans="12:12">
      <c r="L987487" s="127"/>
    </row>
    <row r="987488" spans="12:12">
      <c r="L987488" s="127"/>
    </row>
    <row r="987489" spans="12:12">
      <c r="L987489" s="127"/>
    </row>
    <row r="987490" spans="12:12">
      <c r="L987490" s="127"/>
    </row>
    <row r="987491" spans="12:12">
      <c r="L987491" s="127"/>
    </row>
    <row r="987492" spans="12:12">
      <c r="L987492" s="127"/>
    </row>
    <row r="987493" spans="12:12">
      <c r="L987493" s="127"/>
    </row>
    <row r="987494" spans="12:12">
      <c r="L987494" s="127"/>
    </row>
    <row r="987495" spans="12:12">
      <c r="L987495" s="127"/>
    </row>
    <row r="987496" spans="12:12">
      <c r="L987496" s="127"/>
    </row>
    <row r="987497" spans="12:12">
      <c r="L987497" s="127"/>
    </row>
    <row r="987498" spans="12:12">
      <c r="L987498" s="127"/>
    </row>
    <row r="987499" spans="12:12">
      <c r="L987499" s="127"/>
    </row>
    <row r="987500" spans="12:12">
      <c r="L987500" s="127"/>
    </row>
    <row r="987501" spans="12:12">
      <c r="L987501" s="127"/>
    </row>
    <row r="987502" spans="12:12">
      <c r="L987502" s="127"/>
    </row>
    <row r="987503" spans="12:12">
      <c r="L987503" s="127"/>
    </row>
    <row r="987504" spans="12:12">
      <c r="L987504" s="127"/>
    </row>
    <row r="987505" spans="12:12">
      <c r="L987505" s="127"/>
    </row>
    <row r="987506" spans="12:12">
      <c r="L987506" s="127"/>
    </row>
    <row r="987507" spans="12:12">
      <c r="L987507" s="127"/>
    </row>
    <row r="987508" spans="12:12">
      <c r="L987508" s="127"/>
    </row>
    <row r="987509" spans="12:12">
      <c r="L987509" s="127"/>
    </row>
    <row r="987510" spans="12:12">
      <c r="L987510" s="127"/>
    </row>
    <row r="987511" spans="12:12">
      <c r="L987511" s="127"/>
    </row>
    <row r="987512" spans="12:12">
      <c r="L987512" s="127"/>
    </row>
    <row r="987513" spans="12:12">
      <c r="L987513" s="127"/>
    </row>
    <row r="987514" spans="12:12">
      <c r="L987514" s="127"/>
    </row>
    <row r="987515" spans="12:12">
      <c r="L987515" s="127"/>
    </row>
    <row r="987516" spans="12:12">
      <c r="L987516" s="127"/>
    </row>
    <row r="987517" spans="12:12">
      <c r="L987517" s="127"/>
    </row>
    <row r="987518" spans="12:12">
      <c r="L987518" s="127"/>
    </row>
    <row r="987519" spans="12:12">
      <c r="L987519" s="127"/>
    </row>
    <row r="987520" spans="12:12">
      <c r="L987520" s="127"/>
    </row>
    <row r="987521" spans="12:12">
      <c r="L987521" s="127"/>
    </row>
    <row r="987522" spans="12:12">
      <c r="L987522" s="127"/>
    </row>
    <row r="987523" spans="12:12">
      <c r="L987523" s="127"/>
    </row>
    <row r="987524" spans="12:12">
      <c r="L987524" s="127"/>
    </row>
    <row r="987525" spans="12:12">
      <c r="L987525" s="127"/>
    </row>
    <row r="987526" spans="12:12">
      <c r="L987526" s="127"/>
    </row>
    <row r="987527" spans="12:12">
      <c r="L987527" s="127"/>
    </row>
    <row r="987528" spans="12:12">
      <c r="L987528" s="127"/>
    </row>
    <row r="987529" spans="12:12">
      <c r="L987529" s="127"/>
    </row>
    <row r="987530" spans="12:12">
      <c r="L987530" s="127"/>
    </row>
    <row r="987531" spans="12:12">
      <c r="L987531" s="127"/>
    </row>
    <row r="987532" spans="12:12">
      <c r="L987532" s="127"/>
    </row>
    <row r="987533" spans="12:12">
      <c r="L987533" s="127"/>
    </row>
    <row r="987534" spans="12:12">
      <c r="L987534" s="127"/>
    </row>
    <row r="987535" spans="12:12">
      <c r="L987535" s="127"/>
    </row>
    <row r="987536" spans="12:12">
      <c r="L987536" s="127"/>
    </row>
    <row r="987537" spans="12:12">
      <c r="L987537" s="127"/>
    </row>
    <row r="987538" spans="12:12">
      <c r="L987538" s="127"/>
    </row>
    <row r="987539" spans="12:12">
      <c r="L987539" s="127"/>
    </row>
    <row r="987540" spans="12:12">
      <c r="L987540" s="127"/>
    </row>
    <row r="987541" spans="12:12">
      <c r="L987541" s="127"/>
    </row>
    <row r="987542" spans="12:12">
      <c r="L987542" s="127"/>
    </row>
    <row r="987543" spans="12:12">
      <c r="L987543" s="127"/>
    </row>
    <row r="987544" spans="12:12">
      <c r="L987544" s="127"/>
    </row>
    <row r="987545" spans="12:12">
      <c r="L987545" s="127"/>
    </row>
    <row r="987546" spans="12:12">
      <c r="L987546" s="127"/>
    </row>
    <row r="987547" spans="12:12">
      <c r="L987547" s="127"/>
    </row>
    <row r="987548" spans="12:12">
      <c r="L987548" s="127"/>
    </row>
    <row r="987549" spans="12:12">
      <c r="L987549" s="127"/>
    </row>
    <row r="987550" spans="12:12">
      <c r="L987550" s="127"/>
    </row>
    <row r="987551" spans="12:12">
      <c r="L987551" s="127"/>
    </row>
    <row r="987552" spans="12:12">
      <c r="L987552" s="127"/>
    </row>
    <row r="987553" spans="12:12">
      <c r="L987553" s="127"/>
    </row>
    <row r="987554" spans="12:12">
      <c r="L987554" s="127"/>
    </row>
    <row r="987555" spans="12:12">
      <c r="L987555" s="127"/>
    </row>
    <row r="987556" spans="12:12">
      <c r="L987556" s="127"/>
    </row>
    <row r="987557" spans="12:12">
      <c r="L987557" s="127"/>
    </row>
    <row r="987558" spans="12:12">
      <c r="L987558" s="127"/>
    </row>
    <row r="987559" spans="12:12">
      <c r="L987559" s="127"/>
    </row>
    <row r="987560" spans="12:12">
      <c r="L987560" s="127"/>
    </row>
    <row r="987561" spans="12:12">
      <c r="L987561" s="127"/>
    </row>
    <row r="987562" spans="12:12">
      <c r="L987562" s="127"/>
    </row>
    <row r="987563" spans="12:12">
      <c r="L987563" s="127"/>
    </row>
    <row r="987564" spans="12:12">
      <c r="L987564" s="127"/>
    </row>
    <row r="987565" spans="12:12">
      <c r="L987565" s="127"/>
    </row>
    <row r="987566" spans="12:12">
      <c r="L987566" s="127"/>
    </row>
    <row r="987567" spans="12:12">
      <c r="L987567" s="127"/>
    </row>
    <row r="987568" spans="12:12">
      <c r="L987568" s="127"/>
    </row>
    <row r="987569" spans="12:12">
      <c r="L987569" s="127"/>
    </row>
    <row r="987570" spans="12:12">
      <c r="L987570" s="127"/>
    </row>
    <row r="987571" spans="12:12">
      <c r="L987571" s="127"/>
    </row>
    <row r="987572" spans="12:12">
      <c r="L987572" s="127"/>
    </row>
    <row r="987573" spans="12:12">
      <c r="L987573" s="127"/>
    </row>
    <row r="987574" spans="12:12">
      <c r="L987574" s="127"/>
    </row>
    <row r="987575" spans="12:12">
      <c r="L987575" s="127"/>
    </row>
    <row r="987576" spans="12:12">
      <c r="L987576" s="127"/>
    </row>
    <row r="987577" spans="12:12">
      <c r="L987577" s="127"/>
    </row>
    <row r="987578" spans="12:12">
      <c r="L987578" s="127"/>
    </row>
    <row r="987579" spans="12:12">
      <c r="L987579" s="127"/>
    </row>
    <row r="987580" spans="12:12">
      <c r="L987580" s="127"/>
    </row>
    <row r="987581" spans="12:12">
      <c r="L987581" s="127"/>
    </row>
    <row r="987582" spans="12:12">
      <c r="L987582" s="127"/>
    </row>
    <row r="987583" spans="12:12">
      <c r="L987583" s="127"/>
    </row>
    <row r="987584" spans="12:12">
      <c r="L987584" s="127"/>
    </row>
    <row r="987585" spans="12:12">
      <c r="L987585" s="127"/>
    </row>
    <row r="987586" spans="12:12">
      <c r="L987586" s="127"/>
    </row>
    <row r="987587" spans="12:12">
      <c r="L987587" s="127"/>
    </row>
    <row r="987588" spans="12:12">
      <c r="L987588" s="127"/>
    </row>
    <row r="987589" spans="12:12">
      <c r="L987589" s="127"/>
    </row>
    <row r="987590" spans="12:12">
      <c r="L987590" s="127"/>
    </row>
    <row r="987591" spans="12:12">
      <c r="L987591" s="127"/>
    </row>
    <row r="987592" spans="12:12">
      <c r="L987592" s="127"/>
    </row>
    <row r="987593" spans="12:12">
      <c r="L987593" s="127"/>
    </row>
    <row r="987594" spans="12:12">
      <c r="L987594" s="127"/>
    </row>
    <row r="987595" spans="12:12">
      <c r="L987595" s="127"/>
    </row>
    <row r="987596" spans="12:12">
      <c r="L987596" s="127"/>
    </row>
    <row r="987597" spans="12:12">
      <c r="L987597" s="127"/>
    </row>
    <row r="987598" spans="12:12">
      <c r="L987598" s="127"/>
    </row>
    <row r="987599" spans="12:12">
      <c r="L987599" s="127"/>
    </row>
    <row r="987600" spans="12:12">
      <c r="L987600" s="127"/>
    </row>
    <row r="987601" spans="12:12">
      <c r="L987601" s="127"/>
    </row>
    <row r="987602" spans="12:12">
      <c r="L987602" s="127"/>
    </row>
    <row r="987603" spans="12:12">
      <c r="L987603" s="127"/>
    </row>
    <row r="987604" spans="12:12">
      <c r="L987604" s="127"/>
    </row>
    <row r="987605" spans="12:12">
      <c r="L987605" s="127"/>
    </row>
    <row r="987606" spans="12:12">
      <c r="L987606" s="127"/>
    </row>
    <row r="987607" spans="12:12">
      <c r="L987607" s="127"/>
    </row>
    <row r="987608" spans="12:12">
      <c r="L987608" s="127"/>
    </row>
    <row r="987609" spans="12:12">
      <c r="L987609" s="127"/>
    </row>
    <row r="987610" spans="12:12">
      <c r="L987610" s="127"/>
    </row>
    <row r="987611" spans="12:12">
      <c r="L987611" s="127"/>
    </row>
    <row r="987612" spans="12:12">
      <c r="L987612" s="127"/>
    </row>
    <row r="987613" spans="12:12">
      <c r="L987613" s="127"/>
    </row>
    <row r="987614" spans="12:12">
      <c r="L987614" s="127"/>
    </row>
    <row r="987615" spans="12:12">
      <c r="L987615" s="127"/>
    </row>
    <row r="987616" spans="12:12">
      <c r="L987616" s="127"/>
    </row>
    <row r="987617" spans="12:12">
      <c r="L987617" s="127"/>
    </row>
    <row r="987618" spans="12:12">
      <c r="L987618" s="127"/>
    </row>
    <row r="987619" spans="12:12">
      <c r="L987619" s="127"/>
    </row>
    <row r="987620" spans="12:12">
      <c r="L987620" s="127"/>
    </row>
    <row r="987621" spans="12:12">
      <c r="L987621" s="127"/>
    </row>
    <row r="987622" spans="12:12">
      <c r="L987622" s="127"/>
    </row>
    <row r="987623" spans="12:12">
      <c r="L987623" s="127"/>
    </row>
    <row r="987624" spans="12:12">
      <c r="L987624" s="127"/>
    </row>
    <row r="987625" spans="12:12">
      <c r="L987625" s="127"/>
    </row>
    <row r="987626" spans="12:12">
      <c r="L987626" s="127"/>
    </row>
    <row r="987627" spans="12:12">
      <c r="L987627" s="127"/>
    </row>
    <row r="987628" spans="12:12">
      <c r="L987628" s="127"/>
    </row>
    <row r="987629" spans="12:12">
      <c r="L987629" s="127"/>
    </row>
    <row r="987630" spans="12:12">
      <c r="L987630" s="127"/>
    </row>
    <row r="987631" spans="12:12">
      <c r="L987631" s="127"/>
    </row>
    <row r="987632" spans="12:12">
      <c r="L987632" s="127"/>
    </row>
    <row r="987633" spans="12:12">
      <c r="L987633" s="127"/>
    </row>
    <row r="987634" spans="12:12">
      <c r="L987634" s="127"/>
    </row>
    <row r="987635" spans="12:12">
      <c r="L987635" s="127"/>
    </row>
    <row r="987636" spans="12:12">
      <c r="L987636" s="127"/>
    </row>
    <row r="987637" spans="12:12">
      <c r="L987637" s="127"/>
    </row>
    <row r="987638" spans="12:12">
      <c r="L987638" s="127"/>
    </row>
    <row r="987639" spans="12:12">
      <c r="L987639" s="127"/>
    </row>
    <row r="987640" spans="12:12">
      <c r="L987640" s="127"/>
    </row>
    <row r="987641" spans="12:12">
      <c r="L987641" s="127"/>
    </row>
    <row r="987642" spans="12:12">
      <c r="L987642" s="127"/>
    </row>
    <row r="987643" spans="12:12">
      <c r="L987643" s="127"/>
    </row>
    <row r="987644" spans="12:12">
      <c r="L987644" s="127"/>
    </row>
    <row r="987645" spans="12:12">
      <c r="L987645" s="127"/>
    </row>
    <row r="987646" spans="12:12">
      <c r="L987646" s="127"/>
    </row>
    <row r="987647" spans="12:12">
      <c r="L987647" s="127"/>
    </row>
    <row r="987648" spans="12:12">
      <c r="L987648" s="127"/>
    </row>
    <row r="987649" spans="12:12">
      <c r="L987649" s="127"/>
    </row>
    <row r="987650" spans="12:12">
      <c r="L987650" s="127"/>
    </row>
    <row r="987651" spans="12:12">
      <c r="L987651" s="127"/>
    </row>
    <row r="987652" spans="12:12">
      <c r="L987652" s="127"/>
    </row>
    <row r="987653" spans="12:12">
      <c r="L987653" s="127"/>
    </row>
    <row r="987654" spans="12:12">
      <c r="L987654" s="127"/>
    </row>
    <row r="987655" spans="12:12">
      <c r="L987655" s="127"/>
    </row>
    <row r="987656" spans="12:12">
      <c r="L987656" s="127"/>
    </row>
    <row r="987657" spans="12:12">
      <c r="L987657" s="127"/>
    </row>
    <row r="987658" spans="12:12">
      <c r="L987658" s="127"/>
    </row>
    <row r="987659" spans="12:12">
      <c r="L987659" s="127"/>
    </row>
    <row r="987660" spans="12:12">
      <c r="L987660" s="127"/>
    </row>
    <row r="987661" spans="12:12">
      <c r="L987661" s="127"/>
    </row>
    <row r="987662" spans="12:12">
      <c r="L987662" s="127"/>
    </row>
    <row r="987663" spans="12:12">
      <c r="L987663" s="127"/>
    </row>
    <row r="987664" spans="12:12">
      <c r="L987664" s="127"/>
    </row>
    <row r="987665" spans="12:12">
      <c r="L987665" s="127"/>
    </row>
    <row r="987666" spans="12:12">
      <c r="L987666" s="127"/>
    </row>
    <row r="987667" spans="12:12">
      <c r="L987667" s="127"/>
    </row>
    <row r="987668" spans="12:12">
      <c r="L987668" s="127"/>
    </row>
    <row r="987669" spans="12:12">
      <c r="L987669" s="127"/>
    </row>
    <row r="987670" spans="12:12">
      <c r="L987670" s="127"/>
    </row>
    <row r="987671" spans="12:12">
      <c r="L987671" s="127"/>
    </row>
    <row r="987672" spans="12:12">
      <c r="L987672" s="127"/>
    </row>
    <row r="987673" spans="12:12">
      <c r="L987673" s="127"/>
    </row>
    <row r="987674" spans="12:12">
      <c r="L987674" s="127"/>
    </row>
    <row r="987675" spans="12:12">
      <c r="L987675" s="127"/>
    </row>
    <row r="987676" spans="12:12">
      <c r="L987676" s="127"/>
    </row>
    <row r="987677" spans="12:12">
      <c r="L987677" s="127"/>
    </row>
    <row r="987678" spans="12:12">
      <c r="L987678" s="127"/>
    </row>
    <row r="987679" spans="12:12">
      <c r="L987679" s="127"/>
    </row>
    <row r="987680" spans="12:12">
      <c r="L987680" s="127"/>
    </row>
    <row r="987681" spans="12:12">
      <c r="L987681" s="127"/>
    </row>
    <row r="987682" spans="12:12">
      <c r="L987682" s="127"/>
    </row>
    <row r="987683" spans="12:12">
      <c r="L987683" s="127"/>
    </row>
    <row r="987684" spans="12:12">
      <c r="L987684" s="127"/>
    </row>
    <row r="987685" spans="12:12">
      <c r="L987685" s="127"/>
    </row>
    <row r="987686" spans="12:12">
      <c r="L987686" s="127"/>
    </row>
    <row r="987687" spans="12:12">
      <c r="L987687" s="127"/>
    </row>
    <row r="987688" spans="12:12">
      <c r="L987688" s="127"/>
    </row>
    <row r="987689" spans="12:12">
      <c r="L987689" s="127"/>
    </row>
    <row r="987690" spans="12:12">
      <c r="L987690" s="127"/>
    </row>
    <row r="987691" spans="12:12">
      <c r="L987691" s="127"/>
    </row>
    <row r="987692" spans="12:12">
      <c r="L987692" s="127"/>
    </row>
    <row r="987693" spans="12:12">
      <c r="L987693" s="127"/>
    </row>
    <row r="987694" spans="12:12">
      <c r="L987694" s="127"/>
    </row>
    <row r="987695" spans="12:12">
      <c r="L987695" s="127"/>
    </row>
    <row r="987696" spans="12:12">
      <c r="L987696" s="127"/>
    </row>
    <row r="987697" spans="12:12">
      <c r="L987697" s="127"/>
    </row>
    <row r="987698" spans="12:12">
      <c r="L987698" s="127"/>
    </row>
    <row r="987699" spans="12:12">
      <c r="L987699" s="127"/>
    </row>
    <row r="987700" spans="12:12">
      <c r="L987700" s="127"/>
    </row>
    <row r="987701" spans="12:12">
      <c r="L987701" s="127"/>
    </row>
    <row r="987702" spans="12:12">
      <c r="L987702" s="127"/>
    </row>
    <row r="987703" spans="12:12">
      <c r="L987703" s="127"/>
    </row>
    <row r="987704" spans="12:12">
      <c r="L987704" s="127"/>
    </row>
    <row r="987705" spans="12:12">
      <c r="L987705" s="127"/>
    </row>
    <row r="987706" spans="12:12">
      <c r="L987706" s="127"/>
    </row>
    <row r="987707" spans="12:12">
      <c r="L987707" s="127"/>
    </row>
    <row r="987708" spans="12:12">
      <c r="L987708" s="127"/>
    </row>
    <row r="987709" spans="12:12">
      <c r="L987709" s="127"/>
    </row>
    <row r="987710" spans="12:12">
      <c r="L987710" s="127"/>
    </row>
    <row r="987711" spans="12:12">
      <c r="L987711" s="127"/>
    </row>
    <row r="987712" spans="12:12">
      <c r="L987712" s="127"/>
    </row>
    <row r="987713" spans="12:12">
      <c r="L987713" s="127"/>
    </row>
    <row r="987714" spans="12:12">
      <c r="L987714" s="127"/>
    </row>
    <row r="987715" spans="12:12">
      <c r="L987715" s="127"/>
    </row>
    <row r="987716" spans="12:12">
      <c r="L987716" s="127"/>
    </row>
    <row r="987717" spans="12:12">
      <c r="L987717" s="127"/>
    </row>
    <row r="987718" spans="12:12">
      <c r="L987718" s="127"/>
    </row>
    <row r="987719" spans="12:12">
      <c r="L987719" s="127"/>
    </row>
    <row r="987720" spans="12:12">
      <c r="L987720" s="127"/>
    </row>
    <row r="987721" spans="12:12">
      <c r="L987721" s="127"/>
    </row>
    <row r="987722" spans="12:12">
      <c r="L987722" s="127"/>
    </row>
    <row r="987723" spans="12:12">
      <c r="L987723" s="127"/>
    </row>
    <row r="987724" spans="12:12">
      <c r="L987724" s="127"/>
    </row>
    <row r="987725" spans="12:12">
      <c r="L987725" s="127"/>
    </row>
    <row r="987726" spans="12:12">
      <c r="L987726" s="127"/>
    </row>
    <row r="987727" spans="12:12">
      <c r="L987727" s="127"/>
    </row>
    <row r="987728" spans="12:12">
      <c r="L987728" s="127"/>
    </row>
    <row r="987729" spans="12:12">
      <c r="L987729" s="127"/>
    </row>
    <row r="987730" spans="12:12">
      <c r="L987730" s="127"/>
    </row>
    <row r="987731" spans="12:12">
      <c r="L987731" s="127"/>
    </row>
    <row r="987732" spans="12:12">
      <c r="L987732" s="127"/>
    </row>
    <row r="987733" spans="12:12">
      <c r="L987733" s="127"/>
    </row>
    <row r="987734" spans="12:12">
      <c r="L987734" s="127"/>
    </row>
    <row r="987735" spans="12:12">
      <c r="L987735" s="127"/>
    </row>
    <row r="987736" spans="12:12">
      <c r="L987736" s="127"/>
    </row>
    <row r="987737" spans="12:12">
      <c r="L987737" s="127"/>
    </row>
    <row r="987738" spans="12:12">
      <c r="L987738" s="127"/>
    </row>
    <row r="987739" spans="12:12">
      <c r="L987739" s="127"/>
    </row>
    <row r="987740" spans="12:12">
      <c r="L987740" s="127"/>
    </row>
    <row r="987741" spans="12:12">
      <c r="L987741" s="127"/>
    </row>
    <row r="987742" spans="12:12">
      <c r="L987742" s="127"/>
    </row>
    <row r="987743" spans="12:12">
      <c r="L987743" s="127"/>
    </row>
    <row r="987744" spans="12:12">
      <c r="L987744" s="127"/>
    </row>
    <row r="987745" spans="12:12">
      <c r="L987745" s="127"/>
    </row>
    <row r="987746" spans="12:12">
      <c r="L987746" s="127"/>
    </row>
    <row r="987747" spans="12:12">
      <c r="L987747" s="127"/>
    </row>
    <row r="987748" spans="12:12">
      <c r="L987748" s="127"/>
    </row>
    <row r="987749" spans="12:12">
      <c r="L987749" s="127"/>
    </row>
    <row r="987750" spans="12:12">
      <c r="L987750" s="127"/>
    </row>
    <row r="987751" spans="12:12">
      <c r="L987751" s="127"/>
    </row>
    <row r="987752" spans="12:12">
      <c r="L987752" s="127"/>
    </row>
    <row r="987753" spans="12:12">
      <c r="L987753" s="127"/>
    </row>
    <row r="987754" spans="12:12">
      <c r="L987754" s="127"/>
    </row>
    <row r="987755" spans="12:12">
      <c r="L987755" s="127"/>
    </row>
    <row r="987756" spans="12:12">
      <c r="L987756" s="127"/>
    </row>
    <row r="987757" spans="12:12">
      <c r="L987757" s="127"/>
    </row>
    <row r="987758" spans="12:12">
      <c r="L987758" s="127"/>
    </row>
    <row r="987759" spans="12:12">
      <c r="L987759" s="127"/>
    </row>
    <row r="987760" spans="12:12">
      <c r="L987760" s="127"/>
    </row>
    <row r="987761" spans="12:12">
      <c r="L987761" s="127"/>
    </row>
    <row r="987762" spans="12:12">
      <c r="L987762" s="127"/>
    </row>
    <row r="987763" spans="12:12">
      <c r="L987763" s="127"/>
    </row>
    <row r="987764" spans="12:12">
      <c r="L987764" s="127"/>
    </row>
    <row r="987765" spans="12:12">
      <c r="L987765" s="127"/>
    </row>
    <row r="987766" spans="12:12">
      <c r="L987766" s="127"/>
    </row>
    <row r="987767" spans="12:12">
      <c r="L987767" s="127"/>
    </row>
    <row r="987768" spans="12:12">
      <c r="L987768" s="127"/>
    </row>
    <row r="987769" spans="12:12">
      <c r="L987769" s="127"/>
    </row>
    <row r="987770" spans="12:12">
      <c r="L987770" s="127"/>
    </row>
    <row r="987771" spans="12:12">
      <c r="L987771" s="127"/>
    </row>
    <row r="987772" spans="12:12">
      <c r="L987772" s="127"/>
    </row>
    <row r="987773" spans="12:12">
      <c r="L987773" s="127"/>
    </row>
    <row r="987774" spans="12:12">
      <c r="L987774" s="127"/>
    </row>
    <row r="987775" spans="12:12">
      <c r="L987775" s="127"/>
    </row>
    <row r="987776" spans="12:12">
      <c r="L987776" s="127"/>
    </row>
    <row r="987777" spans="12:12">
      <c r="L987777" s="127"/>
    </row>
    <row r="987778" spans="12:12">
      <c r="L987778" s="127"/>
    </row>
    <row r="987779" spans="12:12">
      <c r="L987779" s="127"/>
    </row>
    <row r="987780" spans="12:12">
      <c r="L987780" s="127"/>
    </row>
    <row r="987781" spans="12:12">
      <c r="L987781" s="127"/>
    </row>
    <row r="987782" spans="12:12">
      <c r="L987782" s="127"/>
    </row>
    <row r="987783" spans="12:12">
      <c r="L987783" s="127"/>
    </row>
    <row r="987784" spans="12:12">
      <c r="L987784" s="127"/>
    </row>
    <row r="987785" spans="12:12">
      <c r="L987785" s="127"/>
    </row>
    <row r="987786" spans="12:12">
      <c r="L987786" s="127"/>
    </row>
    <row r="987787" spans="12:12">
      <c r="L987787" s="127"/>
    </row>
    <row r="987788" spans="12:12">
      <c r="L987788" s="127"/>
    </row>
    <row r="987789" spans="12:12">
      <c r="L987789" s="127"/>
    </row>
    <row r="987790" spans="12:12">
      <c r="L987790" s="127"/>
    </row>
    <row r="987791" spans="12:12">
      <c r="L987791" s="127"/>
    </row>
    <row r="987792" spans="12:12">
      <c r="L987792" s="127"/>
    </row>
    <row r="987793" spans="12:12">
      <c r="L987793" s="127"/>
    </row>
    <row r="987794" spans="12:12">
      <c r="L987794" s="127"/>
    </row>
    <row r="987795" spans="12:12">
      <c r="L987795" s="127"/>
    </row>
    <row r="987796" spans="12:12">
      <c r="L987796" s="127"/>
    </row>
    <row r="987797" spans="12:12">
      <c r="L987797" s="127"/>
    </row>
    <row r="987798" spans="12:12">
      <c r="L987798" s="127"/>
    </row>
    <row r="987799" spans="12:12">
      <c r="L987799" s="127"/>
    </row>
    <row r="987800" spans="12:12">
      <c r="L987800" s="127"/>
    </row>
    <row r="987801" spans="12:12">
      <c r="L987801" s="127"/>
    </row>
    <row r="987802" spans="12:12">
      <c r="L987802" s="127"/>
    </row>
    <row r="987803" spans="12:12">
      <c r="L987803" s="127"/>
    </row>
    <row r="987804" spans="12:12">
      <c r="L987804" s="127"/>
    </row>
    <row r="987805" spans="12:12">
      <c r="L987805" s="127"/>
    </row>
    <row r="987806" spans="12:12">
      <c r="L987806" s="127"/>
    </row>
    <row r="987807" spans="12:12">
      <c r="L987807" s="127"/>
    </row>
    <row r="987808" spans="12:12">
      <c r="L987808" s="127"/>
    </row>
    <row r="987809" spans="12:12">
      <c r="L987809" s="127"/>
    </row>
    <row r="987810" spans="12:12">
      <c r="L987810" s="127"/>
    </row>
    <row r="987811" spans="12:12">
      <c r="L987811" s="127"/>
    </row>
    <row r="987812" spans="12:12">
      <c r="L987812" s="127"/>
    </row>
    <row r="987813" spans="12:12">
      <c r="L987813" s="127"/>
    </row>
    <row r="987814" spans="12:12">
      <c r="L987814" s="127"/>
    </row>
    <row r="987815" spans="12:12">
      <c r="L987815" s="127"/>
    </row>
    <row r="987816" spans="12:12">
      <c r="L987816" s="127"/>
    </row>
    <row r="987817" spans="12:12">
      <c r="L987817" s="127"/>
    </row>
    <row r="987818" spans="12:12">
      <c r="L987818" s="127"/>
    </row>
    <row r="987819" spans="12:12">
      <c r="L987819" s="127"/>
    </row>
    <row r="987820" spans="12:12">
      <c r="L987820" s="127"/>
    </row>
    <row r="987821" spans="12:12">
      <c r="L987821" s="127"/>
    </row>
    <row r="987822" spans="12:12">
      <c r="L987822" s="127"/>
    </row>
    <row r="987823" spans="12:12">
      <c r="L987823" s="127"/>
    </row>
    <row r="987824" spans="12:12">
      <c r="L987824" s="127"/>
    </row>
    <row r="987825" spans="12:12">
      <c r="L987825" s="127"/>
    </row>
    <row r="987826" spans="12:12">
      <c r="L987826" s="127"/>
    </row>
    <row r="987827" spans="12:12">
      <c r="L987827" s="127"/>
    </row>
    <row r="987828" spans="12:12">
      <c r="L987828" s="127"/>
    </row>
    <row r="987829" spans="12:12">
      <c r="L987829" s="127"/>
    </row>
    <row r="987830" spans="12:12">
      <c r="L987830" s="127"/>
    </row>
    <row r="987831" spans="12:12">
      <c r="L987831" s="127"/>
    </row>
    <row r="987832" spans="12:12">
      <c r="L987832" s="127"/>
    </row>
    <row r="987833" spans="12:12">
      <c r="L987833" s="127"/>
    </row>
    <row r="987834" spans="12:12">
      <c r="L987834" s="127"/>
    </row>
    <row r="987835" spans="12:12">
      <c r="L987835" s="127"/>
    </row>
    <row r="987836" spans="12:12">
      <c r="L987836" s="127"/>
    </row>
    <row r="987837" spans="12:12">
      <c r="L987837" s="127"/>
    </row>
    <row r="987838" spans="12:12">
      <c r="L987838" s="127"/>
    </row>
    <row r="987839" spans="12:12">
      <c r="L987839" s="127"/>
    </row>
    <row r="987840" spans="12:12">
      <c r="L987840" s="127"/>
    </row>
    <row r="987841" spans="12:12">
      <c r="L987841" s="127"/>
    </row>
    <row r="987842" spans="12:12">
      <c r="L987842" s="127"/>
    </row>
    <row r="987843" spans="12:12">
      <c r="L987843" s="127"/>
    </row>
    <row r="987844" spans="12:12">
      <c r="L987844" s="127"/>
    </row>
    <row r="987845" spans="12:12">
      <c r="L987845" s="127"/>
    </row>
    <row r="987846" spans="12:12">
      <c r="L987846" s="127"/>
    </row>
    <row r="987847" spans="12:12">
      <c r="L987847" s="127"/>
    </row>
    <row r="987848" spans="12:12">
      <c r="L987848" s="127"/>
    </row>
    <row r="987849" spans="12:12">
      <c r="L987849" s="127"/>
    </row>
    <row r="987850" spans="12:12">
      <c r="L987850" s="127"/>
    </row>
    <row r="987851" spans="12:12">
      <c r="L987851" s="127"/>
    </row>
    <row r="987852" spans="12:12">
      <c r="L987852" s="127"/>
    </row>
    <row r="987853" spans="12:12">
      <c r="L987853" s="127"/>
    </row>
    <row r="987854" spans="12:12">
      <c r="L987854" s="127"/>
    </row>
    <row r="987855" spans="12:12">
      <c r="L987855" s="127"/>
    </row>
    <row r="987856" spans="12:12">
      <c r="L987856" s="127"/>
    </row>
    <row r="987857" spans="12:12">
      <c r="L987857" s="127"/>
    </row>
    <row r="987858" spans="12:12">
      <c r="L987858" s="127"/>
    </row>
    <row r="987859" spans="12:12">
      <c r="L987859" s="127"/>
    </row>
    <row r="987860" spans="12:12">
      <c r="L987860" s="127"/>
    </row>
    <row r="987861" spans="12:12">
      <c r="L987861" s="127"/>
    </row>
    <row r="987862" spans="12:12">
      <c r="L987862" s="127"/>
    </row>
    <row r="987863" spans="12:12">
      <c r="L987863" s="127"/>
    </row>
    <row r="987864" spans="12:12">
      <c r="L987864" s="127"/>
    </row>
    <row r="987865" spans="12:12">
      <c r="L987865" s="127"/>
    </row>
    <row r="987866" spans="12:12">
      <c r="L987866" s="127"/>
    </row>
    <row r="987867" spans="12:12">
      <c r="L987867" s="127"/>
    </row>
    <row r="987868" spans="12:12">
      <c r="L987868" s="127"/>
    </row>
    <row r="987869" spans="12:12">
      <c r="L987869" s="127"/>
    </row>
    <row r="987870" spans="12:12">
      <c r="L987870" s="127"/>
    </row>
    <row r="987871" spans="12:12">
      <c r="L987871" s="127"/>
    </row>
    <row r="987872" spans="12:12">
      <c r="L987872" s="127"/>
    </row>
    <row r="987873" spans="12:12">
      <c r="L987873" s="127"/>
    </row>
    <row r="987874" spans="12:12">
      <c r="L987874" s="127"/>
    </row>
    <row r="987875" spans="12:12">
      <c r="L987875" s="127"/>
    </row>
    <row r="987876" spans="12:12">
      <c r="L987876" s="127"/>
    </row>
    <row r="987877" spans="12:12">
      <c r="L987877" s="127"/>
    </row>
    <row r="987878" spans="12:12">
      <c r="L987878" s="127"/>
    </row>
    <row r="987879" spans="12:12">
      <c r="L987879" s="127"/>
    </row>
    <row r="987880" spans="12:12">
      <c r="L987880" s="127"/>
    </row>
    <row r="987881" spans="12:12">
      <c r="L987881" s="127"/>
    </row>
    <row r="987882" spans="12:12">
      <c r="L987882" s="127"/>
    </row>
    <row r="987883" spans="12:12">
      <c r="L987883" s="127"/>
    </row>
    <row r="987884" spans="12:12">
      <c r="L987884" s="127"/>
    </row>
    <row r="987885" spans="12:12">
      <c r="L987885" s="127"/>
    </row>
    <row r="987886" spans="12:12">
      <c r="L987886" s="127"/>
    </row>
    <row r="987887" spans="12:12">
      <c r="L987887" s="127"/>
    </row>
    <row r="987888" spans="12:12">
      <c r="L987888" s="127"/>
    </row>
    <row r="987889" spans="12:12">
      <c r="L987889" s="127"/>
    </row>
    <row r="987890" spans="12:12">
      <c r="L987890" s="127"/>
    </row>
    <row r="987891" spans="12:12">
      <c r="L987891" s="127"/>
    </row>
    <row r="987892" spans="12:12">
      <c r="L987892" s="127"/>
    </row>
    <row r="987893" spans="12:12">
      <c r="L987893" s="127"/>
    </row>
    <row r="987894" spans="12:12">
      <c r="L987894" s="127"/>
    </row>
    <row r="987895" spans="12:12">
      <c r="L987895" s="127"/>
    </row>
    <row r="987896" spans="12:12">
      <c r="L987896" s="127"/>
    </row>
    <row r="987897" spans="12:12">
      <c r="L987897" s="127"/>
    </row>
    <row r="987898" spans="12:12">
      <c r="L987898" s="127"/>
    </row>
    <row r="987899" spans="12:12">
      <c r="L987899" s="127"/>
    </row>
    <row r="987900" spans="12:12">
      <c r="L987900" s="127"/>
    </row>
    <row r="987901" spans="12:12">
      <c r="L987901" s="127"/>
    </row>
    <row r="987902" spans="12:12">
      <c r="L987902" s="127"/>
    </row>
    <row r="987903" spans="12:12">
      <c r="L987903" s="127"/>
    </row>
    <row r="987904" spans="12:12">
      <c r="L987904" s="127"/>
    </row>
    <row r="987905" spans="12:12">
      <c r="L987905" s="127"/>
    </row>
    <row r="987906" spans="12:12">
      <c r="L987906" s="127"/>
    </row>
    <row r="987907" spans="12:12">
      <c r="L987907" s="127"/>
    </row>
    <row r="987908" spans="12:12">
      <c r="L987908" s="127"/>
    </row>
    <row r="987909" spans="12:12">
      <c r="L987909" s="127"/>
    </row>
    <row r="987910" spans="12:12">
      <c r="L987910" s="127"/>
    </row>
    <row r="987911" spans="12:12">
      <c r="L987911" s="127"/>
    </row>
    <row r="987912" spans="12:12">
      <c r="L987912" s="127"/>
    </row>
    <row r="987913" spans="12:12">
      <c r="L987913" s="127"/>
    </row>
    <row r="987914" spans="12:12">
      <c r="L987914" s="127"/>
    </row>
    <row r="987915" spans="12:12">
      <c r="L987915" s="127"/>
    </row>
    <row r="987916" spans="12:12">
      <c r="L987916" s="127"/>
    </row>
    <row r="987917" spans="12:12">
      <c r="L987917" s="127"/>
    </row>
    <row r="987918" spans="12:12">
      <c r="L987918" s="127"/>
    </row>
    <row r="987919" spans="12:12">
      <c r="L987919" s="127"/>
    </row>
    <row r="987920" spans="12:12">
      <c r="L987920" s="127"/>
    </row>
    <row r="987921" spans="12:12">
      <c r="L987921" s="127"/>
    </row>
    <row r="987922" spans="12:12">
      <c r="L987922" s="127"/>
    </row>
    <row r="987923" spans="12:12">
      <c r="L987923" s="127"/>
    </row>
    <row r="987924" spans="12:12">
      <c r="L987924" s="127"/>
    </row>
    <row r="987925" spans="12:12">
      <c r="L987925" s="127"/>
    </row>
    <row r="987926" spans="12:12">
      <c r="L987926" s="127"/>
    </row>
    <row r="987927" spans="12:12">
      <c r="L987927" s="127"/>
    </row>
    <row r="987928" spans="12:12">
      <c r="L987928" s="127"/>
    </row>
    <row r="987929" spans="12:12">
      <c r="L987929" s="127"/>
    </row>
    <row r="987930" spans="12:12">
      <c r="L987930" s="127"/>
    </row>
    <row r="987931" spans="12:12">
      <c r="L987931" s="127"/>
    </row>
    <row r="987932" spans="12:12">
      <c r="L987932" s="127"/>
    </row>
    <row r="987933" spans="12:12">
      <c r="L987933" s="127"/>
    </row>
    <row r="987934" spans="12:12">
      <c r="L987934" s="127"/>
    </row>
    <row r="987935" spans="12:12">
      <c r="L987935" s="127"/>
    </row>
    <row r="987936" spans="12:12">
      <c r="L987936" s="127"/>
    </row>
    <row r="987937" spans="12:12">
      <c r="L987937" s="127"/>
    </row>
    <row r="987938" spans="12:12">
      <c r="L987938" s="127"/>
    </row>
    <row r="987939" spans="12:12">
      <c r="L987939" s="127"/>
    </row>
    <row r="987940" spans="12:12">
      <c r="L987940" s="127"/>
    </row>
    <row r="987941" spans="12:12">
      <c r="L987941" s="127"/>
    </row>
    <row r="987942" spans="12:12">
      <c r="L987942" s="127"/>
    </row>
    <row r="987943" spans="12:12">
      <c r="L987943" s="127"/>
    </row>
    <row r="987944" spans="12:12">
      <c r="L987944" s="127"/>
    </row>
    <row r="987945" spans="12:12">
      <c r="L987945" s="127"/>
    </row>
    <row r="987946" spans="12:12">
      <c r="L987946" s="127"/>
    </row>
    <row r="987947" spans="12:12">
      <c r="L987947" s="127"/>
    </row>
    <row r="987948" spans="12:12">
      <c r="L987948" s="127"/>
    </row>
    <row r="987949" spans="12:12">
      <c r="L987949" s="127"/>
    </row>
    <row r="987950" spans="12:12">
      <c r="L987950" s="127"/>
    </row>
    <row r="987951" spans="12:12">
      <c r="L987951" s="127"/>
    </row>
    <row r="987952" spans="12:12">
      <c r="L987952" s="127"/>
    </row>
    <row r="987953" spans="12:12">
      <c r="L987953" s="127"/>
    </row>
    <row r="987954" spans="12:12">
      <c r="L987954" s="127"/>
    </row>
    <row r="987955" spans="12:12">
      <c r="L987955" s="127"/>
    </row>
    <row r="987956" spans="12:12">
      <c r="L987956" s="127"/>
    </row>
    <row r="987957" spans="12:12">
      <c r="L987957" s="127"/>
    </row>
    <row r="987958" spans="12:12">
      <c r="L987958" s="127"/>
    </row>
    <row r="987959" spans="12:12">
      <c r="L987959" s="127"/>
    </row>
    <row r="987960" spans="12:12">
      <c r="L987960" s="127"/>
    </row>
    <row r="987961" spans="12:12">
      <c r="L987961" s="127"/>
    </row>
    <row r="987962" spans="12:12">
      <c r="L987962" s="127"/>
    </row>
    <row r="987963" spans="12:12">
      <c r="L987963" s="127"/>
    </row>
    <row r="987964" spans="12:12">
      <c r="L987964" s="127"/>
    </row>
    <row r="987965" spans="12:12">
      <c r="L987965" s="127"/>
    </row>
    <row r="987966" spans="12:12">
      <c r="L987966" s="127"/>
    </row>
    <row r="987967" spans="12:12">
      <c r="L987967" s="127"/>
    </row>
    <row r="987968" spans="12:12">
      <c r="L987968" s="127"/>
    </row>
    <row r="987969" spans="12:12">
      <c r="L987969" s="127"/>
    </row>
    <row r="987970" spans="12:12">
      <c r="L987970" s="127"/>
    </row>
    <row r="987971" spans="12:12">
      <c r="L987971" s="127"/>
    </row>
    <row r="987972" spans="12:12">
      <c r="L987972" s="127"/>
    </row>
    <row r="987973" spans="12:12">
      <c r="L987973" s="127"/>
    </row>
    <row r="987974" spans="12:12">
      <c r="L987974" s="127"/>
    </row>
    <row r="987975" spans="12:12">
      <c r="L987975" s="127"/>
    </row>
    <row r="987976" spans="12:12">
      <c r="L987976" s="127"/>
    </row>
    <row r="987977" spans="12:12">
      <c r="L987977" s="127"/>
    </row>
    <row r="987978" spans="12:12">
      <c r="L987978" s="127"/>
    </row>
    <row r="987979" spans="12:12">
      <c r="L987979" s="127"/>
    </row>
    <row r="987980" spans="12:12">
      <c r="L987980" s="127"/>
    </row>
    <row r="987981" spans="12:12">
      <c r="L987981" s="127"/>
    </row>
    <row r="987982" spans="12:12">
      <c r="L987982" s="127"/>
    </row>
    <row r="987983" spans="12:12">
      <c r="L987983" s="127"/>
    </row>
    <row r="987984" spans="12:12">
      <c r="L987984" s="127"/>
    </row>
    <row r="987985" spans="12:12">
      <c r="L987985" s="127"/>
    </row>
    <row r="987986" spans="12:12">
      <c r="L987986" s="127"/>
    </row>
    <row r="987987" spans="12:12">
      <c r="L987987" s="127"/>
    </row>
    <row r="987988" spans="12:12">
      <c r="L987988" s="127"/>
    </row>
    <row r="987989" spans="12:12">
      <c r="L987989" s="127"/>
    </row>
    <row r="987990" spans="12:12">
      <c r="L987990" s="127"/>
    </row>
    <row r="987991" spans="12:12">
      <c r="L987991" s="127"/>
    </row>
    <row r="987992" spans="12:12">
      <c r="L987992" s="127"/>
    </row>
    <row r="987993" spans="12:12">
      <c r="L987993" s="127"/>
    </row>
    <row r="987994" spans="12:12">
      <c r="L987994" s="127"/>
    </row>
    <row r="987995" spans="12:12">
      <c r="L987995" s="127"/>
    </row>
    <row r="987996" spans="12:12">
      <c r="L987996" s="127"/>
    </row>
    <row r="987997" spans="12:12">
      <c r="L987997" s="127"/>
    </row>
    <row r="987998" spans="12:12">
      <c r="L987998" s="127"/>
    </row>
    <row r="987999" spans="12:12">
      <c r="L987999" s="127"/>
    </row>
    <row r="988000" spans="12:12">
      <c r="L988000" s="127"/>
    </row>
    <row r="988001" spans="12:12">
      <c r="L988001" s="127"/>
    </row>
    <row r="988002" spans="12:12">
      <c r="L988002" s="127"/>
    </row>
    <row r="988003" spans="12:12">
      <c r="L988003" s="127"/>
    </row>
    <row r="988004" spans="12:12">
      <c r="L988004" s="127"/>
    </row>
    <row r="988005" spans="12:12">
      <c r="L988005" s="127"/>
    </row>
    <row r="988006" spans="12:12">
      <c r="L988006" s="127"/>
    </row>
    <row r="988007" spans="12:12">
      <c r="L988007" s="127"/>
    </row>
    <row r="988008" spans="12:12">
      <c r="L988008" s="127"/>
    </row>
    <row r="988009" spans="12:12">
      <c r="L988009" s="127"/>
    </row>
    <row r="988010" spans="12:12">
      <c r="L988010" s="127"/>
    </row>
    <row r="988011" spans="12:12">
      <c r="L988011" s="127"/>
    </row>
    <row r="988012" spans="12:12">
      <c r="L988012" s="127"/>
    </row>
    <row r="988013" spans="12:12">
      <c r="L988013" s="127"/>
    </row>
    <row r="988014" spans="12:12">
      <c r="L988014" s="127"/>
    </row>
    <row r="988015" spans="12:12">
      <c r="L988015" s="127"/>
    </row>
    <row r="988016" spans="12:12">
      <c r="L988016" s="127"/>
    </row>
    <row r="988017" spans="12:12">
      <c r="L988017" s="127"/>
    </row>
    <row r="988018" spans="12:12">
      <c r="L988018" s="127"/>
    </row>
    <row r="988019" spans="12:12">
      <c r="L988019" s="127"/>
    </row>
    <row r="988020" spans="12:12">
      <c r="L988020" s="127"/>
    </row>
    <row r="988021" spans="12:12">
      <c r="L988021" s="127"/>
    </row>
    <row r="988022" spans="12:12">
      <c r="L988022" s="127"/>
    </row>
    <row r="988023" spans="12:12">
      <c r="L988023" s="127"/>
    </row>
    <row r="988024" spans="12:12">
      <c r="L988024" s="127"/>
    </row>
    <row r="988025" spans="12:12">
      <c r="L988025" s="127"/>
    </row>
    <row r="988026" spans="12:12">
      <c r="L988026" s="127"/>
    </row>
    <row r="988027" spans="12:12">
      <c r="L988027" s="127"/>
    </row>
    <row r="988028" spans="12:12">
      <c r="L988028" s="127"/>
    </row>
    <row r="988029" spans="12:12">
      <c r="L988029" s="127"/>
    </row>
    <row r="988030" spans="12:12">
      <c r="L988030" s="127"/>
    </row>
    <row r="988031" spans="12:12">
      <c r="L988031" s="127"/>
    </row>
    <row r="988032" spans="12:12">
      <c r="L988032" s="127"/>
    </row>
    <row r="988033" spans="12:12">
      <c r="L988033" s="127"/>
    </row>
    <row r="988034" spans="12:12">
      <c r="L988034" s="127"/>
    </row>
    <row r="988035" spans="12:12">
      <c r="L988035" s="127"/>
    </row>
    <row r="988036" spans="12:12">
      <c r="L988036" s="127"/>
    </row>
    <row r="988037" spans="12:12">
      <c r="L988037" s="127"/>
    </row>
    <row r="988038" spans="12:12">
      <c r="L988038" s="127"/>
    </row>
    <row r="988039" spans="12:12">
      <c r="L988039" s="127"/>
    </row>
    <row r="988040" spans="12:12">
      <c r="L988040" s="127"/>
    </row>
    <row r="988041" spans="12:12">
      <c r="L988041" s="127"/>
    </row>
    <row r="988042" spans="12:12">
      <c r="L988042" s="127"/>
    </row>
    <row r="988043" spans="12:12">
      <c r="L988043" s="127"/>
    </row>
    <row r="988044" spans="12:12">
      <c r="L988044" s="127"/>
    </row>
    <row r="988045" spans="12:12">
      <c r="L988045" s="127"/>
    </row>
    <row r="988046" spans="12:12">
      <c r="L988046" s="127"/>
    </row>
    <row r="988047" spans="12:12">
      <c r="L988047" s="127"/>
    </row>
    <row r="988048" spans="12:12">
      <c r="L988048" s="127"/>
    </row>
    <row r="988049" spans="12:12">
      <c r="L988049" s="127"/>
    </row>
    <row r="988050" spans="12:12">
      <c r="L988050" s="127"/>
    </row>
    <row r="988051" spans="12:12">
      <c r="L988051" s="127"/>
    </row>
    <row r="988052" spans="12:12">
      <c r="L988052" s="127"/>
    </row>
    <row r="988053" spans="12:12">
      <c r="L988053" s="127"/>
    </row>
    <row r="988054" spans="12:12">
      <c r="L988054" s="127"/>
    </row>
    <row r="988055" spans="12:12">
      <c r="L988055" s="127"/>
    </row>
    <row r="988056" spans="12:12">
      <c r="L988056" s="127"/>
    </row>
    <row r="988057" spans="12:12">
      <c r="L988057" s="127"/>
    </row>
    <row r="988058" spans="12:12">
      <c r="L988058" s="127"/>
    </row>
    <row r="988059" spans="12:12">
      <c r="L988059" s="127"/>
    </row>
    <row r="988060" spans="12:12">
      <c r="L988060" s="127"/>
    </row>
    <row r="988061" spans="12:12">
      <c r="L988061" s="127"/>
    </row>
    <row r="988062" spans="12:12">
      <c r="L988062" s="127"/>
    </row>
    <row r="988063" spans="12:12">
      <c r="L988063" s="127"/>
    </row>
    <row r="988064" spans="12:12">
      <c r="L988064" s="127"/>
    </row>
    <row r="988065" spans="12:12">
      <c r="L988065" s="127"/>
    </row>
    <row r="988066" spans="12:12">
      <c r="L988066" s="127"/>
    </row>
    <row r="988067" spans="12:12">
      <c r="L988067" s="127"/>
    </row>
    <row r="988068" spans="12:12">
      <c r="L988068" s="127"/>
    </row>
    <row r="988069" spans="12:12">
      <c r="L988069" s="127"/>
    </row>
    <row r="988070" spans="12:12">
      <c r="L988070" s="127"/>
    </row>
    <row r="988071" spans="12:12">
      <c r="L988071" s="127"/>
    </row>
    <row r="988072" spans="12:12">
      <c r="L988072" s="127"/>
    </row>
    <row r="988073" spans="12:12">
      <c r="L988073" s="127"/>
    </row>
    <row r="988074" spans="12:12">
      <c r="L988074" s="127"/>
    </row>
    <row r="988075" spans="12:12">
      <c r="L988075" s="127"/>
    </row>
    <row r="988076" spans="12:12">
      <c r="L988076" s="127"/>
    </row>
    <row r="988077" spans="12:12">
      <c r="L988077" s="127"/>
    </row>
    <row r="988078" spans="12:12">
      <c r="L988078" s="127"/>
    </row>
    <row r="988079" spans="12:12">
      <c r="L988079" s="127"/>
    </row>
    <row r="988080" spans="12:12">
      <c r="L988080" s="127"/>
    </row>
    <row r="988081" spans="12:12">
      <c r="L988081" s="127"/>
    </row>
    <row r="988082" spans="12:12">
      <c r="L988082" s="127"/>
    </row>
    <row r="988083" spans="12:12">
      <c r="L988083" s="127"/>
    </row>
    <row r="988084" spans="12:12">
      <c r="L988084" s="127"/>
    </row>
    <row r="988085" spans="12:12">
      <c r="L988085" s="127"/>
    </row>
    <row r="988086" spans="12:12">
      <c r="L988086" s="127"/>
    </row>
    <row r="988087" spans="12:12">
      <c r="L988087" s="127"/>
    </row>
    <row r="988088" spans="12:12">
      <c r="L988088" s="127"/>
    </row>
    <row r="988089" spans="12:12">
      <c r="L988089" s="127"/>
    </row>
    <row r="988090" spans="12:12">
      <c r="L988090" s="127"/>
    </row>
    <row r="988091" spans="12:12">
      <c r="L988091" s="127"/>
    </row>
    <row r="988092" spans="12:12">
      <c r="L988092" s="127"/>
    </row>
    <row r="988093" spans="12:12">
      <c r="L988093" s="127"/>
    </row>
    <row r="988094" spans="12:12">
      <c r="L988094" s="127"/>
    </row>
    <row r="988095" spans="12:12">
      <c r="L988095" s="127"/>
    </row>
    <row r="988096" spans="12:12">
      <c r="L988096" s="127"/>
    </row>
    <row r="988097" spans="12:12">
      <c r="L988097" s="127"/>
    </row>
    <row r="988098" spans="12:12">
      <c r="L988098" s="127"/>
    </row>
    <row r="988099" spans="12:12">
      <c r="L988099" s="127"/>
    </row>
    <row r="988100" spans="12:12">
      <c r="L988100" s="127"/>
    </row>
    <row r="988101" spans="12:12">
      <c r="L988101" s="127"/>
    </row>
    <row r="988102" spans="12:12">
      <c r="L988102" s="127"/>
    </row>
    <row r="988103" spans="12:12">
      <c r="L988103" s="127"/>
    </row>
    <row r="988104" spans="12:12">
      <c r="L988104" s="127"/>
    </row>
    <row r="988105" spans="12:12">
      <c r="L988105" s="127"/>
    </row>
    <row r="988106" spans="12:12">
      <c r="L988106" s="127"/>
    </row>
    <row r="988107" spans="12:12">
      <c r="L988107" s="127"/>
    </row>
    <row r="988108" spans="12:12">
      <c r="L988108" s="127"/>
    </row>
    <row r="988109" spans="12:12">
      <c r="L988109" s="127"/>
    </row>
    <row r="988110" spans="12:12">
      <c r="L988110" s="127"/>
    </row>
    <row r="988111" spans="12:12">
      <c r="L988111" s="127"/>
    </row>
    <row r="988112" spans="12:12">
      <c r="L988112" s="127"/>
    </row>
    <row r="988113" spans="12:12">
      <c r="L988113" s="127"/>
    </row>
    <row r="988114" spans="12:12">
      <c r="L988114" s="127"/>
    </row>
    <row r="988115" spans="12:12">
      <c r="L988115" s="127"/>
    </row>
    <row r="988116" spans="12:12">
      <c r="L988116" s="127"/>
    </row>
    <row r="988117" spans="12:12">
      <c r="L988117" s="127"/>
    </row>
    <row r="988118" spans="12:12">
      <c r="L988118" s="127"/>
    </row>
    <row r="988119" spans="12:12">
      <c r="L988119" s="127"/>
    </row>
    <row r="988120" spans="12:12">
      <c r="L988120" s="127"/>
    </row>
    <row r="988121" spans="12:12">
      <c r="L988121" s="127"/>
    </row>
    <row r="988122" spans="12:12">
      <c r="L988122" s="127"/>
    </row>
    <row r="988123" spans="12:12">
      <c r="L988123" s="127"/>
    </row>
    <row r="988124" spans="12:12">
      <c r="L988124" s="127"/>
    </row>
    <row r="988125" spans="12:12">
      <c r="L988125" s="127"/>
    </row>
    <row r="988126" spans="12:12">
      <c r="L988126" s="127"/>
    </row>
    <row r="988127" spans="12:12">
      <c r="L988127" s="127"/>
    </row>
    <row r="988128" spans="12:12">
      <c r="L988128" s="127"/>
    </row>
    <row r="988129" spans="12:12">
      <c r="L988129" s="127"/>
    </row>
    <row r="988130" spans="12:12">
      <c r="L988130" s="127"/>
    </row>
    <row r="988131" spans="12:12">
      <c r="L988131" s="127"/>
    </row>
    <row r="988132" spans="12:12">
      <c r="L988132" s="127"/>
    </row>
    <row r="988133" spans="12:12">
      <c r="L988133" s="127"/>
    </row>
    <row r="988134" spans="12:12">
      <c r="L988134" s="127"/>
    </row>
    <row r="988135" spans="12:12">
      <c r="L988135" s="127"/>
    </row>
    <row r="988136" spans="12:12">
      <c r="L988136" s="127"/>
    </row>
    <row r="988137" spans="12:12">
      <c r="L988137" s="127"/>
    </row>
    <row r="988138" spans="12:12">
      <c r="L988138" s="127"/>
    </row>
    <row r="988139" spans="12:12">
      <c r="L988139" s="127"/>
    </row>
    <row r="988140" spans="12:12">
      <c r="L988140" s="127"/>
    </row>
    <row r="988141" spans="12:12">
      <c r="L988141" s="127"/>
    </row>
    <row r="988142" spans="12:12">
      <c r="L988142" s="127"/>
    </row>
    <row r="988143" spans="12:12">
      <c r="L988143" s="127"/>
    </row>
    <row r="988144" spans="12:12">
      <c r="L988144" s="127"/>
    </row>
    <row r="988145" spans="12:12">
      <c r="L988145" s="127"/>
    </row>
    <row r="988146" spans="12:12">
      <c r="L988146" s="127"/>
    </row>
    <row r="988147" spans="12:12">
      <c r="L988147" s="127"/>
    </row>
    <row r="988148" spans="12:12">
      <c r="L988148" s="127"/>
    </row>
    <row r="988149" spans="12:12">
      <c r="L988149" s="127"/>
    </row>
    <row r="988150" spans="12:12">
      <c r="L988150" s="127"/>
    </row>
    <row r="988151" spans="12:12">
      <c r="L988151" s="127"/>
    </row>
    <row r="988152" spans="12:12">
      <c r="L988152" s="127"/>
    </row>
    <row r="988153" spans="12:12">
      <c r="L988153" s="127"/>
    </row>
    <row r="988154" spans="12:12">
      <c r="L988154" s="127"/>
    </row>
    <row r="988155" spans="12:12">
      <c r="L988155" s="127"/>
    </row>
    <row r="988156" spans="12:12">
      <c r="L988156" s="127"/>
    </row>
    <row r="988157" spans="12:12">
      <c r="L988157" s="127"/>
    </row>
    <row r="988158" spans="12:12">
      <c r="L988158" s="127"/>
    </row>
    <row r="988159" spans="12:12">
      <c r="L988159" s="127"/>
    </row>
    <row r="988160" spans="12:12">
      <c r="L988160" s="127"/>
    </row>
    <row r="988161" spans="12:12">
      <c r="L988161" s="127"/>
    </row>
    <row r="988162" spans="12:12">
      <c r="L988162" s="127"/>
    </row>
    <row r="988163" spans="12:12">
      <c r="L988163" s="127"/>
    </row>
    <row r="988164" spans="12:12">
      <c r="L988164" s="127"/>
    </row>
    <row r="988165" spans="12:12">
      <c r="L988165" s="127"/>
    </row>
    <row r="988166" spans="12:12">
      <c r="L988166" s="127"/>
    </row>
    <row r="988167" spans="12:12">
      <c r="L988167" s="127"/>
    </row>
    <row r="988168" spans="12:12">
      <c r="L988168" s="127"/>
    </row>
    <row r="988169" spans="12:12">
      <c r="L988169" s="127"/>
    </row>
    <row r="988170" spans="12:12">
      <c r="L988170" s="127"/>
    </row>
    <row r="988171" spans="12:12">
      <c r="L988171" s="127"/>
    </row>
    <row r="988172" spans="12:12">
      <c r="L988172" s="127"/>
    </row>
    <row r="988173" spans="12:12">
      <c r="L988173" s="127"/>
    </row>
    <row r="988174" spans="12:12">
      <c r="L988174" s="127"/>
    </row>
    <row r="988175" spans="12:12">
      <c r="L988175" s="127"/>
    </row>
    <row r="988176" spans="12:12">
      <c r="L988176" s="127"/>
    </row>
    <row r="988177" spans="12:12">
      <c r="L988177" s="127"/>
    </row>
    <row r="988178" spans="12:12">
      <c r="L988178" s="127"/>
    </row>
    <row r="988179" spans="12:12">
      <c r="L988179" s="127"/>
    </row>
    <row r="988180" spans="12:12">
      <c r="L988180" s="127"/>
    </row>
    <row r="988181" spans="12:12">
      <c r="L988181" s="127"/>
    </row>
    <row r="988182" spans="12:12">
      <c r="L988182" s="127"/>
    </row>
    <row r="988183" spans="12:12">
      <c r="L988183" s="127"/>
    </row>
    <row r="988184" spans="12:12">
      <c r="L988184" s="127"/>
    </row>
    <row r="988185" spans="12:12">
      <c r="L988185" s="127"/>
    </row>
    <row r="988186" spans="12:12">
      <c r="L988186" s="127"/>
    </row>
    <row r="988187" spans="12:12">
      <c r="L988187" s="127"/>
    </row>
    <row r="988188" spans="12:12">
      <c r="L988188" s="127"/>
    </row>
    <row r="988189" spans="12:12">
      <c r="L988189" s="127"/>
    </row>
    <row r="988190" spans="12:12">
      <c r="L988190" s="127"/>
    </row>
    <row r="988191" spans="12:12">
      <c r="L988191" s="127"/>
    </row>
    <row r="988192" spans="12:12">
      <c r="L988192" s="127"/>
    </row>
    <row r="988193" spans="12:12">
      <c r="L988193" s="127"/>
    </row>
    <row r="988194" spans="12:12">
      <c r="L988194" s="127"/>
    </row>
    <row r="988195" spans="12:12">
      <c r="L988195" s="127"/>
    </row>
    <row r="988196" spans="12:12">
      <c r="L988196" s="127"/>
    </row>
    <row r="988197" spans="12:12">
      <c r="L988197" s="127"/>
    </row>
    <row r="988198" spans="12:12">
      <c r="L988198" s="127"/>
    </row>
    <row r="988199" spans="12:12">
      <c r="L988199" s="127"/>
    </row>
    <row r="988200" spans="12:12">
      <c r="L988200" s="127"/>
    </row>
    <row r="988201" spans="12:12">
      <c r="L988201" s="127"/>
    </row>
    <row r="988202" spans="12:12">
      <c r="L988202" s="127"/>
    </row>
    <row r="988203" spans="12:12">
      <c r="L988203" s="127"/>
    </row>
    <row r="988204" spans="12:12">
      <c r="L988204" s="127"/>
    </row>
    <row r="988205" spans="12:12">
      <c r="L988205" s="127"/>
    </row>
    <row r="988206" spans="12:12">
      <c r="L988206" s="127"/>
    </row>
    <row r="988207" spans="12:12">
      <c r="L988207" s="127"/>
    </row>
    <row r="988208" spans="12:12">
      <c r="L988208" s="127"/>
    </row>
    <row r="988209" spans="12:12">
      <c r="L988209" s="127"/>
    </row>
    <row r="988210" spans="12:12">
      <c r="L988210" s="127"/>
    </row>
    <row r="988211" spans="12:12">
      <c r="L988211" s="127"/>
    </row>
    <row r="988212" spans="12:12">
      <c r="L988212" s="127"/>
    </row>
    <row r="988213" spans="12:12">
      <c r="L988213" s="127"/>
    </row>
    <row r="988214" spans="12:12">
      <c r="L988214" s="127"/>
    </row>
    <row r="988215" spans="12:12">
      <c r="L988215" s="127"/>
    </row>
    <row r="988216" spans="12:12">
      <c r="L988216" s="127"/>
    </row>
    <row r="988217" spans="12:12">
      <c r="L988217" s="127"/>
    </row>
    <row r="988218" spans="12:12">
      <c r="L988218" s="127"/>
    </row>
    <row r="988219" spans="12:12">
      <c r="L988219" s="127"/>
    </row>
    <row r="988220" spans="12:12">
      <c r="L988220" s="127"/>
    </row>
    <row r="988221" spans="12:12">
      <c r="L988221" s="127"/>
    </row>
    <row r="988222" spans="12:12">
      <c r="L988222" s="127"/>
    </row>
    <row r="988223" spans="12:12">
      <c r="L988223" s="127"/>
    </row>
    <row r="988224" spans="12:12">
      <c r="L988224" s="127"/>
    </row>
    <row r="988225" spans="12:12">
      <c r="L988225" s="127"/>
    </row>
    <row r="988226" spans="12:12">
      <c r="L988226" s="127"/>
    </row>
    <row r="988227" spans="12:12">
      <c r="L988227" s="127"/>
    </row>
    <row r="988228" spans="12:12">
      <c r="L988228" s="127"/>
    </row>
    <row r="988229" spans="12:12">
      <c r="L988229" s="127"/>
    </row>
    <row r="988230" spans="12:12">
      <c r="L988230" s="127"/>
    </row>
    <row r="988231" spans="12:12">
      <c r="L988231" s="127"/>
    </row>
    <row r="988232" spans="12:12">
      <c r="L988232" s="127"/>
    </row>
    <row r="988233" spans="12:12">
      <c r="L988233" s="127"/>
    </row>
    <row r="988234" spans="12:12">
      <c r="L988234" s="127"/>
    </row>
    <row r="988235" spans="12:12">
      <c r="L988235" s="127"/>
    </row>
    <row r="988236" spans="12:12">
      <c r="L988236" s="127"/>
    </row>
    <row r="988237" spans="12:12">
      <c r="L988237" s="127"/>
    </row>
    <row r="988238" spans="12:12">
      <c r="L988238" s="127"/>
    </row>
    <row r="988239" spans="12:12">
      <c r="L988239" s="127"/>
    </row>
    <row r="988240" spans="12:12">
      <c r="L988240" s="127"/>
    </row>
    <row r="988241" spans="12:12">
      <c r="L988241" s="127"/>
    </row>
    <row r="988242" spans="12:12">
      <c r="L988242" s="127"/>
    </row>
    <row r="988243" spans="12:12">
      <c r="L988243" s="127"/>
    </row>
    <row r="988244" spans="12:12">
      <c r="L988244" s="127"/>
    </row>
    <row r="988245" spans="12:12">
      <c r="L988245" s="127"/>
    </row>
    <row r="988246" spans="12:12">
      <c r="L988246" s="127"/>
    </row>
    <row r="988247" spans="12:12">
      <c r="L988247" s="127"/>
    </row>
    <row r="988248" spans="12:12">
      <c r="L988248" s="127"/>
    </row>
    <row r="988249" spans="12:12">
      <c r="L988249" s="127"/>
    </row>
    <row r="988250" spans="12:12">
      <c r="L988250" s="127"/>
    </row>
    <row r="988251" spans="12:12">
      <c r="L988251" s="127"/>
    </row>
    <row r="988252" spans="12:12">
      <c r="L988252" s="127"/>
    </row>
    <row r="988253" spans="12:12">
      <c r="L988253" s="127"/>
    </row>
    <row r="988254" spans="12:12">
      <c r="L988254" s="127"/>
    </row>
    <row r="988255" spans="12:12">
      <c r="L988255" s="127"/>
    </row>
    <row r="988256" spans="12:12">
      <c r="L988256" s="127"/>
    </row>
    <row r="988257" spans="12:12">
      <c r="L988257" s="127"/>
    </row>
    <row r="988258" spans="12:12">
      <c r="L988258" s="127"/>
    </row>
    <row r="988259" spans="12:12">
      <c r="L988259" s="127"/>
    </row>
    <row r="988260" spans="12:12">
      <c r="L988260" s="127"/>
    </row>
    <row r="988261" spans="12:12">
      <c r="L988261" s="127"/>
    </row>
    <row r="988262" spans="12:12">
      <c r="L988262" s="127"/>
    </row>
    <row r="988263" spans="12:12">
      <c r="L988263" s="127"/>
    </row>
    <row r="988264" spans="12:12">
      <c r="L988264" s="127"/>
    </row>
    <row r="988265" spans="12:12">
      <c r="L988265" s="127"/>
    </row>
    <row r="988266" spans="12:12">
      <c r="L988266" s="127"/>
    </row>
    <row r="988267" spans="12:12">
      <c r="L988267" s="127"/>
    </row>
    <row r="988268" spans="12:12">
      <c r="L988268" s="127"/>
    </row>
    <row r="988269" spans="12:12">
      <c r="L988269" s="127"/>
    </row>
    <row r="988270" spans="12:12">
      <c r="L988270" s="127"/>
    </row>
    <row r="988271" spans="12:12">
      <c r="L988271" s="127"/>
    </row>
    <row r="988272" spans="12:12">
      <c r="L988272" s="127"/>
    </row>
    <row r="988273" spans="12:12">
      <c r="L988273" s="127"/>
    </row>
    <row r="988274" spans="12:12">
      <c r="L988274" s="127"/>
    </row>
    <row r="988275" spans="12:12">
      <c r="L988275" s="127"/>
    </row>
    <row r="988276" spans="12:12">
      <c r="L988276" s="127"/>
    </row>
    <row r="988277" spans="12:12">
      <c r="L988277" s="127"/>
    </row>
    <row r="988278" spans="12:12">
      <c r="L988278" s="127"/>
    </row>
    <row r="988279" spans="12:12">
      <c r="L988279" s="127"/>
    </row>
    <row r="988280" spans="12:12">
      <c r="L988280" s="127"/>
    </row>
    <row r="988281" spans="12:12">
      <c r="L988281" s="127"/>
    </row>
    <row r="988282" spans="12:12">
      <c r="L988282" s="127"/>
    </row>
    <row r="988283" spans="12:12">
      <c r="L988283" s="127"/>
    </row>
    <row r="988284" spans="12:12">
      <c r="L988284" s="127"/>
    </row>
    <row r="988285" spans="12:12">
      <c r="L988285" s="127"/>
    </row>
    <row r="988286" spans="12:12">
      <c r="L988286" s="127"/>
    </row>
    <row r="988287" spans="12:12">
      <c r="L988287" s="127"/>
    </row>
    <row r="988288" spans="12:12">
      <c r="L988288" s="127"/>
    </row>
    <row r="988289" spans="12:12">
      <c r="L988289" s="127"/>
    </row>
    <row r="988290" spans="12:12">
      <c r="L988290" s="127"/>
    </row>
    <row r="988291" spans="12:12">
      <c r="L988291" s="127"/>
    </row>
    <row r="988292" spans="12:12">
      <c r="L988292" s="127"/>
    </row>
    <row r="988293" spans="12:12">
      <c r="L988293" s="127"/>
    </row>
    <row r="988294" spans="12:12">
      <c r="L988294" s="127"/>
    </row>
    <row r="988295" spans="12:12">
      <c r="L988295" s="127"/>
    </row>
    <row r="988296" spans="12:12">
      <c r="L988296" s="127"/>
    </row>
    <row r="988297" spans="12:12">
      <c r="L988297" s="127"/>
    </row>
    <row r="988298" spans="12:12">
      <c r="L988298" s="127"/>
    </row>
    <row r="988299" spans="12:12">
      <c r="L988299" s="127"/>
    </row>
    <row r="988300" spans="12:12">
      <c r="L988300" s="127"/>
    </row>
    <row r="988301" spans="12:12">
      <c r="L988301" s="127"/>
    </row>
    <row r="988302" spans="12:12">
      <c r="L988302" s="127"/>
    </row>
    <row r="988303" spans="12:12">
      <c r="L988303" s="127"/>
    </row>
    <row r="988304" spans="12:12">
      <c r="L988304" s="127"/>
    </row>
    <row r="988305" spans="12:12">
      <c r="L988305" s="127"/>
    </row>
    <row r="988306" spans="12:12">
      <c r="L988306" s="127"/>
    </row>
    <row r="988307" spans="12:12">
      <c r="L988307" s="127"/>
    </row>
    <row r="988308" spans="12:12">
      <c r="L988308" s="127"/>
    </row>
    <row r="988309" spans="12:12">
      <c r="L988309" s="127"/>
    </row>
    <row r="988310" spans="12:12">
      <c r="L988310" s="127"/>
    </row>
    <row r="988311" spans="12:12">
      <c r="L988311" s="127"/>
    </row>
    <row r="988312" spans="12:12">
      <c r="L988312" s="127"/>
    </row>
    <row r="988313" spans="12:12">
      <c r="L988313" s="127"/>
    </row>
    <row r="988314" spans="12:12">
      <c r="L988314" s="127"/>
    </row>
    <row r="988315" spans="12:12">
      <c r="L988315" s="127"/>
    </row>
    <row r="988316" spans="12:12">
      <c r="L988316" s="127"/>
    </row>
    <row r="988317" spans="12:12">
      <c r="L988317" s="127"/>
    </row>
    <row r="988318" spans="12:12">
      <c r="L988318" s="127"/>
    </row>
    <row r="988319" spans="12:12">
      <c r="L988319" s="127"/>
    </row>
    <row r="988320" spans="12:12">
      <c r="L988320" s="127"/>
    </row>
    <row r="988321" spans="12:12">
      <c r="L988321" s="127"/>
    </row>
    <row r="988322" spans="12:12">
      <c r="L988322" s="127"/>
    </row>
    <row r="988323" spans="12:12">
      <c r="L988323" s="127"/>
    </row>
    <row r="988324" spans="12:12">
      <c r="L988324" s="127"/>
    </row>
    <row r="988325" spans="12:12">
      <c r="L988325" s="127"/>
    </row>
    <row r="988326" spans="12:12">
      <c r="L988326" s="127"/>
    </row>
    <row r="988327" spans="12:12">
      <c r="L988327" s="127"/>
    </row>
    <row r="988328" spans="12:12">
      <c r="L988328" s="127"/>
    </row>
    <row r="988329" spans="12:12">
      <c r="L988329" s="127"/>
    </row>
    <row r="988330" spans="12:12">
      <c r="L988330" s="127"/>
    </row>
    <row r="988331" spans="12:12">
      <c r="L988331" s="127"/>
    </row>
    <row r="988332" spans="12:12">
      <c r="L988332" s="127"/>
    </row>
    <row r="988333" spans="12:12">
      <c r="L988333" s="127"/>
    </row>
    <row r="988334" spans="12:12">
      <c r="L988334" s="127"/>
    </row>
    <row r="988335" spans="12:12">
      <c r="L988335" s="127"/>
    </row>
    <row r="988336" spans="12:12">
      <c r="L988336" s="127"/>
    </row>
    <row r="988337" spans="12:12">
      <c r="L988337" s="127"/>
    </row>
    <row r="988338" spans="12:12">
      <c r="L988338" s="127"/>
    </row>
    <row r="988339" spans="12:12">
      <c r="L988339" s="127"/>
    </row>
    <row r="988340" spans="12:12">
      <c r="L988340" s="127"/>
    </row>
    <row r="988341" spans="12:12">
      <c r="L988341" s="127"/>
    </row>
    <row r="988342" spans="12:12">
      <c r="L988342" s="127"/>
    </row>
    <row r="988343" spans="12:12">
      <c r="L988343" s="127"/>
    </row>
    <row r="988344" spans="12:12">
      <c r="L988344" s="127"/>
    </row>
    <row r="988345" spans="12:12">
      <c r="L988345" s="127"/>
    </row>
    <row r="988346" spans="12:12">
      <c r="L988346" s="127"/>
    </row>
    <row r="988347" spans="12:12">
      <c r="L988347" s="127"/>
    </row>
    <row r="988348" spans="12:12">
      <c r="L988348" s="127"/>
    </row>
    <row r="988349" spans="12:12">
      <c r="L988349" s="127"/>
    </row>
    <row r="988350" spans="12:12">
      <c r="L988350" s="127"/>
    </row>
    <row r="988351" spans="12:12">
      <c r="L988351" s="127"/>
    </row>
    <row r="988352" spans="12:12">
      <c r="L988352" s="127"/>
    </row>
    <row r="988353" spans="12:12">
      <c r="L988353" s="127"/>
    </row>
    <row r="988354" spans="12:12">
      <c r="L988354" s="127"/>
    </row>
    <row r="988355" spans="12:12">
      <c r="L988355" s="127"/>
    </row>
    <row r="988356" spans="12:12">
      <c r="L988356" s="127"/>
    </row>
    <row r="988357" spans="12:12">
      <c r="L988357" s="127"/>
    </row>
    <row r="988358" spans="12:12">
      <c r="L988358" s="127"/>
    </row>
    <row r="988359" spans="12:12">
      <c r="L988359" s="127"/>
    </row>
    <row r="988360" spans="12:12">
      <c r="L988360" s="127"/>
    </row>
    <row r="988361" spans="12:12">
      <c r="L988361" s="127"/>
    </row>
    <row r="988362" spans="12:12">
      <c r="L988362" s="127"/>
    </row>
    <row r="988363" spans="12:12">
      <c r="L988363" s="127"/>
    </row>
    <row r="988364" spans="12:12">
      <c r="L988364" s="127"/>
    </row>
    <row r="988365" spans="12:12">
      <c r="L988365" s="127"/>
    </row>
    <row r="988366" spans="12:12">
      <c r="L988366" s="127"/>
    </row>
    <row r="988367" spans="12:12">
      <c r="L988367" s="127"/>
    </row>
    <row r="988368" spans="12:12">
      <c r="L988368" s="127"/>
    </row>
    <row r="988369" spans="12:12">
      <c r="L988369" s="127"/>
    </row>
    <row r="988370" spans="12:12">
      <c r="L988370" s="127"/>
    </row>
    <row r="988371" spans="12:12">
      <c r="L988371" s="127"/>
    </row>
    <row r="988372" spans="12:12">
      <c r="L988372" s="127"/>
    </row>
    <row r="988373" spans="12:12">
      <c r="L988373" s="127"/>
    </row>
    <row r="988374" spans="12:12">
      <c r="L988374" s="127"/>
    </row>
    <row r="988375" spans="12:12">
      <c r="L988375" s="127"/>
    </row>
    <row r="988376" spans="12:12">
      <c r="L988376" s="127"/>
    </row>
    <row r="988377" spans="12:12">
      <c r="L988377" s="127"/>
    </row>
    <row r="988378" spans="12:12">
      <c r="L988378" s="127"/>
    </row>
    <row r="988379" spans="12:12">
      <c r="L988379" s="127"/>
    </row>
    <row r="988380" spans="12:12">
      <c r="L988380" s="127"/>
    </row>
    <row r="988381" spans="12:12">
      <c r="L988381" s="127"/>
    </row>
    <row r="988382" spans="12:12">
      <c r="L988382" s="127"/>
    </row>
    <row r="988383" spans="12:12">
      <c r="L988383" s="127"/>
    </row>
    <row r="988384" spans="12:12">
      <c r="L988384" s="127"/>
    </row>
    <row r="988385" spans="12:12">
      <c r="L988385" s="127"/>
    </row>
    <row r="988386" spans="12:12">
      <c r="L988386" s="127"/>
    </row>
    <row r="988387" spans="12:12">
      <c r="L988387" s="127"/>
    </row>
    <row r="988388" spans="12:12">
      <c r="L988388" s="127"/>
    </row>
    <row r="988389" spans="12:12">
      <c r="L988389" s="127"/>
    </row>
    <row r="988390" spans="12:12">
      <c r="L988390" s="127"/>
    </row>
    <row r="988391" spans="12:12">
      <c r="L988391" s="127"/>
    </row>
    <row r="988392" spans="12:12">
      <c r="L988392" s="127"/>
    </row>
    <row r="988393" spans="12:12">
      <c r="L988393" s="127"/>
    </row>
    <row r="988394" spans="12:12">
      <c r="L988394" s="127"/>
    </row>
    <row r="988395" spans="12:12">
      <c r="L988395" s="127"/>
    </row>
    <row r="988396" spans="12:12">
      <c r="L988396" s="127"/>
    </row>
    <row r="988397" spans="12:12">
      <c r="L988397" s="127"/>
    </row>
    <row r="988398" spans="12:12">
      <c r="L988398" s="127"/>
    </row>
    <row r="988399" spans="12:12">
      <c r="L988399" s="127"/>
    </row>
    <row r="988400" spans="12:12">
      <c r="L988400" s="127"/>
    </row>
    <row r="988401" spans="12:12">
      <c r="L988401" s="127"/>
    </row>
    <row r="988402" spans="12:12">
      <c r="L988402" s="127"/>
    </row>
    <row r="988403" spans="12:12">
      <c r="L988403" s="127"/>
    </row>
    <row r="988404" spans="12:12">
      <c r="L988404" s="127"/>
    </row>
    <row r="988405" spans="12:12">
      <c r="L988405" s="127"/>
    </row>
    <row r="988406" spans="12:12">
      <c r="L988406" s="127"/>
    </row>
    <row r="988407" spans="12:12">
      <c r="L988407" s="127"/>
    </row>
    <row r="988408" spans="12:12">
      <c r="L988408" s="127"/>
    </row>
    <row r="988409" spans="12:12">
      <c r="L988409" s="127"/>
    </row>
    <row r="988410" spans="12:12">
      <c r="L988410" s="127"/>
    </row>
    <row r="988411" spans="12:12">
      <c r="L988411" s="127"/>
    </row>
    <row r="988412" spans="12:12">
      <c r="L988412" s="127"/>
    </row>
    <row r="988413" spans="12:12">
      <c r="L988413" s="127"/>
    </row>
    <row r="988414" spans="12:12">
      <c r="L988414" s="127"/>
    </row>
    <row r="988415" spans="12:12">
      <c r="L988415" s="127"/>
    </row>
    <row r="988416" spans="12:12">
      <c r="L988416" s="127"/>
    </row>
    <row r="988417" spans="12:12">
      <c r="L988417" s="127"/>
    </row>
    <row r="988418" spans="12:12">
      <c r="L988418" s="127"/>
    </row>
    <row r="988419" spans="12:12">
      <c r="L988419" s="127"/>
    </row>
    <row r="988420" spans="12:12">
      <c r="L988420" s="127"/>
    </row>
    <row r="988421" spans="12:12">
      <c r="L988421" s="127"/>
    </row>
    <row r="988422" spans="12:12">
      <c r="L988422" s="127"/>
    </row>
    <row r="988423" spans="12:12">
      <c r="L988423" s="127"/>
    </row>
    <row r="988424" spans="12:12">
      <c r="L988424" s="127"/>
    </row>
    <row r="988425" spans="12:12">
      <c r="L988425" s="127"/>
    </row>
    <row r="988426" spans="12:12">
      <c r="L988426" s="127"/>
    </row>
    <row r="988427" spans="12:12">
      <c r="L988427" s="127"/>
    </row>
    <row r="988428" spans="12:12">
      <c r="L988428" s="127"/>
    </row>
    <row r="988429" spans="12:12">
      <c r="L988429" s="127"/>
    </row>
    <row r="988430" spans="12:12">
      <c r="L988430" s="127"/>
    </row>
    <row r="988431" spans="12:12">
      <c r="L988431" s="127"/>
    </row>
    <row r="988432" spans="12:12">
      <c r="L988432" s="127"/>
    </row>
    <row r="988433" spans="12:12">
      <c r="L988433" s="127"/>
    </row>
    <row r="988434" spans="12:12">
      <c r="L988434" s="127"/>
    </row>
    <row r="988435" spans="12:12">
      <c r="L988435" s="127"/>
    </row>
    <row r="988436" spans="12:12">
      <c r="L988436" s="127"/>
    </row>
    <row r="988437" spans="12:12">
      <c r="L988437" s="127"/>
    </row>
    <row r="988438" spans="12:12">
      <c r="L988438" s="127"/>
    </row>
    <row r="988439" spans="12:12">
      <c r="L988439" s="127"/>
    </row>
    <row r="988440" spans="12:12">
      <c r="L988440" s="127"/>
    </row>
    <row r="988441" spans="12:12">
      <c r="L988441" s="127"/>
    </row>
    <row r="988442" spans="12:12">
      <c r="L988442" s="127"/>
    </row>
    <row r="988443" spans="12:12">
      <c r="L988443" s="127"/>
    </row>
    <row r="988444" spans="12:12">
      <c r="L988444" s="127"/>
    </row>
    <row r="988445" spans="12:12">
      <c r="L988445" s="127"/>
    </row>
    <row r="988446" spans="12:12">
      <c r="L988446" s="127"/>
    </row>
    <row r="988447" spans="12:12">
      <c r="L988447" s="127"/>
    </row>
    <row r="988448" spans="12:12">
      <c r="L988448" s="127"/>
    </row>
    <row r="988449" spans="12:12">
      <c r="L988449" s="127"/>
    </row>
    <row r="988450" spans="12:12">
      <c r="L988450" s="127"/>
    </row>
    <row r="988451" spans="12:12">
      <c r="L988451" s="127"/>
    </row>
    <row r="988452" spans="12:12">
      <c r="L988452" s="127"/>
    </row>
    <row r="988453" spans="12:12">
      <c r="L988453" s="127"/>
    </row>
    <row r="988454" spans="12:12">
      <c r="L988454" s="127"/>
    </row>
    <row r="988455" spans="12:12">
      <c r="L988455" s="127"/>
    </row>
    <row r="988456" spans="12:12">
      <c r="L988456" s="127"/>
    </row>
    <row r="988457" spans="12:12">
      <c r="L988457" s="127"/>
    </row>
    <row r="988458" spans="12:12">
      <c r="L988458" s="127"/>
    </row>
    <row r="988459" spans="12:12">
      <c r="L988459" s="127"/>
    </row>
    <row r="988460" spans="12:12">
      <c r="L988460" s="127"/>
    </row>
    <row r="988461" spans="12:12">
      <c r="L988461" s="127"/>
    </row>
    <row r="988462" spans="12:12">
      <c r="L988462" s="127"/>
    </row>
    <row r="988463" spans="12:12">
      <c r="L988463" s="127"/>
    </row>
    <row r="988464" spans="12:12">
      <c r="L988464" s="127"/>
    </row>
    <row r="988465" spans="12:12">
      <c r="L988465" s="127"/>
    </row>
    <row r="988466" spans="12:12">
      <c r="L988466" s="127"/>
    </row>
    <row r="988467" spans="12:12">
      <c r="L988467" s="127"/>
    </row>
    <row r="988468" spans="12:12">
      <c r="L988468" s="127"/>
    </row>
    <row r="988469" spans="12:12">
      <c r="L988469" s="127"/>
    </row>
    <row r="988470" spans="12:12">
      <c r="L988470" s="127"/>
    </row>
    <row r="988471" spans="12:12">
      <c r="L988471" s="127"/>
    </row>
    <row r="988472" spans="12:12">
      <c r="L988472" s="127"/>
    </row>
    <row r="988473" spans="12:12">
      <c r="L988473" s="127"/>
    </row>
    <row r="988474" spans="12:12">
      <c r="L988474" s="127"/>
    </row>
    <row r="988475" spans="12:12">
      <c r="L988475" s="127"/>
    </row>
    <row r="988476" spans="12:12">
      <c r="L988476" s="127"/>
    </row>
    <row r="988477" spans="12:12">
      <c r="L988477" s="127"/>
    </row>
    <row r="988478" spans="12:12">
      <c r="L988478" s="127"/>
    </row>
    <row r="988479" spans="12:12">
      <c r="L988479" s="127"/>
    </row>
    <row r="988480" spans="12:12">
      <c r="L988480" s="127"/>
    </row>
    <row r="988481" spans="12:12">
      <c r="L988481" s="127"/>
    </row>
    <row r="988482" spans="12:12">
      <c r="L988482" s="127"/>
    </row>
    <row r="988483" spans="12:12">
      <c r="L988483" s="127"/>
    </row>
    <row r="988484" spans="12:12">
      <c r="L988484" s="127"/>
    </row>
    <row r="988485" spans="12:12">
      <c r="L988485" s="127"/>
    </row>
    <row r="988486" spans="12:12">
      <c r="L988486" s="127"/>
    </row>
    <row r="988487" spans="12:12">
      <c r="L988487" s="127"/>
    </row>
    <row r="988488" spans="12:12">
      <c r="L988488" s="127"/>
    </row>
    <row r="988489" spans="12:12">
      <c r="L988489" s="127"/>
    </row>
    <row r="988490" spans="12:12">
      <c r="L988490" s="127"/>
    </row>
    <row r="988491" spans="12:12">
      <c r="L988491" s="127"/>
    </row>
    <row r="988492" spans="12:12">
      <c r="L988492" s="127"/>
    </row>
    <row r="988493" spans="12:12">
      <c r="L988493" s="127"/>
    </row>
    <row r="988494" spans="12:12">
      <c r="L988494" s="127"/>
    </row>
    <row r="988495" spans="12:12">
      <c r="L988495" s="127"/>
    </row>
    <row r="988496" spans="12:12">
      <c r="L988496" s="127"/>
    </row>
    <row r="988497" spans="12:12">
      <c r="L988497" s="127"/>
    </row>
    <row r="988498" spans="12:12">
      <c r="L988498" s="127"/>
    </row>
    <row r="988499" spans="12:12">
      <c r="L988499" s="127"/>
    </row>
    <row r="988500" spans="12:12">
      <c r="L988500" s="127"/>
    </row>
    <row r="988501" spans="12:12">
      <c r="L988501" s="127"/>
    </row>
    <row r="988502" spans="12:12">
      <c r="L988502" s="127"/>
    </row>
    <row r="988503" spans="12:12">
      <c r="L988503" s="127"/>
    </row>
    <row r="988504" spans="12:12">
      <c r="L988504" s="127"/>
    </row>
    <row r="988505" spans="12:12">
      <c r="L988505" s="127"/>
    </row>
    <row r="988506" spans="12:12">
      <c r="L988506" s="127"/>
    </row>
    <row r="988507" spans="12:12">
      <c r="L988507" s="127"/>
    </row>
    <row r="988508" spans="12:12">
      <c r="L988508" s="127"/>
    </row>
    <row r="988509" spans="12:12">
      <c r="L988509" s="127"/>
    </row>
    <row r="988510" spans="12:12">
      <c r="L988510" s="127"/>
    </row>
    <row r="988511" spans="12:12">
      <c r="L988511" s="127"/>
    </row>
    <row r="988512" spans="12:12">
      <c r="L988512" s="127"/>
    </row>
    <row r="988513" spans="12:12">
      <c r="L988513" s="127"/>
    </row>
    <row r="988514" spans="12:12">
      <c r="L988514" s="127"/>
    </row>
    <row r="988515" spans="12:12">
      <c r="L988515" s="127"/>
    </row>
    <row r="988516" spans="12:12">
      <c r="L988516" s="127"/>
    </row>
    <row r="988517" spans="12:12">
      <c r="L988517" s="127"/>
    </row>
    <row r="988518" spans="12:12">
      <c r="L988518" s="127"/>
    </row>
    <row r="988519" spans="12:12">
      <c r="L988519" s="127"/>
    </row>
    <row r="988520" spans="12:12">
      <c r="L988520" s="127"/>
    </row>
    <row r="988521" spans="12:12">
      <c r="L988521" s="127"/>
    </row>
    <row r="988522" spans="12:12">
      <c r="L988522" s="127"/>
    </row>
    <row r="988523" spans="12:12">
      <c r="L988523" s="127"/>
    </row>
    <row r="988524" spans="12:12">
      <c r="L988524" s="127"/>
    </row>
    <row r="988525" spans="12:12">
      <c r="L988525" s="127"/>
    </row>
    <row r="988526" spans="12:12">
      <c r="L988526" s="127"/>
    </row>
    <row r="988527" spans="12:12">
      <c r="L988527" s="127"/>
    </row>
    <row r="988528" spans="12:12">
      <c r="L988528" s="127"/>
    </row>
    <row r="988529" spans="12:12">
      <c r="L988529" s="127"/>
    </row>
    <row r="988530" spans="12:12">
      <c r="L988530" s="127"/>
    </row>
    <row r="988531" spans="12:12">
      <c r="L988531" s="127"/>
    </row>
    <row r="988532" spans="12:12">
      <c r="L988532" s="127"/>
    </row>
    <row r="988533" spans="12:12">
      <c r="L988533" s="127"/>
    </row>
    <row r="988534" spans="12:12">
      <c r="L988534" s="127"/>
    </row>
    <row r="988535" spans="12:12">
      <c r="L988535" s="127"/>
    </row>
    <row r="988536" spans="12:12">
      <c r="L988536" s="127"/>
    </row>
    <row r="988537" spans="12:12">
      <c r="L988537" s="127"/>
    </row>
    <row r="988538" spans="12:12">
      <c r="L988538" s="127"/>
    </row>
    <row r="988539" spans="12:12">
      <c r="L988539" s="127"/>
    </row>
    <row r="988540" spans="12:12">
      <c r="L988540" s="127"/>
    </row>
    <row r="988541" spans="12:12">
      <c r="L988541" s="127"/>
    </row>
    <row r="988542" spans="12:12">
      <c r="L988542" s="127"/>
    </row>
    <row r="988543" spans="12:12">
      <c r="L988543" s="127"/>
    </row>
    <row r="988544" spans="12:12">
      <c r="L988544" s="127"/>
    </row>
    <row r="988545" spans="12:12">
      <c r="L988545" s="127"/>
    </row>
    <row r="988546" spans="12:12">
      <c r="L988546" s="127"/>
    </row>
    <row r="988547" spans="12:12">
      <c r="L988547" s="127"/>
    </row>
    <row r="988548" spans="12:12">
      <c r="L988548" s="127"/>
    </row>
    <row r="988549" spans="12:12">
      <c r="L988549" s="127"/>
    </row>
    <row r="988550" spans="12:12">
      <c r="L988550" s="127"/>
    </row>
    <row r="988551" spans="12:12">
      <c r="L988551" s="127"/>
    </row>
    <row r="988552" spans="12:12">
      <c r="L988552" s="127"/>
    </row>
    <row r="988553" spans="12:12">
      <c r="L988553" s="127"/>
    </row>
    <row r="988554" spans="12:12">
      <c r="L988554" s="127"/>
    </row>
    <row r="988555" spans="12:12">
      <c r="L988555" s="127"/>
    </row>
    <row r="988556" spans="12:12">
      <c r="L988556" s="127"/>
    </row>
    <row r="988557" spans="12:12">
      <c r="L988557" s="127"/>
    </row>
    <row r="988558" spans="12:12">
      <c r="L988558" s="127"/>
    </row>
    <row r="988559" spans="12:12">
      <c r="L988559" s="127"/>
    </row>
    <row r="988560" spans="12:12">
      <c r="L988560" s="127"/>
    </row>
    <row r="988561" spans="12:12">
      <c r="L988561" s="127"/>
    </row>
    <row r="988562" spans="12:12">
      <c r="L988562" s="127"/>
    </row>
    <row r="988563" spans="12:12">
      <c r="L988563" s="127"/>
    </row>
    <row r="988564" spans="12:12">
      <c r="L988564" s="127"/>
    </row>
    <row r="988565" spans="12:12">
      <c r="L988565" s="127"/>
    </row>
    <row r="988566" spans="12:12">
      <c r="L988566" s="127"/>
    </row>
    <row r="988567" spans="12:12">
      <c r="L988567" s="127"/>
    </row>
    <row r="988568" spans="12:12">
      <c r="L988568" s="127"/>
    </row>
    <row r="988569" spans="12:12">
      <c r="L988569" s="127"/>
    </row>
    <row r="988570" spans="12:12">
      <c r="L988570" s="127"/>
    </row>
    <row r="988571" spans="12:12">
      <c r="L988571" s="127"/>
    </row>
    <row r="988572" spans="12:12">
      <c r="L988572" s="127"/>
    </row>
    <row r="988573" spans="12:12">
      <c r="L988573" s="127"/>
    </row>
    <row r="988574" spans="12:12">
      <c r="L988574" s="127"/>
    </row>
    <row r="988575" spans="12:12">
      <c r="L988575" s="127"/>
    </row>
    <row r="988576" spans="12:12">
      <c r="L988576" s="127"/>
    </row>
    <row r="988577" spans="12:12">
      <c r="L988577" s="127"/>
    </row>
    <row r="988578" spans="12:12">
      <c r="L988578" s="127"/>
    </row>
    <row r="988579" spans="12:12">
      <c r="L988579" s="127"/>
    </row>
    <row r="988580" spans="12:12">
      <c r="L988580" s="127"/>
    </row>
    <row r="988581" spans="12:12">
      <c r="L988581" s="127"/>
    </row>
    <row r="988582" spans="12:12">
      <c r="L988582" s="127"/>
    </row>
    <row r="988583" spans="12:12">
      <c r="L988583" s="127"/>
    </row>
    <row r="988584" spans="12:12">
      <c r="L988584" s="127"/>
    </row>
    <row r="988585" spans="12:12">
      <c r="L988585" s="127"/>
    </row>
    <row r="988586" spans="12:12">
      <c r="L988586" s="127"/>
    </row>
    <row r="988587" spans="12:12">
      <c r="L988587" s="127"/>
    </row>
    <row r="988588" spans="12:12">
      <c r="L988588" s="127"/>
    </row>
    <row r="988589" spans="12:12">
      <c r="L988589" s="127"/>
    </row>
    <row r="988590" spans="12:12">
      <c r="L988590" s="127"/>
    </row>
    <row r="988591" spans="12:12">
      <c r="L988591" s="127"/>
    </row>
    <row r="988592" spans="12:12">
      <c r="L988592" s="127"/>
    </row>
    <row r="988593" spans="12:12">
      <c r="L988593" s="127"/>
    </row>
    <row r="988594" spans="12:12">
      <c r="L988594" s="127"/>
    </row>
    <row r="988595" spans="12:12">
      <c r="L988595" s="127"/>
    </row>
    <row r="988596" spans="12:12">
      <c r="L988596" s="127"/>
    </row>
    <row r="988597" spans="12:12">
      <c r="L988597" s="127"/>
    </row>
    <row r="988598" spans="12:12">
      <c r="L988598" s="127"/>
    </row>
    <row r="988599" spans="12:12">
      <c r="L988599" s="127"/>
    </row>
    <row r="988600" spans="12:12">
      <c r="L988600" s="127"/>
    </row>
    <row r="988601" spans="12:12">
      <c r="L988601" s="127"/>
    </row>
    <row r="988602" spans="12:12">
      <c r="L988602" s="127"/>
    </row>
    <row r="988603" spans="12:12">
      <c r="L988603" s="127"/>
    </row>
    <row r="988604" spans="12:12">
      <c r="L988604" s="127"/>
    </row>
    <row r="988605" spans="12:12">
      <c r="L988605" s="127"/>
    </row>
    <row r="988606" spans="12:12">
      <c r="L988606" s="127"/>
    </row>
    <row r="988607" spans="12:12">
      <c r="L988607" s="127"/>
    </row>
    <row r="988608" spans="12:12">
      <c r="L988608" s="127"/>
    </row>
    <row r="988609" spans="12:12">
      <c r="L988609" s="127"/>
    </row>
    <row r="988610" spans="12:12">
      <c r="L988610" s="127"/>
    </row>
    <row r="988611" spans="12:12">
      <c r="L988611" s="127"/>
    </row>
    <row r="988612" spans="12:12">
      <c r="L988612" s="127"/>
    </row>
    <row r="988613" spans="12:12">
      <c r="L988613" s="127"/>
    </row>
    <row r="988614" spans="12:12">
      <c r="L988614" s="127"/>
    </row>
    <row r="988615" spans="12:12">
      <c r="L988615" s="127"/>
    </row>
    <row r="988616" spans="12:12">
      <c r="L988616" s="127"/>
    </row>
    <row r="988617" spans="12:12">
      <c r="L988617" s="127"/>
    </row>
    <row r="988618" spans="12:12">
      <c r="L988618" s="127"/>
    </row>
    <row r="988619" spans="12:12">
      <c r="L988619" s="127"/>
    </row>
    <row r="988620" spans="12:12">
      <c r="L988620" s="127"/>
    </row>
    <row r="988621" spans="12:12">
      <c r="L988621" s="127"/>
    </row>
    <row r="988622" spans="12:12">
      <c r="L988622" s="127"/>
    </row>
    <row r="988623" spans="12:12">
      <c r="L988623" s="127"/>
    </row>
    <row r="988624" spans="12:12">
      <c r="L988624" s="127"/>
    </row>
    <row r="988625" spans="12:12">
      <c r="L988625" s="127"/>
    </row>
    <row r="988626" spans="12:12">
      <c r="L988626" s="127"/>
    </row>
    <row r="988627" spans="12:12">
      <c r="L988627" s="127"/>
    </row>
    <row r="988628" spans="12:12">
      <c r="L988628" s="127"/>
    </row>
    <row r="988629" spans="12:12">
      <c r="L988629" s="127"/>
    </row>
    <row r="988630" spans="12:12">
      <c r="L988630" s="127"/>
    </row>
    <row r="988631" spans="12:12">
      <c r="L988631" s="127"/>
    </row>
    <row r="988632" spans="12:12">
      <c r="L988632" s="127"/>
    </row>
    <row r="988633" spans="12:12">
      <c r="L988633" s="127"/>
    </row>
    <row r="988634" spans="12:12">
      <c r="L988634" s="127"/>
    </row>
    <row r="988635" spans="12:12">
      <c r="L988635" s="127"/>
    </row>
    <row r="988636" spans="12:12">
      <c r="L988636" s="127"/>
    </row>
    <row r="988637" spans="12:12">
      <c r="L988637" s="127"/>
    </row>
    <row r="988638" spans="12:12">
      <c r="L988638" s="127"/>
    </row>
    <row r="988639" spans="12:12">
      <c r="L988639" s="127"/>
    </row>
    <row r="988640" spans="12:12">
      <c r="L988640" s="127"/>
    </row>
    <row r="988641" spans="12:12">
      <c r="L988641" s="127"/>
    </row>
    <row r="988642" spans="12:12">
      <c r="L988642" s="127"/>
    </row>
    <row r="988643" spans="12:12">
      <c r="L988643" s="127"/>
    </row>
    <row r="988644" spans="12:12">
      <c r="L988644" s="127"/>
    </row>
    <row r="988645" spans="12:12">
      <c r="L988645" s="127"/>
    </row>
    <row r="988646" spans="12:12">
      <c r="L988646" s="127"/>
    </row>
    <row r="988647" spans="12:12">
      <c r="L988647" s="127"/>
    </row>
    <row r="988648" spans="12:12">
      <c r="L988648" s="127"/>
    </row>
    <row r="988649" spans="12:12">
      <c r="L988649" s="127"/>
    </row>
    <row r="988650" spans="12:12">
      <c r="L988650" s="127"/>
    </row>
    <row r="988651" spans="12:12">
      <c r="L988651" s="127"/>
    </row>
    <row r="988652" spans="12:12">
      <c r="L988652" s="127"/>
    </row>
    <row r="988653" spans="12:12">
      <c r="L988653" s="127"/>
    </row>
    <row r="988654" spans="12:12">
      <c r="L988654" s="127"/>
    </row>
    <row r="988655" spans="12:12">
      <c r="L988655" s="127"/>
    </row>
    <row r="988656" spans="12:12">
      <c r="L988656" s="127"/>
    </row>
    <row r="988657" spans="12:12">
      <c r="L988657" s="127"/>
    </row>
    <row r="988658" spans="12:12">
      <c r="L988658" s="127"/>
    </row>
    <row r="988659" spans="12:12">
      <c r="L988659" s="127"/>
    </row>
    <row r="988660" spans="12:12">
      <c r="L988660" s="127"/>
    </row>
    <row r="988661" spans="12:12">
      <c r="L988661" s="127"/>
    </row>
    <row r="988662" spans="12:12">
      <c r="L988662" s="127"/>
    </row>
    <row r="988663" spans="12:12">
      <c r="L988663" s="127"/>
    </row>
    <row r="988664" spans="12:12">
      <c r="L988664" s="127"/>
    </row>
    <row r="988665" spans="12:12">
      <c r="L988665" s="127"/>
    </row>
    <row r="988666" spans="12:12">
      <c r="L988666" s="127"/>
    </row>
    <row r="988667" spans="12:12">
      <c r="L988667" s="127"/>
    </row>
    <row r="988668" spans="12:12">
      <c r="L988668" s="127"/>
    </row>
    <row r="988669" spans="12:12">
      <c r="L988669" s="127"/>
    </row>
    <row r="988670" spans="12:12">
      <c r="L988670" s="127"/>
    </row>
    <row r="988671" spans="12:12">
      <c r="L988671" s="127"/>
    </row>
    <row r="988672" spans="12:12">
      <c r="L988672" s="127"/>
    </row>
    <row r="988673" spans="12:12">
      <c r="L988673" s="127"/>
    </row>
    <row r="988674" spans="12:12">
      <c r="L988674" s="127"/>
    </row>
    <row r="988675" spans="12:12">
      <c r="L988675" s="127"/>
    </row>
    <row r="988676" spans="12:12">
      <c r="L988676" s="127"/>
    </row>
    <row r="988677" spans="12:12">
      <c r="L988677" s="127"/>
    </row>
    <row r="988678" spans="12:12">
      <c r="L988678" s="127"/>
    </row>
    <row r="988679" spans="12:12">
      <c r="L988679" s="127"/>
    </row>
    <row r="988680" spans="12:12">
      <c r="L988680" s="127"/>
    </row>
    <row r="988681" spans="12:12">
      <c r="L988681" s="127"/>
    </row>
    <row r="988682" spans="12:12">
      <c r="L988682" s="127"/>
    </row>
    <row r="988683" spans="12:12">
      <c r="L988683" s="127"/>
    </row>
    <row r="988684" spans="12:12">
      <c r="L988684" s="127"/>
    </row>
    <row r="988685" spans="12:12">
      <c r="L988685" s="127"/>
    </row>
    <row r="988686" spans="12:12">
      <c r="L988686" s="127"/>
    </row>
    <row r="988687" spans="12:12">
      <c r="L988687" s="127"/>
    </row>
    <row r="988688" spans="12:12">
      <c r="L988688" s="127"/>
    </row>
    <row r="988689" spans="12:12">
      <c r="L988689" s="127"/>
    </row>
    <row r="988690" spans="12:12">
      <c r="L988690" s="127"/>
    </row>
    <row r="988691" spans="12:12">
      <c r="L988691" s="127"/>
    </row>
    <row r="988692" spans="12:12">
      <c r="L988692" s="127"/>
    </row>
    <row r="988693" spans="12:12">
      <c r="L988693" s="127"/>
    </row>
    <row r="988694" spans="12:12">
      <c r="L988694" s="127"/>
    </row>
    <row r="988695" spans="12:12">
      <c r="L988695" s="127"/>
    </row>
    <row r="988696" spans="12:12">
      <c r="L988696" s="127"/>
    </row>
    <row r="988697" spans="12:12">
      <c r="L988697" s="127"/>
    </row>
    <row r="988698" spans="12:12">
      <c r="L988698" s="127"/>
    </row>
    <row r="988699" spans="12:12">
      <c r="L988699" s="127"/>
    </row>
    <row r="988700" spans="12:12">
      <c r="L988700" s="127"/>
    </row>
    <row r="988701" spans="12:12">
      <c r="L988701" s="127"/>
    </row>
    <row r="988702" spans="12:12">
      <c r="L988702" s="127"/>
    </row>
    <row r="988703" spans="12:12">
      <c r="L988703" s="127"/>
    </row>
    <row r="988704" spans="12:12">
      <c r="L988704" s="127"/>
    </row>
    <row r="988705" spans="12:12">
      <c r="L988705" s="127"/>
    </row>
    <row r="988706" spans="12:12">
      <c r="L988706" s="127"/>
    </row>
    <row r="988707" spans="12:12">
      <c r="L988707" s="127"/>
    </row>
    <row r="988708" spans="12:12">
      <c r="L988708" s="127"/>
    </row>
    <row r="988709" spans="12:12">
      <c r="L988709" s="127"/>
    </row>
    <row r="988710" spans="12:12">
      <c r="L988710" s="127"/>
    </row>
    <row r="988711" spans="12:12">
      <c r="L988711" s="127"/>
    </row>
    <row r="988712" spans="12:12">
      <c r="L988712" s="127"/>
    </row>
    <row r="988713" spans="12:12">
      <c r="L988713" s="127"/>
    </row>
    <row r="988714" spans="12:12">
      <c r="L988714" s="127"/>
    </row>
    <row r="988715" spans="12:12">
      <c r="L988715" s="127"/>
    </row>
    <row r="988716" spans="12:12">
      <c r="L988716" s="127"/>
    </row>
    <row r="988717" spans="12:12">
      <c r="L988717" s="127"/>
    </row>
    <row r="988718" spans="12:12">
      <c r="L988718" s="127"/>
    </row>
    <row r="988719" spans="12:12">
      <c r="L988719" s="127"/>
    </row>
    <row r="988720" spans="12:12">
      <c r="L988720" s="127"/>
    </row>
    <row r="988721" spans="12:12">
      <c r="L988721" s="127"/>
    </row>
    <row r="988722" spans="12:12">
      <c r="L988722" s="127"/>
    </row>
    <row r="988723" spans="12:12">
      <c r="L988723" s="127"/>
    </row>
    <row r="988724" spans="12:12">
      <c r="L988724" s="127"/>
    </row>
    <row r="988725" spans="12:12">
      <c r="L988725" s="127"/>
    </row>
    <row r="988726" spans="12:12">
      <c r="L988726" s="127"/>
    </row>
    <row r="988727" spans="12:12">
      <c r="L988727" s="127"/>
    </row>
    <row r="988728" spans="12:12">
      <c r="L988728" s="127"/>
    </row>
    <row r="988729" spans="12:12">
      <c r="L988729" s="127"/>
    </row>
    <row r="988730" spans="12:12">
      <c r="L988730" s="127"/>
    </row>
    <row r="988731" spans="12:12">
      <c r="L988731" s="127"/>
    </row>
    <row r="988732" spans="12:12">
      <c r="L988732" s="127"/>
    </row>
    <row r="988733" spans="12:12">
      <c r="L988733" s="127"/>
    </row>
    <row r="988734" spans="12:12">
      <c r="L988734" s="127"/>
    </row>
    <row r="988735" spans="12:12">
      <c r="L988735" s="127"/>
    </row>
    <row r="988736" spans="12:12">
      <c r="L988736" s="127"/>
    </row>
    <row r="988737" spans="12:12">
      <c r="L988737" s="127"/>
    </row>
    <row r="988738" spans="12:12">
      <c r="L988738" s="127"/>
    </row>
    <row r="988739" spans="12:12">
      <c r="L988739" s="127"/>
    </row>
    <row r="988740" spans="12:12">
      <c r="L988740" s="127"/>
    </row>
    <row r="988741" spans="12:12">
      <c r="L988741" s="127"/>
    </row>
    <row r="988742" spans="12:12">
      <c r="L988742" s="127"/>
    </row>
    <row r="988743" spans="12:12">
      <c r="L988743" s="127"/>
    </row>
    <row r="988744" spans="12:12">
      <c r="L988744" s="127"/>
    </row>
    <row r="988745" spans="12:12">
      <c r="L988745" s="127"/>
    </row>
    <row r="988746" spans="12:12">
      <c r="L988746" s="127"/>
    </row>
    <row r="988747" spans="12:12">
      <c r="L988747" s="127"/>
    </row>
    <row r="988748" spans="12:12">
      <c r="L988748" s="127"/>
    </row>
    <row r="988749" spans="12:12">
      <c r="L988749" s="127"/>
    </row>
    <row r="988750" spans="12:12">
      <c r="L988750" s="127"/>
    </row>
    <row r="988751" spans="12:12">
      <c r="L988751" s="127"/>
    </row>
    <row r="988752" spans="12:12">
      <c r="L988752" s="127"/>
    </row>
    <row r="988753" spans="12:12">
      <c r="L988753" s="127"/>
    </row>
    <row r="988754" spans="12:12">
      <c r="L988754" s="127"/>
    </row>
    <row r="988755" spans="12:12">
      <c r="L988755" s="127"/>
    </row>
    <row r="988756" spans="12:12">
      <c r="L988756" s="127"/>
    </row>
    <row r="988757" spans="12:12">
      <c r="L988757" s="127"/>
    </row>
    <row r="988758" spans="12:12">
      <c r="L988758" s="127"/>
    </row>
    <row r="988759" spans="12:12">
      <c r="L988759" s="127"/>
    </row>
    <row r="988760" spans="12:12">
      <c r="L988760" s="127"/>
    </row>
    <row r="988761" spans="12:12">
      <c r="L988761" s="127"/>
    </row>
    <row r="988762" spans="12:12">
      <c r="L988762" s="127"/>
    </row>
    <row r="988763" spans="12:12">
      <c r="L988763" s="127"/>
    </row>
    <row r="988764" spans="12:12">
      <c r="L988764" s="127"/>
    </row>
    <row r="988765" spans="12:12">
      <c r="L988765" s="127"/>
    </row>
    <row r="988766" spans="12:12">
      <c r="L988766" s="127"/>
    </row>
    <row r="988767" spans="12:12">
      <c r="L988767" s="127"/>
    </row>
    <row r="988768" spans="12:12">
      <c r="L988768" s="127"/>
    </row>
    <row r="988769" spans="12:12">
      <c r="L988769" s="127"/>
    </row>
    <row r="988770" spans="12:12">
      <c r="L988770" s="127"/>
    </row>
    <row r="988771" spans="12:12">
      <c r="L988771" s="127"/>
    </row>
    <row r="988772" spans="12:12">
      <c r="L988772" s="127"/>
    </row>
    <row r="988773" spans="12:12">
      <c r="L988773" s="127"/>
    </row>
    <row r="988774" spans="12:12">
      <c r="L988774" s="127"/>
    </row>
    <row r="988775" spans="12:12">
      <c r="L988775" s="127"/>
    </row>
    <row r="988776" spans="12:12">
      <c r="L988776" s="127"/>
    </row>
    <row r="988777" spans="12:12">
      <c r="L988777" s="127"/>
    </row>
    <row r="988778" spans="12:12">
      <c r="L988778" s="127"/>
    </row>
    <row r="988779" spans="12:12">
      <c r="L988779" s="127"/>
    </row>
    <row r="988780" spans="12:12">
      <c r="L988780" s="127"/>
    </row>
    <row r="988781" spans="12:12">
      <c r="L988781" s="127"/>
    </row>
    <row r="988782" spans="12:12">
      <c r="L988782" s="127"/>
    </row>
    <row r="988783" spans="12:12">
      <c r="L988783" s="127"/>
    </row>
    <row r="988784" spans="12:12">
      <c r="L988784" s="127"/>
    </row>
    <row r="988785" spans="12:12">
      <c r="L988785" s="127"/>
    </row>
    <row r="988786" spans="12:12">
      <c r="L988786" s="127"/>
    </row>
    <row r="988787" spans="12:12">
      <c r="L988787" s="127"/>
    </row>
    <row r="988788" spans="12:12">
      <c r="L988788" s="127"/>
    </row>
    <row r="988789" spans="12:12">
      <c r="L988789" s="127"/>
    </row>
    <row r="988790" spans="12:12">
      <c r="L988790" s="127"/>
    </row>
    <row r="988791" spans="12:12">
      <c r="L988791" s="127"/>
    </row>
    <row r="988792" spans="12:12">
      <c r="L988792" s="127"/>
    </row>
    <row r="988793" spans="12:12">
      <c r="L988793" s="127"/>
    </row>
    <row r="988794" spans="12:12">
      <c r="L988794" s="127"/>
    </row>
    <row r="988795" spans="12:12">
      <c r="L988795" s="127"/>
    </row>
    <row r="988796" spans="12:12">
      <c r="L988796" s="127"/>
    </row>
    <row r="988797" spans="12:12">
      <c r="L988797" s="127"/>
    </row>
    <row r="988798" spans="12:12">
      <c r="L988798" s="127"/>
    </row>
    <row r="988799" spans="12:12">
      <c r="L988799" s="127"/>
    </row>
    <row r="988800" spans="12:12">
      <c r="L988800" s="127"/>
    </row>
    <row r="988801" spans="12:12">
      <c r="L988801" s="127"/>
    </row>
    <row r="988802" spans="12:12">
      <c r="L988802" s="127"/>
    </row>
    <row r="988803" spans="12:12">
      <c r="L988803" s="127"/>
    </row>
    <row r="988804" spans="12:12">
      <c r="L988804" s="127"/>
    </row>
    <row r="988805" spans="12:12">
      <c r="L988805" s="127"/>
    </row>
    <row r="988806" spans="12:12">
      <c r="L988806" s="127"/>
    </row>
    <row r="988807" spans="12:12">
      <c r="L988807" s="127"/>
    </row>
    <row r="988808" spans="12:12">
      <c r="L988808" s="127"/>
    </row>
    <row r="988809" spans="12:12">
      <c r="L988809" s="127"/>
    </row>
    <row r="988810" spans="12:12">
      <c r="L988810" s="127"/>
    </row>
    <row r="988811" spans="12:12">
      <c r="L988811" s="127"/>
    </row>
    <row r="988812" spans="12:12">
      <c r="L988812" s="127"/>
    </row>
    <row r="988813" spans="12:12">
      <c r="L988813" s="127"/>
    </row>
    <row r="988814" spans="12:12">
      <c r="L988814" s="127"/>
    </row>
    <row r="988815" spans="12:12">
      <c r="L988815" s="127"/>
    </row>
    <row r="988816" spans="12:12">
      <c r="L988816" s="127"/>
    </row>
    <row r="988817" spans="12:12">
      <c r="L988817" s="127"/>
    </row>
    <row r="988818" spans="12:12">
      <c r="L988818" s="127"/>
    </row>
    <row r="988819" spans="12:12">
      <c r="L988819" s="127"/>
    </row>
    <row r="988820" spans="12:12">
      <c r="L988820" s="127"/>
    </row>
    <row r="988821" spans="12:12">
      <c r="L988821" s="127"/>
    </row>
    <row r="988822" spans="12:12">
      <c r="L988822" s="127"/>
    </row>
    <row r="988823" spans="12:12">
      <c r="L988823" s="127"/>
    </row>
    <row r="988824" spans="12:12">
      <c r="L988824" s="127"/>
    </row>
    <row r="988825" spans="12:12">
      <c r="L988825" s="127"/>
    </row>
    <row r="988826" spans="12:12">
      <c r="L988826" s="127"/>
    </row>
    <row r="988827" spans="12:12">
      <c r="L988827" s="127"/>
    </row>
    <row r="988828" spans="12:12">
      <c r="L988828" s="127"/>
    </row>
    <row r="988829" spans="12:12">
      <c r="L988829" s="127"/>
    </row>
    <row r="988830" spans="12:12">
      <c r="L988830" s="127"/>
    </row>
    <row r="988831" spans="12:12">
      <c r="L988831" s="127"/>
    </row>
    <row r="988832" spans="12:12">
      <c r="L988832" s="127"/>
    </row>
    <row r="988833" spans="12:12">
      <c r="L988833" s="127"/>
    </row>
    <row r="988834" spans="12:12">
      <c r="L988834" s="127"/>
    </row>
    <row r="988835" spans="12:12">
      <c r="L988835" s="127"/>
    </row>
    <row r="988836" spans="12:12">
      <c r="L988836" s="127"/>
    </row>
    <row r="988837" spans="12:12">
      <c r="L988837" s="127"/>
    </row>
    <row r="988838" spans="12:12">
      <c r="L988838" s="127"/>
    </row>
    <row r="988839" spans="12:12">
      <c r="L988839" s="127"/>
    </row>
    <row r="988840" spans="12:12">
      <c r="L988840" s="127"/>
    </row>
    <row r="988841" spans="12:12">
      <c r="L988841" s="127"/>
    </row>
    <row r="988842" spans="12:12">
      <c r="L988842" s="127"/>
    </row>
    <row r="988843" spans="12:12">
      <c r="L988843" s="127"/>
    </row>
    <row r="988844" spans="12:12">
      <c r="L988844" s="127"/>
    </row>
    <row r="988845" spans="12:12">
      <c r="L988845" s="127"/>
    </row>
    <row r="988846" spans="12:12">
      <c r="L988846" s="127"/>
    </row>
    <row r="988847" spans="12:12">
      <c r="L988847" s="127"/>
    </row>
    <row r="988848" spans="12:12">
      <c r="L988848" s="127"/>
    </row>
    <row r="988849" spans="12:12">
      <c r="L988849" s="127"/>
    </row>
    <row r="988850" spans="12:12">
      <c r="L988850" s="127"/>
    </row>
    <row r="988851" spans="12:12">
      <c r="L988851" s="127"/>
    </row>
    <row r="988852" spans="12:12">
      <c r="L988852" s="127"/>
    </row>
    <row r="988853" spans="12:12">
      <c r="L988853" s="127"/>
    </row>
    <row r="988854" spans="12:12">
      <c r="L988854" s="127"/>
    </row>
    <row r="988855" spans="12:12">
      <c r="L988855" s="127"/>
    </row>
    <row r="988856" spans="12:12">
      <c r="L988856" s="127"/>
    </row>
    <row r="988857" spans="12:12">
      <c r="L988857" s="127"/>
    </row>
    <row r="988858" spans="12:12">
      <c r="L988858" s="127"/>
    </row>
    <row r="988859" spans="12:12">
      <c r="L988859" s="127"/>
    </row>
    <row r="988860" spans="12:12">
      <c r="L988860" s="127"/>
    </row>
    <row r="988861" spans="12:12">
      <c r="L988861" s="127"/>
    </row>
    <row r="988862" spans="12:12">
      <c r="L988862" s="127"/>
    </row>
    <row r="988863" spans="12:12">
      <c r="L988863" s="127"/>
    </row>
    <row r="988864" spans="12:12">
      <c r="L988864" s="127"/>
    </row>
    <row r="988865" spans="12:12">
      <c r="L988865" s="127"/>
    </row>
    <row r="988866" spans="12:12">
      <c r="L988866" s="127"/>
    </row>
    <row r="988867" spans="12:12">
      <c r="L988867" s="127"/>
    </row>
    <row r="988868" spans="12:12">
      <c r="L988868" s="127"/>
    </row>
    <row r="988869" spans="12:12">
      <c r="L988869" s="127"/>
    </row>
    <row r="988870" spans="12:12">
      <c r="L988870" s="127"/>
    </row>
    <row r="988871" spans="12:12">
      <c r="L988871" s="127"/>
    </row>
    <row r="988872" spans="12:12">
      <c r="L988872" s="127"/>
    </row>
    <row r="988873" spans="12:12">
      <c r="L988873" s="127"/>
    </row>
    <row r="988874" spans="12:12">
      <c r="L988874" s="127"/>
    </row>
    <row r="988875" spans="12:12">
      <c r="L988875" s="127"/>
    </row>
    <row r="988876" spans="12:12">
      <c r="L988876" s="127"/>
    </row>
    <row r="988877" spans="12:12">
      <c r="L988877" s="127"/>
    </row>
    <row r="988878" spans="12:12">
      <c r="L988878" s="127"/>
    </row>
    <row r="988879" spans="12:12">
      <c r="L988879" s="127"/>
    </row>
    <row r="988880" spans="12:12">
      <c r="L988880" s="127"/>
    </row>
    <row r="988881" spans="12:12">
      <c r="L988881" s="127"/>
    </row>
    <row r="988882" spans="12:12">
      <c r="L988882" s="127"/>
    </row>
    <row r="988883" spans="12:12">
      <c r="L988883" s="127"/>
    </row>
    <row r="988884" spans="12:12">
      <c r="L988884" s="127"/>
    </row>
    <row r="988885" spans="12:12">
      <c r="L988885" s="127"/>
    </row>
    <row r="988886" spans="12:12">
      <c r="L988886" s="127"/>
    </row>
    <row r="988887" spans="12:12">
      <c r="L988887" s="127"/>
    </row>
    <row r="988888" spans="12:12">
      <c r="L988888" s="127"/>
    </row>
    <row r="988889" spans="12:12">
      <c r="L988889" s="127"/>
    </row>
    <row r="988890" spans="12:12">
      <c r="L988890" s="127"/>
    </row>
    <row r="988891" spans="12:12">
      <c r="L988891" s="127"/>
    </row>
    <row r="988892" spans="12:12">
      <c r="L988892" s="127"/>
    </row>
    <row r="988893" spans="12:12">
      <c r="L988893" s="127"/>
    </row>
    <row r="988894" spans="12:12">
      <c r="L988894" s="127"/>
    </row>
    <row r="988895" spans="12:12">
      <c r="L988895" s="127"/>
    </row>
    <row r="988896" spans="12:12">
      <c r="L988896" s="127"/>
    </row>
    <row r="988897" spans="12:12">
      <c r="L988897" s="127"/>
    </row>
    <row r="988898" spans="12:12">
      <c r="L988898" s="127"/>
    </row>
    <row r="988899" spans="12:12">
      <c r="L988899" s="127"/>
    </row>
    <row r="988900" spans="12:12">
      <c r="L988900" s="127"/>
    </row>
    <row r="988901" spans="12:12">
      <c r="L988901" s="127"/>
    </row>
    <row r="988902" spans="12:12">
      <c r="L988902" s="127"/>
    </row>
    <row r="988903" spans="12:12">
      <c r="L988903" s="127"/>
    </row>
    <row r="988904" spans="12:12">
      <c r="L988904" s="127"/>
    </row>
    <row r="988905" spans="12:12">
      <c r="L988905" s="127"/>
    </row>
    <row r="988906" spans="12:12">
      <c r="L988906" s="127"/>
    </row>
    <row r="988907" spans="12:12">
      <c r="L988907" s="127"/>
    </row>
    <row r="988908" spans="12:12">
      <c r="L988908" s="127"/>
    </row>
    <row r="988909" spans="12:12">
      <c r="L988909" s="127"/>
    </row>
    <row r="988910" spans="12:12">
      <c r="L988910" s="127"/>
    </row>
    <row r="988911" spans="12:12">
      <c r="L988911" s="127"/>
    </row>
    <row r="988912" spans="12:12">
      <c r="L988912" s="127"/>
    </row>
    <row r="988913" spans="12:12">
      <c r="L988913" s="127"/>
    </row>
    <row r="988914" spans="12:12">
      <c r="L988914" s="127"/>
    </row>
    <row r="988915" spans="12:12">
      <c r="L988915" s="127"/>
    </row>
    <row r="988916" spans="12:12">
      <c r="L988916" s="127"/>
    </row>
    <row r="988917" spans="12:12">
      <c r="L988917" s="127"/>
    </row>
    <row r="988918" spans="12:12">
      <c r="L988918" s="127"/>
    </row>
    <row r="988919" spans="12:12">
      <c r="L988919" s="127"/>
    </row>
    <row r="988920" spans="12:12">
      <c r="L988920" s="127"/>
    </row>
    <row r="988921" spans="12:12">
      <c r="L988921" s="127"/>
    </row>
    <row r="988922" spans="12:12">
      <c r="L988922" s="127"/>
    </row>
    <row r="988923" spans="12:12">
      <c r="L988923" s="127"/>
    </row>
    <row r="988924" spans="12:12">
      <c r="L988924" s="127"/>
    </row>
    <row r="988925" spans="12:12">
      <c r="L988925" s="127"/>
    </row>
    <row r="988926" spans="12:12">
      <c r="L988926" s="127"/>
    </row>
    <row r="988927" spans="12:12">
      <c r="L988927" s="127"/>
    </row>
    <row r="988928" spans="12:12">
      <c r="L988928" s="127"/>
    </row>
    <row r="988929" spans="12:12">
      <c r="L988929" s="127"/>
    </row>
    <row r="988930" spans="12:12">
      <c r="L988930" s="127"/>
    </row>
    <row r="988931" spans="12:12">
      <c r="L988931" s="127"/>
    </row>
    <row r="988932" spans="12:12">
      <c r="L988932" s="127"/>
    </row>
    <row r="988933" spans="12:12">
      <c r="L988933" s="127"/>
    </row>
    <row r="988934" spans="12:12">
      <c r="L988934" s="127"/>
    </row>
    <row r="988935" spans="12:12">
      <c r="L988935" s="127"/>
    </row>
    <row r="988936" spans="12:12">
      <c r="L988936" s="127"/>
    </row>
    <row r="988937" spans="12:12">
      <c r="L988937" s="127"/>
    </row>
    <row r="988938" spans="12:12">
      <c r="L988938" s="127"/>
    </row>
    <row r="988939" spans="12:12">
      <c r="L988939" s="127"/>
    </row>
    <row r="988940" spans="12:12">
      <c r="L988940" s="127"/>
    </row>
    <row r="988941" spans="12:12">
      <c r="L988941" s="127"/>
    </row>
    <row r="988942" spans="12:12">
      <c r="L988942" s="127"/>
    </row>
    <row r="988943" spans="12:12">
      <c r="L988943" s="127"/>
    </row>
    <row r="988944" spans="12:12">
      <c r="L988944" s="127"/>
    </row>
    <row r="988945" spans="12:12">
      <c r="L988945" s="127"/>
    </row>
    <row r="988946" spans="12:12">
      <c r="L988946" s="127"/>
    </row>
    <row r="988947" spans="12:12">
      <c r="L988947" s="127"/>
    </row>
    <row r="988948" spans="12:12">
      <c r="L988948" s="127"/>
    </row>
    <row r="988949" spans="12:12">
      <c r="L988949" s="127"/>
    </row>
    <row r="988950" spans="12:12">
      <c r="L988950" s="127"/>
    </row>
    <row r="988951" spans="12:12">
      <c r="L988951" s="127"/>
    </row>
    <row r="988952" spans="12:12">
      <c r="L988952" s="127"/>
    </row>
    <row r="988953" spans="12:12">
      <c r="L988953" s="127"/>
    </row>
    <row r="988954" spans="12:12">
      <c r="L988954" s="127"/>
    </row>
    <row r="988955" spans="12:12">
      <c r="L988955" s="127"/>
    </row>
    <row r="988956" spans="12:12">
      <c r="L988956" s="127"/>
    </row>
    <row r="988957" spans="12:12">
      <c r="L988957" s="127"/>
    </row>
    <row r="988958" spans="12:12">
      <c r="L988958" s="127"/>
    </row>
    <row r="988959" spans="12:12">
      <c r="L988959" s="127"/>
    </row>
    <row r="988960" spans="12:12">
      <c r="L988960" s="127"/>
    </row>
    <row r="988961" spans="12:12">
      <c r="L988961" s="127"/>
    </row>
    <row r="988962" spans="12:12">
      <c r="L988962" s="127"/>
    </row>
    <row r="988963" spans="12:12">
      <c r="L988963" s="127"/>
    </row>
    <row r="988964" spans="12:12">
      <c r="L988964" s="127"/>
    </row>
    <row r="988965" spans="12:12">
      <c r="L988965" s="127"/>
    </row>
    <row r="988966" spans="12:12">
      <c r="L988966" s="127"/>
    </row>
    <row r="988967" spans="12:12">
      <c r="L988967" s="127"/>
    </row>
    <row r="988968" spans="12:12">
      <c r="L988968" s="127"/>
    </row>
    <row r="988969" spans="12:12">
      <c r="L988969" s="127"/>
    </row>
    <row r="988970" spans="12:12">
      <c r="L988970" s="127"/>
    </row>
    <row r="988971" spans="12:12">
      <c r="L988971" s="127"/>
    </row>
    <row r="988972" spans="12:12">
      <c r="L988972" s="127"/>
    </row>
    <row r="988973" spans="12:12">
      <c r="L988973" s="127"/>
    </row>
    <row r="988974" spans="12:12">
      <c r="L988974" s="127"/>
    </row>
    <row r="988975" spans="12:12">
      <c r="L988975" s="127"/>
    </row>
    <row r="988976" spans="12:12">
      <c r="L988976" s="127"/>
    </row>
    <row r="988977" spans="12:12">
      <c r="L988977" s="127"/>
    </row>
    <row r="988978" spans="12:12">
      <c r="L988978" s="127"/>
    </row>
    <row r="988979" spans="12:12">
      <c r="L988979" s="127"/>
    </row>
    <row r="988980" spans="12:12">
      <c r="L988980" s="127"/>
    </row>
    <row r="988981" spans="12:12">
      <c r="L988981" s="127"/>
    </row>
    <row r="988982" spans="12:12">
      <c r="L988982" s="127"/>
    </row>
    <row r="988983" spans="12:12">
      <c r="L988983" s="127"/>
    </row>
    <row r="988984" spans="12:12">
      <c r="L988984" s="127"/>
    </row>
    <row r="988985" spans="12:12">
      <c r="L988985" s="127"/>
    </row>
    <row r="988986" spans="12:12">
      <c r="L988986" s="127"/>
    </row>
    <row r="988987" spans="12:12">
      <c r="L988987" s="127"/>
    </row>
    <row r="988988" spans="12:12">
      <c r="L988988" s="127"/>
    </row>
    <row r="988989" spans="12:12">
      <c r="L988989" s="127"/>
    </row>
    <row r="988990" spans="12:12">
      <c r="L988990" s="127"/>
    </row>
    <row r="988991" spans="12:12">
      <c r="L988991" s="127"/>
    </row>
    <row r="988992" spans="12:12">
      <c r="L988992" s="127"/>
    </row>
    <row r="988993" spans="12:12">
      <c r="L988993" s="127"/>
    </row>
    <row r="988994" spans="12:12">
      <c r="L988994" s="127"/>
    </row>
    <row r="988995" spans="12:12">
      <c r="L988995" s="127"/>
    </row>
    <row r="988996" spans="12:12">
      <c r="L988996" s="127"/>
    </row>
    <row r="988997" spans="12:12">
      <c r="L988997" s="127"/>
    </row>
    <row r="988998" spans="12:12">
      <c r="L988998" s="127"/>
    </row>
    <row r="988999" spans="12:12">
      <c r="L988999" s="127"/>
    </row>
    <row r="989000" spans="12:12">
      <c r="L989000" s="127"/>
    </row>
    <row r="989001" spans="12:12">
      <c r="L989001" s="127"/>
    </row>
    <row r="989002" spans="12:12">
      <c r="L989002" s="127"/>
    </row>
    <row r="989003" spans="12:12">
      <c r="L989003" s="127"/>
    </row>
    <row r="989004" spans="12:12">
      <c r="L989004" s="127"/>
    </row>
    <row r="989005" spans="12:12">
      <c r="L989005" s="127"/>
    </row>
    <row r="989006" spans="12:12">
      <c r="L989006" s="127"/>
    </row>
    <row r="989007" spans="12:12">
      <c r="L989007" s="127"/>
    </row>
    <row r="989008" spans="12:12">
      <c r="L989008" s="127"/>
    </row>
    <row r="989009" spans="12:12">
      <c r="L989009" s="127"/>
    </row>
    <row r="989010" spans="12:12">
      <c r="L989010" s="127"/>
    </row>
    <row r="989011" spans="12:12">
      <c r="L989011" s="127"/>
    </row>
    <row r="989012" spans="12:12">
      <c r="L989012" s="127"/>
    </row>
    <row r="989013" spans="12:12">
      <c r="L989013" s="127"/>
    </row>
    <row r="989014" spans="12:12">
      <c r="L989014" s="127"/>
    </row>
    <row r="989015" spans="12:12">
      <c r="L989015" s="127"/>
    </row>
    <row r="989016" spans="12:12">
      <c r="L989016" s="127"/>
    </row>
    <row r="989017" spans="12:12">
      <c r="L989017" s="127"/>
    </row>
    <row r="989018" spans="12:12">
      <c r="L989018" s="127"/>
    </row>
    <row r="989019" spans="12:12">
      <c r="L989019" s="127"/>
    </row>
    <row r="989020" spans="12:12">
      <c r="L989020" s="127"/>
    </row>
    <row r="989021" spans="12:12">
      <c r="L989021" s="127"/>
    </row>
    <row r="989022" spans="12:12">
      <c r="L989022" s="127"/>
    </row>
    <row r="989023" spans="12:12">
      <c r="L989023" s="127"/>
    </row>
    <row r="989024" spans="12:12">
      <c r="L989024" s="127"/>
    </row>
    <row r="989025" spans="12:12">
      <c r="L989025" s="127"/>
    </row>
    <row r="989026" spans="12:12">
      <c r="L989026" s="127"/>
    </row>
    <row r="989027" spans="12:12">
      <c r="L989027" s="127"/>
    </row>
    <row r="989028" spans="12:12">
      <c r="L989028" s="127"/>
    </row>
    <row r="989029" spans="12:12">
      <c r="L989029" s="127"/>
    </row>
    <row r="989030" spans="12:12">
      <c r="L989030" s="127"/>
    </row>
    <row r="989031" spans="12:12">
      <c r="L989031" s="127"/>
    </row>
    <row r="989032" spans="12:12">
      <c r="L989032" s="127"/>
    </row>
    <row r="989033" spans="12:12">
      <c r="L989033" s="127"/>
    </row>
    <row r="989034" spans="12:12">
      <c r="L989034" s="127"/>
    </row>
    <row r="989035" spans="12:12">
      <c r="L989035" s="127"/>
    </row>
    <row r="989036" spans="12:12">
      <c r="L989036" s="127"/>
    </row>
    <row r="989037" spans="12:12">
      <c r="L989037" s="127"/>
    </row>
    <row r="989038" spans="12:12">
      <c r="L989038" s="127"/>
    </row>
    <row r="989039" spans="12:12">
      <c r="L989039" s="127"/>
    </row>
    <row r="989040" spans="12:12">
      <c r="L989040" s="127"/>
    </row>
    <row r="989041" spans="12:12">
      <c r="L989041" s="127"/>
    </row>
    <row r="989042" spans="12:12">
      <c r="L989042" s="127"/>
    </row>
    <row r="989043" spans="12:12">
      <c r="L989043" s="127"/>
    </row>
    <row r="989044" spans="12:12">
      <c r="L989044" s="127"/>
    </row>
    <row r="989045" spans="12:12">
      <c r="L989045" s="127"/>
    </row>
    <row r="989046" spans="12:12">
      <c r="L989046" s="127"/>
    </row>
    <row r="989047" spans="12:12">
      <c r="L989047" s="127"/>
    </row>
    <row r="989048" spans="12:12">
      <c r="L989048" s="127"/>
    </row>
    <row r="989049" spans="12:12">
      <c r="L989049" s="127"/>
    </row>
    <row r="989050" spans="12:12">
      <c r="L989050" s="127"/>
    </row>
    <row r="989051" spans="12:12">
      <c r="L989051" s="127"/>
    </row>
    <row r="989052" spans="12:12">
      <c r="L989052" s="127"/>
    </row>
    <row r="989053" spans="12:12">
      <c r="L989053" s="127"/>
    </row>
    <row r="989054" spans="12:12">
      <c r="L989054" s="127"/>
    </row>
    <row r="989055" spans="12:12">
      <c r="L989055" s="127"/>
    </row>
    <row r="989056" spans="12:12">
      <c r="L989056" s="127"/>
    </row>
    <row r="989057" spans="12:12">
      <c r="L989057" s="127"/>
    </row>
    <row r="989058" spans="12:12">
      <c r="L989058" s="127"/>
    </row>
    <row r="989059" spans="12:12">
      <c r="L989059" s="127"/>
    </row>
    <row r="989060" spans="12:12">
      <c r="L989060" s="127"/>
    </row>
    <row r="989061" spans="12:12">
      <c r="L989061" s="127"/>
    </row>
    <row r="989062" spans="12:12">
      <c r="L989062" s="127"/>
    </row>
    <row r="989063" spans="12:12">
      <c r="L989063" s="127"/>
    </row>
    <row r="989064" spans="12:12">
      <c r="L989064" s="127"/>
    </row>
    <row r="989065" spans="12:12">
      <c r="L989065" s="127"/>
    </row>
    <row r="989066" spans="12:12">
      <c r="L989066" s="127"/>
    </row>
    <row r="989067" spans="12:12">
      <c r="L989067" s="127"/>
    </row>
    <row r="989068" spans="12:12">
      <c r="L989068" s="127"/>
    </row>
    <row r="989069" spans="12:12">
      <c r="L989069" s="127"/>
    </row>
    <row r="989070" spans="12:12">
      <c r="L989070" s="127"/>
    </row>
    <row r="989071" spans="12:12">
      <c r="L989071" s="127"/>
    </row>
    <row r="989072" spans="12:12">
      <c r="L989072" s="127"/>
    </row>
    <row r="989073" spans="12:12">
      <c r="L989073" s="127"/>
    </row>
    <row r="989074" spans="12:12">
      <c r="L989074" s="127"/>
    </row>
    <row r="989075" spans="12:12">
      <c r="L989075" s="127"/>
    </row>
    <row r="989076" spans="12:12">
      <c r="L989076" s="127"/>
    </row>
    <row r="989077" spans="12:12">
      <c r="L989077" s="127"/>
    </row>
    <row r="989078" spans="12:12">
      <c r="L989078" s="127"/>
    </row>
    <row r="989079" spans="12:12">
      <c r="L989079" s="127"/>
    </row>
    <row r="989080" spans="12:12">
      <c r="L989080" s="127"/>
    </row>
    <row r="989081" spans="12:12">
      <c r="L989081" s="127"/>
    </row>
    <row r="989082" spans="12:12">
      <c r="L989082" s="127"/>
    </row>
    <row r="989083" spans="12:12">
      <c r="L989083" s="127"/>
    </row>
    <row r="989084" spans="12:12">
      <c r="L989084" s="127"/>
    </row>
    <row r="989085" spans="12:12">
      <c r="L989085" s="127"/>
    </row>
    <row r="989086" spans="12:12">
      <c r="L989086" s="127"/>
    </row>
    <row r="989087" spans="12:12">
      <c r="L989087" s="127"/>
    </row>
    <row r="989088" spans="12:12">
      <c r="L989088" s="127"/>
    </row>
    <row r="989089" spans="12:12">
      <c r="L989089" s="127"/>
    </row>
    <row r="989090" spans="12:12">
      <c r="L989090" s="127"/>
    </row>
    <row r="989091" spans="12:12">
      <c r="L989091" s="127"/>
    </row>
    <row r="989092" spans="12:12">
      <c r="L989092" s="127"/>
    </row>
    <row r="989093" spans="12:12">
      <c r="L989093" s="127"/>
    </row>
    <row r="989094" spans="12:12">
      <c r="L989094" s="127"/>
    </row>
    <row r="989095" spans="12:12">
      <c r="L989095" s="127"/>
    </row>
    <row r="989096" spans="12:12">
      <c r="L989096" s="127"/>
    </row>
    <row r="989097" spans="12:12">
      <c r="L989097" s="127"/>
    </row>
    <row r="989098" spans="12:12">
      <c r="L989098" s="127"/>
    </row>
    <row r="989099" spans="12:12">
      <c r="L989099" s="127"/>
    </row>
    <row r="989100" spans="12:12">
      <c r="L989100" s="127"/>
    </row>
    <row r="989101" spans="12:12">
      <c r="L989101" s="127"/>
    </row>
    <row r="989102" spans="12:12">
      <c r="L989102" s="127"/>
    </row>
    <row r="989103" spans="12:12">
      <c r="L989103" s="127"/>
    </row>
    <row r="989104" spans="12:12">
      <c r="L989104" s="127"/>
    </row>
    <row r="989105" spans="12:12">
      <c r="L989105" s="127"/>
    </row>
    <row r="989106" spans="12:12">
      <c r="L989106" s="127"/>
    </row>
    <row r="989107" spans="12:12">
      <c r="L989107" s="127"/>
    </row>
    <row r="989108" spans="12:12">
      <c r="L989108" s="127"/>
    </row>
    <row r="989109" spans="12:12">
      <c r="L989109" s="127"/>
    </row>
    <row r="989110" spans="12:12">
      <c r="L989110" s="127"/>
    </row>
    <row r="989111" spans="12:12">
      <c r="L989111" s="127"/>
    </row>
    <row r="989112" spans="12:12">
      <c r="L989112" s="127"/>
    </row>
    <row r="989113" spans="12:12">
      <c r="L989113" s="127"/>
    </row>
    <row r="989114" spans="12:12">
      <c r="L989114" s="127"/>
    </row>
    <row r="989115" spans="12:12">
      <c r="L989115" s="127"/>
    </row>
    <row r="989116" spans="12:12">
      <c r="L989116" s="127"/>
    </row>
    <row r="989117" spans="12:12">
      <c r="L989117" s="127"/>
    </row>
    <row r="989118" spans="12:12">
      <c r="L989118" s="127"/>
    </row>
    <row r="989119" spans="12:12">
      <c r="L989119" s="127"/>
    </row>
    <row r="989120" spans="12:12">
      <c r="L989120" s="127"/>
    </row>
    <row r="989121" spans="12:12">
      <c r="L989121" s="127"/>
    </row>
    <row r="989122" spans="12:12">
      <c r="L989122" s="127"/>
    </row>
    <row r="989123" spans="12:12">
      <c r="L989123" s="127"/>
    </row>
    <row r="989124" spans="12:12">
      <c r="L989124" s="127"/>
    </row>
    <row r="989125" spans="12:12">
      <c r="L989125" s="127"/>
    </row>
    <row r="989126" spans="12:12">
      <c r="L989126" s="127"/>
    </row>
    <row r="989127" spans="12:12">
      <c r="L989127" s="127"/>
    </row>
    <row r="989128" spans="12:12">
      <c r="L989128" s="127"/>
    </row>
    <row r="989129" spans="12:12">
      <c r="L989129" s="127"/>
    </row>
    <row r="989130" spans="12:12">
      <c r="L989130" s="127"/>
    </row>
    <row r="989131" spans="12:12">
      <c r="L989131" s="127"/>
    </row>
    <row r="989132" spans="12:12">
      <c r="L989132" s="127"/>
    </row>
    <row r="989133" spans="12:12">
      <c r="L989133" s="127"/>
    </row>
    <row r="989134" spans="12:12">
      <c r="L989134" s="127"/>
    </row>
    <row r="989135" spans="12:12">
      <c r="L989135" s="127"/>
    </row>
    <row r="989136" spans="12:12">
      <c r="L989136" s="127"/>
    </row>
    <row r="989137" spans="12:12">
      <c r="L989137" s="127"/>
    </row>
    <row r="989138" spans="12:12">
      <c r="L989138" s="127"/>
    </row>
    <row r="989139" spans="12:12">
      <c r="L989139" s="127"/>
    </row>
    <row r="989140" spans="12:12">
      <c r="L989140" s="127"/>
    </row>
    <row r="989141" spans="12:12">
      <c r="L989141" s="127"/>
    </row>
    <row r="989142" spans="12:12">
      <c r="L989142" s="127"/>
    </row>
    <row r="989143" spans="12:12">
      <c r="L989143" s="127"/>
    </row>
    <row r="989144" spans="12:12">
      <c r="L989144" s="127"/>
    </row>
    <row r="989145" spans="12:12">
      <c r="L989145" s="127"/>
    </row>
    <row r="989146" spans="12:12">
      <c r="L989146" s="127"/>
    </row>
    <row r="989147" spans="12:12">
      <c r="L989147" s="127"/>
    </row>
    <row r="989148" spans="12:12">
      <c r="L989148" s="127"/>
    </row>
    <row r="989149" spans="12:12">
      <c r="L989149" s="127"/>
    </row>
    <row r="989150" spans="12:12">
      <c r="L989150" s="127"/>
    </row>
    <row r="989151" spans="12:12">
      <c r="L989151" s="127"/>
    </row>
    <row r="989152" spans="12:12">
      <c r="L989152" s="127"/>
    </row>
    <row r="989153" spans="12:12">
      <c r="L989153" s="127"/>
    </row>
    <row r="989154" spans="12:12">
      <c r="L989154" s="127"/>
    </row>
    <row r="989155" spans="12:12">
      <c r="L989155" s="127"/>
    </row>
    <row r="989156" spans="12:12">
      <c r="L989156" s="127"/>
    </row>
    <row r="989157" spans="12:12">
      <c r="L989157" s="127"/>
    </row>
    <row r="989158" spans="12:12">
      <c r="L989158" s="127"/>
    </row>
    <row r="989159" spans="12:12">
      <c r="L989159" s="127"/>
    </row>
    <row r="989160" spans="12:12">
      <c r="L989160" s="127"/>
    </row>
    <row r="989161" spans="12:12">
      <c r="L989161" s="127"/>
    </row>
    <row r="989162" spans="12:12">
      <c r="L989162" s="127"/>
    </row>
    <row r="989163" spans="12:12">
      <c r="L989163" s="127"/>
    </row>
    <row r="989164" spans="12:12">
      <c r="L989164" s="127"/>
    </row>
    <row r="989165" spans="12:12">
      <c r="L989165" s="127"/>
    </row>
    <row r="989166" spans="12:12">
      <c r="L989166" s="127"/>
    </row>
    <row r="989167" spans="12:12">
      <c r="L989167" s="127"/>
    </row>
    <row r="989168" spans="12:12">
      <c r="L989168" s="127"/>
    </row>
    <row r="989169" spans="12:12">
      <c r="L989169" s="127"/>
    </row>
    <row r="989170" spans="12:12">
      <c r="L989170" s="127"/>
    </row>
    <row r="989171" spans="12:12">
      <c r="L989171" s="127"/>
    </row>
    <row r="989172" spans="12:12">
      <c r="L989172" s="127"/>
    </row>
    <row r="989173" spans="12:12">
      <c r="L989173" s="127"/>
    </row>
    <row r="989174" spans="12:12">
      <c r="L989174" s="127"/>
    </row>
    <row r="989175" spans="12:12">
      <c r="L989175" s="127"/>
    </row>
    <row r="989176" spans="12:12">
      <c r="L989176" s="127"/>
    </row>
    <row r="989177" spans="12:12">
      <c r="L989177" s="127"/>
    </row>
    <row r="989178" spans="12:12">
      <c r="L989178" s="127"/>
    </row>
    <row r="989179" spans="12:12">
      <c r="L989179" s="127"/>
    </row>
    <row r="989180" spans="12:12">
      <c r="L989180" s="127"/>
    </row>
    <row r="989181" spans="12:12">
      <c r="L989181" s="127"/>
    </row>
    <row r="989182" spans="12:12">
      <c r="L989182" s="127"/>
    </row>
    <row r="989183" spans="12:12">
      <c r="L989183" s="127"/>
    </row>
    <row r="989184" spans="12:12">
      <c r="L989184" s="127"/>
    </row>
    <row r="989185" spans="12:12">
      <c r="L989185" s="127"/>
    </row>
    <row r="989186" spans="12:12">
      <c r="L989186" s="127"/>
    </row>
    <row r="989187" spans="12:12">
      <c r="L989187" s="127"/>
    </row>
    <row r="989188" spans="12:12">
      <c r="L989188" s="127"/>
    </row>
    <row r="989189" spans="12:12">
      <c r="L989189" s="127"/>
    </row>
    <row r="989190" spans="12:12">
      <c r="L989190" s="127"/>
    </row>
    <row r="989191" spans="12:12">
      <c r="L989191" s="127"/>
    </row>
    <row r="989192" spans="12:12">
      <c r="L989192" s="127"/>
    </row>
    <row r="989193" spans="12:12">
      <c r="L989193" s="127"/>
    </row>
    <row r="989194" spans="12:12">
      <c r="L989194" s="127"/>
    </row>
    <row r="989195" spans="12:12">
      <c r="L989195" s="127"/>
    </row>
    <row r="989196" spans="12:12">
      <c r="L989196" s="127"/>
    </row>
    <row r="989197" spans="12:12">
      <c r="L989197" s="127"/>
    </row>
    <row r="989198" spans="12:12">
      <c r="L989198" s="127"/>
    </row>
    <row r="989199" spans="12:12">
      <c r="L989199" s="127"/>
    </row>
    <row r="989200" spans="12:12">
      <c r="L989200" s="127"/>
    </row>
    <row r="989201" spans="12:12">
      <c r="L989201" s="127"/>
    </row>
    <row r="989202" spans="12:12">
      <c r="L989202" s="127"/>
    </row>
    <row r="989203" spans="12:12">
      <c r="L989203" s="127"/>
    </row>
    <row r="989204" spans="12:12">
      <c r="L989204" s="127"/>
    </row>
    <row r="989205" spans="12:12">
      <c r="L989205" s="127"/>
    </row>
    <row r="989206" spans="12:12">
      <c r="L989206" s="127"/>
    </row>
    <row r="989207" spans="12:12">
      <c r="L989207" s="127"/>
    </row>
    <row r="989208" spans="12:12">
      <c r="L989208" s="127"/>
    </row>
    <row r="989209" spans="12:12">
      <c r="L989209" s="127"/>
    </row>
    <row r="989210" spans="12:12">
      <c r="L989210" s="127"/>
    </row>
    <row r="989211" spans="12:12">
      <c r="L989211" s="127"/>
    </row>
    <row r="989212" spans="12:12">
      <c r="L989212" s="127"/>
    </row>
    <row r="989213" spans="12:12">
      <c r="L989213" s="127"/>
    </row>
    <row r="989214" spans="12:12">
      <c r="L989214" s="127"/>
    </row>
    <row r="989215" spans="12:12">
      <c r="L989215" s="127"/>
    </row>
    <row r="989216" spans="12:12">
      <c r="L989216" s="127"/>
    </row>
    <row r="989217" spans="12:12">
      <c r="L989217" s="127"/>
    </row>
    <row r="989218" spans="12:12">
      <c r="L989218" s="127"/>
    </row>
    <row r="989219" spans="12:12">
      <c r="L989219" s="127"/>
    </row>
    <row r="989220" spans="12:12">
      <c r="L989220" s="127"/>
    </row>
    <row r="989221" spans="12:12">
      <c r="L989221" s="127"/>
    </row>
    <row r="989222" spans="12:12">
      <c r="L989222" s="127"/>
    </row>
    <row r="989223" spans="12:12">
      <c r="L989223" s="127"/>
    </row>
    <row r="989224" spans="12:12">
      <c r="L989224" s="127"/>
    </row>
    <row r="989225" spans="12:12">
      <c r="L989225" s="127"/>
    </row>
    <row r="989226" spans="12:12">
      <c r="L989226" s="127"/>
    </row>
    <row r="989227" spans="12:12">
      <c r="L989227" s="127"/>
    </row>
    <row r="989228" spans="12:12">
      <c r="L989228" s="127"/>
    </row>
    <row r="989229" spans="12:12">
      <c r="L989229" s="127"/>
    </row>
    <row r="989230" spans="12:12">
      <c r="L989230" s="127"/>
    </row>
    <row r="989231" spans="12:12">
      <c r="L989231" s="127"/>
    </row>
    <row r="989232" spans="12:12">
      <c r="L989232" s="127"/>
    </row>
    <row r="989233" spans="12:12">
      <c r="L989233" s="127"/>
    </row>
    <row r="989234" spans="12:12">
      <c r="L989234" s="127"/>
    </row>
    <row r="989235" spans="12:12">
      <c r="L989235" s="127"/>
    </row>
    <row r="989236" spans="12:12">
      <c r="L989236" s="127"/>
    </row>
    <row r="989237" spans="12:12">
      <c r="L989237" s="127"/>
    </row>
    <row r="989238" spans="12:12">
      <c r="L989238" s="127"/>
    </row>
    <row r="989239" spans="12:12">
      <c r="L989239" s="127"/>
    </row>
    <row r="989240" spans="12:12">
      <c r="L989240" s="127"/>
    </row>
    <row r="989241" spans="12:12">
      <c r="L989241" s="127"/>
    </row>
    <row r="989242" spans="12:12">
      <c r="L989242" s="127"/>
    </row>
    <row r="989243" spans="12:12">
      <c r="L989243" s="127"/>
    </row>
    <row r="989244" spans="12:12">
      <c r="L989244" s="127"/>
    </row>
    <row r="989245" spans="12:12">
      <c r="L989245" s="127"/>
    </row>
    <row r="989246" spans="12:12">
      <c r="L989246" s="127"/>
    </row>
    <row r="989247" spans="12:12">
      <c r="L989247" s="127"/>
    </row>
    <row r="989248" spans="12:12">
      <c r="L989248" s="127"/>
    </row>
    <row r="989249" spans="12:12">
      <c r="L989249" s="127"/>
    </row>
    <row r="989250" spans="12:12">
      <c r="L989250" s="127"/>
    </row>
    <row r="989251" spans="12:12">
      <c r="L989251" s="127"/>
    </row>
    <row r="989252" spans="12:12">
      <c r="L989252" s="127"/>
    </row>
    <row r="989253" spans="12:12">
      <c r="L989253" s="127"/>
    </row>
    <row r="989254" spans="12:12">
      <c r="L989254" s="127"/>
    </row>
    <row r="989255" spans="12:12">
      <c r="L989255" s="127"/>
    </row>
    <row r="989256" spans="12:12">
      <c r="L989256" s="127"/>
    </row>
    <row r="989257" spans="12:12">
      <c r="L989257" s="127"/>
    </row>
    <row r="989258" spans="12:12">
      <c r="L989258" s="127"/>
    </row>
    <row r="989259" spans="12:12">
      <c r="L989259" s="127"/>
    </row>
    <row r="989260" spans="12:12">
      <c r="L989260" s="127"/>
    </row>
    <row r="989261" spans="12:12">
      <c r="L989261" s="127"/>
    </row>
    <row r="989262" spans="12:12">
      <c r="L989262" s="127"/>
    </row>
    <row r="989263" spans="12:12">
      <c r="L989263" s="127"/>
    </row>
    <row r="989264" spans="12:12">
      <c r="L989264" s="127"/>
    </row>
    <row r="989265" spans="12:12">
      <c r="L989265" s="127"/>
    </row>
    <row r="989266" spans="12:12">
      <c r="L989266" s="127"/>
    </row>
    <row r="989267" spans="12:12">
      <c r="L989267" s="127"/>
    </row>
    <row r="989268" spans="12:12">
      <c r="L989268" s="127"/>
    </row>
    <row r="989269" spans="12:12">
      <c r="L989269" s="127"/>
    </row>
    <row r="989270" spans="12:12">
      <c r="L989270" s="127"/>
    </row>
    <row r="989271" spans="12:12">
      <c r="L989271" s="127"/>
    </row>
    <row r="989272" spans="12:12">
      <c r="L989272" s="127"/>
    </row>
    <row r="989273" spans="12:12">
      <c r="L989273" s="127"/>
    </row>
    <row r="989274" spans="12:12">
      <c r="L989274" s="127"/>
    </row>
    <row r="989275" spans="12:12">
      <c r="L989275" s="127"/>
    </row>
    <row r="989276" spans="12:12">
      <c r="L989276" s="127"/>
    </row>
    <row r="989277" spans="12:12">
      <c r="L989277" s="127"/>
    </row>
    <row r="989278" spans="12:12">
      <c r="L989278" s="127"/>
    </row>
    <row r="989279" spans="12:12">
      <c r="L989279" s="127"/>
    </row>
    <row r="989280" spans="12:12">
      <c r="L989280" s="127"/>
    </row>
    <row r="989281" spans="12:12">
      <c r="L989281" s="127"/>
    </row>
    <row r="989282" spans="12:12">
      <c r="L989282" s="127"/>
    </row>
    <row r="989283" spans="12:12">
      <c r="L989283" s="127"/>
    </row>
    <row r="989284" spans="12:12">
      <c r="L989284" s="127"/>
    </row>
    <row r="989285" spans="12:12">
      <c r="L989285" s="127"/>
    </row>
    <row r="989286" spans="12:12">
      <c r="L989286" s="127"/>
    </row>
    <row r="989287" spans="12:12">
      <c r="L989287" s="127"/>
    </row>
    <row r="989288" spans="12:12">
      <c r="L989288" s="127"/>
    </row>
    <row r="989289" spans="12:12">
      <c r="L989289" s="127"/>
    </row>
    <row r="989290" spans="12:12">
      <c r="L989290" s="127"/>
    </row>
    <row r="989291" spans="12:12">
      <c r="L989291" s="127"/>
    </row>
    <row r="989292" spans="12:12">
      <c r="L989292" s="127"/>
    </row>
    <row r="989293" spans="12:12">
      <c r="L989293" s="127"/>
    </row>
    <row r="989294" spans="12:12">
      <c r="L989294" s="127"/>
    </row>
    <row r="989295" spans="12:12">
      <c r="L989295" s="127"/>
    </row>
    <row r="989296" spans="12:12">
      <c r="L989296" s="127"/>
    </row>
    <row r="989297" spans="12:12">
      <c r="L989297" s="127"/>
    </row>
    <row r="989298" spans="12:12">
      <c r="L989298" s="127"/>
    </row>
    <row r="989299" spans="12:12">
      <c r="L989299" s="127"/>
    </row>
    <row r="989300" spans="12:12">
      <c r="L989300" s="127"/>
    </row>
    <row r="989301" spans="12:12">
      <c r="L989301" s="127"/>
    </row>
    <row r="989302" spans="12:12">
      <c r="L989302" s="127"/>
    </row>
    <row r="989303" spans="12:12">
      <c r="L989303" s="127"/>
    </row>
    <row r="989304" spans="12:12">
      <c r="L989304" s="127"/>
    </row>
    <row r="989305" spans="12:12">
      <c r="L989305" s="127"/>
    </row>
    <row r="989306" spans="12:12">
      <c r="L989306" s="127"/>
    </row>
    <row r="989307" spans="12:12">
      <c r="L989307" s="127"/>
    </row>
    <row r="989308" spans="12:12">
      <c r="L989308" s="127"/>
    </row>
    <row r="989309" spans="12:12">
      <c r="L989309" s="127"/>
    </row>
    <row r="989310" spans="12:12">
      <c r="L989310" s="127"/>
    </row>
    <row r="989311" spans="12:12">
      <c r="L989311" s="127"/>
    </row>
    <row r="989312" spans="12:12">
      <c r="L989312" s="127"/>
    </row>
    <row r="989313" spans="12:12">
      <c r="L989313" s="127"/>
    </row>
    <row r="989314" spans="12:12">
      <c r="L989314" s="127"/>
    </row>
    <row r="989315" spans="12:12">
      <c r="L989315" s="127"/>
    </row>
    <row r="989316" spans="12:12">
      <c r="L989316" s="127"/>
    </row>
    <row r="989317" spans="12:12">
      <c r="L989317" s="127"/>
    </row>
    <row r="989318" spans="12:12">
      <c r="L989318" s="127"/>
    </row>
    <row r="989319" spans="12:12">
      <c r="L989319" s="127"/>
    </row>
    <row r="989320" spans="12:12">
      <c r="L989320" s="127"/>
    </row>
    <row r="989321" spans="12:12">
      <c r="L989321" s="127"/>
    </row>
    <row r="989322" spans="12:12">
      <c r="L989322" s="127"/>
    </row>
    <row r="989323" spans="12:12">
      <c r="L989323" s="127"/>
    </row>
    <row r="989324" spans="12:12">
      <c r="L989324" s="127"/>
    </row>
    <row r="989325" spans="12:12">
      <c r="L989325" s="127"/>
    </row>
    <row r="989326" spans="12:12">
      <c r="L989326" s="127"/>
    </row>
    <row r="989327" spans="12:12">
      <c r="L989327" s="127"/>
    </row>
    <row r="989328" spans="12:12">
      <c r="L989328" s="127"/>
    </row>
    <row r="989329" spans="12:12">
      <c r="L989329" s="127"/>
    </row>
    <row r="989330" spans="12:12">
      <c r="L989330" s="127"/>
    </row>
    <row r="989331" spans="12:12">
      <c r="L989331" s="127"/>
    </row>
    <row r="989332" spans="12:12">
      <c r="L989332" s="127"/>
    </row>
    <row r="989333" spans="12:12">
      <c r="L989333" s="127"/>
    </row>
    <row r="989334" spans="12:12">
      <c r="L989334" s="127"/>
    </row>
    <row r="989335" spans="12:12">
      <c r="L989335" s="127"/>
    </row>
    <row r="989336" spans="12:12">
      <c r="L989336" s="127"/>
    </row>
    <row r="989337" spans="12:12">
      <c r="L989337" s="127"/>
    </row>
    <row r="989338" spans="12:12">
      <c r="L989338" s="127"/>
    </row>
    <row r="989339" spans="12:12">
      <c r="L989339" s="127"/>
    </row>
    <row r="989340" spans="12:12">
      <c r="L989340" s="127"/>
    </row>
    <row r="989341" spans="12:12">
      <c r="L989341" s="127"/>
    </row>
    <row r="989342" spans="12:12">
      <c r="L989342" s="127"/>
    </row>
    <row r="989343" spans="12:12">
      <c r="L989343" s="127"/>
    </row>
    <row r="989344" spans="12:12">
      <c r="L989344" s="127"/>
    </row>
    <row r="989345" spans="12:12">
      <c r="L989345" s="127"/>
    </row>
    <row r="989346" spans="12:12">
      <c r="L989346" s="127"/>
    </row>
    <row r="989347" spans="12:12">
      <c r="L989347" s="127"/>
    </row>
    <row r="989348" spans="12:12">
      <c r="L989348" s="127"/>
    </row>
    <row r="989349" spans="12:12">
      <c r="L989349" s="127"/>
    </row>
    <row r="989350" spans="12:12">
      <c r="L989350" s="127"/>
    </row>
    <row r="989351" spans="12:12">
      <c r="L989351" s="127"/>
    </row>
    <row r="989352" spans="12:12">
      <c r="L989352" s="127"/>
    </row>
    <row r="989353" spans="12:12">
      <c r="L989353" s="127"/>
    </row>
    <row r="989354" spans="12:12">
      <c r="L989354" s="127"/>
    </row>
    <row r="989355" spans="12:12">
      <c r="L989355" s="127"/>
    </row>
    <row r="989356" spans="12:12">
      <c r="L989356" s="127"/>
    </row>
    <row r="989357" spans="12:12">
      <c r="L989357" s="127"/>
    </row>
    <row r="989358" spans="12:12">
      <c r="L989358" s="127"/>
    </row>
    <row r="989359" spans="12:12">
      <c r="L989359" s="127"/>
    </row>
    <row r="989360" spans="12:12">
      <c r="L989360" s="127"/>
    </row>
    <row r="989361" spans="12:12">
      <c r="L989361" s="127"/>
    </row>
    <row r="989362" spans="12:12">
      <c r="L989362" s="127"/>
    </row>
    <row r="989363" spans="12:12">
      <c r="L989363" s="127"/>
    </row>
    <row r="989364" spans="12:12">
      <c r="L989364" s="127"/>
    </row>
    <row r="989365" spans="12:12">
      <c r="L989365" s="127"/>
    </row>
    <row r="989366" spans="12:12">
      <c r="L989366" s="127"/>
    </row>
    <row r="989367" spans="12:12">
      <c r="L989367" s="127"/>
    </row>
    <row r="989368" spans="12:12">
      <c r="L989368" s="127"/>
    </row>
    <row r="989369" spans="12:12">
      <c r="L989369" s="127"/>
    </row>
    <row r="989370" spans="12:12">
      <c r="L989370" s="127"/>
    </row>
    <row r="989371" spans="12:12">
      <c r="L989371" s="127"/>
    </row>
    <row r="989372" spans="12:12">
      <c r="L989372" s="127"/>
    </row>
    <row r="989373" spans="12:12">
      <c r="L989373" s="127"/>
    </row>
    <row r="989374" spans="12:12">
      <c r="L989374" s="127"/>
    </row>
    <row r="989375" spans="12:12">
      <c r="L989375" s="127"/>
    </row>
    <row r="989376" spans="12:12">
      <c r="L989376" s="127"/>
    </row>
    <row r="989377" spans="12:12">
      <c r="L989377" s="127"/>
    </row>
    <row r="989378" spans="12:12">
      <c r="L989378" s="127"/>
    </row>
    <row r="989379" spans="12:12">
      <c r="L989379" s="127"/>
    </row>
    <row r="989380" spans="12:12">
      <c r="L989380" s="127"/>
    </row>
    <row r="989381" spans="12:12">
      <c r="L989381" s="127"/>
    </row>
    <row r="989382" spans="12:12">
      <c r="L989382" s="127"/>
    </row>
    <row r="989383" spans="12:12">
      <c r="L989383" s="127"/>
    </row>
    <row r="989384" spans="12:12">
      <c r="L989384" s="127"/>
    </row>
    <row r="989385" spans="12:12">
      <c r="L989385" s="127"/>
    </row>
    <row r="989386" spans="12:12">
      <c r="L989386" s="127"/>
    </row>
    <row r="989387" spans="12:12">
      <c r="L989387" s="127"/>
    </row>
    <row r="989388" spans="12:12">
      <c r="L989388" s="127"/>
    </row>
    <row r="989389" spans="12:12">
      <c r="L989389" s="127"/>
    </row>
    <row r="989390" spans="12:12">
      <c r="L989390" s="127"/>
    </row>
    <row r="989391" spans="12:12">
      <c r="L989391" s="127"/>
    </row>
    <row r="989392" spans="12:12">
      <c r="L989392" s="127"/>
    </row>
    <row r="989393" spans="12:12">
      <c r="L989393" s="127"/>
    </row>
    <row r="989394" spans="12:12">
      <c r="L989394" s="127"/>
    </row>
    <row r="989395" spans="12:12">
      <c r="L989395" s="127"/>
    </row>
    <row r="989396" spans="12:12">
      <c r="L989396" s="127"/>
    </row>
    <row r="989397" spans="12:12">
      <c r="L989397" s="127"/>
    </row>
    <row r="989398" spans="12:12">
      <c r="L989398" s="127"/>
    </row>
    <row r="989399" spans="12:12">
      <c r="L989399" s="127"/>
    </row>
    <row r="989400" spans="12:12">
      <c r="L989400" s="127"/>
    </row>
    <row r="989401" spans="12:12">
      <c r="L989401" s="127"/>
    </row>
    <row r="989402" spans="12:12">
      <c r="L989402" s="127"/>
    </row>
    <row r="989403" spans="12:12">
      <c r="L989403" s="127"/>
    </row>
    <row r="989404" spans="12:12">
      <c r="L989404" s="127"/>
    </row>
    <row r="989405" spans="12:12">
      <c r="L989405" s="127"/>
    </row>
    <row r="989406" spans="12:12">
      <c r="L989406" s="127"/>
    </row>
    <row r="989407" spans="12:12">
      <c r="L989407" s="127"/>
    </row>
    <row r="989408" spans="12:12">
      <c r="L989408" s="127"/>
    </row>
    <row r="989409" spans="12:12">
      <c r="L989409" s="127"/>
    </row>
    <row r="989410" spans="12:12">
      <c r="L989410" s="127"/>
    </row>
    <row r="989411" spans="12:12">
      <c r="L989411" s="127"/>
    </row>
    <row r="989412" spans="12:12">
      <c r="L989412" s="127"/>
    </row>
    <row r="989413" spans="12:12">
      <c r="L989413" s="127"/>
    </row>
    <row r="989414" spans="12:12">
      <c r="L989414" s="127"/>
    </row>
    <row r="989415" spans="12:12">
      <c r="L989415" s="127"/>
    </row>
    <row r="989416" spans="12:12">
      <c r="L989416" s="127"/>
    </row>
    <row r="989417" spans="12:12">
      <c r="L989417" s="127"/>
    </row>
    <row r="989418" spans="12:12">
      <c r="L989418" s="127"/>
    </row>
    <row r="989419" spans="12:12">
      <c r="L989419" s="127"/>
    </row>
    <row r="989420" spans="12:12">
      <c r="L989420" s="127"/>
    </row>
    <row r="989421" spans="12:12">
      <c r="L989421" s="127"/>
    </row>
    <row r="989422" spans="12:12">
      <c r="L989422" s="127"/>
    </row>
    <row r="989423" spans="12:12">
      <c r="L989423" s="127"/>
    </row>
    <row r="989424" spans="12:12">
      <c r="L989424" s="127"/>
    </row>
    <row r="989425" spans="12:12">
      <c r="L989425" s="127"/>
    </row>
    <row r="989426" spans="12:12">
      <c r="L989426" s="127"/>
    </row>
    <row r="989427" spans="12:12">
      <c r="L989427" s="127"/>
    </row>
    <row r="989428" spans="12:12">
      <c r="L989428" s="127"/>
    </row>
    <row r="989429" spans="12:12">
      <c r="L989429" s="127"/>
    </row>
    <row r="989430" spans="12:12">
      <c r="L989430" s="127"/>
    </row>
    <row r="989431" spans="12:12">
      <c r="L989431" s="127"/>
    </row>
    <row r="989432" spans="12:12">
      <c r="L989432" s="127"/>
    </row>
    <row r="989433" spans="12:12">
      <c r="L989433" s="127"/>
    </row>
    <row r="989434" spans="12:12">
      <c r="L989434" s="127"/>
    </row>
    <row r="989435" spans="12:12">
      <c r="L989435" s="127"/>
    </row>
    <row r="989436" spans="12:12">
      <c r="L989436" s="127"/>
    </row>
    <row r="989437" spans="12:12">
      <c r="L989437" s="127"/>
    </row>
    <row r="989438" spans="12:12">
      <c r="L989438" s="127"/>
    </row>
    <row r="989439" spans="12:12">
      <c r="L989439" s="127"/>
    </row>
    <row r="989440" spans="12:12">
      <c r="L989440" s="127"/>
    </row>
    <row r="989441" spans="12:12">
      <c r="L989441" s="127"/>
    </row>
    <row r="989442" spans="12:12">
      <c r="L989442" s="127"/>
    </row>
    <row r="989443" spans="12:12">
      <c r="L989443" s="127"/>
    </row>
    <row r="989444" spans="12:12">
      <c r="L989444" s="127"/>
    </row>
    <row r="989445" spans="12:12">
      <c r="L989445" s="127"/>
    </row>
    <row r="989446" spans="12:12">
      <c r="L989446" s="127"/>
    </row>
    <row r="989447" spans="12:12">
      <c r="L989447" s="127"/>
    </row>
    <row r="989448" spans="12:12">
      <c r="L989448" s="127"/>
    </row>
    <row r="989449" spans="12:12">
      <c r="L989449" s="127"/>
    </row>
    <row r="989450" spans="12:12">
      <c r="L989450" s="127"/>
    </row>
    <row r="989451" spans="12:12">
      <c r="L989451" s="127"/>
    </row>
    <row r="989452" spans="12:12">
      <c r="L989452" s="127"/>
    </row>
    <row r="989453" spans="12:12">
      <c r="L989453" s="127"/>
    </row>
    <row r="989454" spans="12:12">
      <c r="L989454" s="127"/>
    </row>
    <row r="989455" spans="12:12">
      <c r="L989455" s="127"/>
    </row>
    <row r="989456" spans="12:12">
      <c r="L989456" s="127"/>
    </row>
    <row r="989457" spans="12:12">
      <c r="L989457" s="127"/>
    </row>
    <row r="989458" spans="12:12">
      <c r="L989458" s="127"/>
    </row>
    <row r="989459" spans="12:12">
      <c r="L989459" s="127"/>
    </row>
    <row r="989460" spans="12:12">
      <c r="L989460" s="127"/>
    </row>
    <row r="989461" spans="12:12">
      <c r="L989461" s="127"/>
    </row>
    <row r="989462" spans="12:12">
      <c r="L989462" s="127"/>
    </row>
    <row r="989463" spans="12:12">
      <c r="L989463" s="127"/>
    </row>
    <row r="989464" spans="12:12">
      <c r="L989464" s="127"/>
    </row>
    <row r="989465" spans="12:12">
      <c r="L989465" s="127"/>
    </row>
    <row r="989466" spans="12:12">
      <c r="L989466" s="127"/>
    </row>
    <row r="989467" spans="12:12">
      <c r="L989467" s="127"/>
    </row>
    <row r="989468" spans="12:12">
      <c r="L989468" s="127"/>
    </row>
    <row r="989469" spans="12:12">
      <c r="L989469" s="127"/>
    </row>
    <row r="989470" spans="12:12">
      <c r="L989470" s="127"/>
    </row>
    <row r="989471" spans="12:12">
      <c r="L989471" s="127"/>
    </row>
    <row r="989472" spans="12:12">
      <c r="L989472" s="127"/>
    </row>
    <row r="989473" spans="12:12">
      <c r="L989473" s="127"/>
    </row>
    <row r="989474" spans="12:12">
      <c r="L989474" s="127"/>
    </row>
    <row r="989475" spans="12:12">
      <c r="L989475" s="127"/>
    </row>
    <row r="989476" spans="12:12">
      <c r="L989476" s="127"/>
    </row>
    <row r="989477" spans="12:12">
      <c r="L989477" s="127"/>
    </row>
    <row r="989478" spans="12:12">
      <c r="L989478" s="127"/>
    </row>
    <row r="989479" spans="12:12">
      <c r="L989479" s="127"/>
    </row>
    <row r="989480" spans="12:12">
      <c r="L989480" s="127"/>
    </row>
    <row r="989481" spans="12:12">
      <c r="L989481" s="127"/>
    </row>
    <row r="989482" spans="12:12">
      <c r="L989482" s="127"/>
    </row>
    <row r="989483" spans="12:12">
      <c r="L989483" s="127"/>
    </row>
    <row r="989484" spans="12:12">
      <c r="L989484" s="127"/>
    </row>
    <row r="989485" spans="12:12">
      <c r="L989485" s="127"/>
    </row>
    <row r="989486" spans="12:12">
      <c r="L989486" s="127"/>
    </row>
    <row r="989487" spans="12:12">
      <c r="L989487" s="127"/>
    </row>
    <row r="989488" spans="12:12">
      <c r="L989488" s="127"/>
    </row>
    <row r="989489" spans="12:12">
      <c r="L989489" s="127"/>
    </row>
    <row r="989490" spans="12:12">
      <c r="L989490" s="127"/>
    </row>
    <row r="989491" spans="12:12">
      <c r="L989491" s="127"/>
    </row>
    <row r="989492" spans="12:12">
      <c r="L989492" s="127"/>
    </row>
    <row r="989493" spans="12:12">
      <c r="L989493" s="127"/>
    </row>
    <row r="989494" spans="12:12">
      <c r="L989494" s="127"/>
    </row>
    <row r="989495" spans="12:12">
      <c r="L989495" s="127"/>
    </row>
    <row r="989496" spans="12:12">
      <c r="L989496" s="127"/>
    </row>
    <row r="989497" spans="12:12">
      <c r="L989497" s="127"/>
    </row>
    <row r="989498" spans="12:12">
      <c r="L989498" s="127"/>
    </row>
    <row r="989499" spans="12:12">
      <c r="L989499" s="127"/>
    </row>
    <row r="989500" spans="12:12">
      <c r="L989500" s="127"/>
    </row>
    <row r="989501" spans="12:12">
      <c r="L989501" s="127"/>
    </row>
    <row r="989502" spans="12:12">
      <c r="L989502" s="127"/>
    </row>
    <row r="989503" spans="12:12">
      <c r="L989503" s="127"/>
    </row>
    <row r="989504" spans="12:12">
      <c r="L989504" s="127"/>
    </row>
    <row r="989505" spans="12:12">
      <c r="L989505" s="127"/>
    </row>
    <row r="989506" spans="12:12">
      <c r="L989506" s="127"/>
    </row>
    <row r="989507" spans="12:12">
      <c r="L989507" s="127"/>
    </row>
    <row r="989508" spans="12:12">
      <c r="L989508" s="127"/>
    </row>
    <row r="989509" spans="12:12">
      <c r="L989509" s="127"/>
    </row>
    <row r="989510" spans="12:12">
      <c r="L989510" s="127"/>
    </row>
    <row r="989511" spans="12:12">
      <c r="L989511" s="127"/>
    </row>
    <row r="989512" spans="12:12">
      <c r="L989512" s="127"/>
    </row>
    <row r="989513" spans="12:12">
      <c r="L989513" s="127"/>
    </row>
    <row r="989514" spans="12:12">
      <c r="L989514" s="127"/>
    </row>
    <row r="989515" spans="12:12">
      <c r="L989515" s="127"/>
    </row>
    <row r="989516" spans="12:12">
      <c r="L989516" s="127"/>
    </row>
    <row r="989517" spans="12:12">
      <c r="L989517" s="127"/>
    </row>
    <row r="989518" spans="12:12">
      <c r="L989518" s="127"/>
    </row>
    <row r="989519" spans="12:12">
      <c r="L989519" s="127"/>
    </row>
    <row r="989520" spans="12:12">
      <c r="L989520" s="127"/>
    </row>
    <row r="989521" spans="12:12">
      <c r="L989521" s="127"/>
    </row>
    <row r="989522" spans="12:12">
      <c r="L989522" s="127"/>
    </row>
    <row r="989523" spans="12:12">
      <c r="L989523" s="127"/>
    </row>
    <row r="989524" spans="12:12">
      <c r="L989524" s="127"/>
    </row>
    <row r="989525" spans="12:12">
      <c r="L989525" s="127"/>
    </row>
    <row r="989526" spans="12:12">
      <c r="L989526" s="127"/>
    </row>
    <row r="989527" spans="12:12">
      <c r="L989527" s="127"/>
    </row>
    <row r="989528" spans="12:12">
      <c r="L989528" s="127"/>
    </row>
    <row r="989529" spans="12:12">
      <c r="L989529" s="127"/>
    </row>
    <row r="989530" spans="12:12">
      <c r="L989530" s="127"/>
    </row>
    <row r="989531" spans="12:12">
      <c r="L989531" s="127"/>
    </row>
    <row r="989532" spans="12:12">
      <c r="L989532" s="127"/>
    </row>
    <row r="989533" spans="12:12">
      <c r="L989533" s="127"/>
    </row>
    <row r="989534" spans="12:12">
      <c r="L989534" s="127"/>
    </row>
    <row r="989535" spans="12:12">
      <c r="L989535" s="127"/>
    </row>
    <row r="989536" spans="12:12">
      <c r="L989536" s="127"/>
    </row>
    <row r="989537" spans="12:12">
      <c r="L989537" s="127"/>
    </row>
    <row r="989538" spans="12:12">
      <c r="L989538" s="127"/>
    </row>
    <row r="989539" spans="12:12">
      <c r="L989539" s="127"/>
    </row>
    <row r="989540" spans="12:12">
      <c r="L989540" s="127"/>
    </row>
    <row r="989541" spans="12:12">
      <c r="L989541" s="127"/>
    </row>
    <row r="989542" spans="12:12">
      <c r="L989542" s="127"/>
    </row>
    <row r="989543" spans="12:12">
      <c r="L989543" s="127"/>
    </row>
    <row r="989544" spans="12:12">
      <c r="L989544" s="127"/>
    </row>
    <row r="989545" spans="12:12">
      <c r="L989545" s="127"/>
    </row>
    <row r="989546" spans="12:12">
      <c r="L989546" s="127"/>
    </row>
    <row r="989547" spans="12:12">
      <c r="L989547" s="127"/>
    </row>
    <row r="989548" spans="12:12">
      <c r="L989548" s="127"/>
    </row>
    <row r="989549" spans="12:12">
      <c r="L989549" s="127"/>
    </row>
    <row r="989550" spans="12:12">
      <c r="L989550" s="127"/>
    </row>
    <row r="989551" spans="12:12">
      <c r="L989551" s="127"/>
    </row>
    <row r="989552" spans="12:12">
      <c r="L989552" s="127"/>
    </row>
    <row r="989553" spans="12:12">
      <c r="L989553" s="127"/>
    </row>
    <row r="989554" spans="12:12">
      <c r="L989554" s="127"/>
    </row>
    <row r="989555" spans="12:12">
      <c r="L989555" s="127"/>
    </row>
    <row r="989556" spans="12:12">
      <c r="L989556" s="127"/>
    </row>
    <row r="989557" spans="12:12">
      <c r="L989557" s="127"/>
    </row>
    <row r="989558" spans="12:12">
      <c r="L989558" s="127"/>
    </row>
    <row r="989559" spans="12:12">
      <c r="L989559" s="127"/>
    </row>
    <row r="989560" spans="12:12">
      <c r="L989560" s="127"/>
    </row>
    <row r="989561" spans="12:12">
      <c r="L989561" s="127"/>
    </row>
    <row r="989562" spans="12:12">
      <c r="L989562" s="127"/>
    </row>
    <row r="989563" spans="12:12">
      <c r="L989563" s="127"/>
    </row>
    <row r="989564" spans="12:12">
      <c r="L989564" s="127"/>
    </row>
    <row r="989565" spans="12:12">
      <c r="L989565" s="127"/>
    </row>
    <row r="989566" spans="12:12">
      <c r="L989566" s="127"/>
    </row>
    <row r="989567" spans="12:12">
      <c r="L989567" s="127"/>
    </row>
    <row r="989568" spans="12:12">
      <c r="L989568" s="127"/>
    </row>
    <row r="989569" spans="12:12">
      <c r="L989569" s="127"/>
    </row>
    <row r="989570" spans="12:12">
      <c r="L989570" s="127"/>
    </row>
    <row r="989571" spans="12:12">
      <c r="L989571" s="127"/>
    </row>
    <row r="989572" spans="12:12">
      <c r="L989572" s="127"/>
    </row>
    <row r="989573" spans="12:12">
      <c r="L989573" s="127"/>
    </row>
    <row r="989574" spans="12:12">
      <c r="L989574" s="127"/>
    </row>
    <row r="989575" spans="12:12">
      <c r="L989575" s="127"/>
    </row>
    <row r="989576" spans="12:12">
      <c r="L989576" s="127"/>
    </row>
    <row r="989577" spans="12:12">
      <c r="L989577" s="127"/>
    </row>
    <row r="989578" spans="12:12">
      <c r="L989578" s="127"/>
    </row>
    <row r="989579" spans="12:12">
      <c r="L989579" s="127"/>
    </row>
    <row r="989580" spans="12:12">
      <c r="L989580" s="127"/>
    </row>
    <row r="989581" spans="12:12">
      <c r="L989581" s="127"/>
    </row>
    <row r="989582" spans="12:12">
      <c r="L989582" s="127"/>
    </row>
    <row r="989583" spans="12:12">
      <c r="L989583" s="127"/>
    </row>
    <row r="989584" spans="12:12">
      <c r="L989584" s="127"/>
    </row>
    <row r="989585" spans="12:12">
      <c r="L989585" s="127"/>
    </row>
    <row r="989586" spans="12:12">
      <c r="L989586" s="127"/>
    </row>
    <row r="989587" spans="12:12">
      <c r="L989587" s="127"/>
    </row>
    <row r="989588" spans="12:12">
      <c r="L989588" s="127"/>
    </row>
    <row r="989589" spans="12:12">
      <c r="L989589" s="127"/>
    </row>
    <row r="989590" spans="12:12">
      <c r="L989590" s="127"/>
    </row>
    <row r="989591" spans="12:12">
      <c r="L989591" s="127"/>
    </row>
    <row r="989592" spans="12:12">
      <c r="L989592" s="127"/>
    </row>
    <row r="989593" spans="12:12">
      <c r="L989593" s="127"/>
    </row>
    <row r="989594" spans="12:12">
      <c r="L989594" s="127"/>
    </row>
    <row r="989595" spans="12:12">
      <c r="L989595" s="127"/>
    </row>
    <row r="989596" spans="12:12">
      <c r="L989596" s="127"/>
    </row>
    <row r="989597" spans="12:12">
      <c r="L989597" s="127"/>
    </row>
    <row r="989598" spans="12:12">
      <c r="L989598" s="127"/>
    </row>
    <row r="989599" spans="12:12">
      <c r="L989599" s="127"/>
    </row>
    <row r="989600" spans="12:12">
      <c r="L989600" s="127"/>
    </row>
    <row r="989601" spans="12:12">
      <c r="L989601" s="127"/>
    </row>
    <row r="989602" spans="12:12">
      <c r="L989602" s="127"/>
    </row>
    <row r="989603" spans="12:12">
      <c r="L989603" s="127"/>
    </row>
    <row r="989604" spans="12:12">
      <c r="L989604" s="127"/>
    </row>
    <row r="989605" spans="12:12">
      <c r="L989605" s="127"/>
    </row>
    <row r="989606" spans="12:12">
      <c r="L989606" s="127"/>
    </row>
    <row r="989607" spans="12:12">
      <c r="L989607" s="127"/>
    </row>
    <row r="989608" spans="12:12">
      <c r="L989608" s="127"/>
    </row>
    <row r="989609" spans="12:12">
      <c r="L989609" s="127"/>
    </row>
    <row r="989610" spans="12:12">
      <c r="L989610" s="127"/>
    </row>
    <row r="989611" spans="12:12">
      <c r="L989611" s="127"/>
    </row>
    <row r="989612" spans="12:12">
      <c r="L989612" s="127"/>
    </row>
    <row r="989613" spans="12:12">
      <c r="L989613" s="127"/>
    </row>
    <row r="989614" spans="12:12">
      <c r="L989614" s="127"/>
    </row>
    <row r="989615" spans="12:12">
      <c r="L989615" s="127"/>
    </row>
    <row r="989616" spans="12:12">
      <c r="L989616" s="127"/>
    </row>
    <row r="989617" spans="12:12">
      <c r="L989617" s="127"/>
    </row>
    <row r="989618" spans="12:12">
      <c r="L989618" s="127"/>
    </row>
    <row r="989619" spans="12:12">
      <c r="L989619" s="127"/>
    </row>
    <row r="989620" spans="12:12">
      <c r="L989620" s="127"/>
    </row>
    <row r="989621" spans="12:12">
      <c r="L989621" s="127"/>
    </row>
    <row r="989622" spans="12:12">
      <c r="L989622" s="127"/>
    </row>
    <row r="989623" spans="12:12">
      <c r="L989623" s="127"/>
    </row>
    <row r="989624" spans="12:12">
      <c r="L989624" s="127"/>
    </row>
    <row r="989625" spans="12:12">
      <c r="L989625" s="127"/>
    </row>
    <row r="989626" spans="12:12">
      <c r="L989626" s="127"/>
    </row>
    <row r="989627" spans="12:12">
      <c r="L989627" s="127"/>
    </row>
    <row r="989628" spans="12:12">
      <c r="L989628" s="127"/>
    </row>
    <row r="989629" spans="12:12">
      <c r="L989629" s="127"/>
    </row>
    <row r="989630" spans="12:12">
      <c r="L989630" s="127"/>
    </row>
    <row r="989631" spans="12:12">
      <c r="L989631" s="127"/>
    </row>
    <row r="989632" spans="12:12">
      <c r="L989632" s="127"/>
    </row>
    <row r="989633" spans="12:12">
      <c r="L989633" s="127"/>
    </row>
    <row r="989634" spans="12:12">
      <c r="L989634" s="127"/>
    </row>
    <row r="989635" spans="12:12">
      <c r="L989635" s="127"/>
    </row>
    <row r="989636" spans="12:12">
      <c r="L989636" s="127"/>
    </row>
    <row r="989637" spans="12:12">
      <c r="L989637" s="127"/>
    </row>
    <row r="989638" spans="12:12">
      <c r="L989638" s="127"/>
    </row>
    <row r="989639" spans="12:12">
      <c r="L989639" s="127"/>
    </row>
    <row r="989640" spans="12:12">
      <c r="L989640" s="127"/>
    </row>
    <row r="989641" spans="12:12">
      <c r="L989641" s="127"/>
    </row>
    <row r="989642" spans="12:12">
      <c r="L989642" s="127"/>
    </row>
    <row r="989643" spans="12:12">
      <c r="L989643" s="127"/>
    </row>
    <row r="989644" spans="12:12">
      <c r="L989644" s="127"/>
    </row>
    <row r="989645" spans="12:12">
      <c r="L989645" s="127"/>
    </row>
    <row r="989646" spans="12:12">
      <c r="L989646" s="127"/>
    </row>
    <row r="989647" spans="12:12">
      <c r="L989647" s="127"/>
    </row>
    <row r="989648" spans="12:12">
      <c r="L989648" s="127"/>
    </row>
    <row r="989649" spans="12:12">
      <c r="L989649" s="127"/>
    </row>
    <row r="989650" spans="12:12">
      <c r="L989650" s="127"/>
    </row>
    <row r="989651" spans="12:12">
      <c r="L989651" s="127"/>
    </row>
    <row r="989652" spans="12:12">
      <c r="L989652" s="127"/>
    </row>
    <row r="989653" spans="12:12">
      <c r="L989653" s="127"/>
    </row>
    <row r="989654" spans="12:12">
      <c r="L989654" s="127"/>
    </row>
    <row r="989655" spans="12:12">
      <c r="L989655" s="127"/>
    </row>
    <row r="989656" spans="12:12">
      <c r="L989656" s="127"/>
    </row>
    <row r="989657" spans="12:12">
      <c r="L989657" s="127"/>
    </row>
    <row r="989658" spans="12:12">
      <c r="L989658" s="127"/>
    </row>
    <row r="989659" spans="12:12">
      <c r="L989659" s="127"/>
    </row>
    <row r="989660" spans="12:12">
      <c r="L989660" s="127"/>
    </row>
    <row r="989661" spans="12:12">
      <c r="L989661" s="127"/>
    </row>
    <row r="989662" spans="12:12">
      <c r="L989662" s="127"/>
    </row>
    <row r="989663" spans="12:12">
      <c r="L989663" s="127"/>
    </row>
    <row r="989664" spans="12:12">
      <c r="L989664" s="127"/>
    </row>
    <row r="989665" spans="12:12">
      <c r="L989665" s="127"/>
    </row>
    <row r="989666" spans="12:12">
      <c r="L989666" s="127"/>
    </row>
    <row r="989667" spans="12:12">
      <c r="L989667" s="127"/>
    </row>
    <row r="989668" spans="12:12">
      <c r="L989668" s="127"/>
    </row>
    <row r="989669" spans="12:12">
      <c r="L989669" s="127"/>
    </row>
    <row r="989670" spans="12:12">
      <c r="L989670" s="127"/>
    </row>
    <row r="989671" spans="12:12">
      <c r="L989671" s="127"/>
    </row>
    <row r="989672" spans="12:12">
      <c r="L989672" s="127"/>
    </row>
    <row r="989673" spans="12:12">
      <c r="L989673" s="127"/>
    </row>
    <row r="989674" spans="12:12">
      <c r="L989674" s="127"/>
    </row>
    <row r="989675" spans="12:12">
      <c r="L989675" s="127"/>
    </row>
    <row r="989676" spans="12:12">
      <c r="L989676" s="127"/>
    </row>
    <row r="989677" spans="12:12">
      <c r="L989677" s="127"/>
    </row>
    <row r="989678" spans="12:12">
      <c r="L989678" s="127"/>
    </row>
    <row r="989679" spans="12:12">
      <c r="L989679" s="127"/>
    </row>
    <row r="989680" spans="12:12">
      <c r="L989680" s="127"/>
    </row>
    <row r="989681" spans="12:12">
      <c r="L989681" s="127"/>
    </row>
    <row r="989682" spans="12:12">
      <c r="L989682" s="127"/>
    </row>
    <row r="989683" spans="12:12">
      <c r="L989683" s="127"/>
    </row>
    <row r="989684" spans="12:12">
      <c r="L989684" s="127"/>
    </row>
    <row r="989685" spans="12:12">
      <c r="L989685" s="127"/>
    </row>
    <row r="989686" spans="12:12">
      <c r="L989686" s="127"/>
    </row>
    <row r="989687" spans="12:12">
      <c r="L989687" s="127"/>
    </row>
    <row r="989688" spans="12:12">
      <c r="L989688" s="127"/>
    </row>
    <row r="989689" spans="12:12">
      <c r="L989689" s="127"/>
    </row>
    <row r="989690" spans="12:12">
      <c r="L989690" s="127"/>
    </row>
    <row r="989691" spans="12:12">
      <c r="L989691" s="127"/>
    </row>
    <row r="989692" spans="12:12">
      <c r="L989692" s="127"/>
    </row>
    <row r="989693" spans="12:12">
      <c r="L989693" s="127"/>
    </row>
    <row r="989694" spans="12:12">
      <c r="L989694" s="127"/>
    </row>
    <row r="989695" spans="12:12">
      <c r="L989695" s="127"/>
    </row>
    <row r="989696" spans="12:12">
      <c r="L989696" s="127"/>
    </row>
    <row r="989697" spans="12:12">
      <c r="L989697" s="127"/>
    </row>
    <row r="989698" spans="12:12">
      <c r="L989698" s="127"/>
    </row>
    <row r="989699" spans="12:12">
      <c r="L989699" s="127"/>
    </row>
    <row r="989700" spans="12:12">
      <c r="L989700" s="127"/>
    </row>
    <row r="989701" spans="12:12">
      <c r="L989701" s="127"/>
    </row>
    <row r="989702" spans="12:12">
      <c r="L989702" s="127"/>
    </row>
    <row r="989703" spans="12:12">
      <c r="L989703" s="127"/>
    </row>
    <row r="989704" spans="12:12">
      <c r="L989704" s="127"/>
    </row>
    <row r="989705" spans="12:12">
      <c r="L989705" s="127"/>
    </row>
    <row r="989706" spans="12:12">
      <c r="L989706" s="127"/>
    </row>
    <row r="989707" spans="12:12">
      <c r="L989707" s="127"/>
    </row>
    <row r="989708" spans="12:12">
      <c r="L989708" s="127"/>
    </row>
    <row r="989709" spans="12:12">
      <c r="L989709" s="127"/>
    </row>
    <row r="989710" spans="12:12">
      <c r="L989710" s="127"/>
    </row>
    <row r="989711" spans="12:12">
      <c r="L989711" s="127"/>
    </row>
    <row r="989712" spans="12:12">
      <c r="L989712" s="127"/>
    </row>
    <row r="989713" spans="12:12">
      <c r="L989713" s="127"/>
    </row>
    <row r="989714" spans="12:12">
      <c r="L989714" s="127"/>
    </row>
    <row r="989715" spans="12:12">
      <c r="L989715" s="127"/>
    </row>
    <row r="989716" spans="12:12">
      <c r="L989716" s="127"/>
    </row>
    <row r="989717" spans="12:12">
      <c r="L989717" s="127"/>
    </row>
    <row r="989718" spans="12:12">
      <c r="L989718" s="127"/>
    </row>
    <row r="989719" spans="12:12">
      <c r="L989719" s="127"/>
    </row>
    <row r="989720" spans="12:12">
      <c r="L989720" s="127"/>
    </row>
    <row r="989721" spans="12:12">
      <c r="L989721" s="127"/>
    </row>
    <row r="989722" spans="12:12">
      <c r="L989722" s="127"/>
    </row>
    <row r="989723" spans="12:12">
      <c r="L989723" s="127"/>
    </row>
    <row r="989724" spans="12:12">
      <c r="L989724" s="127"/>
    </row>
    <row r="989725" spans="12:12">
      <c r="L989725" s="127"/>
    </row>
    <row r="989726" spans="12:12">
      <c r="L989726" s="127"/>
    </row>
    <row r="989727" spans="12:12">
      <c r="L989727" s="127"/>
    </row>
    <row r="989728" spans="12:12">
      <c r="L989728" s="127"/>
    </row>
    <row r="989729" spans="12:12">
      <c r="L989729" s="127"/>
    </row>
    <row r="989730" spans="12:12">
      <c r="L989730" s="127"/>
    </row>
    <row r="989731" spans="12:12">
      <c r="L989731" s="127"/>
    </row>
    <row r="989732" spans="12:12">
      <c r="L989732" s="127"/>
    </row>
    <row r="989733" spans="12:12">
      <c r="L989733" s="127"/>
    </row>
    <row r="989734" spans="12:12">
      <c r="L989734" s="127"/>
    </row>
    <row r="989735" spans="12:12">
      <c r="L989735" s="127"/>
    </row>
    <row r="989736" spans="12:12">
      <c r="L989736" s="127"/>
    </row>
    <row r="989737" spans="12:12">
      <c r="L989737" s="127"/>
    </row>
    <row r="989738" spans="12:12">
      <c r="L989738" s="127"/>
    </row>
    <row r="989739" spans="12:12">
      <c r="L989739" s="127"/>
    </row>
    <row r="989740" spans="12:12">
      <c r="L989740" s="127"/>
    </row>
    <row r="989741" spans="12:12">
      <c r="L989741" s="127"/>
    </row>
    <row r="989742" spans="12:12">
      <c r="L989742" s="127"/>
    </row>
    <row r="989743" spans="12:12">
      <c r="L989743" s="127"/>
    </row>
    <row r="989744" spans="12:12">
      <c r="L989744" s="127"/>
    </row>
    <row r="989745" spans="12:12">
      <c r="L989745" s="127"/>
    </row>
    <row r="989746" spans="12:12">
      <c r="L989746" s="127"/>
    </row>
    <row r="989747" spans="12:12">
      <c r="L989747" s="127"/>
    </row>
    <row r="989748" spans="12:12">
      <c r="L989748" s="127"/>
    </row>
    <row r="989749" spans="12:12">
      <c r="L989749" s="127"/>
    </row>
    <row r="989750" spans="12:12">
      <c r="L989750" s="127"/>
    </row>
    <row r="989751" spans="12:12">
      <c r="L989751" s="127"/>
    </row>
    <row r="989752" spans="12:12">
      <c r="L989752" s="127"/>
    </row>
    <row r="989753" spans="12:12">
      <c r="L989753" s="127"/>
    </row>
    <row r="989754" spans="12:12">
      <c r="L989754" s="127"/>
    </row>
    <row r="989755" spans="12:12">
      <c r="L989755" s="127"/>
    </row>
    <row r="989756" spans="12:12">
      <c r="L989756" s="127"/>
    </row>
    <row r="989757" spans="12:12">
      <c r="L989757" s="127"/>
    </row>
    <row r="989758" spans="12:12">
      <c r="L989758" s="127"/>
    </row>
    <row r="989759" spans="12:12">
      <c r="L989759" s="127"/>
    </row>
    <row r="989760" spans="12:12">
      <c r="L989760" s="127"/>
    </row>
    <row r="989761" spans="12:12">
      <c r="L989761" s="127"/>
    </row>
    <row r="989762" spans="12:12">
      <c r="L989762" s="127"/>
    </row>
    <row r="989763" spans="12:12">
      <c r="L989763" s="127"/>
    </row>
    <row r="989764" spans="12:12">
      <c r="L989764" s="127"/>
    </row>
    <row r="989765" spans="12:12">
      <c r="L989765" s="127"/>
    </row>
    <row r="989766" spans="12:12">
      <c r="L989766" s="127"/>
    </row>
    <row r="989767" spans="12:12">
      <c r="L989767" s="127"/>
    </row>
    <row r="989768" spans="12:12">
      <c r="L989768" s="127"/>
    </row>
    <row r="989769" spans="12:12">
      <c r="L989769" s="127"/>
    </row>
    <row r="989770" spans="12:12">
      <c r="L989770" s="127"/>
    </row>
    <row r="989771" spans="12:12">
      <c r="L989771" s="127"/>
    </row>
    <row r="989772" spans="12:12">
      <c r="L989772" s="127"/>
    </row>
    <row r="989773" spans="12:12">
      <c r="L989773" s="127"/>
    </row>
    <row r="989774" spans="12:12">
      <c r="L989774" s="127"/>
    </row>
    <row r="989775" spans="12:12">
      <c r="L989775" s="127"/>
    </row>
    <row r="989776" spans="12:12">
      <c r="L989776" s="127"/>
    </row>
    <row r="989777" spans="12:12">
      <c r="L989777" s="127"/>
    </row>
    <row r="989778" spans="12:12">
      <c r="L989778" s="127"/>
    </row>
    <row r="989779" spans="12:12">
      <c r="L989779" s="127"/>
    </row>
    <row r="989780" spans="12:12">
      <c r="L989780" s="127"/>
    </row>
    <row r="989781" spans="12:12">
      <c r="L989781" s="127"/>
    </row>
    <row r="989782" spans="12:12">
      <c r="L989782" s="127"/>
    </row>
    <row r="989783" spans="12:12">
      <c r="L989783" s="127"/>
    </row>
    <row r="989784" spans="12:12">
      <c r="L989784" s="127"/>
    </row>
    <row r="989785" spans="12:12">
      <c r="L989785" s="127"/>
    </row>
    <row r="989786" spans="12:12">
      <c r="L989786" s="127"/>
    </row>
    <row r="989787" spans="12:12">
      <c r="L989787" s="127"/>
    </row>
    <row r="989788" spans="12:12">
      <c r="L989788" s="127"/>
    </row>
    <row r="989789" spans="12:12">
      <c r="L989789" s="127"/>
    </row>
    <row r="989790" spans="12:12">
      <c r="L989790" s="127"/>
    </row>
    <row r="989791" spans="12:12">
      <c r="L989791" s="127"/>
    </row>
    <row r="989792" spans="12:12">
      <c r="L989792" s="127"/>
    </row>
    <row r="989793" spans="12:12">
      <c r="L989793" s="127"/>
    </row>
    <row r="989794" spans="12:12">
      <c r="L989794" s="127"/>
    </row>
    <row r="989795" spans="12:12">
      <c r="L989795" s="127"/>
    </row>
    <row r="989796" spans="12:12">
      <c r="L989796" s="127"/>
    </row>
    <row r="989797" spans="12:12">
      <c r="L989797" s="127"/>
    </row>
    <row r="989798" spans="12:12">
      <c r="L989798" s="127"/>
    </row>
    <row r="989799" spans="12:12">
      <c r="L989799" s="127"/>
    </row>
    <row r="989800" spans="12:12">
      <c r="L989800" s="127"/>
    </row>
    <row r="989801" spans="12:12">
      <c r="L989801" s="127"/>
    </row>
    <row r="989802" spans="12:12">
      <c r="L989802" s="127"/>
    </row>
    <row r="989803" spans="12:12">
      <c r="L989803" s="127"/>
    </row>
    <row r="989804" spans="12:12">
      <c r="L989804" s="127"/>
    </row>
    <row r="989805" spans="12:12">
      <c r="L989805" s="127"/>
    </row>
    <row r="989806" spans="12:12">
      <c r="L989806" s="127"/>
    </row>
    <row r="989807" spans="12:12">
      <c r="L989807" s="127"/>
    </row>
    <row r="989808" spans="12:12">
      <c r="L989808" s="127"/>
    </row>
    <row r="989809" spans="12:12">
      <c r="L989809" s="127"/>
    </row>
    <row r="989810" spans="12:12">
      <c r="L989810" s="127"/>
    </row>
    <row r="989811" spans="12:12">
      <c r="L989811" s="127"/>
    </row>
    <row r="989812" spans="12:12">
      <c r="L989812" s="127"/>
    </row>
    <row r="989813" spans="12:12">
      <c r="L989813" s="127"/>
    </row>
    <row r="989814" spans="12:12">
      <c r="L989814" s="127"/>
    </row>
    <row r="989815" spans="12:12">
      <c r="L989815" s="127"/>
    </row>
    <row r="989816" spans="12:12">
      <c r="L989816" s="127"/>
    </row>
    <row r="989817" spans="12:12">
      <c r="L989817" s="127"/>
    </row>
    <row r="989818" spans="12:12">
      <c r="L989818" s="127"/>
    </row>
    <row r="989819" spans="12:12">
      <c r="L989819" s="127"/>
    </row>
    <row r="989820" spans="12:12">
      <c r="L989820" s="127"/>
    </row>
    <row r="989821" spans="12:12">
      <c r="L989821" s="127"/>
    </row>
    <row r="989822" spans="12:12">
      <c r="L989822" s="127"/>
    </row>
    <row r="989823" spans="12:12">
      <c r="L989823" s="127"/>
    </row>
    <row r="989824" spans="12:12">
      <c r="L989824" s="127"/>
    </row>
    <row r="989825" spans="12:12">
      <c r="L989825" s="127"/>
    </row>
    <row r="989826" spans="12:12">
      <c r="L989826" s="127"/>
    </row>
    <row r="989827" spans="12:12">
      <c r="L989827" s="127"/>
    </row>
    <row r="989828" spans="12:12">
      <c r="L989828" s="127"/>
    </row>
    <row r="989829" spans="12:12">
      <c r="L989829" s="127"/>
    </row>
    <row r="989830" spans="12:12">
      <c r="L989830" s="127"/>
    </row>
    <row r="989831" spans="12:12">
      <c r="L989831" s="127"/>
    </row>
    <row r="989832" spans="12:12">
      <c r="L989832" s="127"/>
    </row>
    <row r="989833" spans="12:12">
      <c r="L989833" s="127"/>
    </row>
    <row r="989834" spans="12:12">
      <c r="L989834" s="127"/>
    </row>
    <row r="989835" spans="12:12">
      <c r="L989835" s="127"/>
    </row>
    <row r="989836" spans="12:12">
      <c r="L989836" s="127"/>
    </row>
    <row r="989837" spans="12:12">
      <c r="L989837" s="127"/>
    </row>
    <row r="989838" spans="12:12">
      <c r="L989838" s="127"/>
    </row>
    <row r="989839" spans="12:12">
      <c r="L989839" s="127"/>
    </row>
    <row r="989840" spans="12:12">
      <c r="L989840" s="127"/>
    </row>
    <row r="989841" spans="12:12">
      <c r="L989841" s="127"/>
    </row>
    <row r="989842" spans="12:12">
      <c r="L989842" s="127"/>
    </row>
    <row r="989843" spans="12:12">
      <c r="L989843" s="127"/>
    </row>
    <row r="989844" spans="12:12">
      <c r="L989844" s="127"/>
    </row>
    <row r="989845" spans="12:12">
      <c r="L989845" s="127"/>
    </row>
    <row r="989846" spans="12:12">
      <c r="L989846" s="127"/>
    </row>
    <row r="989847" spans="12:12">
      <c r="L989847" s="127"/>
    </row>
    <row r="989848" spans="12:12">
      <c r="L989848" s="127"/>
    </row>
    <row r="989849" spans="12:12">
      <c r="L989849" s="127"/>
    </row>
    <row r="989850" spans="12:12">
      <c r="L989850" s="127"/>
    </row>
    <row r="989851" spans="12:12">
      <c r="L989851" s="127"/>
    </row>
    <row r="989852" spans="12:12">
      <c r="L989852" s="127"/>
    </row>
    <row r="989853" spans="12:12">
      <c r="L989853" s="127"/>
    </row>
    <row r="989854" spans="12:12">
      <c r="L989854" s="127"/>
    </row>
    <row r="989855" spans="12:12">
      <c r="L989855" s="127"/>
    </row>
    <row r="989856" spans="12:12">
      <c r="L989856" s="127"/>
    </row>
    <row r="989857" spans="12:12">
      <c r="L989857" s="127"/>
    </row>
    <row r="989858" spans="12:12">
      <c r="L989858" s="127"/>
    </row>
    <row r="989859" spans="12:12">
      <c r="L989859" s="127"/>
    </row>
    <row r="989860" spans="12:12">
      <c r="L989860" s="127"/>
    </row>
    <row r="989861" spans="12:12">
      <c r="L989861" s="127"/>
    </row>
    <row r="989862" spans="12:12">
      <c r="L989862" s="127"/>
    </row>
    <row r="989863" spans="12:12">
      <c r="L989863" s="127"/>
    </row>
    <row r="989864" spans="12:12">
      <c r="L989864" s="127"/>
    </row>
    <row r="989865" spans="12:12">
      <c r="L989865" s="127"/>
    </row>
    <row r="989866" spans="12:12">
      <c r="L989866" s="127"/>
    </row>
    <row r="989867" spans="12:12">
      <c r="L989867" s="127"/>
    </row>
    <row r="989868" spans="12:12">
      <c r="L989868" s="127"/>
    </row>
    <row r="989869" spans="12:12">
      <c r="L989869" s="127"/>
    </row>
    <row r="989870" spans="12:12">
      <c r="L989870" s="127"/>
    </row>
    <row r="989871" spans="12:12">
      <c r="L989871" s="127"/>
    </row>
    <row r="989872" spans="12:12">
      <c r="L989872" s="127"/>
    </row>
    <row r="989873" spans="12:12">
      <c r="L989873" s="127"/>
    </row>
    <row r="989874" spans="12:12">
      <c r="L989874" s="127"/>
    </row>
    <row r="989875" spans="12:12">
      <c r="L989875" s="127"/>
    </row>
    <row r="989876" spans="12:12">
      <c r="L989876" s="127"/>
    </row>
    <row r="989877" spans="12:12">
      <c r="L989877" s="127"/>
    </row>
    <row r="989878" spans="12:12">
      <c r="L989878" s="127"/>
    </row>
    <row r="989879" spans="12:12">
      <c r="L989879" s="127"/>
    </row>
    <row r="989880" spans="12:12">
      <c r="L989880" s="127"/>
    </row>
    <row r="989881" spans="12:12">
      <c r="L989881" s="127"/>
    </row>
    <row r="989882" spans="12:12">
      <c r="L989882" s="127"/>
    </row>
    <row r="989883" spans="12:12">
      <c r="L989883" s="127"/>
    </row>
    <row r="989884" spans="12:12">
      <c r="L989884" s="127"/>
    </row>
    <row r="989885" spans="12:12">
      <c r="L989885" s="127"/>
    </row>
    <row r="989886" spans="12:12">
      <c r="L989886" s="127"/>
    </row>
    <row r="989887" spans="12:12">
      <c r="L989887" s="127"/>
    </row>
    <row r="989888" spans="12:12">
      <c r="L989888" s="127"/>
    </row>
    <row r="989889" spans="12:12">
      <c r="L989889" s="127"/>
    </row>
    <row r="989890" spans="12:12">
      <c r="L989890" s="127"/>
    </row>
    <row r="989891" spans="12:12">
      <c r="L989891" s="127"/>
    </row>
    <row r="989892" spans="12:12">
      <c r="L989892" s="127"/>
    </row>
    <row r="989893" spans="12:12">
      <c r="L989893" s="127"/>
    </row>
    <row r="989894" spans="12:12">
      <c r="L989894" s="127"/>
    </row>
    <row r="989895" spans="12:12">
      <c r="L989895" s="127"/>
    </row>
    <row r="989896" spans="12:12">
      <c r="L989896" s="127"/>
    </row>
    <row r="989897" spans="12:12">
      <c r="L989897" s="127"/>
    </row>
    <row r="989898" spans="12:12">
      <c r="L989898" s="127"/>
    </row>
    <row r="989899" spans="12:12">
      <c r="L989899" s="127"/>
    </row>
    <row r="989900" spans="12:12">
      <c r="L989900" s="127"/>
    </row>
    <row r="989901" spans="12:12">
      <c r="L989901" s="127"/>
    </row>
    <row r="989902" spans="12:12">
      <c r="L989902" s="127"/>
    </row>
    <row r="989903" spans="12:12">
      <c r="L989903" s="127"/>
    </row>
    <row r="989904" spans="12:12">
      <c r="L989904" s="127"/>
    </row>
    <row r="989905" spans="12:12">
      <c r="L989905" s="127"/>
    </row>
    <row r="989906" spans="12:12">
      <c r="L989906" s="127"/>
    </row>
    <row r="989907" spans="12:12">
      <c r="L989907" s="127"/>
    </row>
    <row r="989908" spans="12:12">
      <c r="L989908" s="127"/>
    </row>
    <row r="989909" spans="12:12">
      <c r="L989909" s="127"/>
    </row>
    <row r="989910" spans="12:12">
      <c r="L989910" s="127"/>
    </row>
    <row r="989911" spans="12:12">
      <c r="L989911" s="127"/>
    </row>
    <row r="989912" spans="12:12">
      <c r="L989912" s="127"/>
    </row>
    <row r="989913" spans="12:12">
      <c r="L989913" s="127"/>
    </row>
    <row r="989914" spans="12:12">
      <c r="L989914" s="127"/>
    </row>
    <row r="989915" spans="12:12">
      <c r="L989915" s="127"/>
    </row>
    <row r="989916" spans="12:12">
      <c r="L989916" s="127"/>
    </row>
    <row r="989917" spans="12:12">
      <c r="L989917" s="127"/>
    </row>
    <row r="989918" spans="12:12">
      <c r="L989918" s="127"/>
    </row>
    <row r="989919" spans="12:12">
      <c r="L989919" s="127"/>
    </row>
    <row r="989920" spans="12:12">
      <c r="L989920" s="127"/>
    </row>
    <row r="989921" spans="12:12">
      <c r="L989921" s="127"/>
    </row>
    <row r="989922" spans="12:12">
      <c r="L989922" s="127"/>
    </row>
    <row r="989923" spans="12:12">
      <c r="L989923" s="127"/>
    </row>
    <row r="989924" spans="12:12">
      <c r="L989924" s="127"/>
    </row>
    <row r="989925" spans="12:12">
      <c r="L989925" s="127"/>
    </row>
    <row r="989926" spans="12:12">
      <c r="L989926" s="127"/>
    </row>
    <row r="989927" spans="12:12">
      <c r="L989927" s="127"/>
    </row>
    <row r="989928" spans="12:12">
      <c r="L989928" s="127"/>
    </row>
    <row r="989929" spans="12:12">
      <c r="L989929" s="127"/>
    </row>
    <row r="989930" spans="12:12">
      <c r="L989930" s="127"/>
    </row>
    <row r="989931" spans="12:12">
      <c r="L989931" s="127"/>
    </row>
    <row r="989932" spans="12:12">
      <c r="L989932" s="127"/>
    </row>
    <row r="989933" spans="12:12">
      <c r="L989933" s="127"/>
    </row>
    <row r="989934" spans="12:12">
      <c r="L989934" s="127"/>
    </row>
    <row r="989935" spans="12:12">
      <c r="L989935" s="127"/>
    </row>
    <row r="989936" spans="12:12">
      <c r="L989936" s="127"/>
    </row>
    <row r="989937" spans="12:12">
      <c r="L989937" s="127"/>
    </row>
    <row r="989938" spans="12:12">
      <c r="L989938" s="127"/>
    </row>
    <row r="989939" spans="12:12">
      <c r="L989939" s="127"/>
    </row>
    <row r="989940" spans="12:12">
      <c r="L989940" s="127"/>
    </row>
    <row r="989941" spans="12:12">
      <c r="L989941" s="127"/>
    </row>
    <row r="989942" spans="12:12">
      <c r="L989942" s="127"/>
    </row>
    <row r="989943" spans="12:12">
      <c r="L989943" s="127"/>
    </row>
    <row r="989944" spans="12:12">
      <c r="L989944" s="127"/>
    </row>
    <row r="989945" spans="12:12">
      <c r="L989945" s="127"/>
    </row>
    <row r="989946" spans="12:12">
      <c r="L989946" s="127"/>
    </row>
    <row r="989947" spans="12:12">
      <c r="L989947" s="127"/>
    </row>
    <row r="989948" spans="12:12">
      <c r="L989948" s="127"/>
    </row>
    <row r="989949" spans="12:12">
      <c r="L989949" s="127"/>
    </row>
    <row r="989950" spans="12:12">
      <c r="L989950" s="127"/>
    </row>
    <row r="989951" spans="12:12">
      <c r="L989951" s="127"/>
    </row>
    <row r="989952" spans="12:12">
      <c r="L989952" s="127"/>
    </row>
    <row r="989953" spans="12:12">
      <c r="L989953" s="127"/>
    </row>
    <row r="989954" spans="12:12">
      <c r="L989954" s="127"/>
    </row>
    <row r="989955" spans="12:12">
      <c r="L989955" s="127"/>
    </row>
    <row r="989956" spans="12:12">
      <c r="L989956" s="127"/>
    </row>
    <row r="989957" spans="12:12">
      <c r="L989957" s="127"/>
    </row>
    <row r="989958" spans="12:12">
      <c r="L989958" s="127"/>
    </row>
    <row r="989959" spans="12:12">
      <c r="L989959" s="127"/>
    </row>
    <row r="989960" spans="12:12">
      <c r="L989960" s="127"/>
    </row>
    <row r="989961" spans="12:12">
      <c r="L989961" s="127"/>
    </row>
    <row r="989962" spans="12:12">
      <c r="L989962" s="127"/>
    </row>
    <row r="989963" spans="12:12">
      <c r="L989963" s="127"/>
    </row>
    <row r="989964" spans="12:12">
      <c r="L989964" s="127"/>
    </row>
    <row r="989965" spans="12:12">
      <c r="L989965" s="127"/>
    </row>
    <row r="989966" spans="12:12">
      <c r="L989966" s="127"/>
    </row>
    <row r="989967" spans="12:12">
      <c r="L989967" s="127"/>
    </row>
    <row r="989968" spans="12:12">
      <c r="L989968" s="127"/>
    </row>
    <row r="989969" spans="12:12">
      <c r="L989969" s="127"/>
    </row>
    <row r="989970" spans="12:12">
      <c r="L989970" s="127"/>
    </row>
    <row r="989971" spans="12:12">
      <c r="L989971" s="127"/>
    </row>
    <row r="989972" spans="12:12">
      <c r="L989972" s="127"/>
    </row>
    <row r="989973" spans="12:12">
      <c r="L989973" s="127"/>
    </row>
    <row r="989974" spans="12:12">
      <c r="L989974" s="127"/>
    </row>
    <row r="989975" spans="12:12">
      <c r="L989975" s="127"/>
    </row>
    <row r="989976" spans="12:12">
      <c r="L989976" s="127"/>
    </row>
    <row r="989977" spans="12:12">
      <c r="L989977" s="127"/>
    </row>
    <row r="989978" spans="12:12">
      <c r="L989978" s="127"/>
    </row>
    <row r="989979" spans="12:12">
      <c r="L989979" s="127"/>
    </row>
    <row r="989980" spans="12:12">
      <c r="L989980" s="127"/>
    </row>
    <row r="989981" spans="12:12">
      <c r="L989981" s="127"/>
    </row>
    <row r="989982" spans="12:12">
      <c r="L989982" s="127"/>
    </row>
    <row r="989983" spans="12:12">
      <c r="L989983" s="127"/>
    </row>
    <row r="989984" spans="12:12">
      <c r="L989984" s="127"/>
    </row>
    <row r="989985" spans="12:12">
      <c r="L989985" s="127"/>
    </row>
    <row r="989986" spans="12:12">
      <c r="L989986" s="127"/>
    </row>
    <row r="989987" spans="12:12">
      <c r="L989987" s="127"/>
    </row>
    <row r="989988" spans="12:12">
      <c r="L989988" s="127"/>
    </row>
    <row r="989989" spans="12:12">
      <c r="L989989" s="127"/>
    </row>
    <row r="989990" spans="12:12">
      <c r="L989990" s="127"/>
    </row>
    <row r="989991" spans="12:12">
      <c r="L989991" s="127"/>
    </row>
    <row r="989992" spans="12:12">
      <c r="L989992" s="127"/>
    </row>
    <row r="989993" spans="12:12">
      <c r="L989993" s="127"/>
    </row>
    <row r="989994" spans="12:12">
      <c r="L989994" s="127"/>
    </row>
    <row r="989995" spans="12:12">
      <c r="L989995" s="127"/>
    </row>
    <row r="989996" spans="12:12">
      <c r="L989996" s="127"/>
    </row>
    <row r="989997" spans="12:12">
      <c r="L989997" s="127"/>
    </row>
    <row r="989998" spans="12:12">
      <c r="L989998" s="127"/>
    </row>
    <row r="989999" spans="12:12">
      <c r="L989999" s="127"/>
    </row>
    <row r="990000" spans="12:12">
      <c r="L990000" s="127"/>
    </row>
    <row r="990001" spans="12:12">
      <c r="L990001" s="127"/>
    </row>
    <row r="990002" spans="12:12">
      <c r="L990002" s="127"/>
    </row>
    <row r="990003" spans="12:12">
      <c r="L990003" s="127"/>
    </row>
    <row r="990004" spans="12:12">
      <c r="L990004" s="127"/>
    </row>
    <row r="990005" spans="12:12">
      <c r="L990005" s="127"/>
    </row>
    <row r="990006" spans="12:12">
      <c r="L990006" s="127"/>
    </row>
    <row r="990007" spans="12:12">
      <c r="L990007" s="127"/>
    </row>
    <row r="990008" spans="12:12">
      <c r="L990008" s="127"/>
    </row>
    <row r="990009" spans="12:12">
      <c r="L990009" s="127"/>
    </row>
    <row r="990010" spans="12:12">
      <c r="L990010" s="127"/>
    </row>
    <row r="990011" spans="12:12">
      <c r="L990011" s="127"/>
    </row>
    <row r="990012" spans="12:12">
      <c r="L990012" s="127"/>
    </row>
    <row r="990013" spans="12:12">
      <c r="L990013" s="127"/>
    </row>
    <row r="990014" spans="12:12">
      <c r="L990014" s="127"/>
    </row>
    <row r="990015" spans="12:12">
      <c r="L990015" s="127"/>
    </row>
    <row r="990016" spans="12:12">
      <c r="L990016" s="127"/>
    </row>
    <row r="990017" spans="12:12">
      <c r="L990017" s="127"/>
    </row>
    <row r="990018" spans="12:12">
      <c r="L990018" s="127"/>
    </row>
    <row r="990019" spans="12:12">
      <c r="L990019" s="127"/>
    </row>
    <row r="990020" spans="12:12">
      <c r="L990020" s="127"/>
    </row>
    <row r="990021" spans="12:12">
      <c r="L990021" s="127"/>
    </row>
    <row r="990022" spans="12:12">
      <c r="L990022" s="127"/>
    </row>
    <row r="990023" spans="12:12">
      <c r="L990023" s="127"/>
    </row>
    <row r="990024" spans="12:12">
      <c r="L990024" s="127"/>
    </row>
    <row r="990025" spans="12:12">
      <c r="L990025" s="127"/>
    </row>
    <row r="990026" spans="12:12">
      <c r="L990026" s="127"/>
    </row>
    <row r="990027" spans="12:12">
      <c r="L990027" s="127"/>
    </row>
    <row r="990028" spans="12:12">
      <c r="L990028" s="127"/>
    </row>
    <row r="990029" spans="12:12">
      <c r="L990029" s="127"/>
    </row>
    <row r="990030" spans="12:12">
      <c r="L990030" s="127"/>
    </row>
    <row r="990031" spans="12:12">
      <c r="L990031" s="127"/>
    </row>
    <row r="990032" spans="12:12">
      <c r="L990032" s="127"/>
    </row>
    <row r="990033" spans="12:12">
      <c r="L990033" s="127"/>
    </row>
    <row r="990034" spans="12:12">
      <c r="L990034" s="127"/>
    </row>
    <row r="990035" spans="12:12">
      <c r="L990035" s="127"/>
    </row>
    <row r="990036" spans="12:12">
      <c r="L990036" s="127"/>
    </row>
    <row r="990037" spans="12:12">
      <c r="L990037" s="127"/>
    </row>
    <row r="990038" spans="12:12">
      <c r="L990038" s="127"/>
    </row>
    <row r="990039" spans="12:12">
      <c r="L990039" s="127"/>
    </row>
    <row r="990040" spans="12:12">
      <c r="L990040" s="127"/>
    </row>
    <row r="990041" spans="12:12">
      <c r="L990041" s="127"/>
    </row>
    <row r="990042" spans="12:12">
      <c r="L990042" s="127"/>
    </row>
    <row r="990043" spans="12:12">
      <c r="L990043" s="127"/>
    </row>
    <row r="990044" spans="12:12">
      <c r="L990044" s="127"/>
    </row>
    <row r="990045" spans="12:12">
      <c r="L990045" s="127"/>
    </row>
    <row r="990046" spans="12:12">
      <c r="L990046" s="127"/>
    </row>
    <row r="990047" spans="12:12">
      <c r="L990047" s="127"/>
    </row>
    <row r="990048" spans="12:12">
      <c r="L990048" s="127"/>
    </row>
    <row r="990049" spans="12:12">
      <c r="L990049" s="127"/>
    </row>
    <row r="990050" spans="12:12">
      <c r="L990050" s="127"/>
    </row>
    <row r="990051" spans="12:12">
      <c r="L990051" s="127"/>
    </row>
    <row r="990052" spans="12:12">
      <c r="L990052" s="127"/>
    </row>
    <row r="990053" spans="12:12">
      <c r="L990053" s="127"/>
    </row>
    <row r="990054" spans="12:12">
      <c r="L990054" s="127"/>
    </row>
    <row r="990055" spans="12:12">
      <c r="L990055" s="127"/>
    </row>
    <row r="990056" spans="12:12">
      <c r="L990056" s="127"/>
    </row>
    <row r="990057" spans="12:12">
      <c r="L990057" s="127"/>
    </row>
    <row r="990058" spans="12:12">
      <c r="L990058" s="127"/>
    </row>
    <row r="990059" spans="12:12">
      <c r="L990059" s="127"/>
    </row>
    <row r="990060" spans="12:12">
      <c r="L990060" s="127"/>
    </row>
    <row r="990061" spans="12:12">
      <c r="L990061" s="127"/>
    </row>
    <row r="990062" spans="12:12">
      <c r="L990062" s="127"/>
    </row>
    <row r="990063" spans="12:12">
      <c r="L990063" s="127"/>
    </row>
    <row r="990064" spans="12:12">
      <c r="L990064" s="127"/>
    </row>
    <row r="990065" spans="12:12">
      <c r="L990065" s="127"/>
    </row>
    <row r="990066" spans="12:12">
      <c r="L990066" s="127"/>
    </row>
    <row r="990067" spans="12:12">
      <c r="L990067" s="127"/>
    </row>
    <row r="990068" spans="12:12">
      <c r="L990068" s="127"/>
    </row>
    <row r="990069" spans="12:12">
      <c r="L990069" s="127"/>
    </row>
    <row r="990070" spans="12:12">
      <c r="L990070" s="127"/>
    </row>
    <row r="990071" spans="12:12">
      <c r="L990071" s="127"/>
    </row>
    <row r="990072" spans="12:12">
      <c r="L990072" s="127"/>
    </row>
    <row r="990073" spans="12:12">
      <c r="L990073" s="127"/>
    </row>
    <row r="990074" spans="12:12">
      <c r="L990074" s="127"/>
    </row>
    <row r="990075" spans="12:12">
      <c r="L990075" s="127"/>
    </row>
    <row r="990076" spans="12:12">
      <c r="L990076" s="127"/>
    </row>
    <row r="990077" spans="12:12">
      <c r="L990077" s="127"/>
    </row>
    <row r="990078" spans="12:12">
      <c r="L990078" s="127"/>
    </row>
    <row r="990079" spans="12:12">
      <c r="L990079" s="127"/>
    </row>
    <row r="990080" spans="12:12">
      <c r="L990080" s="127"/>
    </row>
    <row r="990081" spans="12:12">
      <c r="L990081" s="127"/>
    </row>
    <row r="990082" spans="12:12">
      <c r="L990082" s="127"/>
    </row>
    <row r="990083" spans="12:12">
      <c r="L990083" s="127"/>
    </row>
    <row r="990084" spans="12:12">
      <c r="L990084" s="127"/>
    </row>
    <row r="990085" spans="12:12">
      <c r="L990085" s="127"/>
    </row>
    <row r="990086" spans="12:12">
      <c r="L990086" s="127"/>
    </row>
    <row r="990087" spans="12:12">
      <c r="L990087" s="127"/>
    </row>
    <row r="990088" spans="12:12">
      <c r="L990088" s="127"/>
    </row>
    <row r="990089" spans="12:12">
      <c r="L990089" s="127"/>
    </row>
    <row r="990090" spans="12:12">
      <c r="L990090" s="127"/>
    </row>
    <row r="990091" spans="12:12">
      <c r="L990091" s="127"/>
    </row>
    <row r="990092" spans="12:12">
      <c r="L990092" s="127"/>
    </row>
    <row r="990093" spans="12:12">
      <c r="L990093" s="127"/>
    </row>
    <row r="990094" spans="12:12">
      <c r="L990094" s="127"/>
    </row>
    <row r="990095" spans="12:12">
      <c r="L990095" s="127"/>
    </row>
    <row r="990096" spans="12:12">
      <c r="L990096" s="127"/>
    </row>
    <row r="990097" spans="12:12">
      <c r="L990097" s="127"/>
    </row>
    <row r="990098" spans="12:12">
      <c r="L990098" s="127"/>
    </row>
    <row r="990099" spans="12:12">
      <c r="L990099" s="127"/>
    </row>
    <row r="990100" spans="12:12">
      <c r="L990100" s="127"/>
    </row>
    <row r="990101" spans="12:12">
      <c r="L990101" s="127"/>
    </row>
    <row r="990102" spans="12:12">
      <c r="L990102" s="127"/>
    </row>
    <row r="990103" spans="12:12">
      <c r="L990103" s="127"/>
    </row>
    <row r="990104" spans="12:12">
      <c r="L990104" s="127"/>
    </row>
    <row r="990105" spans="12:12">
      <c r="L990105" s="127"/>
    </row>
    <row r="990106" spans="12:12">
      <c r="L990106" s="127"/>
    </row>
    <row r="990107" spans="12:12">
      <c r="L990107" s="127"/>
    </row>
    <row r="990108" spans="12:12">
      <c r="L990108" s="127"/>
    </row>
    <row r="990109" spans="12:12">
      <c r="L990109" s="127"/>
    </row>
    <row r="990110" spans="12:12">
      <c r="L990110" s="127"/>
    </row>
    <row r="990111" spans="12:12">
      <c r="L990111" s="127"/>
    </row>
    <row r="990112" spans="12:12">
      <c r="L990112" s="127"/>
    </row>
    <row r="990113" spans="12:12">
      <c r="L990113" s="127"/>
    </row>
    <row r="990114" spans="12:12">
      <c r="L990114" s="127"/>
    </row>
    <row r="990115" spans="12:12">
      <c r="L990115" s="127"/>
    </row>
    <row r="990116" spans="12:12">
      <c r="L990116" s="127"/>
    </row>
    <row r="990117" spans="12:12">
      <c r="L990117" s="127"/>
    </row>
    <row r="990118" spans="12:12">
      <c r="L990118" s="127"/>
    </row>
    <row r="990119" spans="12:12">
      <c r="L990119" s="127"/>
    </row>
    <row r="990120" spans="12:12">
      <c r="L990120" s="127"/>
    </row>
    <row r="990121" spans="12:12">
      <c r="L990121" s="127"/>
    </row>
    <row r="990122" spans="12:12">
      <c r="L990122" s="127"/>
    </row>
    <row r="990123" spans="12:12">
      <c r="L990123" s="127"/>
    </row>
    <row r="990124" spans="12:12">
      <c r="L990124" s="127"/>
    </row>
    <row r="990125" spans="12:12">
      <c r="L990125" s="127"/>
    </row>
    <row r="990126" spans="12:12">
      <c r="L990126" s="127"/>
    </row>
    <row r="990127" spans="12:12">
      <c r="L990127" s="127"/>
    </row>
    <row r="990128" spans="12:12">
      <c r="L990128" s="127"/>
    </row>
    <row r="990129" spans="12:12">
      <c r="L990129" s="127"/>
    </row>
    <row r="990130" spans="12:12">
      <c r="L990130" s="127"/>
    </row>
    <row r="990131" spans="12:12">
      <c r="L990131" s="127"/>
    </row>
    <row r="990132" spans="12:12">
      <c r="L990132" s="127"/>
    </row>
    <row r="990133" spans="12:12">
      <c r="L990133" s="127"/>
    </row>
    <row r="990134" spans="12:12">
      <c r="L990134" s="127"/>
    </row>
    <row r="990135" spans="12:12">
      <c r="L990135" s="127"/>
    </row>
    <row r="990136" spans="12:12">
      <c r="L990136" s="127"/>
    </row>
    <row r="990137" spans="12:12">
      <c r="L990137" s="127"/>
    </row>
    <row r="990138" spans="12:12">
      <c r="L990138" s="127"/>
    </row>
    <row r="990139" spans="12:12">
      <c r="L990139" s="127"/>
    </row>
    <row r="990140" spans="12:12">
      <c r="L990140" s="127"/>
    </row>
    <row r="990141" spans="12:12">
      <c r="L990141" s="127"/>
    </row>
    <row r="990142" spans="12:12">
      <c r="L990142" s="127"/>
    </row>
    <row r="990143" spans="12:12">
      <c r="L990143" s="127"/>
    </row>
    <row r="990144" spans="12:12">
      <c r="L990144" s="127"/>
    </row>
    <row r="990145" spans="12:12">
      <c r="L990145" s="127"/>
    </row>
    <row r="990146" spans="12:12">
      <c r="L990146" s="127"/>
    </row>
    <row r="990147" spans="12:12">
      <c r="L990147" s="127"/>
    </row>
    <row r="990148" spans="12:12">
      <c r="L990148" s="127"/>
    </row>
    <row r="990149" spans="12:12">
      <c r="L990149" s="127"/>
    </row>
    <row r="990150" spans="12:12">
      <c r="L990150" s="127"/>
    </row>
    <row r="990151" spans="12:12">
      <c r="L990151" s="127"/>
    </row>
    <row r="990152" spans="12:12">
      <c r="L990152" s="127"/>
    </row>
    <row r="990153" spans="12:12">
      <c r="L990153" s="127"/>
    </row>
    <row r="990154" spans="12:12">
      <c r="L990154" s="127"/>
    </row>
    <row r="990155" spans="12:12">
      <c r="L990155" s="127"/>
    </row>
    <row r="990156" spans="12:12">
      <c r="L990156" s="127"/>
    </row>
    <row r="990157" spans="12:12">
      <c r="L990157" s="127"/>
    </row>
    <row r="990158" spans="12:12">
      <c r="L990158" s="127"/>
    </row>
    <row r="990159" spans="12:12">
      <c r="L990159" s="127"/>
    </row>
    <row r="990160" spans="12:12">
      <c r="L990160" s="127"/>
    </row>
    <row r="990161" spans="12:12">
      <c r="L990161" s="127"/>
    </row>
    <row r="990162" spans="12:12">
      <c r="L990162" s="127"/>
    </row>
    <row r="990163" spans="12:12">
      <c r="L990163" s="127"/>
    </row>
    <row r="990164" spans="12:12">
      <c r="L990164" s="127"/>
    </row>
    <row r="990165" spans="12:12">
      <c r="L990165" s="127"/>
    </row>
    <row r="990166" spans="12:12">
      <c r="L990166" s="127"/>
    </row>
    <row r="990167" spans="12:12">
      <c r="L990167" s="127"/>
    </row>
    <row r="990168" spans="12:12">
      <c r="L990168" s="127"/>
    </row>
    <row r="990169" spans="12:12">
      <c r="L990169" s="127"/>
    </row>
    <row r="990170" spans="12:12">
      <c r="L990170" s="127"/>
    </row>
    <row r="990171" spans="12:12">
      <c r="L990171" s="127"/>
    </row>
    <row r="990172" spans="12:12">
      <c r="L990172" s="127"/>
    </row>
    <row r="990173" spans="12:12">
      <c r="L990173" s="127"/>
    </row>
    <row r="990174" spans="12:12">
      <c r="L990174" s="127"/>
    </row>
    <row r="990175" spans="12:12">
      <c r="L990175" s="127"/>
    </row>
    <row r="990176" spans="12:12">
      <c r="L990176" s="127"/>
    </row>
    <row r="990177" spans="12:12">
      <c r="L990177" s="127"/>
    </row>
    <row r="990178" spans="12:12">
      <c r="L990178" s="127"/>
    </row>
    <row r="990179" spans="12:12">
      <c r="L990179" s="127"/>
    </row>
    <row r="990180" spans="12:12">
      <c r="L990180" s="127"/>
    </row>
    <row r="990181" spans="12:12">
      <c r="L990181" s="127"/>
    </row>
    <row r="990182" spans="12:12">
      <c r="L990182" s="127"/>
    </row>
    <row r="990183" spans="12:12">
      <c r="L990183" s="127"/>
    </row>
    <row r="990184" spans="12:12">
      <c r="L990184" s="127"/>
    </row>
    <row r="990185" spans="12:12">
      <c r="L990185" s="127"/>
    </row>
    <row r="990186" spans="12:12">
      <c r="L990186" s="127"/>
    </row>
    <row r="990187" spans="12:12">
      <c r="L990187" s="127"/>
    </row>
    <row r="990188" spans="12:12">
      <c r="L990188" s="127"/>
    </row>
    <row r="990189" spans="12:12">
      <c r="L990189" s="127"/>
    </row>
    <row r="990190" spans="12:12">
      <c r="L990190" s="127"/>
    </row>
    <row r="990191" spans="12:12">
      <c r="L990191" s="127"/>
    </row>
    <row r="990192" spans="12:12">
      <c r="L990192" s="127"/>
    </row>
    <row r="990193" spans="12:12">
      <c r="L990193" s="127"/>
    </row>
    <row r="990194" spans="12:12">
      <c r="L990194" s="127"/>
    </row>
    <row r="990195" spans="12:12">
      <c r="L990195" s="127"/>
    </row>
    <row r="990196" spans="12:12">
      <c r="L990196" s="127"/>
    </row>
    <row r="990197" spans="12:12">
      <c r="L990197" s="127"/>
    </row>
    <row r="990198" spans="12:12">
      <c r="L990198" s="127"/>
    </row>
    <row r="990199" spans="12:12">
      <c r="L990199" s="127"/>
    </row>
    <row r="990200" spans="12:12">
      <c r="L990200" s="127"/>
    </row>
    <row r="990201" spans="12:12">
      <c r="L990201" s="127"/>
    </row>
    <row r="990202" spans="12:12">
      <c r="L990202" s="127"/>
    </row>
    <row r="990203" spans="12:12">
      <c r="L990203" s="127"/>
    </row>
    <row r="990204" spans="12:12">
      <c r="L990204" s="127"/>
    </row>
    <row r="990205" spans="12:12">
      <c r="L990205" s="127"/>
    </row>
    <row r="990206" spans="12:12">
      <c r="L990206" s="127"/>
    </row>
    <row r="990207" spans="12:12">
      <c r="L990207" s="127"/>
    </row>
    <row r="990208" spans="12:12">
      <c r="L990208" s="127"/>
    </row>
    <row r="990209" spans="12:12">
      <c r="L990209" s="127"/>
    </row>
    <row r="990210" spans="12:12">
      <c r="L990210" s="127"/>
    </row>
    <row r="990211" spans="12:12">
      <c r="L990211" s="127"/>
    </row>
    <row r="990212" spans="12:12">
      <c r="L990212" s="127"/>
    </row>
    <row r="990213" spans="12:12">
      <c r="L990213" s="127"/>
    </row>
    <row r="990214" spans="12:12">
      <c r="L990214" s="127"/>
    </row>
    <row r="990215" spans="12:12">
      <c r="L990215" s="127"/>
    </row>
    <row r="990216" spans="12:12">
      <c r="L990216" s="127"/>
    </row>
    <row r="990217" spans="12:12">
      <c r="L990217" s="127"/>
    </row>
    <row r="990218" spans="12:12">
      <c r="L990218" s="127"/>
    </row>
    <row r="990219" spans="12:12">
      <c r="L990219" s="127"/>
    </row>
    <row r="990220" spans="12:12">
      <c r="L990220" s="127"/>
    </row>
    <row r="990221" spans="12:12">
      <c r="L990221" s="127"/>
    </row>
    <row r="990222" spans="12:12">
      <c r="L990222" s="127"/>
    </row>
    <row r="990223" spans="12:12">
      <c r="L990223" s="127"/>
    </row>
    <row r="990224" spans="12:12">
      <c r="L990224" s="127"/>
    </row>
    <row r="990225" spans="12:12">
      <c r="L990225" s="127"/>
    </row>
    <row r="990226" spans="12:12">
      <c r="L990226" s="127"/>
    </row>
    <row r="990227" spans="12:12">
      <c r="L990227" s="127"/>
    </row>
    <row r="990228" spans="12:12">
      <c r="L990228" s="127"/>
    </row>
    <row r="990229" spans="12:12">
      <c r="L990229" s="127"/>
    </row>
    <row r="990230" spans="12:12">
      <c r="L990230" s="127"/>
    </row>
    <row r="990231" spans="12:12">
      <c r="L990231" s="127"/>
    </row>
    <row r="990232" spans="12:12">
      <c r="L990232" s="127"/>
    </row>
    <row r="990233" spans="12:12">
      <c r="L990233" s="127"/>
    </row>
    <row r="990234" spans="12:12">
      <c r="L990234" s="127"/>
    </row>
    <row r="990235" spans="12:12">
      <c r="L990235" s="127"/>
    </row>
    <row r="990236" spans="12:12">
      <c r="L990236" s="127"/>
    </row>
    <row r="990237" spans="12:12">
      <c r="L990237" s="127"/>
    </row>
    <row r="990238" spans="12:12">
      <c r="L990238" s="127"/>
    </row>
    <row r="990239" spans="12:12">
      <c r="L990239" s="127"/>
    </row>
    <row r="990240" spans="12:12">
      <c r="L990240" s="127"/>
    </row>
    <row r="990241" spans="12:12">
      <c r="L990241" s="127"/>
    </row>
    <row r="990242" spans="12:12">
      <c r="L990242" s="127"/>
    </row>
    <row r="990243" spans="12:12">
      <c r="L990243" s="127"/>
    </row>
    <row r="990244" spans="12:12">
      <c r="L990244" s="127"/>
    </row>
    <row r="990245" spans="12:12">
      <c r="L990245" s="127"/>
    </row>
    <row r="990246" spans="12:12">
      <c r="L990246" s="127"/>
    </row>
    <row r="990247" spans="12:12">
      <c r="L990247" s="127"/>
    </row>
    <row r="990248" spans="12:12">
      <c r="L990248" s="127"/>
    </row>
    <row r="990249" spans="12:12">
      <c r="L990249" s="127"/>
    </row>
    <row r="990250" spans="12:12">
      <c r="L990250" s="127"/>
    </row>
    <row r="990251" spans="12:12">
      <c r="L990251" s="127"/>
    </row>
    <row r="990252" spans="12:12">
      <c r="L990252" s="127"/>
    </row>
    <row r="990253" spans="12:12">
      <c r="L990253" s="127"/>
    </row>
    <row r="990254" spans="12:12">
      <c r="L990254" s="127"/>
    </row>
    <row r="990255" spans="12:12">
      <c r="L990255" s="127"/>
    </row>
    <row r="990256" spans="12:12">
      <c r="L990256" s="127"/>
    </row>
    <row r="990257" spans="12:12">
      <c r="L990257" s="127"/>
    </row>
    <row r="990258" spans="12:12">
      <c r="L990258" s="127"/>
    </row>
    <row r="990259" spans="12:12">
      <c r="L990259" s="127"/>
    </row>
    <row r="990260" spans="12:12">
      <c r="L990260" s="127"/>
    </row>
    <row r="990261" spans="12:12">
      <c r="L990261" s="127"/>
    </row>
    <row r="990262" spans="12:12">
      <c r="L990262" s="127"/>
    </row>
    <row r="990263" spans="12:12">
      <c r="L990263" s="127"/>
    </row>
    <row r="990264" spans="12:12">
      <c r="L990264" s="127"/>
    </row>
    <row r="990265" spans="12:12">
      <c r="L990265" s="127"/>
    </row>
    <row r="990266" spans="12:12">
      <c r="L990266" s="127"/>
    </row>
    <row r="990267" spans="12:12">
      <c r="L990267" s="127"/>
    </row>
    <row r="990268" spans="12:12">
      <c r="L990268" s="127"/>
    </row>
    <row r="990269" spans="12:12">
      <c r="L990269" s="127"/>
    </row>
    <row r="990270" spans="12:12">
      <c r="L990270" s="127"/>
    </row>
    <row r="990271" spans="12:12">
      <c r="L990271" s="127"/>
    </row>
    <row r="990272" spans="12:12">
      <c r="L990272" s="127"/>
    </row>
    <row r="990273" spans="12:12">
      <c r="L990273" s="127"/>
    </row>
    <row r="990274" spans="12:12">
      <c r="L990274" s="127"/>
    </row>
    <row r="990275" spans="12:12">
      <c r="L990275" s="127"/>
    </row>
    <row r="990276" spans="12:12">
      <c r="L990276" s="127"/>
    </row>
    <row r="990277" spans="12:12">
      <c r="L990277" s="127"/>
    </row>
    <row r="990278" spans="12:12">
      <c r="L990278" s="127"/>
    </row>
    <row r="990279" spans="12:12">
      <c r="L990279" s="127"/>
    </row>
    <row r="990280" spans="12:12">
      <c r="L990280" s="127"/>
    </row>
    <row r="990281" spans="12:12">
      <c r="L990281" s="127"/>
    </row>
    <row r="990282" spans="12:12">
      <c r="L990282" s="127"/>
    </row>
    <row r="990283" spans="12:12">
      <c r="L990283" s="127"/>
    </row>
    <row r="990284" spans="12:12">
      <c r="L990284" s="127"/>
    </row>
    <row r="990285" spans="12:12">
      <c r="L990285" s="127"/>
    </row>
    <row r="990286" spans="12:12">
      <c r="L990286" s="127"/>
    </row>
    <row r="990287" spans="12:12">
      <c r="L990287" s="127"/>
    </row>
    <row r="990288" spans="12:12">
      <c r="L990288" s="127"/>
    </row>
    <row r="990289" spans="12:12">
      <c r="L990289" s="127"/>
    </row>
    <row r="990290" spans="12:12">
      <c r="L990290" s="127"/>
    </row>
    <row r="990291" spans="12:12">
      <c r="L990291" s="127"/>
    </row>
    <row r="990292" spans="12:12">
      <c r="L990292" s="127"/>
    </row>
    <row r="990293" spans="12:12">
      <c r="L990293" s="127"/>
    </row>
    <row r="990294" spans="12:12">
      <c r="L990294" s="127"/>
    </row>
    <row r="990295" spans="12:12">
      <c r="L990295" s="127"/>
    </row>
    <row r="990296" spans="12:12">
      <c r="L990296" s="127"/>
    </row>
    <row r="990297" spans="12:12">
      <c r="L990297" s="127"/>
    </row>
    <row r="990298" spans="12:12">
      <c r="L990298" s="127"/>
    </row>
    <row r="990299" spans="12:12">
      <c r="L990299" s="127"/>
    </row>
    <row r="990300" spans="12:12">
      <c r="L990300" s="127"/>
    </row>
    <row r="990301" spans="12:12">
      <c r="L990301" s="127"/>
    </row>
    <row r="990302" spans="12:12">
      <c r="L990302" s="127"/>
    </row>
    <row r="990303" spans="12:12">
      <c r="L990303" s="127"/>
    </row>
    <row r="990304" spans="12:12">
      <c r="L990304" s="127"/>
    </row>
    <row r="990305" spans="12:12">
      <c r="L990305" s="127"/>
    </row>
    <row r="990306" spans="12:12">
      <c r="L990306" s="127"/>
    </row>
    <row r="990307" spans="12:12">
      <c r="L990307" s="127"/>
    </row>
    <row r="990308" spans="12:12">
      <c r="L990308" s="127"/>
    </row>
    <row r="990309" spans="12:12">
      <c r="L990309" s="127"/>
    </row>
    <row r="990310" spans="12:12">
      <c r="L990310" s="127"/>
    </row>
    <row r="990311" spans="12:12">
      <c r="L990311" s="127"/>
    </row>
    <row r="990312" spans="12:12">
      <c r="L990312" s="127"/>
    </row>
    <row r="990313" spans="12:12">
      <c r="L990313" s="127"/>
    </row>
    <row r="990314" spans="12:12">
      <c r="L990314" s="127"/>
    </row>
    <row r="990315" spans="12:12">
      <c r="L990315" s="127"/>
    </row>
    <row r="990316" spans="12:12">
      <c r="L990316" s="127"/>
    </row>
    <row r="990317" spans="12:12">
      <c r="L990317" s="127"/>
    </row>
    <row r="990318" spans="12:12">
      <c r="L990318" s="127"/>
    </row>
    <row r="990319" spans="12:12">
      <c r="L990319" s="127"/>
    </row>
    <row r="990320" spans="12:12">
      <c r="L990320" s="127"/>
    </row>
    <row r="990321" spans="12:12">
      <c r="L990321" s="127"/>
    </row>
    <row r="990322" spans="12:12">
      <c r="L990322" s="127"/>
    </row>
    <row r="990323" spans="12:12">
      <c r="L990323" s="127"/>
    </row>
    <row r="990324" spans="12:12">
      <c r="L990324" s="127"/>
    </row>
    <row r="990325" spans="12:12">
      <c r="L990325" s="127"/>
    </row>
    <row r="990326" spans="12:12">
      <c r="L990326" s="127"/>
    </row>
    <row r="990327" spans="12:12">
      <c r="L990327" s="127"/>
    </row>
    <row r="990328" spans="12:12">
      <c r="L990328" s="127"/>
    </row>
    <row r="990329" spans="12:12">
      <c r="L990329" s="127"/>
    </row>
    <row r="990330" spans="12:12">
      <c r="L990330" s="127"/>
    </row>
    <row r="990331" spans="12:12">
      <c r="L990331" s="127"/>
    </row>
    <row r="990332" spans="12:12">
      <c r="L990332" s="127"/>
    </row>
    <row r="990333" spans="12:12">
      <c r="L990333" s="127"/>
    </row>
    <row r="990334" spans="12:12">
      <c r="L990334" s="127"/>
    </row>
    <row r="990335" spans="12:12">
      <c r="L990335" s="127"/>
    </row>
    <row r="990336" spans="12:12">
      <c r="L990336" s="127"/>
    </row>
    <row r="990337" spans="12:12">
      <c r="L990337" s="127"/>
    </row>
    <row r="990338" spans="12:12">
      <c r="L990338" s="127"/>
    </row>
    <row r="990339" spans="12:12">
      <c r="L990339" s="127"/>
    </row>
    <row r="990340" spans="12:12">
      <c r="L990340" s="127"/>
    </row>
    <row r="990341" spans="12:12">
      <c r="L990341" s="127"/>
    </row>
    <row r="990342" spans="12:12">
      <c r="L990342" s="127"/>
    </row>
    <row r="990343" spans="12:12">
      <c r="L990343" s="127"/>
    </row>
    <row r="990344" spans="12:12">
      <c r="L990344" s="127"/>
    </row>
    <row r="990345" spans="12:12">
      <c r="L990345" s="127"/>
    </row>
    <row r="990346" spans="12:12">
      <c r="L990346" s="127"/>
    </row>
    <row r="990347" spans="12:12">
      <c r="L990347" s="127"/>
    </row>
    <row r="990348" spans="12:12">
      <c r="L990348" s="127"/>
    </row>
    <row r="990349" spans="12:12">
      <c r="L990349" s="127"/>
    </row>
    <row r="990350" spans="12:12">
      <c r="L990350" s="127"/>
    </row>
    <row r="990351" spans="12:12">
      <c r="L990351" s="127"/>
    </row>
    <row r="990352" spans="12:12">
      <c r="L990352" s="127"/>
    </row>
    <row r="990353" spans="12:12">
      <c r="L990353" s="127"/>
    </row>
    <row r="990354" spans="12:12">
      <c r="L990354" s="127"/>
    </row>
    <row r="990355" spans="12:12">
      <c r="L990355" s="127"/>
    </row>
    <row r="990356" spans="12:12">
      <c r="L990356" s="127"/>
    </row>
    <row r="990357" spans="12:12">
      <c r="L990357" s="127"/>
    </row>
    <row r="990358" spans="12:12">
      <c r="L990358" s="127"/>
    </row>
    <row r="990359" spans="12:12">
      <c r="L990359" s="127"/>
    </row>
    <row r="990360" spans="12:12">
      <c r="L990360" s="127"/>
    </row>
    <row r="990361" spans="12:12">
      <c r="L990361" s="127"/>
    </row>
    <row r="990362" spans="12:12">
      <c r="L990362" s="127"/>
    </row>
    <row r="990363" spans="12:12">
      <c r="L990363" s="127"/>
    </row>
    <row r="990364" spans="12:12">
      <c r="L990364" s="127"/>
    </row>
    <row r="990365" spans="12:12">
      <c r="L990365" s="127"/>
    </row>
    <row r="990366" spans="12:12">
      <c r="L990366" s="127"/>
    </row>
    <row r="990367" spans="12:12">
      <c r="L990367" s="127"/>
    </row>
    <row r="990368" spans="12:12">
      <c r="L990368" s="127"/>
    </row>
    <row r="990369" spans="12:12">
      <c r="L990369" s="127"/>
    </row>
    <row r="990370" spans="12:12">
      <c r="L990370" s="127"/>
    </row>
    <row r="990371" spans="12:12">
      <c r="L990371" s="127"/>
    </row>
    <row r="990372" spans="12:12">
      <c r="L990372" s="127"/>
    </row>
    <row r="990373" spans="12:12">
      <c r="L990373" s="127"/>
    </row>
    <row r="990374" spans="12:12">
      <c r="L990374" s="127"/>
    </row>
    <row r="990375" spans="12:12">
      <c r="L990375" s="127"/>
    </row>
    <row r="990376" spans="12:12">
      <c r="L990376" s="127"/>
    </row>
    <row r="990377" spans="12:12">
      <c r="L990377" s="127"/>
    </row>
    <row r="990378" spans="12:12">
      <c r="L990378" s="127"/>
    </row>
    <row r="990379" spans="12:12">
      <c r="L990379" s="127"/>
    </row>
    <row r="990380" spans="12:12">
      <c r="L990380" s="127"/>
    </row>
    <row r="990381" spans="12:12">
      <c r="L990381" s="127"/>
    </row>
    <row r="990382" spans="12:12">
      <c r="L990382" s="127"/>
    </row>
    <row r="990383" spans="12:12">
      <c r="L990383" s="127"/>
    </row>
    <row r="990384" spans="12:12">
      <c r="L990384" s="127"/>
    </row>
    <row r="990385" spans="12:12">
      <c r="L990385" s="127"/>
    </row>
    <row r="990386" spans="12:12">
      <c r="L990386" s="127"/>
    </row>
    <row r="990387" spans="12:12">
      <c r="L990387" s="127"/>
    </row>
    <row r="990388" spans="12:12">
      <c r="L990388" s="127"/>
    </row>
    <row r="990389" spans="12:12">
      <c r="L990389" s="127"/>
    </row>
    <row r="990390" spans="12:12">
      <c r="L990390" s="127"/>
    </row>
    <row r="990391" spans="12:12">
      <c r="L990391" s="127"/>
    </row>
    <row r="990392" spans="12:12">
      <c r="L990392" s="127"/>
    </row>
    <row r="990393" spans="12:12">
      <c r="L990393" s="127"/>
    </row>
    <row r="990394" spans="12:12">
      <c r="L990394" s="127"/>
    </row>
    <row r="990395" spans="12:12">
      <c r="L990395" s="127"/>
    </row>
    <row r="990396" spans="12:12">
      <c r="L990396" s="127"/>
    </row>
    <row r="990397" spans="12:12">
      <c r="L990397" s="127"/>
    </row>
    <row r="990398" spans="12:12">
      <c r="L990398" s="127"/>
    </row>
    <row r="990399" spans="12:12">
      <c r="L990399" s="127"/>
    </row>
    <row r="990400" spans="12:12">
      <c r="L990400" s="127"/>
    </row>
    <row r="990401" spans="12:12">
      <c r="L990401" s="127"/>
    </row>
    <row r="990402" spans="12:12">
      <c r="L990402" s="127"/>
    </row>
    <row r="990403" spans="12:12">
      <c r="L990403" s="127"/>
    </row>
    <row r="990404" spans="12:12">
      <c r="L990404" s="127"/>
    </row>
    <row r="990405" spans="12:12">
      <c r="L990405" s="127"/>
    </row>
    <row r="990406" spans="12:12">
      <c r="L990406" s="127"/>
    </row>
    <row r="990407" spans="12:12">
      <c r="L990407" s="127"/>
    </row>
    <row r="990408" spans="12:12">
      <c r="L990408" s="127"/>
    </row>
    <row r="990409" spans="12:12">
      <c r="L990409" s="127"/>
    </row>
    <row r="990410" spans="12:12">
      <c r="L990410" s="127"/>
    </row>
    <row r="990411" spans="12:12">
      <c r="L990411" s="127"/>
    </row>
    <row r="990412" spans="12:12">
      <c r="L990412" s="127"/>
    </row>
    <row r="990413" spans="12:12">
      <c r="L990413" s="127"/>
    </row>
    <row r="990414" spans="12:12">
      <c r="L990414" s="127"/>
    </row>
    <row r="990415" spans="12:12">
      <c r="L990415" s="127"/>
    </row>
    <row r="990416" spans="12:12">
      <c r="L990416" s="127"/>
    </row>
    <row r="990417" spans="12:12">
      <c r="L990417" s="127"/>
    </row>
    <row r="990418" spans="12:12">
      <c r="L990418" s="127"/>
    </row>
    <row r="990419" spans="12:12">
      <c r="L990419" s="127"/>
    </row>
    <row r="990420" spans="12:12">
      <c r="L990420" s="127"/>
    </row>
    <row r="990421" spans="12:12">
      <c r="L990421" s="127"/>
    </row>
    <row r="990422" spans="12:12">
      <c r="L990422" s="127"/>
    </row>
    <row r="990423" spans="12:12">
      <c r="L990423" s="127"/>
    </row>
    <row r="990424" spans="12:12">
      <c r="L990424" s="127"/>
    </row>
    <row r="990425" spans="12:12">
      <c r="L990425" s="127"/>
    </row>
    <row r="990426" spans="12:12">
      <c r="L990426" s="127"/>
    </row>
    <row r="990427" spans="12:12">
      <c r="L990427" s="127"/>
    </row>
    <row r="990428" spans="12:12">
      <c r="L990428" s="127"/>
    </row>
    <row r="990429" spans="12:12">
      <c r="L990429" s="127"/>
    </row>
    <row r="990430" spans="12:12">
      <c r="L990430" s="127"/>
    </row>
    <row r="990431" spans="12:12">
      <c r="L990431" s="127"/>
    </row>
    <row r="990432" spans="12:12">
      <c r="L990432" s="127"/>
    </row>
    <row r="990433" spans="12:12">
      <c r="L990433" s="127"/>
    </row>
    <row r="990434" spans="12:12">
      <c r="L990434" s="127"/>
    </row>
    <row r="990435" spans="12:12">
      <c r="L990435" s="127"/>
    </row>
    <row r="990436" spans="12:12">
      <c r="L990436" s="127"/>
    </row>
    <row r="990437" spans="12:12">
      <c r="L990437" s="127"/>
    </row>
    <row r="990438" spans="12:12">
      <c r="L990438" s="127"/>
    </row>
    <row r="990439" spans="12:12">
      <c r="L990439" s="127"/>
    </row>
    <row r="990440" spans="12:12">
      <c r="L990440" s="127"/>
    </row>
    <row r="990441" spans="12:12">
      <c r="L990441" s="127"/>
    </row>
    <row r="990442" spans="12:12">
      <c r="L990442" s="127"/>
    </row>
    <row r="990443" spans="12:12">
      <c r="L990443" s="127"/>
    </row>
    <row r="990444" spans="12:12">
      <c r="L990444" s="127"/>
    </row>
    <row r="990445" spans="12:12">
      <c r="L990445" s="127"/>
    </row>
    <row r="990446" spans="12:12">
      <c r="L990446" s="127"/>
    </row>
    <row r="990447" spans="12:12">
      <c r="L990447" s="127"/>
    </row>
    <row r="990448" spans="12:12">
      <c r="L990448" s="127"/>
    </row>
    <row r="990449" spans="12:12">
      <c r="L990449" s="127"/>
    </row>
    <row r="990450" spans="12:12">
      <c r="L990450" s="127"/>
    </row>
    <row r="990451" spans="12:12">
      <c r="L990451" s="127"/>
    </row>
    <row r="990452" spans="12:12">
      <c r="L990452" s="127"/>
    </row>
    <row r="990453" spans="12:12">
      <c r="L990453" s="127"/>
    </row>
    <row r="990454" spans="12:12">
      <c r="L990454" s="127"/>
    </row>
    <row r="990455" spans="12:12">
      <c r="L990455" s="127"/>
    </row>
    <row r="990456" spans="12:12">
      <c r="L990456" s="127"/>
    </row>
    <row r="990457" spans="12:12">
      <c r="L990457" s="127"/>
    </row>
    <row r="990458" spans="12:12">
      <c r="L990458" s="127"/>
    </row>
    <row r="990459" spans="12:12">
      <c r="L990459" s="127"/>
    </row>
    <row r="990460" spans="12:12">
      <c r="L990460" s="127"/>
    </row>
    <row r="990461" spans="12:12">
      <c r="L990461" s="127"/>
    </row>
    <row r="990462" spans="12:12">
      <c r="L990462" s="127"/>
    </row>
    <row r="990463" spans="12:12">
      <c r="L990463" s="127"/>
    </row>
    <row r="990464" spans="12:12">
      <c r="L990464" s="127"/>
    </row>
    <row r="990465" spans="12:12">
      <c r="L990465" s="127"/>
    </row>
    <row r="990466" spans="12:12">
      <c r="L990466" s="127"/>
    </row>
    <row r="990467" spans="12:12">
      <c r="L990467" s="127"/>
    </row>
    <row r="990468" spans="12:12">
      <c r="L990468" s="127"/>
    </row>
    <row r="990469" spans="12:12">
      <c r="L990469" s="127"/>
    </row>
    <row r="990470" spans="12:12">
      <c r="L990470" s="127"/>
    </row>
    <row r="990471" spans="12:12">
      <c r="L990471" s="127"/>
    </row>
    <row r="990472" spans="12:12">
      <c r="L990472" s="127"/>
    </row>
    <row r="990473" spans="12:12">
      <c r="L990473" s="127"/>
    </row>
    <row r="990474" spans="12:12">
      <c r="L990474" s="127"/>
    </row>
    <row r="990475" spans="12:12">
      <c r="L990475" s="127"/>
    </row>
    <row r="990476" spans="12:12">
      <c r="L990476" s="127"/>
    </row>
    <row r="990477" spans="12:12">
      <c r="L990477" s="127"/>
    </row>
    <row r="990478" spans="12:12">
      <c r="L990478" s="127"/>
    </row>
    <row r="990479" spans="12:12">
      <c r="L990479" s="127"/>
    </row>
    <row r="990480" spans="12:12">
      <c r="L990480" s="127"/>
    </row>
    <row r="990481" spans="12:12">
      <c r="L990481" s="127"/>
    </row>
    <row r="990482" spans="12:12">
      <c r="L990482" s="127"/>
    </row>
    <row r="990483" spans="12:12">
      <c r="L990483" s="127"/>
    </row>
    <row r="990484" spans="12:12">
      <c r="L990484" s="127"/>
    </row>
    <row r="990485" spans="12:12">
      <c r="L990485" s="127"/>
    </row>
    <row r="990486" spans="12:12">
      <c r="L990486" s="127"/>
    </row>
    <row r="990487" spans="12:12">
      <c r="L990487" s="127"/>
    </row>
    <row r="990488" spans="12:12">
      <c r="L990488" s="127"/>
    </row>
    <row r="990489" spans="12:12">
      <c r="L990489" s="127"/>
    </row>
    <row r="990490" spans="12:12">
      <c r="L990490" s="127"/>
    </row>
    <row r="990491" spans="12:12">
      <c r="L990491" s="127"/>
    </row>
    <row r="990492" spans="12:12">
      <c r="L990492" s="127"/>
    </row>
    <row r="990493" spans="12:12">
      <c r="L990493" s="127"/>
    </row>
    <row r="990494" spans="12:12">
      <c r="L990494" s="127"/>
    </row>
    <row r="990495" spans="12:12">
      <c r="L990495" s="127"/>
    </row>
    <row r="990496" spans="12:12">
      <c r="L990496" s="127"/>
    </row>
    <row r="990497" spans="12:12">
      <c r="L990497" s="127"/>
    </row>
    <row r="990498" spans="12:12">
      <c r="L990498" s="127"/>
    </row>
    <row r="990499" spans="12:12">
      <c r="L990499" s="127"/>
    </row>
    <row r="990500" spans="12:12">
      <c r="L990500" s="127"/>
    </row>
    <row r="990501" spans="12:12">
      <c r="L990501" s="127"/>
    </row>
    <row r="990502" spans="12:12">
      <c r="L990502" s="127"/>
    </row>
    <row r="990503" spans="12:12">
      <c r="L990503" s="127"/>
    </row>
    <row r="990504" spans="12:12">
      <c r="L990504" s="127"/>
    </row>
    <row r="990505" spans="12:12">
      <c r="L990505" s="127"/>
    </row>
    <row r="990506" spans="12:12">
      <c r="L990506" s="127"/>
    </row>
    <row r="990507" spans="12:12">
      <c r="L990507" s="127"/>
    </row>
    <row r="990508" spans="12:12">
      <c r="L990508" s="127"/>
    </row>
    <row r="990509" spans="12:12">
      <c r="L990509" s="127"/>
    </row>
    <row r="990510" spans="12:12">
      <c r="L990510" s="127"/>
    </row>
    <row r="990511" spans="12:12">
      <c r="L990511" s="127"/>
    </row>
    <row r="990512" spans="12:12">
      <c r="L990512" s="127"/>
    </row>
    <row r="990513" spans="12:12">
      <c r="L990513" s="127"/>
    </row>
    <row r="990514" spans="12:12">
      <c r="L990514" s="127"/>
    </row>
    <row r="990515" spans="12:12">
      <c r="L990515" s="127"/>
    </row>
    <row r="990516" spans="12:12">
      <c r="L990516" s="127"/>
    </row>
    <row r="990517" spans="12:12">
      <c r="L990517" s="127"/>
    </row>
    <row r="990518" spans="12:12">
      <c r="L990518" s="127"/>
    </row>
    <row r="990519" spans="12:12">
      <c r="L990519" s="127"/>
    </row>
    <row r="990520" spans="12:12">
      <c r="L990520" s="127"/>
    </row>
    <row r="990521" spans="12:12">
      <c r="L990521" s="127"/>
    </row>
    <row r="990522" spans="12:12">
      <c r="L990522" s="127"/>
    </row>
    <row r="990523" spans="12:12">
      <c r="L990523" s="127"/>
    </row>
    <row r="990524" spans="12:12">
      <c r="L990524" s="127"/>
    </row>
    <row r="990525" spans="12:12">
      <c r="L990525" s="127"/>
    </row>
    <row r="990526" spans="12:12">
      <c r="L990526" s="127"/>
    </row>
    <row r="990527" spans="12:12">
      <c r="L990527" s="127"/>
    </row>
    <row r="990528" spans="12:12">
      <c r="L990528" s="127"/>
    </row>
    <row r="990529" spans="12:12">
      <c r="L990529" s="127"/>
    </row>
    <row r="990530" spans="12:12">
      <c r="L990530" s="127"/>
    </row>
    <row r="990531" spans="12:12">
      <c r="L990531" s="127"/>
    </row>
    <row r="990532" spans="12:12">
      <c r="L990532" s="127"/>
    </row>
    <row r="990533" spans="12:12">
      <c r="L990533" s="127"/>
    </row>
    <row r="990534" spans="12:12">
      <c r="L990534" s="127"/>
    </row>
    <row r="990535" spans="12:12">
      <c r="L990535" s="127"/>
    </row>
    <row r="990536" spans="12:12">
      <c r="L990536" s="127"/>
    </row>
    <row r="990537" spans="12:12">
      <c r="L990537" s="127"/>
    </row>
    <row r="990538" spans="12:12">
      <c r="L990538" s="127"/>
    </row>
    <row r="990539" spans="12:12">
      <c r="L990539" s="127"/>
    </row>
    <row r="990540" spans="12:12">
      <c r="L990540" s="127"/>
    </row>
    <row r="990541" spans="12:12">
      <c r="L990541" s="127"/>
    </row>
    <row r="990542" spans="12:12">
      <c r="L990542" s="127"/>
    </row>
    <row r="990543" spans="12:12">
      <c r="L990543" s="127"/>
    </row>
    <row r="990544" spans="12:12">
      <c r="L990544" s="127"/>
    </row>
    <row r="990545" spans="12:12">
      <c r="L990545" s="127"/>
    </row>
    <row r="990546" spans="12:12">
      <c r="L990546" s="127"/>
    </row>
    <row r="990547" spans="12:12">
      <c r="L990547" s="127"/>
    </row>
    <row r="990548" spans="12:12">
      <c r="L990548" s="127"/>
    </row>
    <row r="990549" spans="12:12">
      <c r="L990549" s="127"/>
    </row>
    <row r="990550" spans="12:12">
      <c r="L990550" s="127"/>
    </row>
    <row r="990551" spans="12:12">
      <c r="L990551" s="127"/>
    </row>
    <row r="990552" spans="12:12">
      <c r="L990552" s="127"/>
    </row>
    <row r="990553" spans="12:12">
      <c r="L990553" s="127"/>
    </row>
    <row r="990554" spans="12:12">
      <c r="L990554" s="127"/>
    </row>
    <row r="990555" spans="12:12">
      <c r="L990555" s="127"/>
    </row>
    <row r="990556" spans="12:12">
      <c r="L990556" s="127"/>
    </row>
    <row r="990557" spans="12:12">
      <c r="L990557" s="127"/>
    </row>
    <row r="990558" spans="12:12">
      <c r="L990558" s="127"/>
    </row>
    <row r="990559" spans="12:12">
      <c r="L990559" s="127"/>
    </row>
    <row r="990560" spans="12:12">
      <c r="L990560" s="127"/>
    </row>
    <row r="990561" spans="12:12">
      <c r="L990561" s="127"/>
    </row>
    <row r="990562" spans="12:12">
      <c r="L990562" s="127"/>
    </row>
    <row r="990563" spans="12:12">
      <c r="L990563" s="127"/>
    </row>
    <row r="990564" spans="12:12">
      <c r="L990564" s="127"/>
    </row>
    <row r="990565" spans="12:12">
      <c r="L990565" s="127"/>
    </row>
    <row r="990566" spans="12:12">
      <c r="L990566" s="127"/>
    </row>
    <row r="990567" spans="12:12">
      <c r="L990567" s="127"/>
    </row>
    <row r="990568" spans="12:12">
      <c r="L990568" s="127"/>
    </row>
    <row r="990569" spans="12:12">
      <c r="L990569" s="127"/>
    </row>
    <row r="990570" spans="12:12">
      <c r="L990570" s="127"/>
    </row>
    <row r="990571" spans="12:12">
      <c r="L990571" s="127"/>
    </row>
    <row r="990572" spans="12:12">
      <c r="L990572" s="127"/>
    </row>
    <row r="990573" spans="12:12">
      <c r="L990573" s="127"/>
    </row>
    <row r="990574" spans="12:12">
      <c r="L990574" s="127"/>
    </row>
    <row r="990575" spans="12:12">
      <c r="L990575" s="127"/>
    </row>
    <row r="990576" spans="12:12">
      <c r="L990576" s="127"/>
    </row>
    <row r="990577" spans="12:12">
      <c r="L990577" s="127"/>
    </row>
    <row r="990578" spans="12:12">
      <c r="L990578" s="127"/>
    </row>
    <row r="990579" spans="12:12">
      <c r="L990579" s="127"/>
    </row>
    <row r="990580" spans="12:12">
      <c r="L990580" s="127"/>
    </row>
    <row r="990581" spans="12:12">
      <c r="L990581" s="127"/>
    </row>
    <row r="990582" spans="12:12">
      <c r="L990582" s="127"/>
    </row>
    <row r="990583" spans="12:12">
      <c r="L990583" s="127"/>
    </row>
    <row r="990584" spans="12:12">
      <c r="L990584" s="127"/>
    </row>
    <row r="990585" spans="12:12">
      <c r="L990585" s="127"/>
    </row>
    <row r="990586" spans="12:12">
      <c r="L990586" s="127"/>
    </row>
    <row r="990587" spans="12:12">
      <c r="L990587" s="127"/>
    </row>
    <row r="990588" spans="12:12">
      <c r="L990588" s="127"/>
    </row>
    <row r="990589" spans="12:12">
      <c r="L990589" s="127"/>
    </row>
    <row r="990590" spans="12:12">
      <c r="L990590" s="127"/>
    </row>
    <row r="990591" spans="12:12">
      <c r="L990591" s="127"/>
    </row>
    <row r="990592" spans="12:12">
      <c r="L990592" s="127"/>
    </row>
    <row r="990593" spans="12:12">
      <c r="L990593" s="127"/>
    </row>
    <row r="990594" spans="12:12">
      <c r="L990594" s="127"/>
    </row>
    <row r="990595" spans="12:12">
      <c r="L990595" s="127"/>
    </row>
    <row r="990596" spans="12:12">
      <c r="L990596" s="127"/>
    </row>
    <row r="990597" spans="12:12">
      <c r="L990597" s="127"/>
    </row>
    <row r="990598" spans="12:12">
      <c r="L990598" s="127"/>
    </row>
    <row r="990599" spans="12:12">
      <c r="L990599" s="127"/>
    </row>
    <row r="990600" spans="12:12">
      <c r="L990600" s="127"/>
    </row>
    <row r="990601" spans="12:12">
      <c r="L990601" s="127"/>
    </row>
    <row r="990602" spans="12:12">
      <c r="L990602" s="127"/>
    </row>
    <row r="990603" spans="12:12">
      <c r="L990603" s="127"/>
    </row>
    <row r="990604" spans="12:12">
      <c r="L990604" s="127"/>
    </row>
    <row r="990605" spans="12:12">
      <c r="L990605" s="127"/>
    </row>
    <row r="990606" spans="12:12">
      <c r="L990606" s="127"/>
    </row>
    <row r="990607" spans="12:12">
      <c r="L990607" s="127"/>
    </row>
    <row r="990608" spans="12:12">
      <c r="L990608" s="127"/>
    </row>
    <row r="990609" spans="12:12">
      <c r="L990609" s="127"/>
    </row>
    <row r="990610" spans="12:12">
      <c r="L990610" s="127"/>
    </row>
    <row r="990611" spans="12:12">
      <c r="L990611" s="127"/>
    </row>
    <row r="990612" spans="12:12">
      <c r="L990612" s="127"/>
    </row>
    <row r="990613" spans="12:12">
      <c r="L990613" s="127"/>
    </row>
    <row r="990614" spans="12:12">
      <c r="L990614" s="127"/>
    </row>
    <row r="990615" spans="12:12">
      <c r="L990615" s="127"/>
    </row>
    <row r="990616" spans="12:12">
      <c r="L990616" s="127"/>
    </row>
    <row r="990617" spans="12:12">
      <c r="L990617" s="127"/>
    </row>
    <row r="990618" spans="12:12">
      <c r="L990618" s="127"/>
    </row>
    <row r="990619" spans="12:12">
      <c r="L990619" s="127"/>
    </row>
    <row r="990620" spans="12:12">
      <c r="L990620" s="127"/>
    </row>
    <row r="990621" spans="12:12">
      <c r="L990621" s="127"/>
    </row>
    <row r="990622" spans="12:12">
      <c r="L990622" s="127"/>
    </row>
    <row r="990623" spans="12:12">
      <c r="L990623" s="127"/>
    </row>
    <row r="990624" spans="12:12">
      <c r="L990624" s="127"/>
    </row>
    <row r="990625" spans="12:12">
      <c r="L990625" s="127"/>
    </row>
    <row r="990626" spans="12:12">
      <c r="L990626" s="127"/>
    </row>
    <row r="990627" spans="12:12">
      <c r="L990627" s="127"/>
    </row>
    <row r="990628" spans="12:12">
      <c r="L990628" s="127"/>
    </row>
    <row r="990629" spans="12:12">
      <c r="L990629" s="127"/>
    </row>
    <row r="990630" spans="12:12">
      <c r="L990630" s="127"/>
    </row>
    <row r="990631" spans="12:12">
      <c r="L990631" s="127"/>
    </row>
    <row r="990632" spans="12:12">
      <c r="L990632" s="127"/>
    </row>
    <row r="990633" spans="12:12">
      <c r="L990633" s="127"/>
    </row>
    <row r="990634" spans="12:12">
      <c r="L990634" s="127"/>
    </row>
    <row r="990635" spans="12:12">
      <c r="L990635" s="127"/>
    </row>
    <row r="990636" spans="12:12">
      <c r="L990636" s="127"/>
    </row>
    <row r="990637" spans="12:12">
      <c r="L990637" s="127"/>
    </row>
    <row r="990638" spans="12:12">
      <c r="L990638" s="127"/>
    </row>
    <row r="990639" spans="12:12">
      <c r="L990639" s="127"/>
    </row>
    <row r="990640" spans="12:12">
      <c r="L990640" s="127"/>
    </row>
    <row r="990641" spans="12:12">
      <c r="L990641" s="127"/>
    </row>
    <row r="990642" spans="12:12">
      <c r="L990642" s="127"/>
    </row>
    <row r="990643" spans="12:12">
      <c r="L990643" s="127"/>
    </row>
    <row r="990644" spans="12:12">
      <c r="L990644" s="127"/>
    </row>
    <row r="990645" spans="12:12">
      <c r="L990645" s="127"/>
    </row>
    <row r="990646" spans="12:12">
      <c r="L990646" s="127"/>
    </row>
    <row r="990647" spans="12:12">
      <c r="L990647" s="127"/>
    </row>
    <row r="990648" spans="12:12">
      <c r="L990648" s="127"/>
    </row>
    <row r="990649" spans="12:12">
      <c r="L990649" s="127"/>
    </row>
    <row r="990650" spans="12:12">
      <c r="L990650" s="127"/>
    </row>
    <row r="990651" spans="12:12">
      <c r="L990651" s="127"/>
    </row>
    <row r="990652" spans="12:12">
      <c r="L990652" s="127"/>
    </row>
    <row r="990653" spans="12:12">
      <c r="L990653" s="127"/>
    </row>
    <row r="990654" spans="12:12">
      <c r="L990654" s="127"/>
    </row>
    <row r="990655" spans="12:12">
      <c r="L990655" s="127"/>
    </row>
    <row r="990656" spans="12:12">
      <c r="L990656" s="127"/>
    </row>
    <row r="990657" spans="12:12">
      <c r="L990657" s="127"/>
    </row>
    <row r="990658" spans="12:12">
      <c r="L990658" s="127"/>
    </row>
    <row r="990659" spans="12:12">
      <c r="L990659" s="127"/>
    </row>
    <row r="990660" spans="12:12">
      <c r="L990660" s="127"/>
    </row>
    <row r="990661" spans="12:12">
      <c r="L990661" s="127"/>
    </row>
    <row r="990662" spans="12:12">
      <c r="L990662" s="127"/>
    </row>
    <row r="990663" spans="12:12">
      <c r="L990663" s="127"/>
    </row>
    <row r="990664" spans="12:12">
      <c r="L990664" s="127"/>
    </row>
    <row r="990665" spans="12:12">
      <c r="L990665" s="127"/>
    </row>
    <row r="990666" spans="12:12">
      <c r="L990666" s="127"/>
    </row>
    <row r="990667" spans="12:12">
      <c r="L990667" s="127"/>
    </row>
    <row r="990668" spans="12:12">
      <c r="L990668" s="127"/>
    </row>
    <row r="990669" spans="12:12">
      <c r="L990669" s="127"/>
    </row>
    <row r="990670" spans="12:12">
      <c r="L990670" s="127"/>
    </row>
    <row r="990671" spans="12:12">
      <c r="L990671" s="127"/>
    </row>
    <row r="990672" spans="12:12">
      <c r="L990672" s="127"/>
    </row>
    <row r="990673" spans="12:12">
      <c r="L990673" s="127"/>
    </row>
    <row r="990674" spans="12:12">
      <c r="L990674" s="127"/>
    </row>
    <row r="990675" spans="12:12">
      <c r="L990675" s="127"/>
    </row>
    <row r="990676" spans="12:12">
      <c r="L990676" s="127"/>
    </row>
    <row r="990677" spans="12:12">
      <c r="L990677" s="127"/>
    </row>
    <row r="990678" spans="12:12">
      <c r="L990678" s="127"/>
    </row>
    <row r="990679" spans="12:12">
      <c r="L990679" s="127"/>
    </row>
    <row r="990680" spans="12:12">
      <c r="L990680" s="127"/>
    </row>
    <row r="990681" spans="12:12">
      <c r="L990681" s="127"/>
    </row>
    <row r="990682" spans="12:12">
      <c r="L990682" s="127"/>
    </row>
    <row r="990683" spans="12:12">
      <c r="L990683" s="127"/>
    </row>
    <row r="990684" spans="12:12">
      <c r="L990684" s="127"/>
    </row>
    <row r="990685" spans="12:12">
      <c r="L990685" s="127"/>
    </row>
    <row r="990686" spans="12:12">
      <c r="L990686" s="127"/>
    </row>
    <row r="990687" spans="12:12">
      <c r="L990687" s="127"/>
    </row>
    <row r="990688" spans="12:12">
      <c r="L990688" s="127"/>
    </row>
    <row r="990689" spans="12:12">
      <c r="L990689" s="127"/>
    </row>
    <row r="990690" spans="12:12">
      <c r="L990690" s="127"/>
    </row>
    <row r="990691" spans="12:12">
      <c r="L990691" s="127"/>
    </row>
    <row r="990692" spans="12:12">
      <c r="L990692" s="127"/>
    </row>
    <row r="990693" spans="12:12">
      <c r="L990693" s="127"/>
    </row>
    <row r="990694" spans="12:12">
      <c r="L990694" s="127"/>
    </row>
    <row r="990695" spans="12:12">
      <c r="L990695" s="127"/>
    </row>
    <row r="990696" spans="12:12">
      <c r="L990696" s="127"/>
    </row>
    <row r="990697" spans="12:12">
      <c r="L990697" s="127"/>
    </row>
    <row r="990698" spans="12:12">
      <c r="L990698" s="127"/>
    </row>
    <row r="990699" spans="12:12">
      <c r="L990699" s="127"/>
    </row>
    <row r="990700" spans="12:12">
      <c r="L990700" s="127"/>
    </row>
    <row r="990701" spans="12:12">
      <c r="L990701" s="127"/>
    </row>
    <row r="990702" spans="12:12">
      <c r="L990702" s="127"/>
    </row>
    <row r="990703" spans="12:12">
      <c r="L990703" s="127"/>
    </row>
    <row r="990704" spans="12:12">
      <c r="L990704" s="127"/>
    </row>
    <row r="990705" spans="12:12">
      <c r="L990705" s="127"/>
    </row>
    <row r="990706" spans="12:12">
      <c r="L990706" s="127"/>
    </row>
    <row r="990707" spans="12:12">
      <c r="L990707" s="127"/>
    </row>
    <row r="990708" spans="12:12">
      <c r="L990708" s="127"/>
    </row>
    <row r="990709" spans="12:12">
      <c r="L990709" s="127"/>
    </row>
    <row r="990710" spans="12:12">
      <c r="L990710" s="127"/>
    </row>
    <row r="990711" spans="12:12">
      <c r="L990711" s="127"/>
    </row>
    <row r="990712" spans="12:12">
      <c r="L990712" s="127"/>
    </row>
    <row r="990713" spans="12:12">
      <c r="L990713" s="127"/>
    </row>
    <row r="990714" spans="12:12">
      <c r="L990714" s="127"/>
    </row>
    <row r="990715" spans="12:12">
      <c r="L990715" s="127"/>
    </row>
    <row r="990716" spans="12:12">
      <c r="L990716" s="127"/>
    </row>
    <row r="990717" spans="12:12">
      <c r="L990717" s="127"/>
    </row>
    <row r="990718" spans="12:12">
      <c r="L990718" s="127"/>
    </row>
    <row r="990719" spans="12:12">
      <c r="L990719" s="127"/>
    </row>
    <row r="990720" spans="12:12">
      <c r="L990720" s="127"/>
    </row>
    <row r="990721" spans="12:12">
      <c r="L990721" s="127"/>
    </row>
    <row r="990722" spans="12:12">
      <c r="L990722" s="127"/>
    </row>
    <row r="990723" spans="12:12">
      <c r="L990723" s="127"/>
    </row>
    <row r="990724" spans="12:12">
      <c r="L990724" s="127"/>
    </row>
    <row r="990725" spans="12:12">
      <c r="L990725" s="127"/>
    </row>
    <row r="990726" spans="12:12">
      <c r="L990726" s="127"/>
    </row>
    <row r="990727" spans="12:12">
      <c r="L990727" s="127"/>
    </row>
    <row r="990728" spans="12:12">
      <c r="L990728" s="127"/>
    </row>
    <row r="990729" spans="12:12">
      <c r="L990729" s="127"/>
    </row>
    <row r="990730" spans="12:12">
      <c r="L990730" s="127"/>
    </row>
    <row r="990731" spans="12:12">
      <c r="L990731" s="127"/>
    </row>
    <row r="990732" spans="12:12">
      <c r="L990732" s="127"/>
    </row>
    <row r="990733" spans="12:12">
      <c r="L990733" s="127"/>
    </row>
    <row r="990734" spans="12:12">
      <c r="L990734" s="127"/>
    </row>
    <row r="990735" spans="12:12">
      <c r="L990735" s="127"/>
    </row>
    <row r="990736" spans="12:12">
      <c r="L990736" s="127"/>
    </row>
    <row r="990737" spans="12:12">
      <c r="L990737" s="127"/>
    </row>
    <row r="990738" spans="12:12">
      <c r="L990738" s="127"/>
    </row>
    <row r="990739" spans="12:12">
      <c r="L990739" s="127"/>
    </row>
    <row r="990740" spans="12:12">
      <c r="L990740" s="127"/>
    </row>
    <row r="990741" spans="12:12">
      <c r="L990741" s="127"/>
    </row>
    <row r="990742" spans="12:12">
      <c r="L990742" s="127"/>
    </row>
    <row r="990743" spans="12:12">
      <c r="L990743" s="127"/>
    </row>
    <row r="990744" spans="12:12">
      <c r="L990744" s="127"/>
    </row>
    <row r="990745" spans="12:12">
      <c r="L990745" s="127"/>
    </row>
    <row r="990746" spans="12:12">
      <c r="L990746" s="127"/>
    </row>
    <row r="990747" spans="12:12">
      <c r="L990747" s="127"/>
    </row>
    <row r="990748" spans="12:12">
      <c r="L990748" s="127"/>
    </row>
    <row r="990749" spans="12:12">
      <c r="L990749" s="127"/>
    </row>
    <row r="990750" spans="12:12">
      <c r="L990750" s="127"/>
    </row>
    <row r="990751" spans="12:12">
      <c r="L990751" s="127"/>
    </row>
    <row r="990752" spans="12:12">
      <c r="L990752" s="127"/>
    </row>
    <row r="990753" spans="12:12">
      <c r="L990753" s="127"/>
    </row>
    <row r="990754" spans="12:12">
      <c r="L990754" s="127"/>
    </row>
    <row r="990755" spans="12:12">
      <c r="L990755" s="127"/>
    </row>
    <row r="990756" spans="12:12">
      <c r="L990756" s="127"/>
    </row>
    <row r="990757" spans="12:12">
      <c r="L990757" s="127"/>
    </row>
    <row r="990758" spans="12:12">
      <c r="L990758" s="127"/>
    </row>
    <row r="990759" spans="12:12">
      <c r="L990759" s="127"/>
    </row>
    <row r="990760" spans="12:12">
      <c r="L990760" s="127"/>
    </row>
    <row r="990761" spans="12:12">
      <c r="L990761" s="127"/>
    </row>
    <row r="990762" spans="12:12">
      <c r="L990762" s="127"/>
    </row>
    <row r="990763" spans="12:12">
      <c r="L990763" s="127"/>
    </row>
    <row r="990764" spans="12:12">
      <c r="L990764" s="127"/>
    </row>
    <row r="990765" spans="12:12">
      <c r="L990765" s="127"/>
    </row>
    <row r="990766" spans="12:12">
      <c r="L990766" s="127"/>
    </row>
    <row r="990767" spans="12:12">
      <c r="L990767" s="127"/>
    </row>
    <row r="990768" spans="12:12">
      <c r="L990768" s="127"/>
    </row>
    <row r="990769" spans="12:12">
      <c r="L990769" s="127"/>
    </row>
    <row r="990770" spans="12:12">
      <c r="L990770" s="127"/>
    </row>
    <row r="990771" spans="12:12">
      <c r="L990771" s="127"/>
    </row>
    <row r="990772" spans="12:12">
      <c r="L990772" s="127"/>
    </row>
    <row r="990773" spans="12:12">
      <c r="L990773" s="127"/>
    </row>
    <row r="990774" spans="12:12">
      <c r="L990774" s="127"/>
    </row>
    <row r="990775" spans="12:12">
      <c r="L990775" s="127"/>
    </row>
    <row r="990776" spans="12:12">
      <c r="L990776" s="127"/>
    </row>
    <row r="990777" spans="12:12">
      <c r="L990777" s="127"/>
    </row>
    <row r="990778" spans="12:12">
      <c r="L990778" s="127"/>
    </row>
    <row r="990779" spans="12:12">
      <c r="L990779" s="127"/>
    </row>
    <row r="990780" spans="12:12">
      <c r="L990780" s="127"/>
    </row>
    <row r="990781" spans="12:12">
      <c r="L990781" s="127"/>
    </row>
    <row r="990782" spans="12:12">
      <c r="L990782" s="127"/>
    </row>
    <row r="990783" spans="12:12">
      <c r="L990783" s="127"/>
    </row>
    <row r="990784" spans="12:12">
      <c r="L990784" s="127"/>
    </row>
    <row r="990785" spans="12:12">
      <c r="L990785" s="127"/>
    </row>
    <row r="990786" spans="12:12">
      <c r="L990786" s="127"/>
    </row>
    <row r="990787" spans="12:12">
      <c r="L990787" s="127"/>
    </row>
    <row r="990788" spans="12:12">
      <c r="L990788" s="127"/>
    </row>
    <row r="990789" spans="12:12">
      <c r="L990789" s="127"/>
    </row>
    <row r="990790" spans="12:12">
      <c r="L990790" s="127"/>
    </row>
    <row r="990791" spans="12:12">
      <c r="L990791" s="127"/>
    </row>
    <row r="990792" spans="12:12">
      <c r="L990792" s="127"/>
    </row>
    <row r="990793" spans="12:12">
      <c r="L990793" s="127"/>
    </row>
    <row r="990794" spans="12:12">
      <c r="L990794" s="127"/>
    </row>
    <row r="990795" spans="12:12">
      <c r="L990795" s="127"/>
    </row>
    <row r="990796" spans="12:12">
      <c r="L990796" s="127"/>
    </row>
    <row r="990797" spans="12:12">
      <c r="L990797" s="127"/>
    </row>
    <row r="990798" spans="12:12">
      <c r="L990798" s="127"/>
    </row>
    <row r="990799" spans="12:12">
      <c r="L990799" s="127"/>
    </row>
    <row r="990800" spans="12:12">
      <c r="L990800" s="127"/>
    </row>
    <row r="990801" spans="12:12">
      <c r="L990801" s="127"/>
    </row>
    <row r="990802" spans="12:12">
      <c r="L990802" s="127"/>
    </row>
    <row r="990803" spans="12:12">
      <c r="L990803" s="127"/>
    </row>
    <row r="990804" spans="12:12">
      <c r="L990804" s="127"/>
    </row>
    <row r="990805" spans="12:12">
      <c r="L990805" s="127"/>
    </row>
    <row r="990806" spans="12:12">
      <c r="L990806" s="127"/>
    </row>
    <row r="990807" spans="12:12">
      <c r="L990807" s="127"/>
    </row>
    <row r="990808" spans="12:12">
      <c r="L990808" s="127"/>
    </row>
    <row r="990809" spans="12:12">
      <c r="L990809" s="127"/>
    </row>
    <row r="990810" spans="12:12">
      <c r="L990810" s="127"/>
    </row>
    <row r="990811" spans="12:12">
      <c r="L990811" s="127"/>
    </row>
    <row r="990812" spans="12:12">
      <c r="L990812" s="127"/>
    </row>
    <row r="990813" spans="12:12">
      <c r="L990813" s="127"/>
    </row>
    <row r="990814" spans="12:12">
      <c r="L990814" s="127"/>
    </row>
    <row r="990815" spans="12:12">
      <c r="L990815" s="127"/>
    </row>
    <row r="990816" spans="12:12">
      <c r="L990816" s="127"/>
    </row>
    <row r="990817" spans="12:12">
      <c r="L990817" s="127"/>
    </row>
    <row r="990818" spans="12:12">
      <c r="L990818" s="127"/>
    </row>
    <row r="990819" spans="12:12">
      <c r="L990819" s="127"/>
    </row>
    <row r="990820" spans="12:12">
      <c r="L990820" s="127"/>
    </row>
    <row r="990821" spans="12:12">
      <c r="L990821" s="127"/>
    </row>
    <row r="990822" spans="12:12">
      <c r="L990822" s="127"/>
    </row>
    <row r="990823" spans="12:12">
      <c r="L990823" s="127"/>
    </row>
    <row r="990824" spans="12:12">
      <c r="L990824" s="127"/>
    </row>
    <row r="990825" spans="12:12">
      <c r="L990825" s="127"/>
    </row>
    <row r="990826" spans="12:12">
      <c r="L990826" s="127"/>
    </row>
    <row r="990827" spans="12:12">
      <c r="L990827" s="127"/>
    </row>
    <row r="990828" spans="12:12">
      <c r="L990828" s="127"/>
    </row>
    <row r="990829" spans="12:12">
      <c r="L990829" s="127"/>
    </row>
    <row r="990830" spans="12:12">
      <c r="L990830" s="127"/>
    </row>
    <row r="990831" spans="12:12">
      <c r="L990831" s="127"/>
    </row>
    <row r="990832" spans="12:12">
      <c r="L990832" s="127"/>
    </row>
    <row r="990833" spans="12:12">
      <c r="L990833" s="127"/>
    </row>
    <row r="990834" spans="12:12">
      <c r="L990834" s="127"/>
    </row>
    <row r="990835" spans="12:12">
      <c r="L990835" s="127"/>
    </row>
    <row r="990836" spans="12:12">
      <c r="L990836" s="127"/>
    </row>
    <row r="990837" spans="12:12">
      <c r="L990837" s="127"/>
    </row>
    <row r="990838" spans="12:12">
      <c r="L990838" s="127"/>
    </row>
    <row r="990839" spans="12:12">
      <c r="L990839" s="127"/>
    </row>
    <row r="990840" spans="12:12">
      <c r="L990840" s="127"/>
    </row>
    <row r="990841" spans="12:12">
      <c r="L990841" s="127"/>
    </row>
    <row r="990842" spans="12:12">
      <c r="L990842" s="127"/>
    </row>
    <row r="990843" spans="12:12">
      <c r="L990843" s="127"/>
    </row>
    <row r="990844" spans="12:12">
      <c r="L990844" s="127"/>
    </row>
    <row r="990845" spans="12:12">
      <c r="L990845" s="127"/>
    </row>
    <row r="990846" spans="12:12">
      <c r="L990846" s="127"/>
    </row>
    <row r="990847" spans="12:12">
      <c r="L990847" s="127"/>
    </row>
    <row r="990848" spans="12:12">
      <c r="L990848" s="127"/>
    </row>
    <row r="990849" spans="12:12">
      <c r="L990849" s="127"/>
    </row>
    <row r="990850" spans="12:12">
      <c r="L990850" s="127"/>
    </row>
    <row r="990851" spans="12:12">
      <c r="L990851" s="127"/>
    </row>
    <row r="990852" spans="12:12">
      <c r="L990852" s="127"/>
    </row>
    <row r="990853" spans="12:12">
      <c r="L990853" s="127"/>
    </row>
    <row r="990854" spans="12:12">
      <c r="L990854" s="127"/>
    </row>
    <row r="990855" spans="12:12">
      <c r="L990855" s="127"/>
    </row>
    <row r="990856" spans="12:12">
      <c r="L990856" s="127"/>
    </row>
    <row r="990857" spans="12:12">
      <c r="L990857" s="127"/>
    </row>
    <row r="990858" spans="12:12">
      <c r="L990858" s="127"/>
    </row>
    <row r="990859" spans="12:12">
      <c r="L990859" s="127"/>
    </row>
    <row r="990860" spans="12:12">
      <c r="L990860" s="127"/>
    </row>
    <row r="990861" spans="12:12">
      <c r="L990861" s="127"/>
    </row>
    <row r="990862" spans="12:12">
      <c r="L990862" s="127"/>
    </row>
    <row r="990863" spans="12:12">
      <c r="L990863" s="127"/>
    </row>
    <row r="990864" spans="12:12">
      <c r="L990864" s="127"/>
    </row>
    <row r="990865" spans="12:12">
      <c r="L990865" s="127"/>
    </row>
    <row r="990866" spans="12:12">
      <c r="L990866" s="127"/>
    </row>
    <row r="990867" spans="12:12">
      <c r="L990867" s="127"/>
    </row>
    <row r="990868" spans="12:12">
      <c r="L990868" s="127"/>
    </row>
    <row r="990869" spans="12:12">
      <c r="L990869" s="127"/>
    </row>
    <row r="990870" spans="12:12">
      <c r="L990870" s="127"/>
    </row>
    <row r="990871" spans="12:12">
      <c r="L990871" s="127"/>
    </row>
    <row r="990872" spans="12:12">
      <c r="L990872" s="127"/>
    </row>
    <row r="990873" spans="12:12">
      <c r="L990873" s="127"/>
    </row>
    <row r="990874" spans="12:12">
      <c r="L990874" s="127"/>
    </row>
    <row r="990875" spans="12:12">
      <c r="L990875" s="127"/>
    </row>
    <row r="990876" spans="12:12">
      <c r="L990876" s="127"/>
    </row>
    <row r="990877" spans="12:12">
      <c r="L990877" s="127"/>
    </row>
    <row r="990878" spans="12:12">
      <c r="L990878" s="127"/>
    </row>
    <row r="990879" spans="12:12">
      <c r="L990879" s="127"/>
    </row>
    <row r="990880" spans="12:12">
      <c r="L990880" s="127"/>
    </row>
    <row r="990881" spans="12:12">
      <c r="L990881" s="127"/>
    </row>
    <row r="990882" spans="12:12">
      <c r="L990882" s="127"/>
    </row>
    <row r="990883" spans="12:12">
      <c r="L990883" s="127"/>
    </row>
    <row r="990884" spans="12:12">
      <c r="L990884" s="127"/>
    </row>
    <row r="990885" spans="12:12">
      <c r="L990885" s="127"/>
    </row>
    <row r="990886" spans="12:12">
      <c r="L990886" s="127"/>
    </row>
    <row r="990887" spans="12:12">
      <c r="L990887" s="127"/>
    </row>
    <row r="990888" spans="12:12">
      <c r="L990888" s="127"/>
    </row>
    <row r="990889" spans="12:12">
      <c r="L990889" s="127"/>
    </row>
    <row r="990890" spans="12:12">
      <c r="L990890" s="127"/>
    </row>
    <row r="990891" spans="12:12">
      <c r="L990891" s="127"/>
    </row>
    <row r="990892" spans="12:12">
      <c r="L990892" s="127"/>
    </row>
    <row r="990893" spans="12:12">
      <c r="L990893" s="127"/>
    </row>
    <row r="990894" spans="12:12">
      <c r="L990894" s="127"/>
    </row>
    <row r="990895" spans="12:12">
      <c r="L990895" s="127"/>
    </row>
    <row r="990896" spans="12:12">
      <c r="L990896" s="127"/>
    </row>
    <row r="990897" spans="12:12">
      <c r="L990897" s="127"/>
    </row>
    <row r="990898" spans="12:12">
      <c r="L990898" s="127"/>
    </row>
    <row r="990899" spans="12:12">
      <c r="L990899" s="127"/>
    </row>
    <row r="990900" spans="12:12">
      <c r="L990900" s="127"/>
    </row>
    <row r="990901" spans="12:12">
      <c r="L990901" s="127"/>
    </row>
    <row r="990902" spans="12:12">
      <c r="L990902" s="127"/>
    </row>
    <row r="990903" spans="12:12">
      <c r="L990903" s="127"/>
    </row>
    <row r="990904" spans="12:12">
      <c r="L990904" s="127"/>
    </row>
    <row r="990905" spans="12:12">
      <c r="L990905" s="127"/>
    </row>
    <row r="990906" spans="12:12">
      <c r="L990906" s="127"/>
    </row>
    <row r="990907" spans="12:12">
      <c r="L990907" s="127"/>
    </row>
    <row r="990908" spans="12:12">
      <c r="L990908" s="127"/>
    </row>
    <row r="990909" spans="12:12">
      <c r="L990909" s="127"/>
    </row>
    <row r="990910" spans="12:12">
      <c r="L990910" s="127"/>
    </row>
    <row r="990911" spans="12:12">
      <c r="L990911" s="127"/>
    </row>
    <row r="990912" spans="12:12">
      <c r="L990912" s="127"/>
    </row>
    <row r="990913" spans="12:12">
      <c r="L990913" s="127"/>
    </row>
    <row r="990914" spans="12:12">
      <c r="L990914" s="127"/>
    </row>
    <row r="990915" spans="12:12">
      <c r="L990915" s="127"/>
    </row>
    <row r="990916" spans="12:12">
      <c r="L990916" s="127"/>
    </row>
    <row r="990917" spans="12:12">
      <c r="L990917" s="127"/>
    </row>
    <row r="990918" spans="12:12">
      <c r="L990918" s="127"/>
    </row>
    <row r="990919" spans="12:12">
      <c r="L990919" s="127"/>
    </row>
    <row r="990920" spans="12:12">
      <c r="L990920" s="127"/>
    </row>
    <row r="990921" spans="12:12">
      <c r="L990921" s="127"/>
    </row>
    <row r="990922" spans="12:12">
      <c r="L990922" s="127"/>
    </row>
    <row r="990923" spans="12:12">
      <c r="L990923" s="127"/>
    </row>
    <row r="990924" spans="12:12">
      <c r="L990924" s="127"/>
    </row>
    <row r="990925" spans="12:12">
      <c r="L990925" s="127"/>
    </row>
    <row r="990926" spans="12:12">
      <c r="L990926" s="127"/>
    </row>
    <row r="990927" spans="12:12">
      <c r="L990927" s="127"/>
    </row>
    <row r="990928" spans="12:12">
      <c r="L990928" s="127"/>
    </row>
    <row r="990929" spans="12:12">
      <c r="L990929" s="127"/>
    </row>
    <row r="990930" spans="12:12">
      <c r="L990930" s="127"/>
    </row>
    <row r="990931" spans="12:12">
      <c r="L990931" s="127"/>
    </row>
    <row r="990932" spans="12:12">
      <c r="L990932" s="127"/>
    </row>
    <row r="990933" spans="12:12">
      <c r="L990933" s="127"/>
    </row>
    <row r="990934" spans="12:12">
      <c r="L990934" s="127"/>
    </row>
    <row r="990935" spans="12:12">
      <c r="L990935" s="127"/>
    </row>
    <row r="990936" spans="12:12">
      <c r="L990936" s="127"/>
    </row>
    <row r="990937" spans="12:12">
      <c r="L990937" s="127"/>
    </row>
    <row r="990938" spans="12:12">
      <c r="L990938" s="127"/>
    </row>
    <row r="990939" spans="12:12">
      <c r="L990939" s="127"/>
    </row>
    <row r="990940" spans="12:12">
      <c r="L990940" s="127"/>
    </row>
    <row r="990941" spans="12:12">
      <c r="L990941" s="127"/>
    </row>
    <row r="990942" spans="12:12">
      <c r="L990942" s="127"/>
    </row>
    <row r="990943" spans="12:12">
      <c r="L990943" s="127"/>
    </row>
    <row r="990944" spans="12:12">
      <c r="L990944" s="127"/>
    </row>
    <row r="990945" spans="12:12">
      <c r="L990945" s="127"/>
    </row>
    <row r="990946" spans="12:12">
      <c r="L990946" s="127"/>
    </row>
    <row r="990947" spans="12:12">
      <c r="L990947" s="127"/>
    </row>
    <row r="990948" spans="12:12">
      <c r="L990948" s="127"/>
    </row>
    <row r="990949" spans="12:12">
      <c r="L990949" s="127"/>
    </row>
    <row r="990950" spans="12:12">
      <c r="L990950" s="127"/>
    </row>
    <row r="990951" spans="12:12">
      <c r="L990951" s="127"/>
    </row>
    <row r="990952" spans="12:12">
      <c r="L990952" s="127"/>
    </row>
    <row r="990953" spans="12:12">
      <c r="L990953" s="127"/>
    </row>
    <row r="990954" spans="12:12">
      <c r="L990954" s="127"/>
    </row>
    <row r="990955" spans="12:12">
      <c r="L990955" s="127"/>
    </row>
    <row r="990956" spans="12:12">
      <c r="L990956" s="127"/>
    </row>
    <row r="990957" spans="12:12">
      <c r="L990957" s="127"/>
    </row>
    <row r="990958" spans="12:12">
      <c r="L990958" s="127"/>
    </row>
    <row r="990959" spans="12:12">
      <c r="L990959" s="127"/>
    </row>
    <row r="990960" spans="12:12">
      <c r="L990960" s="127"/>
    </row>
    <row r="990961" spans="12:12">
      <c r="L990961" s="127"/>
    </row>
    <row r="990962" spans="12:12">
      <c r="L990962" s="127"/>
    </row>
    <row r="990963" spans="12:12">
      <c r="L990963" s="127"/>
    </row>
    <row r="990964" spans="12:12">
      <c r="L990964" s="127"/>
    </row>
    <row r="990965" spans="12:12">
      <c r="L990965" s="127"/>
    </row>
    <row r="990966" spans="12:12">
      <c r="L990966" s="127"/>
    </row>
    <row r="990967" spans="12:12">
      <c r="L990967" s="127"/>
    </row>
    <row r="990968" spans="12:12">
      <c r="L990968" s="127"/>
    </row>
    <row r="990969" spans="12:12">
      <c r="L990969" s="127"/>
    </row>
    <row r="990970" spans="12:12">
      <c r="L990970" s="127"/>
    </row>
    <row r="990971" spans="12:12">
      <c r="L990971" s="127"/>
    </row>
    <row r="990972" spans="12:12">
      <c r="L990972" s="127"/>
    </row>
    <row r="990973" spans="12:12">
      <c r="L990973" s="127"/>
    </row>
    <row r="990974" spans="12:12">
      <c r="L990974" s="127"/>
    </row>
    <row r="990975" spans="12:12">
      <c r="L990975" s="127"/>
    </row>
    <row r="990976" spans="12:12">
      <c r="L990976" s="127"/>
    </row>
    <row r="990977" spans="12:12">
      <c r="L990977" s="127"/>
    </row>
    <row r="990978" spans="12:12">
      <c r="L990978" s="127"/>
    </row>
    <row r="990979" spans="12:12">
      <c r="L990979" s="127"/>
    </row>
    <row r="990980" spans="12:12">
      <c r="L990980" s="127"/>
    </row>
    <row r="990981" spans="12:12">
      <c r="L990981" s="127"/>
    </row>
    <row r="990982" spans="12:12">
      <c r="L990982" s="127"/>
    </row>
    <row r="990983" spans="12:12">
      <c r="L990983" s="127"/>
    </row>
    <row r="990984" spans="12:12">
      <c r="L990984" s="127"/>
    </row>
    <row r="990985" spans="12:12">
      <c r="L990985" s="127"/>
    </row>
    <row r="990986" spans="12:12">
      <c r="L990986" s="127"/>
    </row>
    <row r="990987" spans="12:12">
      <c r="L990987" s="127"/>
    </row>
    <row r="990988" spans="12:12">
      <c r="L990988" s="127"/>
    </row>
    <row r="990989" spans="12:12">
      <c r="L990989" s="127"/>
    </row>
    <row r="990990" spans="12:12">
      <c r="L990990" s="127"/>
    </row>
    <row r="990991" spans="12:12">
      <c r="L990991" s="127"/>
    </row>
    <row r="990992" spans="12:12">
      <c r="L990992" s="127"/>
    </row>
    <row r="990993" spans="12:12">
      <c r="L990993" s="127"/>
    </row>
    <row r="990994" spans="12:12">
      <c r="L990994" s="127"/>
    </row>
    <row r="990995" spans="12:12">
      <c r="L990995" s="127"/>
    </row>
    <row r="990996" spans="12:12">
      <c r="L990996" s="127"/>
    </row>
    <row r="990997" spans="12:12">
      <c r="L990997" s="127"/>
    </row>
    <row r="990998" spans="12:12">
      <c r="L990998" s="127"/>
    </row>
    <row r="990999" spans="12:12">
      <c r="L990999" s="127"/>
    </row>
    <row r="991000" spans="12:12">
      <c r="L991000" s="127"/>
    </row>
    <row r="991001" spans="12:12">
      <c r="L991001" s="127"/>
    </row>
    <row r="991002" spans="12:12">
      <c r="L991002" s="127"/>
    </row>
    <row r="991003" spans="12:12">
      <c r="L991003" s="127"/>
    </row>
    <row r="991004" spans="12:12">
      <c r="L991004" s="127"/>
    </row>
    <row r="991005" spans="12:12">
      <c r="L991005" s="127"/>
    </row>
    <row r="991006" spans="12:12">
      <c r="L991006" s="127"/>
    </row>
    <row r="991007" spans="12:12">
      <c r="L991007" s="127"/>
    </row>
    <row r="991008" spans="12:12">
      <c r="L991008" s="127"/>
    </row>
    <row r="991009" spans="12:12">
      <c r="L991009" s="127"/>
    </row>
    <row r="991010" spans="12:12">
      <c r="L991010" s="127"/>
    </row>
    <row r="991011" spans="12:12">
      <c r="L991011" s="127"/>
    </row>
    <row r="991012" spans="12:12">
      <c r="L991012" s="127"/>
    </row>
    <row r="991013" spans="12:12">
      <c r="L991013" s="127"/>
    </row>
    <row r="991014" spans="12:12">
      <c r="L991014" s="127"/>
    </row>
    <row r="991015" spans="12:12">
      <c r="L991015" s="127"/>
    </row>
    <row r="991016" spans="12:12">
      <c r="L991016" s="127"/>
    </row>
    <row r="991017" spans="12:12">
      <c r="L991017" s="127"/>
    </row>
    <row r="991018" spans="12:12">
      <c r="L991018" s="127"/>
    </row>
    <row r="991019" spans="12:12">
      <c r="L991019" s="127"/>
    </row>
    <row r="991020" spans="12:12">
      <c r="L991020" s="127"/>
    </row>
    <row r="991021" spans="12:12">
      <c r="L991021" s="127"/>
    </row>
    <row r="991022" spans="12:12">
      <c r="L991022" s="127"/>
    </row>
    <row r="991023" spans="12:12">
      <c r="L991023" s="127"/>
    </row>
    <row r="991024" spans="12:12">
      <c r="L991024" s="127"/>
    </row>
    <row r="991025" spans="12:12">
      <c r="L991025" s="127"/>
    </row>
    <row r="991026" spans="12:12">
      <c r="L991026" s="127"/>
    </row>
    <row r="991027" spans="12:12">
      <c r="L991027" s="127"/>
    </row>
    <row r="991028" spans="12:12">
      <c r="L991028" s="127"/>
    </row>
    <row r="991029" spans="12:12">
      <c r="L991029" s="127"/>
    </row>
    <row r="991030" spans="12:12">
      <c r="L991030" s="127"/>
    </row>
    <row r="991031" spans="12:12">
      <c r="L991031" s="127"/>
    </row>
    <row r="991032" spans="12:12">
      <c r="L991032" s="127"/>
    </row>
    <row r="991033" spans="12:12">
      <c r="L991033" s="127"/>
    </row>
    <row r="991034" spans="12:12">
      <c r="L991034" s="127"/>
    </row>
    <row r="991035" spans="12:12">
      <c r="L991035" s="127"/>
    </row>
    <row r="991036" spans="12:12">
      <c r="L991036" s="127"/>
    </row>
    <row r="991037" spans="12:12">
      <c r="L991037" s="127"/>
    </row>
    <row r="991038" spans="12:12">
      <c r="L991038" s="127"/>
    </row>
    <row r="991039" spans="12:12">
      <c r="L991039" s="127"/>
    </row>
    <row r="991040" spans="12:12">
      <c r="L991040" s="127"/>
    </row>
    <row r="991041" spans="12:12">
      <c r="L991041" s="127"/>
    </row>
    <row r="991042" spans="12:12">
      <c r="L991042" s="127"/>
    </row>
    <row r="991043" spans="12:12">
      <c r="L991043" s="127"/>
    </row>
    <row r="991044" spans="12:12">
      <c r="L991044" s="127"/>
    </row>
    <row r="991045" spans="12:12">
      <c r="L991045" s="127"/>
    </row>
    <row r="991046" spans="12:12">
      <c r="L991046" s="127"/>
    </row>
    <row r="991047" spans="12:12">
      <c r="L991047" s="127"/>
    </row>
    <row r="991048" spans="12:12">
      <c r="L991048" s="127"/>
    </row>
    <row r="991049" spans="12:12">
      <c r="L991049" s="127"/>
    </row>
    <row r="991050" spans="12:12">
      <c r="L991050" s="127"/>
    </row>
    <row r="991051" spans="12:12">
      <c r="L991051" s="127"/>
    </row>
    <row r="991052" spans="12:12">
      <c r="L991052" s="127"/>
    </row>
    <row r="991053" spans="12:12">
      <c r="L991053" s="127"/>
    </row>
    <row r="991054" spans="12:12">
      <c r="L991054" s="127"/>
    </row>
    <row r="991055" spans="12:12">
      <c r="L991055" s="127"/>
    </row>
    <row r="991056" spans="12:12">
      <c r="L991056" s="127"/>
    </row>
    <row r="991057" spans="12:12">
      <c r="L991057" s="127"/>
    </row>
    <row r="991058" spans="12:12">
      <c r="L991058" s="127"/>
    </row>
    <row r="991059" spans="12:12">
      <c r="L991059" s="127"/>
    </row>
    <row r="991060" spans="12:12">
      <c r="L991060" s="127"/>
    </row>
    <row r="991061" spans="12:12">
      <c r="L991061" s="127"/>
    </row>
    <row r="991062" spans="12:12">
      <c r="L991062" s="127"/>
    </row>
    <row r="991063" spans="12:12">
      <c r="L991063" s="127"/>
    </row>
    <row r="991064" spans="12:12">
      <c r="L991064" s="127"/>
    </row>
    <row r="991065" spans="12:12">
      <c r="L991065" s="127"/>
    </row>
    <row r="991066" spans="12:12">
      <c r="L991066" s="127"/>
    </row>
    <row r="991067" spans="12:12">
      <c r="L991067" s="127"/>
    </row>
    <row r="991068" spans="12:12">
      <c r="L991068" s="127"/>
    </row>
    <row r="991069" spans="12:12">
      <c r="L991069" s="127"/>
    </row>
    <row r="991070" spans="12:12">
      <c r="L991070" s="127"/>
    </row>
    <row r="991071" spans="12:12">
      <c r="L991071" s="127"/>
    </row>
    <row r="991072" spans="12:12">
      <c r="L991072" s="127"/>
    </row>
    <row r="991073" spans="12:12">
      <c r="L991073" s="127"/>
    </row>
    <row r="991074" spans="12:12">
      <c r="L991074" s="127"/>
    </row>
    <row r="991075" spans="12:12">
      <c r="L991075" s="127"/>
    </row>
    <row r="991076" spans="12:12">
      <c r="L991076" s="127"/>
    </row>
    <row r="991077" spans="12:12">
      <c r="L991077" s="127"/>
    </row>
    <row r="991078" spans="12:12">
      <c r="L991078" s="127"/>
    </row>
    <row r="991079" spans="12:12">
      <c r="L991079" s="127"/>
    </row>
    <row r="991080" spans="12:12">
      <c r="L991080" s="127"/>
    </row>
    <row r="991081" spans="12:12">
      <c r="L991081" s="127"/>
    </row>
    <row r="991082" spans="12:12">
      <c r="L991082" s="127"/>
    </row>
    <row r="991083" spans="12:12">
      <c r="L991083" s="127"/>
    </row>
    <row r="991084" spans="12:12">
      <c r="L991084" s="127"/>
    </row>
    <row r="991085" spans="12:12">
      <c r="L991085" s="127"/>
    </row>
    <row r="991086" spans="12:12">
      <c r="L991086" s="127"/>
    </row>
    <row r="991087" spans="12:12">
      <c r="L991087" s="127"/>
    </row>
    <row r="991088" spans="12:12">
      <c r="L991088" s="127"/>
    </row>
    <row r="991089" spans="12:12">
      <c r="L991089" s="127"/>
    </row>
    <row r="991090" spans="12:12">
      <c r="L991090" s="127"/>
    </row>
    <row r="991091" spans="12:12">
      <c r="L991091" s="127"/>
    </row>
    <row r="991092" spans="12:12">
      <c r="L991092" s="127"/>
    </row>
    <row r="991093" spans="12:12">
      <c r="L991093" s="127"/>
    </row>
    <row r="991094" spans="12:12">
      <c r="L991094" s="127"/>
    </row>
    <row r="991095" spans="12:12">
      <c r="L991095" s="127"/>
    </row>
    <row r="991096" spans="12:12">
      <c r="L991096" s="127"/>
    </row>
    <row r="991097" spans="12:12">
      <c r="L991097" s="127"/>
    </row>
    <row r="991098" spans="12:12">
      <c r="L991098" s="127"/>
    </row>
    <row r="991099" spans="12:12">
      <c r="L991099" s="127"/>
    </row>
    <row r="991100" spans="12:12">
      <c r="L991100" s="127"/>
    </row>
    <row r="991101" spans="12:12">
      <c r="L991101" s="127"/>
    </row>
    <row r="991102" spans="12:12">
      <c r="L991102" s="127"/>
    </row>
    <row r="991103" spans="12:12">
      <c r="L991103" s="127"/>
    </row>
    <row r="991104" spans="12:12">
      <c r="L991104" s="127"/>
    </row>
    <row r="991105" spans="12:12">
      <c r="L991105" s="127"/>
    </row>
    <row r="991106" spans="12:12">
      <c r="L991106" s="127"/>
    </row>
    <row r="991107" spans="12:12">
      <c r="L991107" s="127"/>
    </row>
    <row r="991108" spans="12:12">
      <c r="L991108" s="127"/>
    </row>
    <row r="991109" spans="12:12">
      <c r="L991109" s="127"/>
    </row>
    <row r="991110" spans="12:12">
      <c r="L991110" s="127"/>
    </row>
    <row r="991111" spans="12:12">
      <c r="L991111" s="127"/>
    </row>
    <row r="991112" spans="12:12">
      <c r="L991112" s="127"/>
    </row>
    <row r="991113" spans="12:12">
      <c r="L991113" s="127"/>
    </row>
    <row r="991114" spans="12:12">
      <c r="L991114" s="127"/>
    </row>
    <row r="991115" spans="12:12">
      <c r="L991115" s="127"/>
    </row>
    <row r="991116" spans="12:12">
      <c r="L991116" s="127"/>
    </row>
    <row r="991117" spans="12:12">
      <c r="L991117" s="127"/>
    </row>
    <row r="991118" spans="12:12">
      <c r="L991118" s="127"/>
    </row>
    <row r="991119" spans="12:12">
      <c r="L991119" s="127"/>
    </row>
    <row r="991120" spans="12:12">
      <c r="L991120" s="127"/>
    </row>
    <row r="991121" spans="12:12">
      <c r="L991121" s="127"/>
    </row>
    <row r="991122" spans="12:12">
      <c r="L991122" s="127"/>
    </row>
    <row r="991123" spans="12:12">
      <c r="L991123" s="127"/>
    </row>
    <row r="991124" spans="12:12">
      <c r="L991124" s="127"/>
    </row>
    <row r="991125" spans="12:12">
      <c r="L991125" s="127"/>
    </row>
    <row r="991126" spans="12:12">
      <c r="L991126" s="127"/>
    </row>
    <row r="991127" spans="12:12">
      <c r="L991127" s="127"/>
    </row>
    <row r="991128" spans="12:12">
      <c r="L991128" s="127"/>
    </row>
    <row r="991129" spans="12:12">
      <c r="L991129" s="127"/>
    </row>
    <row r="991130" spans="12:12">
      <c r="L991130" s="127"/>
    </row>
    <row r="991131" spans="12:12">
      <c r="L991131" s="127"/>
    </row>
    <row r="991132" spans="12:12">
      <c r="L991132" s="127"/>
    </row>
    <row r="991133" spans="12:12">
      <c r="L991133" s="127"/>
    </row>
    <row r="991134" spans="12:12">
      <c r="L991134" s="127"/>
    </row>
    <row r="991135" spans="12:12">
      <c r="L991135" s="127"/>
    </row>
    <row r="991136" spans="12:12">
      <c r="L991136" s="127"/>
    </row>
    <row r="991137" spans="12:12">
      <c r="L991137" s="127"/>
    </row>
    <row r="991138" spans="12:12">
      <c r="L991138" s="127"/>
    </row>
    <row r="991139" spans="12:12">
      <c r="L991139" s="127"/>
    </row>
    <row r="991140" spans="12:12">
      <c r="L991140" s="127"/>
    </row>
    <row r="991141" spans="12:12">
      <c r="L991141" s="127"/>
    </row>
    <row r="991142" spans="12:12">
      <c r="L991142" s="127"/>
    </row>
    <row r="991143" spans="12:12">
      <c r="L991143" s="127"/>
    </row>
    <row r="991144" spans="12:12">
      <c r="L991144" s="127"/>
    </row>
    <row r="991145" spans="12:12">
      <c r="L991145" s="127"/>
    </row>
    <row r="991146" spans="12:12">
      <c r="L991146" s="127"/>
    </row>
    <row r="991147" spans="12:12">
      <c r="L991147" s="127"/>
    </row>
    <row r="991148" spans="12:12">
      <c r="L991148" s="127"/>
    </row>
    <row r="991149" spans="12:12">
      <c r="L991149" s="127"/>
    </row>
    <row r="991150" spans="12:12">
      <c r="L991150" s="127"/>
    </row>
    <row r="991151" spans="12:12">
      <c r="L991151" s="127"/>
    </row>
    <row r="991152" spans="12:12">
      <c r="L991152" s="127"/>
    </row>
    <row r="991153" spans="12:12">
      <c r="L991153" s="127"/>
    </row>
    <row r="991154" spans="12:12">
      <c r="L991154" s="127"/>
    </row>
    <row r="991155" spans="12:12">
      <c r="L991155" s="127"/>
    </row>
    <row r="991156" spans="12:12">
      <c r="L991156" s="127"/>
    </row>
    <row r="991157" spans="12:12">
      <c r="L991157" s="127"/>
    </row>
    <row r="991158" spans="12:12">
      <c r="L991158" s="127"/>
    </row>
    <row r="991159" spans="12:12">
      <c r="L991159" s="127"/>
    </row>
    <row r="991160" spans="12:12">
      <c r="L991160" s="127"/>
    </row>
    <row r="991161" spans="12:12">
      <c r="L991161" s="127"/>
    </row>
    <row r="991162" spans="12:12">
      <c r="L991162" s="127"/>
    </row>
    <row r="991163" spans="12:12">
      <c r="L991163" s="127"/>
    </row>
    <row r="991164" spans="12:12">
      <c r="L991164" s="127"/>
    </row>
    <row r="991165" spans="12:12">
      <c r="L991165" s="127"/>
    </row>
    <row r="991166" spans="12:12">
      <c r="L991166" s="127"/>
    </row>
    <row r="991167" spans="12:12">
      <c r="L991167" s="127"/>
    </row>
    <row r="991168" spans="12:12">
      <c r="L991168" s="127"/>
    </row>
    <row r="991169" spans="12:12">
      <c r="L991169" s="127"/>
    </row>
    <row r="991170" spans="12:12">
      <c r="L991170" s="127"/>
    </row>
    <row r="991171" spans="12:12">
      <c r="L991171" s="127"/>
    </row>
    <row r="991172" spans="12:12">
      <c r="L991172" s="127"/>
    </row>
    <row r="991173" spans="12:12">
      <c r="L991173" s="127"/>
    </row>
    <row r="991174" spans="12:12">
      <c r="L991174" s="127"/>
    </row>
    <row r="991175" spans="12:12">
      <c r="L991175" s="127"/>
    </row>
    <row r="991176" spans="12:12">
      <c r="L991176" s="127"/>
    </row>
    <row r="991177" spans="12:12">
      <c r="L991177" s="127"/>
    </row>
    <row r="991178" spans="12:12">
      <c r="L991178" s="127"/>
    </row>
    <row r="991179" spans="12:12">
      <c r="L991179" s="127"/>
    </row>
    <row r="991180" spans="12:12">
      <c r="L991180" s="127"/>
    </row>
    <row r="991181" spans="12:12">
      <c r="L991181" s="127"/>
    </row>
    <row r="991182" spans="12:12">
      <c r="L991182" s="127"/>
    </row>
    <row r="991183" spans="12:12">
      <c r="L991183" s="127"/>
    </row>
    <row r="991184" spans="12:12">
      <c r="L991184" s="127"/>
    </row>
    <row r="991185" spans="12:12">
      <c r="L991185" s="127"/>
    </row>
    <row r="991186" spans="12:12">
      <c r="L991186" s="127"/>
    </row>
    <row r="991187" spans="12:12">
      <c r="L991187" s="127"/>
    </row>
    <row r="991188" spans="12:12">
      <c r="L991188" s="127"/>
    </row>
    <row r="991189" spans="12:12">
      <c r="L991189" s="127"/>
    </row>
    <row r="991190" spans="12:12">
      <c r="L991190" s="127"/>
    </row>
    <row r="991191" spans="12:12">
      <c r="L991191" s="127"/>
    </row>
    <row r="991192" spans="12:12">
      <c r="L991192" s="127"/>
    </row>
    <row r="991193" spans="12:12">
      <c r="L991193" s="127"/>
    </row>
    <row r="991194" spans="12:12">
      <c r="L991194" s="127"/>
    </row>
    <row r="991195" spans="12:12">
      <c r="L991195" s="127"/>
    </row>
    <row r="991196" spans="12:12">
      <c r="L991196" s="127"/>
    </row>
    <row r="991197" spans="12:12">
      <c r="L991197" s="127"/>
    </row>
    <row r="991198" spans="12:12">
      <c r="L991198" s="127"/>
    </row>
    <row r="991199" spans="12:12">
      <c r="L991199" s="127"/>
    </row>
    <row r="991200" spans="12:12">
      <c r="L991200" s="127"/>
    </row>
    <row r="991201" spans="12:12">
      <c r="L991201" s="127"/>
    </row>
    <row r="991202" spans="12:12">
      <c r="L991202" s="127"/>
    </row>
    <row r="991203" spans="12:12">
      <c r="L991203" s="127"/>
    </row>
    <row r="991204" spans="12:12">
      <c r="L991204" s="127"/>
    </row>
    <row r="991205" spans="12:12">
      <c r="L991205" s="127"/>
    </row>
    <row r="991206" spans="12:12">
      <c r="L991206" s="127"/>
    </row>
    <row r="991207" spans="12:12">
      <c r="L991207" s="127"/>
    </row>
    <row r="991208" spans="12:12">
      <c r="L991208" s="127"/>
    </row>
    <row r="991209" spans="12:12">
      <c r="L991209" s="127"/>
    </row>
    <row r="991210" spans="12:12">
      <c r="L991210" s="127"/>
    </row>
    <row r="991211" spans="12:12">
      <c r="L991211" s="127"/>
    </row>
    <row r="991212" spans="12:12">
      <c r="L991212" s="127"/>
    </row>
    <row r="991213" spans="12:12">
      <c r="L991213" s="127"/>
    </row>
    <row r="991214" spans="12:12">
      <c r="L991214" s="127"/>
    </row>
    <row r="991215" spans="12:12">
      <c r="L991215" s="127"/>
    </row>
    <row r="991216" spans="12:12">
      <c r="L991216" s="127"/>
    </row>
    <row r="991217" spans="12:12">
      <c r="L991217" s="127"/>
    </row>
    <row r="991218" spans="12:12">
      <c r="L991218" s="127"/>
    </row>
    <row r="991219" spans="12:12">
      <c r="L991219" s="127"/>
    </row>
    <row r="991220" spans="12:12">
      <c r="L991220" s="127"/>
    </row>
    <row r="991221" spans="12:12">
      <c r="L991221" s="127"/>
    </row>
    <row r="991222" spans="12:12">
      <c r="L991222" s="127"/>
    </row>
    <row r="991223" spans="12:12">
      <c r="L991223" s="127"/>
    </row>
    <row r="991224" spans="12:12">
      <c r="L991224" s="127"/>
    </row>
    <row r="991225" spans="12:12">
      <c r="L991225" s="127"/>
    </row>
    <row r="991226" spans="12:12">
      <c r="L991226" s="127"/>
    </row>
    <row r="991227" spans="12:12">
      <c r="L991227" s="127"/>
    </row>
    <row r="991228" spans="12:12">
      <c r="L991228" s="127"/>
    </row>
    <row r="991229" spans="12:12">
      <c r="L991229" s="127"/>
    </row>
    <row r="991230" spans="12:12">
      <c r="L991230" s="127"/>
    </row>
    <row r="991231" spans="12:12">
      <c r="L991231" s="127"/>
    </row>
    <row r="991232" spans="12:12">
      <c r="L991232" s="127"/>
    </row>
    <row r="991233" spans="12:12">
      <c r="L991233" s="127"/>
    </row>
    <row r="991234" spans="12:12">
      <c r="L991234" s="127"/>
    </row>
    <row r="991235" spans="12:12">
      <c r="L991235" s="127"/>
    </row>
    <row r="991236" spans="12:12">
      <c r="L991236" s="127"/>
    </row>
    <row r="991237" spans="12:12">
      <c r="L991237" s="127"/>
    </row>
    <row r="991238" spans="12:12">
      <c r="L991238" s="127"/>
    </row>
    <row r="991239" spans="12:12">
      <c r="L991239" s="127"/>
    </row>
    <row r="991240" spans="12:12">
      <c r="L991240" s="127"/>
    </row>
    <row r="991241" spans="12:12">
      <c r="L991241" s="127"/>
    </row>
    <row r="991242" spans="12:12">
      <c r="L991242" s="127"/>
    </row>
    <row r="991243" spans="12:12">
      <c r="L991243" s="127"/>
    </row>
    <row r="991244" spans="12:12">
      <c r="L991244" s="127"/>
    </row>
    <row r="991245" spans="12:12">
      <c r="L991245" s="127"/>
    </row>
    <row r="991246" spans="12:12">
      <c r="L991246" s="127"/>
    </row>
    <row r="991247" spans="12:12">
      <c r="L991247" s="127"/>
    </row>
    <row r="991248" spans="12:12">
      <c r="L991248" s="127"/>
    </row>
    <row r="991249" spans="12:12">
      <c r="L991249" s="127"/>
    </row>
    <row r="991250" spans="12:12">
      <c r="L991250" s="127"/>
    </row>
    <row r="991251" spans="12:12">
      <c r="L991251" s="127"/>
    </row>
    <row r="991252" spans="12:12">
      <c r="L991252" s="127"/>
    </row>
    <row r="991253" spans="12:12">
      <c r="L991253" s="127"/>
    </row>
    <row r="991254" spans="12:12">
      <c r="L991254" s="127"/>
    </row>
    <row r="991255" spans="12:12">
      <c r="L991255" s="127"/>
    </row>
    <row r="991256" spans="12:12">
      <c r="L991256" s="127"/>
    </row>
    <row r="991257" spans="12:12">
      <c r="L991257" s="127"/>
    </row>
    <row r="991258" spans="12:12">
      <c r="L991258" s="127"/>
    </row>
    <row r="991259" spans="12:12">
      <c r="L991259" s="127"/>
    </row>
    <row r="991260" spans="12:12">
      <c r="L991260" s="127"/>
    </row>
    <row r="991261" spans="12:12">
      <c r="L991261" s="127"/>
    </row>
    <row r="991262" spans="12:12">
      <c r="L991262" s="127"/>
    </row>
    <row r="991263" spans="12:12">
      <c r="L991263" s="127"/>
    </row>
    <row r="991264" spans="12:12">
      <c r="L991264" s="127"/>
    </row>
    <row r="991265" spans="12:12">
      <c r="L991265" s="127"/>
    </row>
    <row r="991266" spans="12:12">
      <c r="L991266" s="127"/>
    </row>
    <row r="991267" spans="12:12">
      <c r="L991267" s="127"/>
    </row>
    <row r="991268" spans="12:12">
      <c r="L991268" s="127"/>
    </row>
    <row r="991269" spans="12:12">
      <c r="L991269" s="127"/>
    </row>
    <row r="991270" spans="12:12">
      <c r="L991270" s="127"/>
    </row>
    <row r="991271" spans="12:12">
      <c r="L991271" s="127"/>
    </row>
    <row r="991272" spans="12:12">
      <c r="L991272" s="127"/>
    </row>
    <row r="991273" spans="12:12">
      <c r="L991273" s="127"/>
    </row>
    <row r="991274" spans="12:12">
      <c r="L991274" s="127"/>
    </row>
    <row r="991275" spans="12:12">
      <c r="L991275" s="127"/>
    </row>
    <row r="991276" spans="12:12">
      <c r="L991276" s="127"/>
    </row>
    <row r="991277" spans="12:12">
      <c r="L991277" s="127"/>
    </row>
    <row r="991278" spans="12:12">
      <c r="L991278" s="127"/>
    </row>
    <row r="991279" spans="12:12">
      <c r="L991279" s="127"/>
    </row>
    <row r="991280" spans="12:12">
      <c r="L991280" s="127"/>
    </row>
    <row r="991281" spans="12:12">
      <c r="L991281" s="127"/>
    </row>
    <row r="991282" spans="12:12">
      <c r="L991282" s="127"/>
    </row>
    <row r="991283" spans="12:12">
      <c r="L991283" s="127"/>
    </row>
    <row r="991284" spans="12:12">
      <c r="L991284" s="127"/>
    </row>
    <row r="991285" spans="12:12">
      <c r="L991285" s="127"/>
    </row>
    <row r="991286" spans="12:12">
      <c r="L991286" s="127"/>
    </row>
    <row r="991287" spans="12:12">
      <c r="L991287" s="127"/>
    </row>
    <row r="991288" spans="12:12">
      <c r="L991288" s="127"/>
    </row>
    <row r="991289" spans="12:12">
      <c r="L991289" s="127"/>
    </row>
    <row r="991290" spans="12:12">
      <c r="L991290" s="127"/>
    </row>
    <row r="991291" spans="12:12">
      <c r="L991291" s="127"/>
    </row>
    <row r="991292" spans="12:12">
      <c r="L991292" s="127"/>
    </row>
    <row r="991293" spans="12:12">
      <c r="L991293" s="127"/>
    </row>
    <row r="991294" spans="12:12">
      <c r="L991294" s="127"/>
    </row>
    <row r="991295" spans="12:12">
      <c r="L991295" s="127"/>
    </row>
    <row r="991296" spans="12:12">
      <c r="L991296" s="127"/>
    </row>
    <row r="991297" spans="12:12">
      <c r="L991297" s="127"/>
    </row>
    <row r="991298" spans="12:12">
      <c r="L991298" s="127"/>
    </row>
    <row r="991299" spans="12:12">
      <c r="L991299" s="127"/>
    </row>
    <row r="991300" spans="12:12">
      <c r="L991300" s="127"/>
    </row>
    <row r="991301" spans="12:12">
      <c r="L991301" s="127"/>
    </row>
    <row r="991302" spans="12:12">
      <c r="L991302" s="127"/>
    </row>
    <row r="991303" spans="12:12">
      <c r="L991303" s="127"/>
    </row>
    <row r="991304" spans="12:12">
      <c r="L991304" s="127"/>
    </row>
    <row r="991305" spans="12:12">
      <c r="L991305" s="127"/>
    </row>
    <row r="991306" spans="12:12">
      <c r="L991306" s="127"/>
    </row>
    <row r="991307" spans="12:12">
      <c r="L991307" s="127"/>
    </row>
    <row r="991308" spans="12:12">
      <c r="L991308" s="127"/>
    </row>
    <row r="991309" spans="12:12">
      <c r="L991309" s="127"/>
    </row>
    <row r="991310" spans="12:12">
      <c r="L991310" s="127"/>
    </row>
    <row r="991311" spans="12:12">
      <c r="L991311" s="127"/>
    </row>
    <row r="991312" spans="12:12">
      <c r="L991312" s="127"/>
    </row>
    <row r="991313" spans="12:12">
      <c r="L991313" s="127"/>
    </row>
    <row r="991314" spans="12:12">
      <c r="L991314" s="127"/>
    </row>
    <row r="991315" spans="12:12">
      <c r="L991315" s="127"/>
    </row>
    <row r="991316" spans="12:12">
      <c r="L991316" s="127"/>
    </row>
    <row r="991317" spans="12:12">
      <c r="L991317" s="127"/>
    </row>
    <row r="991318" spans="12:12">
      <c r="L991318" s="127"/>
    </row>
    <row r="991319" spans="12:12">
      <c r="L991319" s="127"/>
    </row>
    <row r="991320" spans="12:12">
      <c r="L991320" s="127"/>
    </row>
    <row r="991321" spans="12:12">
      <c r="L991321" s="127"/>
    </row>
    <row r="991322" spans="12:12">
      <c r="L991322" s="127"/>
    </row>
    <row r="991323" spans="12:12">
      <c r="L991323" s="127"/>
    </row>
    <row r="991324" spans="12:12">
      <c r="L991324" s="127"/>
    </row>
    <row r="991325" spans="12:12">
      <c r="L991325" s="127"/>
    </row>
    <row r="991326" spans="12:12">
      <c r="L991326" s="127"/>
    </row>
    <row r="991327" spans="12:12">
      <c r="L991327" s="127"/>
    </row>
    <row r="991328" spans="12:12">
      <c r="L991328" s="127"/>
    </row>
    <row r="991329" spans="12:12">
      <c r="L991329" s="127"/>
    </row>
    <row r="991330" spans="12:12">
      <c r="L991330" s="127"/>
    </row>
    <row r="991331" spans="12:12">
      <c r="L991331" s="127"/>
    </row>
    <row r="991332" spans="12:12">
      <c r="L991332" s="127"/>
    </row>
    <row r="991333" spans="12:12">
      <c r="L991333" s="127"/>
    </row>
    <row r="991334" spans="12:12">
      <c r="L991334" s="127"/>
    </row>
    <row r="991335" spans="12:12">
      <c r="L991335" s="127"/>
    </row>
    <row r="991336" spans="12:12">
      <c r="L991336" s="127"/>
    </row>
    <row r="991337" spans="12:12">
      <c r="L991337" s="127"/>
    </row>
    <row r="991338" spans="12:12">
      <c r="L991338" s="127"/>
    </row>
    <row r="991339" spans="12:12">
      <c r="L991339" s="127"/>
    </row>
    <row r="991340" spans="12:12">
      <c r="L991340" s="127"/>
    </row>
    <row r="991341" spans="12:12">
      <c r="L991341" s="127"/>
    </row>
    <row r="991342" spans="12:12">
      <c r="L991342" s="127"/>
    </row>
    <row r="991343" spans="12:12">
      <c r="L991343" s="127"/>
    </row>
    <row r="991344" spans="12:12">
      <c r="L991344" s="127"/>
    </row>
    <row r="991345" spans="12:12">
      <c r="L991345" s="127"/>
    </row>
    <row r="991346" spans="12:12">
      <c r="L991346" s="127"/>
    </row>
    <row r="991347" spans="12:12">
      <c r="L991347" s="127"/>
    </row>
    <row r="991348" spans="12:12">
      <c r="L991348" s="127"/>
    </row>
    <row r="991349" spans="12:12">
      <c r="L991349" s="127"/>
    </row>
    <row r="991350" spans="12:12">
      <c r="L991350" s="127"/>
    </row>
    <row r="991351" spans="12:12">
      <c r="L991351" s="127"/>
    </row>
    <row r="991352" spans="12:12">
      <c r="L991352" s="127"/>
    </row>
    <row r="991353" spans="12:12">
      <c r="L991353" s="127"/>
    </row>
    <row r="991354" spans="12:12">
      <c r="L991354" s="127"/>
    </row>
    <row r="991355" spans="12:12">
      <c r="L991355" s="127"/>
    </row>
    <row r="991356" spans="12:12">
      <c r="L991356" s="127"/>
    </row>
    <row r="991357" spans="12:12">
      <c r="L991357" s="127"/>
    </row>
    <row r="991358" spans="12:12">
      <c r="L991358" s="127"/>
    </row>
    <row r="991359" spans="12:12">
      <c r="L991359" s="127"/>
    </row>
    <row r="991360" spans="12:12">
      <c r="L991360" s="127"/>
    </row>
    <row r="991361" spans="12:12">
      <c r="L991361" s="127"/>
    </row>
    <row r="991362" spans="12:12">
      <c r="L991362" s="127"/>
    </row>
    <row r="991363" spans="12:12">
      <c r="L991363" s="127"/>
    </row>
    <row r="991364" spans="12:12">
      <c r="L991364" s="127"/>
    </row>
    <row r="991365" spans="12:12">
      <c r="L991365" s="127"/>
    </row>
    <row r="991366" spans="12:12">
      <c r="L991366" s="127"/>
    </row>
    <row r="991367" spans="12:12">
      <c r="L991367" s="127"/>
    </row>
    <row r="991368" spans="12:12">
      <c r="L991368" s="127"/>
    </row>
    <row r="991369" spans="12:12">
      <c r="L991369" s="127"/>
    </row>
    <row r="991370" spans="12:12">
      <c r="L991370" s="127"/>
    </row>
    <row r="991371" spans="12:12">
      <c r="L991371" s="127"/>
    </row>
    <row r="991372" spans="12:12">
      <c r="L991372" s="127"/>
    </row>
    <row r="991373" spans="12:12">
      <c r="L991373" s="127"/>
    </row>
    <row r="991374" spans="12:12">
      <c r="L991374" s="127"/>
    </row>
    <row r="991375" spans="12:12">
      <c r="L991375" s="127"/>
    </row>
    <row r="991376" spans="12:12">
      <c r="L991376" s="127"/>
    </row>
    <row r="991377" spans="12:12">
      <c r="L991377" s="127"/>
    </row>
    <row r="991378" spans="12:12">
      <c r="L991378" s="127"/>
    </row>
    <row r="991379" spans="12:12">
      <c r="L991379" s="127"/>
    </row>
    <row r="991380" spans="12:12">
      <c r="L991380" s="127"/>
    </row>
    <row r="991381" spans="12:12">
      <c r="L991381" s="127"/>
    </row>
    <row r="991382" spans="12:12">
      <c r="L991382" s="127"/>
    </row>
    <row r="991383" spans="12:12">
      <c r="L991383" s="127"/>
    </row>
    <row r="991384" spans="12:12">
      <c r="L991384" s="127"/>
    </row>
    <row r="991385" spans="12:12">
      <c r="L991385" s="127"/>
    </row>
    <row r="991386" spans="12:12">
      <c r="L991386" s="127"/>
    </row>
    <row r="991387" spans="12:12">
      <c r="L991387" s="127"/>
    </row>
    <row r="991388" spans="12:12">
      <c r="L991388" s="127"/>
    </row>
    <row r="991389" spans="12:12">
      <c r="L991389" s="127"/>
    </row>
    <row r="991390" spans="12:12">
      <c r="L991390" s="127"/>
    </row>
    <row r="991391" spans="12:12">
      <c r="L991391" s="127"/>
    </row>
    <row r="991392" spans="12:12">
      <c r="L991392" s="127"/>
    </row>
    <row r="991393" spans="12:12">
      <c r="L991393" s="127"/>
    </row>
    <row r="991394" spans="12:12">
      <c r="L991394" s="127"/>
    </row>
    <row r="991395" spans="12:12">
      <c r="L991395" s="127"/>
    </row>
    <row r="991396" spans="12:12">
      <c r="L991396" s="127"/>
    </row>
    <row r="991397" spans="12:12">
      <c r="L991397" s="127"/>
    </row>
    <row r="991398" spans="12:12">
      <c r="L991398" s="127"/>
    </row>
    <row r="991399" spans="12:12">
      <c r="L991399" s="127"/>
    </row>
    <row r="991400" spans="12:12">
      <c r="L991400" s="127"/>
    </row>
    <row r="991401" spans="12:12">
      <c r="L991401" s="127"/>
    </row>
    <row r="991402" spans="12:12">
      <c r="L991402" s="127"/>
    </row>
    <row r="991403" spans="12:12">
      <c r="L991403" s="127"/>
    </row>
    <row r="991404" spans="12:12">
      <c r="L991404" s="127"/>
    </row>
    <row r="991405" spans="12:12">
      <c r="L991405" s="127"/>
    </row>
    <row r="991406" spans="12:12">
      <c r="L991406" s="127"/>
    </row>
    <row r="991407" spans="12:12">
      <c r="L991407" s="127"/>
    </row>
    <row r="991408" spans="12:12">
      <c r="L991408" s="127"/>
    </row>
    <row r="991409" spans="12:12">
      <c r="L991409" s="127"/>
    </row>
    <row r="991410" spans="12:12">
      <c r="L991410" s="127"/>
    </row>
    <row r="991411" spans="12:12">
      <c r="L991411" s="127"/>
    </row>
    <row r="991412" spans="12:12">
      <c r="L991412" s="127"/>
    </row>
    <row r="991413" spans="12:12">
      <c r="L991413" s="127"/>
    </row>
    <row r="991414" spans="12:12">
      <c r="L991414" s="127"/>
    </row>
    <row r="991415" spans="12:12">
      <c r="L991415" s="127"/>
    </row>
    <row r="991416" spans="12:12">
      <c r="L991416" s="127"/>
    </row>
    <row r="991417" spans="12:12">
      <c r="L991417" s="127"/>
    </row>
    <row r="991418" spans="12:12">
      <c r="L991418" s="127"/>
    </row>
    <row r="991419" spans="12:12">
      <c r="L991419" s="127"/>
    </row>
    <row r="991420" spans="12:12">
      <c r="L991420" s="127"/>
    </row>
    <row r="991421" spans="12:12">
      <c r="L991421" s="127"/>
    </row>
    <row r="991422" spans="12:12">
      <c r="L991422" s="127"/>
    </row>
    <row r="991423" spans="12:12">
      <c r="L991423" s="127"/>
    </row>
    <row r="991424" spans="12:12">
      <c r="L991424" s="127"/>
    </row>
    <row r="991425" spans="12:12">
      <c r="L991425" s="127"/>
    </row>
    <row r="991426" spans="12:12">
      <c r="L991426" s="127"/>
    </row>
    <row r="991427" spans="12:12">
      <c r="L991427" s="127"/>
    </row>
    <row r="991428" spans="12:12">
      <c r="L991428" s="127"/>
    </row>
    <row r="991429" spans="12:12">
      <c r="L991429" s="127"/>
    </row>
    <row r="991430" spans="12:12">
      <c r="L991430" s="127"/>
    </row>
    <row r="991431" spans="12:12">
      <c r="L991431" s="127"/>
    </row>
    <row r="991432" spans="12:12">
      <c r="L991432" s="127"/>
    </row>
    <row r="991433" spans="12:12">
      <c r="L991433" s="127"/>
    </row>
    <row r="991434" spans="12:12">
      <c r="L991434" s="127"/>
    </row>
    <row r="991435" spans="12:12">
      <c r="L991435" s="127"/>
    </row>
    <row r="991436" spans="12:12">
      <c r="L991436" s="127"/>
    </row>
    <row r="991437" spans="12:12">
      <c r="L991437" s="127"/>
    </row>
    <row r="991438" spans="12:12">
      <c r="L991438" s="127"/>
    </row>
    <row r="991439" spans="12:12">
      <c r="L991439" s="127"/>
    </row>
    <row r="991440" spans="12:12">
      <c r="L991440" s="127"/>
    </row>
    <row r="991441" spans="12:12">
      <c r="L991441" s="127"/>
    </row>
    <row r="991442" spans="12:12">
      <c r="L991442" s="127"/>
    </row>
    <row r="991443" spans="12:12">
      <c r="L991443" s="127"/>
    </row>
    <row r="991444" spans="12:12">
      <c r="L991444" s="127"/>
    </row>
    <row r="991445" spans="12:12">
      <c r="L991445" s="127"/>
    </row>
    <row r="991446" spans="12:12">
      <c r="L991446" s="127"/>
    </row>
    <row r="991447" spans="12:12">
      <c r="L991447" s="127"/>
    </row>
    <row r="991448" spans="12:12">
      <c r="L991448" s="127"/>
    </row>
    <row r="991449" spans="12:12">
      <c r="L991449" s="127"/>
    </row>
    <row r="991450" spans="12:12">
      <c r="L991450" s="127"/>
    </row>
    <row r="991451" spans="12:12">
      <c r="L991451" s="127"/>
    </row>
    <row r="991452" spans="12:12">
      <c r="L991452" s="127"/>
    </row>
    <row r="991453" spans="12:12">
      <c r="L991453" s="127"/>
    </row>
    <row r="991454" spans="12:12">
      <c r="L991454" s="127"/>
    </row>
    <row r="991455" spans="12:12">
      <c r="L991455" s="127"/>
    </row>
    <row r="991456" spans="12:12">
      <c r="L991456" s="127"/>
    </row>
    <row r="991457" spans="12:12">
      <c r="L991457" s="127"/>
    </row>
    <row r="991458" spans="12:12">
      <c r="L991458" s="127"/>
    </row>
    <row r="991459" spans="12:12">
      <c r="L991459" s="127"/>
    </row>
    <row r="991460" spans="12:12">
      <c r="L991460" s="127"/>
    </row>
    <row r="991461" spans="12:12">
      <c r="L991461" s="127"/>
    </row>
    <row r="991462" spans="12:12">
      <c r="L991462" s="127"/>
    </row>
    <row r="991463" spans="12:12">
      <c r="L991463" s="127"/>
    </row>
    <row r="991464" spans="12:12">
      <c r="L991464" s="127"/>
    </row>
    <row r="991465" spans="12:12">
      <c r="L991465" s="127"/>
    </row>
    <row r="991466" spans="12:12">
      <c r="L991466" s="127"/>
    </row>
    <row r="991467" spans="12:12">
      <c r="L991467" s="127"/>
    </row>
    <row r="991468" spans="12:12">
      <c r="L991468" s="127"/>
    </row>
    <row r="991469" spans="12:12">
      <c r="L991469" s="127"/>
    </row>
    <row r="991470" spans="12:12">
      <c r="L991470" s="127"/>
    </row>
    <row r="991471" spans="12:12">
      <c r="L991471" s="127"/>
    </row>
    <row r="991472" spans="12:12">
      <c r="L991472" s="127"/>
    </row>
    <row r="991473" spans="12:12">
      <c r="L991473" s="127"/>
    </row>
    <row r="991474" spans="12:12">
      <c r="L991474" s="127"/>
    </row>
    <row r="991475" spans="12:12">
      <c r="L991475" s="127"/>
    </row>
    <row r="991476" spans="12:12">
      <c r="L991476" s="127"/>
    </row>
    <row r="991477" spans="12:12">
      <c r="L991477" s="127"/>
    </row>
    <row r="991478" spans="12:12">
      <c r="L991478" s="127"/>
    </row>
    <row r="991479" spans="12:12">
      <c r="L991479" s="127"/>
    </row>
    <row r="991480" spans="12:12">
      <c r="L991480" s="127"/>
    </row>
    <row r="991481" spans="12:12">
      <c r="L991481" s="127"/>
    </row>
    <row r="991482" spans="12:12">
      <c r="L991482" s="127"/>
    </row>
    <row r="991483" spans="12:12">
      <c r="L991483" s="127"/>
    </row>
    <row r="991484" spans="12:12">
      <c r="L991484" s="127"/>
    </row>
    <row r="991485" spans="12:12">
      <c r="L991485" s="127"/>
    </row>
    <row r="991486" spans="12:12">
      <c r="L991486" s="127"/>
    </row>
    <row r="991487" spans="12:12">
      <c r="L991487" s="127"/>
    </row>
    <row r="991488" spans="12:12">
      <c r="L991488" s="127"/>
    </row>
    <row r="991489" spans="12:12">
      <c r="L991489" s="127"/>
    </row>
    <row r="991490" spans="12:12">
      <c r="L991490" s="127"/>
    </row>
    <row r="991491" spans="12:12">
      <c r="L991491" s="127"/>
    </row>
    <row r="991492" spans="12:12">
      <c r="L991492" s="127"/>
    </row>
    <row r="991493" spans="12:12">
      <c r="L991493" s="127"/>
    </row>
    <row r="991494" spans="12:12">
      <c r="L991494" s="127"/>
    </row>
    <row r="991495" spans="12:12">
      <c r="L991495" s="127"/>
    </row>
    <row r="991496" spans="12:12">
      <c r="L991496" s="127"/>
    </row>
    <row r="991497" spans="12:12">
      <c r="L991497" s="127"/>
    </row>
    <row r="991498" spans="12:12">
      <c r="L991498" s="127"/>
    </row>
    <row r="991499" spans="12:12">
      <c r="L991499" s="127"/>
    </row>
    <row r="991500" spans="12:12">
      <c r="L991500" s="127"/>
    </row>
    <row r="991501" spans="12:12">
      <c r="L991501" s="127"/>
    </row>
    <row r="991502" spans="12:12">
      <c r="L991502" s="127"/>
    </row>
    <row r="991503" spans="12:12">
      <c r="L991503" s="127"/>
    </row>
    <row r="991504" spans="12:12">
      <c r="L991504" s="127"/>
    </row>
    <row r="991505" spans="12:12">
      <c r="L991505" s="127"/>
    </row>
    <row r="991506" spans="12:12">
      <c r="L991506" s="127"/>
    </row>
    <row r="991507" spans="12:12">
      <c r="L991507" s="127"/>
    </row>
    <row r="991508" spans="12:12">
      <c r="L991508" s="127"/>
    </row>
    <row r="991509" spans="12:12">
      <c r="L991509" s="127"/>
    </row>
    <row r="991510" spans="12:12">
      <c r="L991510" s="127"/>
    </row>
    <row r="991511" spans="12:12">
      <c r="L991511" s="127"/>
    </row>
    <row r="991512" spans="12:12">
      <c r="L991512" s="127"/>
    </row>
    <row r="991513" spans="12:12">
      <c r="L991513" s="127"/>
    </row>
    <row r="991514" spans="12:12">
      <c r="L991514" s="127"/>
    </row>
    <row r="991515" spans="12:12">
      <c r="L991515" s="127"/>
    </row>
    <row r="991516" spans="12:12">
      <c r="L991516" s="127"/>
    </row>
    <row r="991517" spans="12:12">
      <c r="L991517" s="127"/>
    </row>
    <row r="991518" spans="12:12">
      <c r="L991518" s="127"/>
    </row>
    <row r="991519" spans="12:12">
      <c r="L991519" s="127"/>
    </row>
    <row r="991520" spans="12:12">
      <c r="L991520" s="127"/>
    </row>
    <row r="991521" spans="12:12">
      <c r="L991521" s="127"/>
    </row>
    <row r="991522" spans="12:12">
      <c r="L991522" s="127"/>
    </row>
    <row r="991523" spans="12:12">
      <c r="L991523" s="127"/>
    </row>
    <row r="991524" spans="12:12">
      <c r="L991524" s="127"/>
    </row>
    <row r="991525" spans="12:12">
      <c r="L991525" s="127"/>
    </row>
    <row r="991526" spans="12:12">
      <c r="L991526" s="127"/>
    </row>
    <row r="991527" spans="12:12">
      <c r="L991527" s="127"/>
    </row>
    <row r="991528" spans="12:12">
      <c r="L991528" s="127"/>
    </row>
    <row r="991529" spans="12:12">
      <c r="L991529" s="127"/>
    </row>
    <row r="991530" spans="12:12">
      <c r="L991530" s="127"/>
    </row>
    <row r="991531" spans="12:12">
      <c r="L991531" s="127"/>
    </row>
    <row r="991532" spans="12:12">
      <c r="L991532" s="127"/>
    </row>
    <row r="991533" spans="12:12">
      <c r="L991533" s="127"/>
    </row>
    <row r="991534" spans="12:12">
      <c r="L991534" s="127"/>
    </row>
    <row r="991535" spans="12:12">
      <c r="L991535" s="127"/>
    </row>
    <row r="991536" spans="12:12">
      <c r="L991536" s="127"/>
    </row>
    <row r="991537" spans="12:12">
      <c r="L991537" s="127"/>
    </row>
    <row r="991538" spans="12:12">
      <c r="L991538" s="127"/>
    </row>
    <row r="991539" spans="12:12">
      <c r="L991539" s="127"/>
    </row>
    <row r="991540" spans="12:12">
      <c r="L991540" s="127"/>
    </row>
    <row r="991541" spans="12:12">
      <c r="L991541" s="127"/>
    </row>
    <row r="991542" spans="12:12">
      <c r="L991542" s="127"/>
    </row>
    <row r="991543" spans="12:12">
      <c r="L991543" s="127"/>
    </row>
    <row r="991544" spans="12:12">
      <c r="L991544" s="127"/>
    </row>
    <row r="991545" spans="12:12">
      <c r="L991545" s="127"/>
    </row>
    <row r="991546" spans="12:12">
      <c r="L991546" s="127"/>
    </row>
    <row r="991547" spans="12:12">
      <c r="L991547" s="127"/>
    </row>
    <row r="991548" spans="12:12">
      <c r="L991548" s="127"/>
    </row>
    <row r="991549" spans="12:12">
      <c r="L991549" s="127"/>
    </row>
    <row r="991550" spans="12:12">
      <c r="L991550" s="127"/>
    </row>
    <row r="991551" spans="12:12">
      <c r="L991551" s="127"/>
    </row>
    <row r="991552" spans="12:12">
      <c r="L991552" s="127"/>
    </row>
    <row r="991553" spans="12:12">
      <c r="L991553" s="127"/>
    </row>
    <row r="991554" spans="12:12">
      <c r="L991554" s="127"/>
    </row>
    <row r="991555" spans="12:12">
      <c r="L991555" s="127"/>
    </row>
    <row r="991556" spans="12:12">
      <c r="L991556" s="127"/>
    </row>
    <row r="991557" spans="12:12">
      <c r="L991557" s="127"/>
    </row>
    <row r="991558" spans="12:12">
      <c r="L991558" s="127"/>
    </row>
    <row r="991559" spans="12:12">
      <c r="L991559" s="127"/>
    </row>
    <row r="991560" spans="12:12">
      <c r="L991560" s="127"/>
    </row>
    <row r="991561" spans="12:12">
      <c r="L991561" s="127"/>
    </row>
    <row r="991562" spans="12:12">
      <c r="L991562" s="127"/>
    </row>
    <row r="991563" spans="12:12">
      <c r="L991563" s="127"/>
    </row>
    <row r="991564" spans="12:12">
      <c r="L991564" s="127"/>
    </row>
    <row r="991565" spans="12:12">
      <c r="L991565" s="127"/>
    </row>
    <row r="991566" spans="12:12">
      <c r="L991566" s="127"/>
    </row>
    <row r="991567" spans="12:12">
      <c r="L991567" s="127"/>
    </row>
    <row r="991568" spans="12:12">
      <c r="L991568" s="127"/>
    </row>
    <row r="991569" spans="12:12">
      <c r="L991569" s="127"/>
    </row>
    <row r="991570" spans="12:12">
      <c r="L991570" s="127"/>
    </row>
    <row r="991571" spans="12:12">
      <c r="L991571" s="127"/>
    </row>
    <row r="991572" spans="12:12">
      <c r="L991572" s="127"/>
    </row>
    <row r="991573" spans="12:12">
      <c r="L991573" s="127"/>
    </row>
    <row r="991574" spans="12:12">
      <c r="L991574" s="127"/>
    </row>
    <row r="991575" spans="12:12">
      <c r="L991575" s="127"/>
    </row>
    <row r="991576" spans="12:12">
      <c r="L991576" s="127"/>
    </row>
    <row r="991577" spans="12:12">
      <c r="L991577" s="127"/>
    </row>
    <row r="991578" spans="12:12">
      <c r="L991578" s="127"/>
    </row>
    <row r="991579" spans="12:12">
      <c r="L991579" s="127"/>
    </row>
    <row r="991580" spans="12:12">
      <c r="L991580" s="127"/>
    </row>
    <row r="991581" spans="12:12">
      <c r="L991581" s="127"/>
    </row>
    <row r="991582" spans="12:12">
      <c r="L991582" s="127"/>
    </row>
    <row r="991583" spans="12:12">
      <c r="L991583" s="127"/>
    </row>
    <row r="991584" spans="12:12">
      <c r="L991584" s="127"/>
    </row>
    <row r="991585" spans="12:12">
      <c r="L991585" s="127"/>
    </row>
    <row r="991586" spans="12:12">
      <c r="L991586" s="127"/>
    </row>
    <row r="991587" spans="12:12">
      <c r="L991587" s="127"/>
    </row>
    <row r="991588" spans="12:12">
      <c r="L991588" s="127"/>
    </row>
    <row r="991589" spans="12:12">
      <c r="L991589" s="127"/>
    </row>
    <row r="991590" spans="12:12">
      <c r="L991590" s="127"/>
    </row>
    <row r="991591" spans="12:12">
      <c r="L991591" s="127"/>
    </row>
    <row r="991592" spans="12:12">
      <c r="L991592" s="127"/>
    </row>
    <row r="991593" spans="12:12">
      <c r="L991593" s="127"/>
    </row>
    <row r="991594" spans="12:12">
      <c r="L991594" s="127"/>
    </row>
    <row r="991595" spans="12:12">
      <c r="L991595" s="127"/>
    </row>
    <row r="991596" spans="12:12">
      <c r="L991596" s="127"/>
    </row>
    <row r="991597" spans="12:12">
      <c r="L991597" s="127"/>
    </row>
    <row r="991598" spans="12:12">
      <c r="L991598" s="127"/>
    </row>
    <row r="991599" spans="12:12">
      <c r="L991599" s="127"/>
    </row>
    <row r="991600" spans="12:12">
      <c r="L991600" s="127"/>
    </row>
    <row r="991601" spans="12:12">
      <c r="L991601" s="127"/>
    </row>
    <row r="991602" spans="12:12">
      <c r="L991602" s="127"/>
    </row>
    <row r="991603" spans="12:12">
      <c r="L991603" s="127"/>
    </row>
    <row r="991604" spans="12:12">
      <c r="L991604" s="127"/>
    </row>
    <row r="991605" spans="12:12">
      <c r="L991605" s="127"/>
    </row>
    <row r="991606" spans="12:12">
      <c r="L991606" s="127"/>
    </row>
    <row r="991607" spans="12:12">
      <c r="L991607" s="127"/>
    </row>
    <row r="991608" spans="12:12">
      <c r="L991608" s="127"/>
    </row>
    <row r="991609" spans="12:12">
      <c r="L991609" s="127"/>
    </row>
    <row r="991610" spans="12:12">
      <c r="L991610" s="127"/>
    </row>
    <row r="991611" spans="12:12">
      <c r="L991611" s="127"/>
    </row>
    <row r="991612" spans="12:12">
      <c r="L991612" s="127"/>
    </row>
    <row r="991613" spans="12:12">
      <c r="L991613" s="127"/>
    </row>
    <row r="991614" spans="12:12">
      <c r="L991614" s="127"/>
    </row>
    <row r="991615" spans="12:12">
      <c r="L991615" s="127"/>
    </row>
    <row r="991616" spans="12:12">
      <c r="L991616" s="127"/>
    </row>
    <row r="991617" spans="12:12">
      <c r="L991617" s="127"/>
    </row>
    <row r="991618" spans="12:12">
      <c r="L991618" s="127"/>
    </row>
    <row r="991619" spans="12:12">
      <c r="L991619" s="127"/>
    </row>
    <row r="991620" spans="12:12">
      <c r="L991620" s="127"/>
    </row>
    <row r="991621" spans="12:12">
      <c r="L991621" s="127"/>
    </row>
    <row r="991622" spans="12:12">
      <c r="L991622" s="127"/>
    </row>
    <row r="991623" spans="12:12">
      <c r="L991623" s="127"/>
    </row>
    <row r="991624" spans="12:12">
      <c r="L991624" s="127"/>
    </row>
    <row r="991625" spans="12:12">
      <c r="L991625" s="127"/>
    </row>
    <row r="991626" spans="12:12">
      <c r="L991626" s="127"/>
    </row>
    <row r="991627" spans="12:12">
      <c r="L991627" s="127"/>
    </row>
    <row r="991628" spans="12:12">
      <c r="L991628" s="127"/>
    </row>
    <row r="991629" spans="12:12">
      <c r="L991629" s="127"/>
    </row>
    <row r="991630" spans="12:12">
      <c r="L991630" s="127"/>
    </row>
    <row r="991631" spans="12:12">
      <c r="L991631" s="127"/>
    </row>
    <row r="991632" spans="12:12">
      <c r="L991632" s="127"/>
    </row>
    <row r="991633" spans="12:12">
      <c r="L991633" s="127"/>
    </row>
    <row r="991634" spans="12:12">
      <c r="L991634" s="127"/>
    </row>
    <row r="991635" spans="12:12">
      <c r="L991635" s="127"/>
    </row>
    <row r="991636" spans="12:12">
      <c r="L991636" s="127"/>
    </row>
    <row r="991637" spans="12:12">
      <c r="L991637" s="127"/>
    </row>
    <row r="991638" spans="12:12">
      <c r="L991638" s="127"/>
    </row>
    <row r="991639" spans="12:12">
      <c r="L991639" s="127"/>
    </row>
    <row r="991640" spans="12:12">
      <c r="L991640" s="127"/>
    </row>
    <row r="991641" spans="12:12">
      <c r="L991641" s="127"/>
    </row>
    <row r="991642" spans="12:12">
      <c r="L991642" s="127"/>
    </row>
    <row r="991643" spans="12:12">
      <c r="L991643" s="127"/>
    </row>
    <row r="991644" spans="12:12">
      <c r="L991644" s="127"/>
    </row>
    <row r="991645" spans="12:12">
      <c r="L991645" s="127"/>
    </row>
    <row r="991646" spans="12:12">
      <c r="L991646" s="127"/>
    </row>
    <row r="991647" spans="12:12">
      <c r="L991647" s="127"/>
    </row>
    <row r="991648" spans="12:12">
      <c r="L991648" s="127"/>
    </row>
    <row r="991649" spans="12:12">
      <c r="L991649" s="127"/>
    </row>
    <row r="991650" spans="12:12">
      <c r="L991650" s="127"/>
    </row>
    <row r="991651" spans="12:12">
      <c r="L991651" s="127"/>
    </row>
    <row r="991652" spans="12:12">
      <c r="L991652" s="127"/>
    </row>
    <row r="991653" spans="12:12">
      <c r="L991653" s="127"/>
    </row>
    <row r="991654" spans="12:12">
      <c r="L991654" s="127"/>
    </row>
    <row r="991655" spans="12:12">
      <c r="L991655" s="127"/>
    </row>
    <row r="991656" spans="12:12">
      <c r="L991656" s="127"/>
    </row>
    <row r="991657" spans="12:12">
      <c r="L991657" s="127"/>
    </row>
    <row r="991658" spans="12:12">
      <c r="L991658" s="127"/>
    </row>
    <row r="991659" spans="12:12">
      <c r="L991659" s="127"/>
    </row>
    <row r="991660" spans="12:12">
      <c r="L991660" s="127"/>
    </row>
    <row r="991661" spans="12:12">
      <c r="L991661" s="127"/>
    </row>
    <row r="991662" spans="12:12">
      <c r="L991662" s="127"/>
    </row>
    <row r="991663" spans="12:12">
      <c r="L991663" s="127"/>
    </row>
    <row r="991664" spans="12:12">
      <c r="L991664" s="127"/>
    </row>
    <row r="991665" spans="12:12">
      <c r="L991665" s="127"/>
    </row>
    <row r="991666" spans="12:12">
      <c r="L991666" s="127"/>
    </row>
    <row r="991667" spans="12:12">
      <c r="L991667" s="127"/>
    </row>
    <row r="991668" spans="12:12">
      <c r="L991668" s="127"/>
    </row>
    <row r="991669" spans="12:12">
      <c r="L991669" s="127"/>
    </row>
    <row r="991670" spans="12:12">
      <c r="L991670" s="127"/>
    </row>
    <row r="991671" spans="12:12">
      <c r="L991671" s="127"/>
    </row>
    <row r="991672" spans="12:12">
      <c r="L991672" s="127"/>
    </row>
    <row r="991673" spans="12:12">
      <c r="L991673" s="127"/>
    </row>
    <row r="991674" spans="12:12">
      <c r="L991674" s="127"/>
    </row>
    <row r="991675" spans="12:12">
      <c r="L991675" s="127"/>
    </row>
    <row r="991676" spans="12:12">
      <c r="L991676" s="127"/>
    </row>
    <row r="991677" spans="12:12">
      <c r="L991677" s="127"/>
    </row>
    <row r="991678" spans="12:12">
      <c r="L991678" s="127"/>
    </row>
    <row r="991679" spans="12:12">
      <c r="L991679" s="127"/>
    </row>
    <row r="991680" spans="12:12">
      <c r="L991680" s="127"/>
    </row>
    <row r="991681" spans="12:12">
      <c r="L991681" s="127"/>
    </row>
    <row r="991682" spans="12:12">
      <c r="L991682" s="127"/>
    </row>
    <row r="991683" spans="12:12">
      <c r="L991683" s="127"/>
    </row>
    <row r="991684" spans="12:12">
      <c r="L991684" s="127"/>
    </row>
    <row r="991685" spans="12:12">
      <c r="L991685" s="127"/>
    </row>
    <row r="991686" spans="12:12">
      <c r="L991686" s="127"/>
    </row>
    <row r="991687" spans="12:12">
      <c r="L991687" s="127"/>
    </row>
    <row r="991688" spans="12:12">
      <c r="L991688" s="127"/>
    </row>
    <row r="991689" spans="12:12">
      <c r="L991689" s="127"/>
    </row>
    <row r="991690" spans="12:12">
      <c r="L991690" s="127"/>
    </row>
    <row r="991691" spans="12:12">
      <c r="L991691" s="127"/>
    </row>
    <row r="991692" spans="12:12">
      <c r="L991692" s="127"/>
    </row>
    <row r="991693" spans="12:12">
      <c r="L991693" s="127"/>
    </row>
    <row r="991694" spans="12:12">
      <c r="L991694" s="127"/>
    </row>
    <row r="991695" spans="12:12">
      <c r="L991695" s="127"/>
    </row>
    <row r="991696" spans="12:12">
      <c r="L991696" s="127"/>
    </row>
    <row r="991697" spans="12:12">
      <c r="L991697" s="127"/>
    </row>
    <row r="991698" spans="12:12">
      <c r="L991698" s="127"/>
    </row>
    <row r="991699" spans="12:12">
      <c r="L991699" s="127"/>
    </row>
    <row r="991700" spans="12:12">
      <c r="L991700" s="127"/>
    </row>
    <row r="991701" spans="12:12">
      <c r="L991701" s="127"/>
    </row>
    <row r="991702" spans="12:12">
      <c r="L991702" s="127"/>
    </row>
    <row r="991703" spans="12:12">
      <c r="L991703" s="127"/>
    </row>
    <row r="991704" spans="12:12">
      <c r="L991704" s="127"/>
    </row>
    <row r="991705" spans="12:12">
      <c r="L991705" s="127"/>
    </row>
    <row r="991706" spans="12:12">
      <c r="L991706" s="127"/>
    </row>
    <row r="991707" spans="12:12">
      <c r="L991707" s="127"/>
    </row>
    <row r="991708" spans="12:12">
      <c r="L991708" s="127"/>
    </row>
    <row r="991709" spans="12:12">
      <c r="L991709" s="127"/>
    </row>
    <row r="991710" spans="12:12">
      <c r="L991710" s="127"/>
    </row>
    <row r="991711" spans="12:12">
      <c r="L991711" s="127"/>
    </row>
    <row r="991712" spans="12:12">
      <c r="L991712" s="127"/>
    </row>
    <row r="991713" spans="12:12">
      <c r="L991713" s="127"/>
    </row>
    <row r="991714" spans="12:12">
      <c r="L991714" s="127"/>
    </row>
    <row r="991715" spans="12:12">
      <c r="L991715" s="127"/>
    </row>
    <row r="991716" spans="12:12">
      <c r="L991716" s="127"/>
    </row>
    <row r="991717" spans="12:12">
      <c r="L991717" s="127"/>
    </row>
    <row r="991718" spans="12:12">
      <c r="L991718" s="127"/>
    </row>
    <row r="991719" spans="12:12">
      <c r="L991719" s="127"/>
    </row>
    <row r="991720" spans="12:12">
      <c r="L991720" s="127"/>
    </row>
    <row r="991721" spans="12:12">
      <c r="L991721" s="127"/>
    </row>
    <row r="991722" spans="12:12">
      <c r="L991722" s="127"/>
    </row>
    <row r="991723" spans="12:12">
      <c r="L991723" s="127"/>
    </row>
    <row r="991724" spans="12:12">
      <c r="L991724" s="127"/>
    </row>
    <row r="991725" spans="12:12">
      <c r="L991725" s="127"/>
    </row>
    <row r="991726" spans="12:12">
      <c r="L991726" s="127"/>
    </row>
    <row r="991727" spans="12:12">
      <c r="L991727" s="127"/>
    </row>
    <row r="991728" spans="12:12">
      <c r="L991728" s="127"/>
    </row>
    <row r="991729" spans="12:12">
      <c r="L991729" s="127"/>
    </row>
    <row r="991730" spans="12:12">
      <c r="L991730" s="127"/>
    </row>
    <row r="991731" spans="12:12">
      <c r="L991731" s="127"/>
    </row>
    <row r="991732" spans="12:12">
      <c r="L991732" s="127"/>
    </row>
    <row r="991733" spans="12:12">
      <c r="L991733" s="127"/>
    </row>
    <row r="991734" spans="12:12">
      <c r="L991734" s="127"/>
    </row>
    <row r="991735" spans="12:12">
      <c r="L991735" s="127"/>
    </row>
    <row r="991736" spans="12:12">
      <c r="L991736" s="127"/>
    </row>
    <row r="991737" spans="12:12">
      <c r="L991737" s="127"/>
    </row>
    <row r="991738" spans="12:12">
      <c r="L991738" s="127"/>
    </row>
    <row r="991739" spans="12:12">
      <c r="L991739" s="127"/>
    </row>
    <row r="991740" spans="12:12">
      <c r="L991740" s="127"/>
    </row>
    <row r="991741" spans="12:12">
      <c r="L991741" s="127"/>
    </row>
    <row r="991742" spans="12:12">
      <c r="L991742" s="127"/>
    </row>
    <row r="991743" spans="12:12">
      <c r="L991743" s="127"/>
    </row>
    <row r="991744" spans="12:12">
      <c r="L991744" s="127"/>
    </row>
    <row r="991745" spans="12:12">
      <c r="L991745" s="127"/>
    </row>
    <row r="991746" spans="12:12">
      <c r="L991746" s="127"/>
    </row>
    <row r="991747" spans="12:12">
      <c r="L991747" s="127"/>
    </row>
    <row r="991748" spans="12:12">
      <c r="L991748" s="127"/>
    </row>
    <row r="991749" spans="12:12">
      <c r="L991749" s="127"/>
    </row>
    <row r="991750" spans="12:12">
      <c r="L991750" s="127"/>
    </row>
    <row r="991751" spans="12:12">
      <c r="L991751" s="127"/>
    </row>
    <row r="991752" spans="12:12">
      <c r="L991752" s="127"/>
    </row>
    <row r="991753" spans="12:12">
      <c r="L991753" s="127"/>
    </row>
    <row r="991754" spans="12:12">
      <c r="L991754" s="127"/>
    </row>
    <row r="991755" spans="12:12">
      <c r="L991755" s="127"/>
    </row>
    <row r="991756" spans="12:12">
      <c r="L991756" s="127"/>
    </row>
    <row r="991757" spans="12:12">
      <c r="L991757" s="127"/>
    </row>
    <row r="991758" spans="12:12">
      <c r="L991758" s="127"/>
    </row>
    <row r="991759" spans="12:12">
      <c r="L991759" s="127"/>
    </row>
    <row r="991760" spans="12:12">
      <c r="L991760" s="127"/>
    </row>
    <row r="991761" spans="12:12">
      <c r="L991761" s="127"/>
    </row>
    <row r="991762" spans="12:12">
      <c r="L991762" s="127"/>
    </row>
    <row r="991763" spans="12:12">
      <c r="L991763" s="127"/>
    </row>
    <row r="991764" spans="12:12">
      <c r="L991764" s="127"/>
    </row>
    <row r="991765" spans="12:12">
      <c r="L991765" s="127"/>
    </row>
    <row r="991766" spans="12:12">
      <c r="L991766" s="127"/>
    </row>
    <row r="991767" spans="12:12">
      <c r="L991767" s="127"/>
    </row>
    <row r="991768" spans="12:12">
      <c r="L991768" s="127"/>
    </row>
    <row r="991769" spans="12:12">
      <c r="L991769" s="127"/>
    </row>
    <row r="991770" spans="12:12">
      <c r="L991770" s="127"/>
    </row>
    <row r="991771" spans="12:12">
      <c r="L991771" s="127"/>
    </row>
    <row r="991772" spans="12:12">
      <c r="L991772" s="127"/>
    </row>
    <row r="991773" spans="12:12">
      <c r="L991773" s="127"/>
    </row>
    <row r="991774" spans="12:12">
      <c r="L991774" s="127"/>
    </row>
    <row r="991775" spans="12:12">
      <c r="L991775" s="127"/>
    </row>
    <row r="991776" spans="12:12">
      <c r="L991776" s="127"/>
    </row>
    <row r="991777" spans="12:12">
      <c r="L991777" s="127"/>
    </row>
    <row r="991778" spans="12:12">
      <c r="L991778" s="127"/>
    </row>
    <row r="991779" spans="12:12">
      <c r="L991779" s="127"/>
    </row>
    <row r="991780" spans="12:12">
      <c r="L991780" s="127"/>
    </row>
    <row r="991781" spans="12:12">
      <c r="L991781" s="127"/>
    </row>
    <row r="991782" spans="12:12">
      <c r="L991782" s="127"/>
    </row>
    <row r="991783" spans="12:12">
      <c r="L991783" s="127"/>
    </row>
    <row r="991784" spans="12:12">
      <c r="L991784" s="127"/>
    </row>
    <row r="991785" spans="12:12">
      <c r="L991785" s="127"/>
    </row>
    <row r="991786" spans="12:12">
      <c r="L991786" s="127"/>
    </row>
    <row r="991787" spans="12:12">
      <c r="L991787" s="127"/>
    </row>
    <row r="991788" spans="12:12">
      <c r="L991788" s="127"/>
    </row>
    <row r="991789" spans="12:12">
      <c r="L991789" s="127"/>
    </row>
    <row r="991790" spans="12:12">
      <c r="L991790" s="127"/>
    </row>
    <row r="991791" spans="12:12">
      <c r="L991791" s="127"/>
    </row>
    <row r="991792" spans="12:12">
      <c r="L991792" s="127"/>
    </row>
    <row r="991793" spans="12:12">
      <c r="L991793" s="127"/>
    </row>
    <row r="991794" spans="12:12">
      <c r="L991794" s="127"/>
    </row>
    <row r="991795" spans="12:12">
      <c r="L991795" s="127"/>
    </row>
    <row r="991796" spans="12:12">
      <c r="L991796" s="127"/>
    </row>
    <row r="991797" spans="12:12">
      <c r="L991797" s="127"/>
    </row>
    <row r="991798" spans="12:12">
      <c r="L991798" s="127"/>
    </row>
    <row r="991799" spans="12:12">
      <c r="L991799" s="127"/>
    </row>
    <row r="991800" spans="12:12">
      <c r="L991800" s="127"/>
    </row>
    <row r="991801" spans="12:12">
      <c r="L991801" s="127"/>
    </row>
    <row r="991802" spans="12:12">
      <c r="L991802" s="127"/>
    </row>
    <row r="991803" spans="12:12">
      <c r="L991803" s="127"/>
    </row>
    <row r="991804" spans="12:12">
      <c r="L991804" s="127"/>
    </row>
    <row r="991805" spans="12:12">
      <c r="L991805" s="127"/>
    </row>
    <row r="991806" spans="12:12">
      <c r="L991806" s="127"/>
    </row>
    <row r="991807" spans="12:12">
      <c r="L991807" s="127"/>
    </row>
    <row r="991808" spans="12:12">
      <c r="L991808" s="127"/>
    </row>
    <row r="991809" spans="12:12">
      <c r="L991809" s="127"/>
    </row>
    <row r="991810" spans="12:12">
      <c r="L991810" s="127"/>
    </row>
    <row r="991811" spans="12:12">
      <c r="L991811" s="127"/>
    </row>
    <row r="991812" spans="12:12">
      <c r="L991812" s="127"/>
    </row>
    <row r="991813" spans="12:12">
      <c r="L991813" s="127"/>
    </row>
    <row r="991814" spans="12:12">
      <c r="L991814" s="127"/>
    </row>
    <row r="991815" spans="12:12">
      <c r="L991815" s="127"/>
    </row>
    <row r="991816" spans="12:12">
      <c r="L991816" s="127"/>
    </row>
    <row r="991817" spans="12:12">
      <c r="L991817" s="127"/>
    </row>
    <row r="991818" spans="12:12">
      <c r="L991818" s="127"/>
    </row>
    <row r="991819" spans="12:12">
      <c r="L991819" s="127"/>
    </row>
    <row r="991820" spans="12:12">
      <c r="L991820" s="127"/>
    </row>
    <row r="991821" spans="12:12">
      <c r="L991821" s="127"/>
    </row>
    <row r="991822" spans="12:12">
      <c r="L991822" s="127"/>
    </row>
    <row r="991823" spans="12:12">
      <c r="L991823" s="127"/>
    </row>
    <row r="991824" spans="12:12">
      <c r="L991824" s="127"/>
    </row>
    <row r="991825" spans="12:12">
      <c r="L991825" s="127"/>
    </row>
    <row r="991826" spans="12:12">
      <c r="L991826" s="127"/>
    </row>
    <row r="991827" spans="12:12">
      <c r="L991827" s="127"/>
    </row>
    <row r="991828" spans="12:12">
      <c r="L991828" s="127"/>
    </row>
    <row r="991829" spans="12:12">
      <c r="L991829" s="127"/>
    </row>
    <row r="991830" spans="12:12">
      <c r="L991830" s="127"/>
    </row>
    <row r="991831" spans="12:12">
      <c r="L991831" s="127"/>
    </row>
    <row r="991832" spans="12:12">
      <c r="L991832" s="127"/>
    </row>
    <row r="991833" spans="12:12">
      <c r="L991833" s="127"/>
    </row>
    <row r="991834" spans="12:12">
      <c r="L991834" s="127"/>
    </row>
    <row r="991835" spans="12:12">
      <c r="L991835" s="127"/>
    </row>
    <row r="991836" spans="12:12">
      <c r="L991836" s="127"/>
    </row>
    <row r="991837" spans="12:12">
      <c r="L991837" s="127"/>
    </row>
    <row r="991838" spans="12:12">
      <c r="L991838" s="127"/>
    </row>
    <row r="991839" spans="12:12">
      <c r="L991839" s="127"/>
    </row>
    <row r="991840" spans="12:12">
      <c r="L991840" s="127"/>
    </row>
    <row r="991841" spans="12:12">
      <c r="L991841" s="127"/>
    </row>
    <row r="991842" spans="12:12">
      <c r="L991842" s="127"/>
    </row>
    <row r="991843" spans="12:12">
      <c r="L991843" s="127"/>
    </row>
    <row r="991844" spans="12:12">
      <c r="L991844" s="127"/>
    </row>
    <row r="991845" spans="12:12">
      <c r="L991845" s="127"/>
    </row>
    <row r="991846" spans="12:12">
      <c r="L991846" s="127"/>
    </row>
    <row r="991847" spans="12:12">
      <c r="L991847" s="127"/>
    </row>
    <row r="991848" spans="12:12">
      <c r="L991848" s="127"/>
    </row>
    <row r="991849" spans="12:12">
      <c r="L991849" s="127"/>
    </row>
    <row r="991850" spans="12:12">
      <c r="L991850" s="127"/>
    </row>
    <row r="991851" spans="12:12">
      <c r="L991851" s="127"/>
    </row>
    <row r="991852" spans="12:12">
      <c r="L991852" s="127"/>
    </row>
    <row r="991853" spans="12:12">
      <c r="L991853" s="127"/>
    </row>
    <row r="991854" spans="12:12">
      <c r="L991854" s="127"/>
    </row>
    <row r="991855" spans="12:12">
      <c r="L991855" s="127"/>
    </row>
    <row r="991856" spans="12:12">
      <c r="L991856" s="127"/>
    </row>
    <row r="991857" spans="12:12">
      <c r="L991857" s="127"/>
    </row>
    <row r="991858" spans="12:12">
      <c r="L991858" s="127"/>
    </row>
    <row r="991859" spans="12:12">
      <c r="L991859" s="127"/>
    </row>
    <row r="991860" spans="12:12">
      <c r="L991860" s="127"/>
    </row>
    <row r="991861" spans="12:12">
      <c r="L991861" s="127"/>
    </row>
    <row r="991862" spans="12:12">
      <c r="L991862" s="127"/>
    </row>
    <row r="991863" spans="12:12">
      <c r="L991863" s="127"/>
    </row>
    <row r="991864" spans="12:12">
      <c r="L991864" s="127"/>
    </row>
    <row r="991865" spans="12:12">
      <c r="L991865" s="127"/>
    </row>
    <row r="991866" spans="12:12">
      <c r="L991866" s="127"/>
    </row>
    <row r="991867" spans="12:12">
      <c r="L991867" s="127"/>
    </row>
    <row r="991868" spans="12:12">
      <c r="L991868" s="127"/>
    </row>
    <row r="991869" spans="12:12">
      <c r="L991869" s="127"/>
    </row>
    <row r="991870" spans="12:12">
      <c r="L991870" s="127"/>
    </row>
    <row r="991871" spans="12:12">
      <c r="L991871" s="127"/>
    </row>
    <row r="991872" spans="12:12">
      <c r="L991872" s="127"/>
    </row>
    <row r="991873" spans="12:12">
      <c r="L991873" s="127"/>
    </row>
    <row r="991874" spans="12:12">
      <c r="L991874" s="127"/>
    </row>
    <row r="991875" spans="12:12">
      <c r="L991875" s="127"/>
    </row>
    <row r="991876" spans="12:12">
      <c r="L991876" s="127"/>
    </row>
    <row r="991877" spans="12:12">
      <c r="L991877" s="127"/>
    </row>
    <row r="991878" spans="12:12">
      <c r="L991878" s="127"/>
    </row>
    <row r="991879" spans="12:12">
      <c r="L991879" s="127"/>
    </row>
    <row r="991880" spans="12:12">
      <c r="L991880" s="127"/>
    </row>
    <row r="991881" spans="12:12">
      <c r="L991881" s="127"/>
    </row>
    <row r="991882" spans="12:12">
      <c r="L991882" s="127"/>
    </row>
    <row r="991883" spans="12:12">
      <c r="L991883" s="127"/>
    </row>
    <row r="991884" spans="12:12">
      <c r="L991884" s="127"/>
    </row>
    <row r="991885" spans="12:12">
      <c r="L991885" s="127"/>
    </row>
    <row r="991886" spans="12:12">
      <c r="L991886" s="127"/>
    </row>
    <row r="991887" spans="12:12">
      <c r="L991887" s="127"/>
    </row>
    <row r="991888" spans="12:12">
      <c r="L991888" s="127"/>
    </row>
    <row r="991889" spans="12:12">
      <c r="L991889" s="127"/>
    </row>
    <row r="991890" spans="12:12">
      <c r="L991890" s="127"/>
    </row>
    <row r="991891" spans="12:12">
      <c r="L991891" s="127"/>
    </row>
    <row r="991892" spans="12:12">
      <c r="L991892" s="127"/>
    </row>
    <row r="991893" spans="12:12">
      <c r="L991893" s="127"/>
    </row>
    <row r="991894" spans="12:12">
      <c r="L991894" s="127"/>
    </row>
    <row r="991895" spans="12:12">
      <c r="L991895" s="127"/>
    </row>
    <row r="991896" spans="12:12">
      <c r="L991896" s="127"/>
    </row>
    <row r="991897" spans="12:12">
      <c r="L991897" s="127"/>
    </row>
    <row r="991898" spans="12:12">
      <c r="L991898" s="127"/>
    </row>
    <row r="991899" spans="12:12">
      <c r="L991899" s="127"/>
    </row>
    <row r="991900" spans="12:12">
      <c r="L991900" s="127"/>
    </row>
    <row r="991901" spans="12:12">
      <c r="L991901" s="127"/>
    </row>
    <row r="991902" spans="12:12">
      <c r="L991902" s="127"/>
    </row>
    <row r="991903" spans="12:12">
      <c r="L991903" s="127"/>
    </row>
    <row r="991904" spans="12:12">
      <c r="L991904" s="127"/>
    </row>
    <row r="991905" spans="12:12">
      <c r="L991905" s="127"/>
    </row>
    <row r="991906" spans="12:12">
      <c r="L991906" s="127"/>
    </row>
    <row r="991907" spans="12:12">
      <c r="L991907" s="127"/>
    </row>
    <row r="991908" spans="12:12">
      <c r="L991908" s="127"/>
    </row>
    <row r="991909" spans="12:12">
      <c r="L991909" s="127"/>
    </row>
    <row r="991910" spans="12:12">
      <c r="L991910" s="127"/>
    </row>
    <row r="991911" spans="12:12">
      <c r="L991911" s="127"/>
    </row>
    <row r="991912" spans="12:12">
      <c r="L991912" s="127"/>
    </row>
    <row r="991913" spans="12:12">
      <c r="L991913" s="127"/>
    </row>
    <row r="991914" spans="12:12">
      <c r="L991914" s="127"/>
    </row>
    <row r="991915" spans="12:12">
      <c r="L991915" s="127"/>
    </row>
    <row r="991916" spans="12:12">
      <c r="L991916" s="127"/>
    </row>
    <row r="991917" spans="12:12">
      <c r="L991917" s="127"/>
    </row>
    <row r="991918" spans="12:12">
      <c r="L991918" s="127"/>
    </row>
    <row r="991919" spans="12:12">
      <c r="L991919" s="127"/>
    </row>
    <row r="991920" spans="12:12">
      <c r="L991920" s="127"/>
    </row>
    <row r="991921" spans="12:12">
      <c r="L991921" s="127"/>
    </row>
    <row r="991922" spans="12:12">
      <c r="L991922" s="127"/>
    </row>
    <row r="991923" spans="12:12">
      <c r="L991923" s="127"/>
    </row>
    <row r="991924" spans="12:12">
      <c r="L991924" s="127"/>
    </row>
    <row r="991925" spans="12:12">
      <c r="L991925" s="127"/>
    </row>
    <row r="991926" spans="12:12">
      <c r="L991926" s="127"/>
    </row>
    <row r="991927" spans="12:12">
      <c r="L991927" s="127"/>
    </row>
    <row r="991928" spans="12:12">
      <c r="L991928" s="127"/>
    </row>
    <row r="991929" spans="12:12">
      <c r="L991929" s="127"/>
    </row>
    <row r="991930" spans="12:12">
      <c r="L991930" s="127"/>
    </row>
    <row r="991931" spans="12:12">
      <c r="L991931" s="127"/>
    </row>
    <row r="991932" spans="12:12">
      <c r="L991932" s="127"/>
    </row>
    <row r="991933" spans="12:12">
      <c r="L991933" s="127"/>
    </row>
    <row r="991934" spans="12:12">
      <c r="L991934" s="127"/>
    </row>
    <row r="991935" spans="12:12">
      <c r="L991935" s="127"/>
    </row>
    <row r="991936" spans="12:12">
      <c r="L991936" s="127"/>
    </row>
    <row r="991937" spans="12:12">
      <c r="L991937" s="127"/>
    </row>
    <row r="991938" spans="12:12">
      <c r="L991938" s="127"/>
    </row>
    <row r="991939" spans="12:12">
      <c r="L991939" s="127"/>
    </row>
    <row r="991940" spans="12:12">
      <c r="L991940" s="127"/>
    </row>
    <row r="991941" spans="12:12">
      <c r="L991941" s="127"/>
    </row>
    <row r="991942" spans="12:12">
      <c r="L991942" s="127"/>
    </row>
    <row r="991943" spans="12:12">
      <c r="L991943" s="127"/>
    </row>
    <row r="991944" spans="12:12">
      <c r="L991944" s="127"/>
    </row>
    <row r="991945" spans="12:12">
      <c r="L991945" s="127"/>
    </row>
    <row r="991946" spans="12:12">
      <c r="L991946" s="127"/>
    </row>
    <row r="991947" spans="12:12">
      <c r="L991947" s="127"/>
    </row>
    <row r="991948" spans="12:12">
      <c r="L991948" s="127"/>
    </row>
    <row r="991949" spans="12:12">
      <c r="L991949" s="127"/>
    </row>
    <row r="991950" spans="12:12">
      <c r="L991950" s="127"/>
    </row>
    <row r="991951" spans="12:12">
      <c r="L991951" s="127"/>
    </row>
    <row r="991952" spans="12:12">
      <c r="L991952" s="127"/>
    </row>
    <row r="991953" spans="12:12">
      <c r="L991953" s="127"/>
    </row>
    <row r="991954" spans="12:12">
      <c r="L991954" s="127"/>
    </row>
    <row r="991955" spans="12:12">
      <c r="L991955" s="127"/>
    </row>
    <row r="991956" spans="12:12">
      <c r="L991956" s="127"/>
    </row>
    <row r="991957" spans="12:12">
      <c r="L991957" s="127"/>
    </row>
    <row r="991958" spans="12:12">
      <c r="L991958" s="127"/>
    </row>
    <row r="991959" spans="12:12">
      <c r="L991959" s="127"/>
    </row>
    <row r="991960" spans="12:12">
      <c r="L991960" s="127"/>
    </row>
    <row r="991961" spans="12:12">
      <c r="L991961" s="127"/>
    </row>
    <row r="991962" spans="12:12">
      <c r="L991962" s="127"/>
    </row>
    <row r="991963" spans="12:12">
      <c r="L991963" s="127"/>
    </row>
    <row r="991964" spans="12:12">
      <c r="L991964" s="127"/>
    </row>
    <row r="991965" spans="12:12">
      <c r="L991965" s="127"/>
    </row>
    <row r="991966" spans="12:12">
      <c r="L991966" s="127"/>
    </row>
    <row r="991967" spans="12:12">
      <c r="L991967" s="127"/>
    </row>
    <row r="991968" spans="12:12">
      <c r="L991968" s="127"/>
    </row>
    <row r="991969" spans="12:12">
      <c r="L991969" s="127"/>
    </row>
    <row r="991970" spans="12:12">
      <c r="L991970" s="127"/>
    </row>
    <row r="991971" spans="12:12">
      <c r="L991971" s="127"/>
    </row>
    <row r="991972" spans="12:12">
      <c r="L991972" s="127"/>
    </row>
    <row r="991973" spans="12:12">
      <c r="L991973" s="127"/>
    </row>
    <row r="991974" spans="12:12">
      <c r="L991974" s="127"/>
    </row>
    <row r="991975" spans="12:12">
      <c r="L991975" s="127"/>
    </row>
    <row r="991976" spans="12:12">
      <c r="L991976" s="127"/>
    </row>
    <row r="991977" spans="12:12">
      <c r="L991977" s="127"/>
    </row>
    <row r="991978" spans="12:12">
      <c r="L991978" s="127"/>
    </row>
    <row r="991979" spans="12:12">
      <c r="L991979" s="127"/>
    </row>
    <row r="991980" spans="12:12">
      <c r="L991980" s="127"/>
    </row>
    <row r="991981" spans="12:12">
      <c r="L991981" s="127"/>
    </row>
    <row r="991982" spans="12:12">
      <c r="L991982" s="127"/>
    </row>
    <row r="991983" spans="12:12">
      <c r="L991983" s="127"/>
    </row>
    <row r="991984" spans="12:12">
      <c r="L991984" s="127"/>
    </row>
    <row r="991985" spans="12:12">
      <c r="L991985" s="127"/>
    </row>
    <row r="991986" spans="12:12">
      <c r="L991986" s="127"/>
    </row>
    <row r="991987" spans="12:12">
      <c r="L991987" s="127"/>
    </row>
    <row r="991988" spans="12:12">
      <c r="L991988" s="127"/>
    </row>
    <row r="991989" spans="12:12">
      <c r="L991989" s="127"/>
    </row>
    <row r="991990" spans="12:12">
      <c r="L991990" s="127"/>
    </row>
    <row r="991991" spans="12:12">
      <c r="L991991" s="127"/>
    </row>
    <row r="991992" spans="12:12">
      <c r="L991992" s="127"/>
    </row>
    <row r="991993" spans="12:12">
      <c r="L991993" s="127"/>
    </row>
    <row r="991994" spans="12:12">
      <c r="L991994" s="127"/>
    </row>
    <row r="991995" spans="12:12">
      <c r="L991995" s="127"/>
    </row>
    <row r="991996" spans="12:12">
      <c r="L991996" s="127"/>
    </row>
    <row r="991997" spans="12:12">
      <c r="L991997" s="127"/>
    </row>
    <row r="991998" spans="12:12">
      <c r="L991998" s="127"/>
    </row>
    <row r="991999" spans="12:12">
      <c r="L991999" s="127"/>
    </row>
    <row r="992000" spans="12:12">
      <c r="L992000" s="127"/>
    </row>
    <row r="992001" spans="12:12">
      <c r="L992001" s="127"/>
    </row>
    <row r="992002" spans="12:12">
      <c r="L992002" s="127"/>
    </row>
    <row r="992003" spans="12:12">
      <c r="L992003" s="127"/>
    </row>
    <row r="992004" spans="12:12">
      <c r="L992004" s="127"/>
    </row>
    <row r="992005" spans="12:12">
      <c r="L992005" s="127"/>
    </row>
    <row r="992006" spans="12:12">
      <c r="L992006" s="127"/>
    </row>
    <row r="992007" spans="12:12">
      <c r="L992007" s="127"/>
    </row>
    <row r="992008" spans="12:12">
      <c r="L992008" s="127"/>
    </row>
    <row r="992009" spans="12:12">
      <c r="L992009" s="127"/>
    </row>
    <row r="992010" spans="12:12">
      <c r="L992010" s="127"/>
    </row>
    <row r="992011" spans="12:12">
      <c r="L992011" s="127"/>
    </row>
    <row r="992012" spans="12:12">
      <c r="L992012" s="127"/>
    </row>
    <row r="992013" spans="12:12">
      <c r="L992013" s="127"/>
    </row>
    <row r="992014" spans="12:12">
      <c r="L992014" s="127"/>
    </row>
    <row r="992015" spans="12:12">
      <c r="L992015" s="127"/>
    </row>
    <row r="992016" spans="12:12">
      <c r="L992016" s="127"/>
    </row>
    <row r="992017" spans="12:12">
      <c r="L992017" s="127"/>
    </row>
    <row r="992018" spans="12:12">
      <c r="L992018" s="127"/>
    </row>
    <row r="992019" spans="12:12">
      <c r="L992019" s="127"/>
    </row>
    <row r="992020" spans="12:12">
      <c r="L992020" s="127"/>
    </row>
    <row r="992021" spans="12:12">
      <c r="L992021" s="127"/>
    </row>
    <row r="992022" spans="12:12">
      <c r="L992022" s="127"/>
    </row>
    <row r="992023" spans="12:12">
      <c r="L992023" s="127"/>
    </row>
    <row r="992024" spans="12:12">
      <c r="L992024" s="127"/>
    </row>
    <row r="992025" spans="12:12">
      <c r="L992025" s="127"/>
    </row>
    <row r="992026" spans="12:12">
      <c r="L992026" s="127"/>
    </row>
    <row r="992027" spans="12:12">
      <c r="L992027" s="127"/>
    </row>
    <row r="992028" spans="12:12">
      <c r="L992028" s="127"/>
    </row>
    <row r="992029" spans="12:12">
      <c r="L992029" s="127"/>
    </row>
    <row r="992030" spans="12:12">
      <c r="L992030" s="127"/>
    </row>
    <row r="992031" spans="12:12">
      <c r="L992031" s="127"/>
    </row>
    <row r="992032" spans="12:12">
      <c r="L992032" s="127"/>
    </row>
    <row r="992033" spans="12:12">
      <c r="L992033" s="127"/>
    </row>
    <row r="992034" spans="12:12">
      <c r="L992034" s="127"/>
    </row>
    <row r="992035" spans="12:12">
      <c r="L992035" s="127"/>
    </row>
    <row r="992036" spans="12:12">
      <c r="L992036" s="127"/>
    </row>
    <row r="992037" spans="12:12">
      <c r="L992037" s="127"/>
    </row>
    <row r="992038" spans="12:12">
      <c r="L992038" s="127"/>
    </row>
    <row r="992039" spans="12:12">
      <c r="L992039" s="127"/>
    </row>
    <row r="992040" spans="12:12">
      <c r="L992040" s="127"/>
    </row>
    <row r="992041" spans="12:12">
      <c r="L992041" s="127"/>
    </row>
    <row r="992042" spans="12:12">
      <c r="L992042" s="127"/>
    </row>
    <row r="992043" spans="12:12">
      <c r="L992043" s="127"/>
    </row>
    <row r="992044" spans="12:12">
      <c r="L992044" s="127"/>
    </row>
    <row r="992045" spans="12:12">
      <c r="L992045" s="127"/>
    </row>
    <row r="992046" spans="12:12">
      <c r="L992046" s="127"/>
    </row>
    <row r="992047" spans="12:12">
      <c r="L992047" s="127"/>
    </row>
    <row r="992048" spans="12:12">
      <c r="L992048" s="127"/>
    </row>
    <row r="992049" spans="12:12">
      <c r="L992049" s="127"/>
    </row>
    <row r="992050" spans="12:12">
      <c r="L992050" s="127"/>
    </row>
    <row r="992051" spans="12:12">
      <c r="L992051" s="127"/>
    </row>
    <row r="992052" spans="12:12">
      <c r="L992052" s="127"/>
    </row>
    <row r="992053" spans="12:12">
      <c r="L992053" s="127"/>
    </row>
    <row r="992054" spans="12:12">
      <c r="L992054" s="127"/>
    </row>
    <row r="992055" spans="12:12">
      <c r="L992055" s="127"/>
    </row>
    <row r="992056" spans="12:12">
      <c r="L992056" s="127"/>
    </row>
    <row r="992057" spans="12:12">
      <c r="L992057" s="127"/>
    </row>
    <row r="992058" spans="12:12">
      <c r="L992058" s="127"/>
    </row>
    <row r="992059" spans="12:12">
      <c r="L992059" s="127"/>
    </row>
    <row r="992060" spans="12:12">
      <c r="L992060" s="127"/>
    </row>
    <row r="992061" spans="12:12">
      <c r="L992061" s="127"/>
    </row>
    <row r="992062" spans="12:12">
      <c r="L992062" s="127"/>
    </row>
    <row r="992063" spans="12:12">
      <c r="L992063" s="127"/>
    </row>
    <row r="992064" spans="12:12">
      <c r="L992064" s="127"/>
    </row>
    <row r="992065" spans="12:12">
      <c r="L992065" s="127"/>
    </row>
    <row r="992066" spans="12:12">
      <c r="L992066" s="127"/>
    </row>
    <row r="992067" spans="12:12">
      <c r="L992067" s="127"/>
    </row>
    <row r="992068" spans="12:12">
      <c r="L992068" s="127"/>
    </row>
    <row r="992069" spans="12:12">
      <c r="L992069" s="127"/>
    </row>
    <row r="992070" spans="12:12">
      <c r="L992070" s="127"/>
    </row>
    <row r="992071" spans="12:12">
      <c r="L992071" s="127"/>
    </row>
    <row r="992072" spans="12:12">
      <c r="L992072" s="127"/>
    </row>
    <row r="992073" spans="12:12">
      <c r="L992073" s="127"/>
    </row>
    <row r="992074" spans="12:12">
      <c r="L992074" s="127"/>
    </row>
    <row r="992075" spans="12:12">
      <c r="L992075" s="127"/>
    </row>
    <row r="992076" spans="12:12">
      <c r="L992076" s="127"/>
    </row>
    <row r="992077" spans="12:12">
      <c r="L992077" s="127"/>
    </row>
    <row r="992078" spans="12:12">
      <c r="L992078" s="127"/>
    </row>
    <row r="992079" spans="12:12">
      <c r="L992079" s="127"/>
    </row>
    <row r="992080" spans="12:12">
      <c r="L992080" s="127"/>
    </row>
    <row r="992081" spans="12:12">
      <c r="L992081" s="127"/>
    </row>
    <row r="992082" spans="12:12">
      <c r="L992082" s="127"/>
    </row>
    <row r="992083" spans="12:12">
      <c r="L992083" s="127"/>
    </row>
    <row r="992084" spans="12:12">
      <c r="L992084" s="127"/>
    </row>
    <row r="992085" spans="12:12">
      <c r="L992085" s="127"/>
    </row>
    <row r="992086" spans="12:12">
      <c r="L992086" s="127"/>
    </row>
    <row r="992087" spans="12:12">
      <c r="L992087" s="127"/>
    </row>
    <row r="992088" spans="12:12">
      <c r="L992088" s="127"/>
    </row>
    <row r="992089" spans="12:12">
      <c r="L992089" s="127"/>
    </row>
    <row r="992090" spans="12:12">
      <c r="L992090" s="127"/>
    </row>
    <row r="992091" spans="12:12">
      <c r="L992091" s="127"/>
    </row>
    <row r="992092" spans="12:12">
      <c r="L992092" s="127"/>
    </row>
    <row r="992093" spans="12:12">
      <c r="L992093" s="127"/>
    </row>
    <row r="992094" spans="12:12">
      <c r="L992094" s="127"/>
    </row>
    <row r="992095" spans="12:12">
      <c r="L992095" s="127"/>
    </row>
    <row r="992096" spans="12:12">
      <c r="L992096" s="127"/>
    </row>
    <row r="992097" spans="12:12">
      <c r="L992097" s="127"/>
    </row>
    <row r="992098" spans="12:12">
      <c r="L992098" s="127"/>
    </row>
    <row r="992099" spans="12:12">
      <c r="L992099" s="127"/>
    </row>
    <row r="992100" spans="12:12">
      <c r="L992100" s="127"/>
    </row>
    <row r="992101" spans="12:12">
      <c r="L992101" s="127"/>
    </row>
    <row r="992102" spans="12:12">
      <c r="L992102" s="127"/>
    </row>
    <row r="992103" spans="12:12">
      <c r="L992103" s="127"/>
    </row>
    <row r="992104" spans="12:12">
      <c r="L992104" s="127"/>
    </row>
    <row r="992105" spans="12:12">
      <c r="L992105" s="127"/>
    </row>
    <row r="992106" spans="12:12">
      <c r="L992106" s="127"/>
    </row>
    <row r="992107" spans="12:12">
      <c r="L992107" s="127"/>
    </row>
    <row r="992108" spans="12:12">
      <c r="L992108" s="127"/>
    </row>
    <row r="992109" spans="12:12">
      <c r="L992109" s="127"/>
    </row>
    <row r="992110" spans="12:12">
      <c r="L992110" s="127"/>
    </row>
    <row r="992111" spans="12:12">
      <c r="L992111" s="127"/>
    </row>
    <row r="992112" spans="12:12">
      <c r="L992112" s="127"/>
    </row>
    <row r="992113" spans="12:12">
      <c r="L992113" s="127"/>
    </row>
    <row r="992114" spans="12:12">
      <c r="L992114" s="127"/>
    </row>
    <row r="992115" spans="12:12">
      <c r="L992115" s="127"/>
    </row>
    <row r="992116" spans="12:12">
      <c r="L992116" s="127"/>
    </row>
    <row r="992117" spans="12:12">
      <c r="L992117" s="127"/>
    </row>
    <row r="992118" spans="12:12">
      <c r="L992118" s="127"/>
    </row>
    <row r="992119" spans="12:12">
      <c r="L992119" s="127"/>
    </row>
    <row r="992120" spans="12:12">
      <c r="L992120" s="127"/>
    </row>
    <row r="992121" spans="12:12">
      <c r="L992121" s="127"/>
    </row>
    <row r="992122" spans="12:12">
      <c r="L992122" s="127"/>
    </row>
    <row r="992123" spans="12:12">
      <c r="L992123" s="127"/>
    </row>
    <row r="992124" spans="12:12">
      <c r="L992124" s="127"/>
    </row>
    <row r="992125" spans="12:12">
      <c r="L992125" s="127"/>
    </row>
    <row r="992126" spans="12:12">
      <c r="L992126" s="127"/>
    </row>
    <row r="992127" spans="12:12">
      <c r="L992127" s="127"/>
    </row>
    <row r="992128" spans="12:12">
      <c r="L992128" s="127"/>
    </row>
    <row r="992129" spans="12:12">
      <c r="L992129" s="127"/>
    </row>
    <row r="992130" spans="12:12">
      <c r="L992130" s="127"/>
    </row>
    <row r="992131" spans="12:12">
      <c r="L992131" s="127"/>
    </row>
    <row r="992132" spans="12:12">
      <c r="L992132" s="127"/>
    </row>
    <row r="992133" spans="12:12">
      <c r="L992133" s="127"/>
    </row>
    <row r="992134" spans="12:12">
      <c r="L992134" s="127"/>
    </row>
    <row r="992135" spans="12:12">
      <c r="L992135" s="127"/>
    </row>
    <row r="992136" spans="12:12">
      <c r="L992136" s="127"/>
    </row>
    <row r="992137" spans="12:12">
      <c r="L992137" s="127"/>
    </row>
    <row r="992138" spans="12:12">
      <c r="L992138" s="127"/>
    </row>
    <row r="992139" spans="12:12">
      <c r="L992139" s="127"/>
    </row>
    <row r="992140" spans="12:12">
      <c r="L992140" s="127"/>
    </row>
    <row r="992141" spans="12:12">
      <c r="L992141" s="127"/>
    </row>
    <row r="992142" spans="12:12">
      <c r="L992142" s="127"/>
    </row>
    <row r="992143" spans="12:12">
      <c r="L992143" s="127"/>
    </row>
    <row r="992144" spans="12:12">
      <c r="L992144" s="127"/>
    </row>
    <row r="992145" spans="12:12">
      <c r="L992145" s="127"/>
    </row>
    <row r="992146" spans="12:12">
      <c r="L992146" s="127"/>
    </row>
    <row r="992147" spans="12:12">
      <c r="L992147" s="127"/>
    </row>
    <row r="992148" spans="12:12">
      <c r="L992148" s="127"/>
    </row>
    <row r="992149" spans="12:12">
      <c r="L992149" s="127"/>
    </row>
    <row r="992150" spans="12:12">
      <c r="L992150" s="127"/>
    </row>
    <row r="992151" spans="12:12">
      <c r="L992151" s="127"/>
    </row>
    <row r="992152" spans="12:12">
      <c r="L992152" s="127"/>
    </row>
    <row r="992153" spans="12:12">
      <c r="L992153" s="127"/>
    </row>
    <row r="992154" spans="12:12">
      <c r="L992154" s="127"/>
    </row>
    <row r="992155" spans="12:12">
      <c r="L992155" s="127"/>
    </row>
    <row r="992156" spans="12:12">
      <c r="L992156" s="127"/>
    </row>
    <row r="992157" spans="12:12">
      <c r="L992157" s="127"/>
    </row>
    <row r="992158" spans="12:12">
      <c r="L992158" s="127"/>
    </row>
    <row r="992159" spans="12:12">
      <c r="L992159" s="127"/>
    </row>
    <row r="992160" spans="12:12">
      <c r="L992160" s="127"/>
    </row>
    <row r="992161" spans="12:12">
      <c r="L992161" s="127"/>
    </row>
    <row r="992162" spans="12:12">
      <c r="L992162" s="127"/>
    </row>
    <row r="992163" spans="12:12">
      <c r="L992163" s="127"/>
    </row>
    <row r="992164" spans="12:12">
      <c r="L992164" s="127"/>
    </row>
    <row r="992165" spans="12:12">
      <c r="L992165" s="127"/>
    </row>
    <row r="992166" spans="12:12">
      <c r="L992166" s="127"/>
    </row>
    <row r="992167" spans="12:12">
      <c r="L992167" s="127"/>
    </row>
    <row r="992168" spans="12:12">
      <c r="L992168" s="127"/>
    </row>
    <row r="992169" spans="12:12">
      <c r="L992169" s="127"/>
    </row>
    <row r="992170" spans="12:12">
      <c r="L992170" s="127"/>
    </row>
    <row r="992171" spans="12:12">
      <c r="L992171" s="127"/>
    </row>
    <row r="992172" spans="12:12">
      <c r="L992172" s="127"/>
    </row>
    <row r="992173" spans="12:12">
      <c r="L992173" s="127"/>
    </row>
    <row r="992174" spans="12:12">
      <c r="L992174" s="127"/>
    </row>
    <row r="992175" spans="12:12">
      <c r="L992175" s="127"/>
    </row>
    <row r="992176" spans="12:12">
      <c r="L992176" s="127"/>
    </row>
    <row r="992177" spans="12:12">
      <c r="L992177" s="127"/>
    </row>
    <row r="992178" spans="12:12">
      <c r="L992178" s="127"/>
    </row>
    <row r="992179" spans="12:12">
      <c r="L992179" s="127"/>
    </row>
    <row r="992180" spans="12:12">
      <c r="L992180" s="127"/>
    </row>
    <row r="992181" spans="12:12">
      <c r="L992181" s="127"/>
    </row>
    <row r="992182" spans="12:12">
      <c r="L992182" s="127"/>
    </row>
    <row r="992183" spans="12:12">
      <c r="L992183" s="127"/>
    </row>
    <row r="992184" spans="12:12">
      <c r="L992184" s="127"/>
    </row>
    <row r="992185" spans="12:12">
      <c r="L992185" s="127"/>
    </row>
    <row r="992186" spans="12:12">
      <c r="L992186" s="127"/>
    </row>
    <row r="992187" spans="12:12">
      <c r="L992187" s="127"/>
    </row>
    <row r="992188" spans="12:12">
      <c r="L992188" s="127"/>
    </row>
    <row r="992189" spans="12:12">
      <c r="L992189" s="127"/>
    </row>
    <row r="992190" spans="12:12">
      <c r="L992190" s="127"/>
    </row>
    <row r="992191" spans="12:12">
      <c r="L992191" s="127"/>
    </row>
    <row r="992192" spans="12:12">
      <c r="L992192" s="127"/>
    </row>
    <row r="992193" spans="12:12">
      <c r="L992193" s="127"/>
    </row>
    <row r="992194" spans="12:12">
      <c r="L992194" s="127"/>
    </row>
    <row r="992195" spans="12:12">
      <c r="L992195" s="127"/>
    </row>
    <row r="992196" spans="12:12">
      <c r="L992196" s="127"/>
    </row>
    <row r="992197" spans="12:12">
      <c r="L992197" s="127"/>
    </row>
    <row r="992198" spans="12:12">
      <c r="L992198" s="127"/>
    </row>
    <row r="992199" spans="12:12">
      <c r="L992199" s="127"/>
    </row>
    <row r="992200" spans="12:12">
      <c r="L992200" s="127"/>
    </row>
    <row r="992201" spans="12:12">
      <c r="L992201" s="127"/>
    </row>
    <row r="992202" spans="12:12">
      <c r="L992202" s="127"/>
    </row>
    <row r="992203" spans="12:12">
      <c r="L992203" s="127"/>
    </row>
    <row r="992204" spans="12:12">
      <c r="L992204" s="127"/>
    </row>
    <row r="992205" spans="12:12">
      <c r="L992205" s="127"/>
    </row>
    <row r="992206" spans="12:12">
      <c r="L992206" s="127"/>
    </row>
    <row r="992207" spans="12:12">
      <c r="L992207" s="127"/>
    </row>
    <row r="992208" spans="12:12">
      <c r="L992208" s="127"/>
    </row>
    <row r="992209" spans="12:12">
      <c r="L992209" s="127"/>
    </row>
    <row r="992210" spans="12:12">
      <c r="L992210" s="127"/>
    </row>
    <row r="992211" spans="12:12">
      <c r="L992211" s="127"/>
    </row>
    <row r="992212" spans="12:12">
      <c r="L992212" s="127"/>
    </row>
    <row r="992213" spans="12:12">
      <c r="L992213" s="127"/>
    </row>
    <row r="992214" spans="12:12">
      <c r="L992214" s="127"/>
    </row>
    <row r="992215" spans="12:12">
      <c r="L992215" s="127"/>
    </row>
    <row r="992216" spans="12:12">
      <c r="L992216" s="127"/>
    </row>
    <row r="992217" spans="12:12">
      <c r="L992217" s="127"/>
    </row>
    <row r="992218" spans="12:12">
      <c r="L992218" s="127"/>
    </row>
    <row r="992219" spans="12:12">
      <c r="L992219" s="127"/>
    </row>
    <row r="992220" spans="12:12">
      <c r="L992220" s="127"/>
    </row>
    <row r="992221" spans="12:12">
      <c r="L992221" s="127"/>
    </row>
    <row r="992222" spans="12:12">
      <c r="L992222" s="127"/>
    </row>
    <row r="992223" spans="12:12">
      <c r="L992223" s="127"/>
    </row>
    <row r="992224" spans="12:12">
      <c r="L992224" s="127"/>
    </row>
    <row r="992225" spans="12:12">
      <c r="L992225" s="127"/>
    </row>
    <row r="992226" spans="12:12">
      <c r="L992226" s="127"/>
    </row>
    <row r="992227" spans="12:12">
      <c r="L992227" s="127"/>
    </row>
    <row r="992228" spans="12:12">
      <c r="L992228" s="127"/>
    </row>
    <row r="992229" spans="12:12">
      <c r="L992229" s="127"/>
    </row>
    <row r="992230" spans="12:12">
      <c r="L992230" s="127"/>
    </row>
    <row r="992231" spans="12:12">
      <c r="L992231" s="127"/>
    </row>
    <row r="992232" spans="12:12">
      <c r="L992232" s="127"/>
    </row>
    <row r="992233" spans="12:12">
      <c r="L992233" s="127"/>
    </row>
    <row r="992234" spans="12:12">
      <c r="L992234" s="127"/>
    </row>
    <row r="992235" spans="12:12">
      <c r="L992235" s="127"/>
    </row>
    <row r="992236" spans="12:12">
      <c r="L992236" s="127"/>
    </row>
    <row r="992237" spans="12:12">
      <c r="L992237" s="127"/>
    </row>
    <row r="992238" spans="12:12">
      <c r="L992238" s="127"/>
    </row>
    <row r="992239" spans="12:12">
      <c r="L992239" s="127"/>
    </row>
    <row r="992240" spans="12:12">
      <c r="L992240" s="127"/>
    </row>
    <row r="992241" spans="12:12">
      <c r="L992241" s="127"/>
    </row>
    <row r="992242" spans="12:12">
      <c r="L992242" s="127"/>
    </row>
    <row r="992243" spans="12:12">
      <c r="L992243" s="127"/>
    </row>
    <row r="992244" spans="12:12">
      <c r="L992244" s="127"/>
    </row>
    <row r="992245" spans="12:12">
      <c r="L992245" s="127"/>
    </row>
    <row r="992246" spans="12:12">
      <c r="L992246" s="127"/>
    </row>
    <row r="992247" spans="12:12">
      <c r="L992247" s="127"/>
    </row>
    <row r="992248" spans="12:12">
      <c r="L992248" s="127"/>
    </row>
    <row r="992249" spans="12:12">
      <c r="L992249" s="127"/>
    </row>
    <row r="992250" spans="12:12">
      <c r="L992250" s="127"/>
    </row>
    <row r="992251" spans="12:12">
      <c r="L992251" s="127"/>
    </row>
    <row r="992252" spans="12:12">
      <c r="L992252" s="127"/>
    </row>
    <row r="992253" spans="12:12">
      <c r="L992253" s="127"/>
    </row>
    <row r="992254" spans="12:12">
      <c r="L992254" s="127"/>
    </row>
    <row r="992255" spans="12:12">
      <c r="L992255" s="127"/>
    </row>
    <row r="992256" spans="12:12">
      <c r="L992256" s="127"/>
    </row>
    <row r="992257" spans="12:12">
      <c r="L992257" s="127"/>
    </row>
    <row r="992258" spans="12:12">
      <c r="L992258" s="127"/>
    </row>
    <row r="992259" spans="12:12">
      <c r="L992259" s="127"/>
    </row>
    <row r="992260" spans="12:12">
      <c r="L992260" s="127"/>
    </row>
    <row r="992261" spans="12:12">
      <c r="L992261" s="127"/>
    </row>
    <row r="992262" spans="12:12">
      <c r="L992262" s="127"/>
    </row>
    <row r="992263" spans="12:12">
      <c r="L992263" s="127"/>
    </row>
    <row r="992264" spans="12:12">
      <c r="L992264" s="127"/>
    </row>
    <row r="992265" spans="12:12">
      <c r="L992265" s="127"/>
    </row>
    <row r="992266" spans="12:12">
      <c r="L992266" s="127"/>
    </row>
    <row r="992267" spans="12:12">
      <c r="L992267" s="127"/>
    </row>
    <row r="992268" spans="12:12">
      <c r="L992268" s="127"/>
    </row>
    <row r="992269" spans="12:12">
      <c r="L992269" s="127"/>
    </row>
    <row r="992270" spans="12:12">
      <c r="L992270" s="127"/>
    </row>
    <row r="992271" spans="12:12">
      <c r="L992271" s="127"/>
    </row>
    <row r="992272" spans="12:12">
      <c r="L992272" s="127"/>
    </row>
    <row r="992273" spans="12:12">
      <c r="L992273" s="127"/>
    </row>
    <row r="992274" spans="12:12">
      <c r="L992274" s="127"/>
    </row>
    <row r="992275" spans="12:12">
      <c r="L992275" s="127"/>
    </row>
    <row r="992276" spans="12:12">
      <c r="L992276" s="127"/>
    </row>
    <row r="992277" spans="12:12">
      <c r="L992277" s="127"/>
    </row>
    <row r="992278" spans="12:12">
      <c r="L992278" s="127"/>
    </row>
    <row r="992279" spans="12:12">
      <c r="L992279" s="127"/>
    </row>
    <row r="992280" spans="12:12">
      <c r="L992280" s="127"/>
    </row>
    <row r="992281" spans="12:12">
      <c r="L992281" s="127"/>
    </row>
    <row r="992282" spans="12:12">
      <c r="L992282" s="127"/>
    </row>
    <row r="992283" spans="12:12">
      <c r="L992283" s="127"/>
    </row>
    <row r="992284" spans="12:12">
      <c r="L992284" s="127"/>
    </row>
    <row r="992285" spans="12:12">
      <c r="L992285" s="127"/>
    </row>
    <row r="992286" spans="12:12">
      <c r="L992286" s="127"/>
    </row>
    <row r="992287" spans="12:12">
      <c r="L992287" s="127"/>
    </row>
    <row r="992288" spans="12:12">
      <c r="L992288" s="127"/>
    </row>
    <row r="992289" spans="12:12">
      <c r="L992289" s="127"/>
    </row>
    <row r="992290" spans="12:12">
      <c r="L992290" s="127"/>
    </row>
    <row r="992291" spans="12:12">
      <c r="L992291" s="127"/>
    </row>
    <row r="992292" spans="12:12">
      <c r="L992292" s="127"/>
    </row>
    <row r="992293" spans="12:12">
      <c r="L992293" s="127"/>
    </row>
    <row r="992294" spans="12:12">
      <c r="L992294" s="127"/>
    </row>
    <row r="992295" spans="12:12">
      <c r="L992295" s="127"/>
    </row>
    <row r="992296" spans="12:12">
      <c r="L992296" s="127"/>
    </row>
    <row r="992297" spans="12:12">
      <c r="L992297" s="127"/>
    </row>
    <row r="992298" spans="12:12">
      <c r="L992298" s="127"/>
    </row>
    <row r="992299" spans="12:12">
      <c r="L992299" s="127"/>
    </row>
    <row r="992300" spans="12:12">
      <c r="L992300" s="127"/>
    </row>
    <row r="992301" spans="12:12">
      <c r="L992301" s="127"/>
    </row>
    <row r="992302" spans="12:12">
      <c r="L992302" s="127"/>
    </row>
    <row r="992303" spans="12:12">
      <c r="L992303" s="127"/>
    </row>
    <row r="992304" spans="12:12">
      <c r="L992304" s="127"/>
    </row>
    <row r="992305" spans="12:12">
      <c r="L992305" s="127"/>
    </row>
    <row r="992306" spans="12:12">
      <c r="L992306" s="127"/>
    </row>
    <row r="992307" spans="12:12">
      <c r="L992307" s="127"/>
    </row>
    <row r="992308" spans="12:12">
      <c r="L992308" s="127"/>
    </row>
    <row r="992309" spans="12:12">
      <c r="L992309" s="127"/>
    </row>
    <row r="992310" spans="12:12">
      <c r="L992310" s="127"/>
    </row>
    <row r="992311" spans="12:12">
      <c r="L992311" s="127"/>
    </row>
    <row r="992312" spans="12:12">
      <c r="L992312" s="127"/>
    </row>
    <row r="992313" spans="12:12">
      <c r="L992313" s="127"/>
    </row>
    <row r="992314" spans="12:12">
      <c r="L992314" s="127"/>
    </row>
    <row r="992315" spans="12:12">
      <c r="L992315" s="127"/>
    </row>
    <row r="992316" spans="12:12">
      <c r="L992316" s="127"/>
    </row>
    <row r="992317" spans="12:12">
      <c r="L992317" s="127"/>
    </row>
    <row r="992318" spans="12:12">
      <c r="L992318" s="127"/>
    </row>
    <row r="992319" spans="12:12">
      <c r="L992319" s="127"/>
    </row>
    <row r="992320" spans="12:12">
      <c r="L992320" s="127"/>
    </row>
    <row r="992321" spans="12:12">
      <c r="L992321" s="127"/>
    </row>
    <row r="992322" spans="12:12">
      <c r="L992322" s="127"/>
    </row>
    <row r="992323" spans="12:12">
      <c r="L992323" s="127"/>
    </row>
    <row r="992324" spans="12:12">
      <c r="L992324" s="127"/>
    </row>
    <row r="992325" spans="12:12">
      <c r="L992325" s="127"/>
    </row>
    <row r="992326" spans="12:12">
      <c r="L992326" s="127"/>
    </row>
    <row r="992327" spans="12:12">
      <c r="L992327" s="127"/>
    </row>
    <row r="992328" spans="12:12">
      <c r="L992328" s="127"/>
    </row>
    <row r="992329" spans="12:12">
      <c r="L992329" s="127"/>
    </row>
    <row r="992330" spans="12:12">
      <c r="L992330" s="127"/>
    </row>
    <row r="992331" spans="12:12">
      <c r="L992331" s="127"/>
    </row>
    <row r="992332" spans="12:12">
      <c r="L992332" s="127"/>
    </row>
    <row r="992333" spans="12:12">
      <c r="L992333" s="127"/>
    </row>
    <row r="992334" spans="12:12">
      <c r="L992334" s="127"/>
    </row>
    <row r="992335" spans="12:12">
      <c r="L992335" s="127"/>
    </row>
    <row r="992336" spans="12:12">
      <c r="L992336" s="127"/>
    </row>
    <row r="992337" spans="12:12">
      <c r="L992337" s="127"/>
    </row>
    <row r="992338" spans="12:12">
      <c r="L992338" s="127"/>
    </row>
    <row r="992339" spans="12:12">
      <c r="L992339" s="127"/>
    </row>
    <row r="992340" spans="12:12">
      <c r="L992340" s="127"/>
    </row>
    <row r="992341" spans="12:12">
      <c r="L992341" s="127"/>
    </row>
    <row r="992342" spans="12:12">
      <c r="L992342" s="127"/>
    </row>
    <row r="992343" spans="12:12">
      <c r="L992343" s="127"/>
    </row>
    <row r="992344" spans="12:12">
      <c r="L992344" s="127"/>
    </row>
    <row r="992345" spans="12:12">
      <c r="L992345" s="127"/>
    </row>
    <row r="992346" spans="12:12">
      <c r="L992346" s="127"/>
    </row>
    <row r="992347" spans="12:12">
      <c r="L992347" s="127"/>
    </row>
    <row r="992348" spans="12:12">
      <c r="L992348" s="127"/>
    </row>
    <row r="992349" spans="12:12">
      <c r="L992349" s="127"/>
    </row>
    <row r="992350" spans="12:12">
      <c r="L992350" s="127"/>
    </row>
    <row r="992351" spans="12:12">
      <c r="L992351" s="127"/>
    </row>
    <row r="992352" spans="12:12">
      <c r="L992352" s="127"/>
    </row>
    <row r="992353" spans="12:12">
      <c r="L992353" s="127"/>
    </row>
    <row r="992354" spans="12:12">
      <c r="L992354" s="127"/>
    </row>
    <row r="992355" spans="12:12">
      <c r="L992355" s="127"/>
    </row>
    <row r="992356" spans="12:12">
      <c r="L992356" s="127"/>
    </row>
    <row r="992357" spans="12:12">
      <c r="L992357" s="127"/>
    </row>
    <row r="992358" spans="12:12">
      <c r="L992358" s="127"/>
    </row>
    <row r="992359" spans="12:12">
      <c r="L992359" s="127"/>
    </row>
    <row r="992360" spans="12:12">
      <c r="L992360" s="127"/>
    </row>
    <row r="992361" spans="12:12">
      <c r="L992361" s="127"/>
    </row>
    <row r="992362" spans="12:12">
      <c r="L992362" s="127"/>
    </row>
    <row r="992363" spans="12:12">
      <c r="L992363" s="127"/>
    </row>
    <row r="992364" spans="12:12">
      <c r="L992364" s="127"/>
    </row>
    <row r="992365" spans="12:12">
      <c r="L992365" s="127"/>
    </row>
    <row r="992366" spans="12:12">
      <c r="L992366" s="127"/>
    </row>
    <row r="992367" spans="12:12">
      <c r="L992367" s="127"/>
    </row>
    <row r="992368" spans="12:12">
      <c r="L992368" s="127"/>
    </row>
    <row r="992369" spans="12:12">
      <c r="L992369" s="127"/>
    </row>
    <row r="992370" spans="12:12">
      <c r="L992370" s="127"/>
    </row>
    <row r="992371" spans="12:12">
      <c r="L992371" s="127"/>
    </row>
    <row r="992372" spans="12:12">
      <c r="L992372" s="127"/>
    </row>
    <row r="992373" spans="12:12">
      <c r="L992373" s="127"/>
    </row>
    <row r="992374" spans="12:12">
      <c r="L992374" s="127"/>
    </row>
    <row r="992375" spans="12:12">
      <c r="L992375" s="127"/>
    </row>
    <row r="992376" spans="12:12">
      <c r="L992376" s="127"/>
    </row>
    <row r="992377" spans="12:12">
      <c r="L992377" s="127"/>
    </row>
    <row r="992378" spans="12:12">
      <c r="L992378" s="127"/>
    </row>
    <row r="992379" spans="12:12">
      <c r="L992379" s="127"/>
    </row>
    <row r="992380" spans="12:12">
      <c r="L992380" s="127"/>
    </row>
    <row r="992381" spans="12:12">
      <c r="L992381" s="127"/>
    </row>
    <row r="992382" spans="12:12">
      <c r="L992382" s="127"/>
    </row>
    <row r="992383" spans="12:12">
      <c r="L992383" s="127"/>
    </row>
    <row r="992384" spans="12:12">
      <c r="L992384" s="127"/>
    </row>
    <row r="992385" spans="12:12">
      <c r="L992385" s="127"/>
    </row>
    <row r="992386" spans="12:12">
      <c r="L992386" s="127"/>
    </row>
    <row r="992387" spans="12:12">
      <c r="L992387" s="127"/>
    </row>
    <row r="992388" spans="12:12">
      <c r="L992388" s="127"/>
    </row>
    <row r="992389" spans="12:12">
      <c r="L992389" s="127"/>
    </row>
    <row r="992390" spans="12:12">
      <c r="L992390" s="127"/>
    </row>
    <row r="992391" spans="12:12">
      <c r="L992391" s="127"/>
    </row>
    <row r="992392" spans="12:12">
      <c r="L992392" s="127"/>
    </row>
    <row r="992393" spans="12:12">
      <c r="L992393" s="127"/>
    </row>
    <row r="992394" spans="12:12">
      <c r="L992394" s="127"/>
    </row>
    <row r="992395" spans="12:12">
      <c r="L992395" s="127"/>
    </row>
    <row r="992396" spans="12:12">
      <c r="L992396" s="127"/>
    </row>
    <row r="992397" spans="12:12">
      <c r="L992397" s="127"/>
    </row>
    <row r="992398" spans="12:12">
      <c r="L992398" s="127"/>
    </row>
    <row r="992399" spans="12:12">
      <c r="L992399" s="127"/>
    </row>
    <row r="992400" spans="12:12">
      <c r="L992400" s="127"/>
    </row>
    <row r="992401" spans="12:12">
      <c r="L992401" s="127"/>
    </row>
    <row r="992402" spans="12:12">
      <c r="L992402" s="127"/>
    </row>
    <row r="992403" spans="12:12">
      <c r="L992403" s="127"/>
    </row>
    <row r="992404" spans="12:12">
      <c r="L992404" s="127"/>
    </row>
    <row r="992405" spans="12:12">
      <c r="L992405" s="127"/>
    </row>
    <row r="992406" spans="12:12">
      <c r="L992406" s="127"/>
    </row>
    <row r="992407" spans="12:12">
      <c r="L992407" s="127"/>
    </row>
    <row r="992408" spans="12:12">
      <c r="L992408" s="127"/>
    </row>
    <row r="992409" spans="12:12">
      <c r="L992409" s="127"/>
    </row>
    <row r="992410" spans="12:12">
      <c r="L992410" s="127"/>
    </row>
    <row r="992411" spans="12:12">
      <c r="L992411" s="127"/>
    </row>
    <row r="992412" spans="12:12">
      <c r="L992412" s="127"/>
    </row>
    <row r="992413" spans="12:12">
      <c r="L992413" s="127"/>
    </row>
    <row r="992414" spans="12:12">
      <c r="L992414" s="127"/>
    </row>
    <row r="992415" spans="12:12">
      <c r="L992415" s="127"/>
    </row>
    <row r="992416" spans="12:12">
      <c r="L992416" s="127"/>
    </row>
    <row r="992417" spans="12:12">
      <c r="L992417" s="127"/>
    </row>
    <row r="992418" spans="12:12">
      <c r="L992418" s="127"/>
    </row>
    <row r="992419" spans="12:12">
      <c r="L992419" s="127"/>
    </row>
    <row r="992420" spans="12:12">
      <c r="L992420" s="127"/>
    </row>
    <row r="992421" spans="12:12">
      <c r="L992421" s="127"/>
    </row>
    <row r="992422" spans="12:12">
      <c r="L992422" s="127"/>
    </row>
    <row r="992423" spans="12:12">
      <c r="L992423" s="127"/>
    </row>
    <row r="992424" spans="12:12">
      <c r="L992424" s="127"/>
    </row>
    <row r="992425" spans="12:12">
      <c r="L992425" s="127"/>
    </row>
    <row r="992426" spans="12:12">
      <c r="L992426" s="127"/>
    </row>
    <row r="992427" spans="12:12">
      <c r="L992427" s="127"/>
    </row>
    <row r="992428" spans="12:12">
      <c r="L992428" s="127"/>
    </row>
    <row r="992429" spans="12:12">
      <c r="L992429" s="127"/>
    </row>
    <row r="992430" spans="12:12">
      <c r="L992430" s="127"/>
    </row>
    <row r="992431" spans="12:12">
      <c r="L992431" s="127"/>
    </row>
    <row r="992432" spans="12:12">
      <c r="L992432" s="127"/>
    </row>
    <row r="992433" spans="12:12">
      <c r="L992433" s="127"/>
    </row>
    <row r="992434" spans="12:12">
      <c r="L992434" s="127"/>
    </row>
    <row r="992435" spans="12:12">
      <c r="L992435" s="127"/>
    </row>
    <row r="992436" spans="12:12">
      <c r="L992436" s="127"/>
    </row>
    <row r="992437" spans="12:12">
      <c r="L992437" s="127"/>
    </row>
    <row r="992438" spans="12:12">
      <c r="L992438" s="127"/>
    </row>
    <row r="992439" spans="12:12">
      <c r="L992439" s="127"/>
    </row>
    <row r="992440" spans="12:12">
      <c r="L992440" s="127"/>
    </row>
    <row r="992441" spans="12:12">
      <c r="L992441" s="127"/>
    </row>
    <row r="992442" spans="12:12">
      <c r="L992442" s="127"/>
    </row>
    <row r="992443" spans="12:12">
      <c r="L992443" s="127"/>
    </row>
    <row r="992444" spans="12:12">
      <c r="L992444" s="127"/>
    </row>
    <row r="992445" spans="12:12">
      <c r="L992445" s="127"/>
    </row>
    <row r="992446" spans="12:12">
      <c r="L992446" s="127"/>
    </row>
    <row r="992447" spans="12:12">
      <c r="L992447" s="127"/>
    </row>
    <row r="992448" spans="12:12">
      <c r="L992448" s="127"/>
    </row>
    <row r="992449" spans="12:12">
      <c r="L992449" s="127"/>
    </row>
    <row r="992450" spans="12:12">
      <c r="L992450" s="127"/>
    </row>
    <row r="992451" spans="12:12">
      <c r="L992451" s="127"/>
    </row>
    <row r="992452" spans="12:12">
      <c r="L992452" s="127"/>
    </row>
    <row r="992453" spans="12:12">
      <c r="L992453" s="127"/>
    </row>
    <row r="992454" spans="12:12">
      <c r="L992454" s="127"/>
    </row>
    <row r="992455" spans="12:12">
      <c r="L992455" s="127"/>
    </row>
    <row r="992456" spans="12:12">
      <c r="L992456" s="127"/>
    </row>
    <row r="992457" spans="12:12">
      <c r="L992457" s="127"/>
    </row>
    <row r="992458" spans="12:12">
      <c r="L992458" s="127"/>
    </row>
    <row r="992459" spans="12:12">
      <c r="L992459" s="127"/>
    </row>
    <row r="992460" spans="12:12">
      <c r="L992460" s="127"/>
    </row>
    <row r="992461" spans="12:12">
      <c r="L992461" s="127"/>
    </row>
    <row r="992462" spans="12:12">
      <c r="L992462" s="127"/>
    </row>
    <row r="992463" spans="12:12">
      <c r="L992463" s="127"/>
    </row>
    <row r="992464" spans="12:12">
      <c r="L992464" s="127"/>
    </row>
    <row r="992465" spans="12:12">
      <c r="L992465" s="127"/>
    </row>
    <row r="992466" spans="12:12">
      <c r="L992466" s="127"/>
    </row>
    <row r="992467" spans="12:12">
      <c r="L992467" s="127"/>
    </row>
    <row r="992468" spans="12:12">
      <c r="L992468" s="127"/>
    </row>
    <row r="992469" spans="12:12">
      <c r="L992469" s="127"/>
    </row>
    <row r="992470" spans="12:12">
      <c r="L992470" s="127"/>
    </row>
    <row r="992471" spans="12:12">
      <c r="L992471" s="127"/>
    </row>
    <row r="992472" spans="12:12">
      <c r="L992472" s="127"/>
    </row>
    <row r="992473" spans="12:12">
      <c r="L992473" s="127"/>
    </row>
    <row r="992474" spans="12:12">
      <c r="L992474" s="127"/>
    </row>
    <row r="992475" spans="12:12">
      <c r="L992475" s="127"/>
    </row>
    <row r="992476" spans="12:12">
      <c r="L992476" s="127"/>
    </row>
    <row r="992477" spans="12:12">
      <c r="L992477" s="127"/>
    </row>
    <row r="992478" spans="12:12">
      <c r="L992478" s="127"/>
    </row>
    <row r="992479" spans="12:12">
      <c r="L992479" s="127"/>
    </row>
    <row r="992480" spans="12:12">
      <c r="L992480" s="127"/>
    </row>
    <row r="992481" spans="12:12">
      <c r="L992481" s="127"/>
    </row>
    <row r="992482" spans="12:12">
      <c r="L992482" s="127"/>
    </row>
    <row r="992483" spans="12:12">
      <c r="L992483" s="127"/>
    </row>
    <row r="992484" spans="12:12">
      <c r="L992484" s="127"/>
    </row>
    <row r="992485" spans="12:12">
      <c r="L992485" s="127"/>
    </row>
    <row r="992486" spans="12:12">
      <c r="L992486" s="127"/>
    </row>
    <row r="992487" spans="12:12">
      <c r="L992487" s="127"/>
    </row>
    <row r="992488" spans="12:12">
      <c r="L992488" s="127"/>
    </row>
    <row r="992489" spans="12:12">
      <c r="L992489" s="127"/>
    </row>
    <row r="992490" spans="12:12">
      <c r="L992490" s="127"/>
    </row>
    <row r="992491" spans="12:12">
      <c r="L992491" s="127"/>
    </row>
    <row r="992492" spans="12:12">
      <c r="L992492" s="127"/>
    </row>
    <row r="992493" spans="12:12">
      <c r="L992493" s="127"/>
    </row>
    <row r="992494" spans="12:12">
      <c r="L992494" s="127"/>
    </row>
    <row r="992495" spans="12:12">
      <c r="L992495" s="127"/>
    </row>
    <row r="992496" spans="12:12">
      <c r="L992496" s="127"/>
    </row>
    <row r="992497" spans="12:12">
      <c r="L992497" s="127"/>
    </row>
    <row r="992498" spans="12:12">
      <c r="L992498" s="127"/>
    </row>
    <row r="992499" spans="12:12">
      <c r="L992499" s="127"/>
    </row>
    <row r="992500" spans="12:12">
      <c r="L992500" s="127"/>
    </row>
    <row r="992501" spans="12:12">
      <c r="L992501" s="127"/>
    </row>
    <row r="992502" spans="12:12">
      <c r="L992502" s="127"/>
    </row>
    <row r="992503" spans="12:12">
      <c r="L992503" s="127"/>
    </row>
    <row r="992504" spans="12:12">
      <c r="L992504" s="127"/>
    </row>
    <row r="992505" spans="12:12">
      <c r="L992505" s="127"/>
    </row>
    <row r="992506" spans="12:12">
      <c r="L992506" s="127"/>
    </row>
    <row r="992507" spans="12:12">
      <c r="L992507" s="127"/>
    </row>
    <row r="992508" spans="12:12">
      <c r="L992508" s="127"/>
    </row>
    <row r="992509" spans="12:12">
      <c r="L992509" s="127"/>
    </row>
    <row r="992510" spans="12:12">
      <c r="L992510" s="127"/>
    </row>
    <row r="992511" spans="12:12">
      <c r="L992511" s="127"/>
    </row>
    <row r="992512" spans="12:12">
      <c r="L992512" s="127"/>
    </row>
    <row r="992513" spans="12:12">
      <c r="L992513" s="127"/>
    </row>
    <row r="992514" spans="12:12">
      <c r="L992514" s="127"/>
    </row>
    <row r="992515" spans="12:12">
      <c r="L992515" s="127"/>
    </row>
    <row r="992516" spans="12:12">
      <c r="L992516" s="127"/>
    </row>
    <row r="992517" spans="12:12">
      <c r="L992517" s="127"/>
    </row>
    <row r="992518" spans="12:12">
      <c r="L992518" s="127"/>
    </row>
    <row r="992519" spans="12:12">
      <c r="L992519" s="127"/>
    </row>
    <row r="992520" spans="12:12">
      <c r="L992520" s="127"/>
    </row>
    <row r="992521" spans="12:12">
      <c r="L992521" s="127"/>
    </row>
    <row r="992522" spans="12:12">
      <c r="L992522" s="127"/>
    </row>
    <row r="992523" spans="12:12">
      <c r="L992523" s="127"/>
    </row>
    <row r="992524" spans="12:12">
      <c r="L992524" s="127"/>
    </row>
    <row r="992525" spans="12:12">
      <c r="L992525" s="127"/>
    </row>
    <row r="992526" spans="12:12">
      <c r="L992526" s="127"/>
    </row>
    <row r="992527" spans="12:12">
      <c r="L992527" s="127"/>
    </row>
    <row r="992528" spans="12:12">
      <c r="L992528" s="127"/>
    </row>
    <row r="992529" spans="12:12">
      <c r="L992529" s="127"/>
    </row>
    <row r="992530" spans="12:12">
      <c r="L992530" s="127"/>
    </row>
    <row r="992531" spans="12:12">
      <c r="L992531" s="127"/>
    </row>
    <row r="992532" spans="12:12">
      <c r="L992532" s="127"/>
    </row>
    <row r="992533" spans="12:12">
      <c r="L992533" s="127"/>
    </row>
    <row r="992534" spans="12:12">
      <c r="L992534" s="127"/>
    </row>
    <row r="992535" spans="12:12">
      <c r="L992535" s="127"/>
    </row>
    <row r="992536" spans="12:12">
      <c r="L992536" s="127"/>
    </row>
    <row r="992537" spans="12:12">
      <c r="L992537" s="127"/>
    </row>
    <row r="992538" spans="12:12">
      <c r="L992538" s="127"/>
    </row>
    <row r="992539" spans="12:12">
      <c r="L992539" s="127"/>
    </row>
    <row r="992540" spans="12:12">
      <c r="L992540" s="127"/>
    </row>
    <row r="992541" spans="12:12">
      <c r="L992541" s="127"/>
    </row>
    <row r="992542" spans="12:12">
      <c r="L992542" s="127"/>
    </row>
    <row r="992543" spans="12:12">
      <c r="L992543" s="127"/>
    </row>
    <row r="992544" spans="12:12">
      <c r="L992544" s="127"/>
    </row>
    <row r="992545" spans="12:12">
      <c r="L992545" s="127"/>
    </row>
    <row r="992546" spans="12:12">
      <c r="L992546" s="127"/>
    </row>
    <row r="992547" spans="12:12">
      <c r="L992547" s="127"/>
    </row>
    <row r="992548" spans="12:12">
      <c r="L992548" s="127"/>
    </row>
    <row r="992549" spans="12:12">
      <c r="L992549" s="127"/>
    </row>
    <row r="992550" spans="12:12">
      <c r="L992550" s="127"/>
    </row>
    <row r="992551" spans="12:12">
      <c r="L992551" s="127"/>
    </row>
    <row r="992552" spans="12:12">
      <c r="L992552" s="127"/>
    </row>
    <row r="992553" spans="12:12">
      <c r="L992553" s="127"/>
    </row>
    <row r="992554" spans="12:12">
      <c r="L992554" s="127"/>
    </row>
    <row r="992555" spans="12:12">
      <c r="L992555" s="127"/>
    </row>
    <row r="992556" spans="12:12">
      <c r="L992556" s="127"/>
    </row>
    <row r="992557" spans="12:12">
      <c r="L992557" s="127"/>
    </row>
    <row r="992558" spans="12:12">
      <c r="L992558" s="127"/>
    </row>
    <row r="992559" spans="12:12">
      <c r="L992559" s="127"/>
    </row>
    <row r="992560" spans="12:12">
      <c r="L992560" s="127"/>
    </row>
    <row r="992561" spans="12:12">
      <c r="L992561" s="127"/>
    </row>
    <row r="992562" spans="12:12">
      <c r="L992562" s="127"/>
    </row>
    <row r="992563" spans="12:12">
      <c r="L992563" s="127"/>
    </row>
    <row r="992564" spans="12:12">
      <c r="L992564" s="127"/>
    </row>
    <row r="992565" spans="12:12">
      <c r="L992565" s="127"/>
    </row>
    <row r="992566" spans="12:12">
      <c r="L992566" s="127"/>
    </row>
    <row r="992567" spans="12:12">
      <c r="L992567" s="127"/>
    </row>
    <row r="992568" spans="12:12">
      <c r="L992568" s="127"/>
    </row>
    <row r="992569" spans="12:12">
      <c r="L992569" s="127"/>
    </row>
    <row r="992570" spans="12:12">
      <c r="L992570" s="127"/>
    </row>
    <row r="992571" spans="12:12">
      <c r="L992571" s="127"/>
    </row>
    <row r="992572" spans="12:12">
      <c r="L992572" s="127"/>
    </row>
    <row r="992573" spans="12:12">
      <c r="L992573" s="127"/>
    </row>
    <row r="992574" spans="12:12">
      <c r="L992574" s="127"/>
    </row>
    <row r="992575" spans="12:12">
      <c r="L992575" s="127"/>
    </row>
    <row r="992576" spans="12:12">
      <c r="L992576" s="127"/>
    </row>
    <row r="992577" spans="12:12">
      <c r="L992577" s="127"/>
    </row>
    <row r="992578" spans="12:12">
      <c r="L992578" s="127"/>
    </row>
    <row r="992579" spans="12:12">
      <c r="L992579" s="127"/>
    </row>
    <row r="992580" spans="12:12">
      <c r="L992580" s="127"/>
    </row>
    <row r="992581" spans="12:12">
      <c r="L992581" s="127"/>
    </row>
    <row r="992582" spans="12:12">
      <c r="L992582" s="127"/>
    </row>
    <row r="992583" spans="12:12">
      <c r="L992583" s="127"/>
    </row>
    <row r="992584" spans="12:12">
      <c r="L992584" s="127"/>
    </row>
    <row r="992585" spans="12:12">
      <c r="L992585" s="127"/>
    </row>
    <row r="992586" spans="12:12">
      <c r="L992586" s="127"/>
    </row>
    <row r="992587" spans="12:12">
      <c r="L992587" s="127"/>
    </row>
    <row r="992588" spans="12:12">
      <c r="L992588" s="127"/>
    </row>
    <row r="992589" spans="12:12">
      <c r="L992589" s="127"/>
    </row>
    <row r="992590" spans="12:12">
      <c r="L992590" s="127"/>
    </row>
    <row r="992591" spans="12:12">
      <c r="L992591" s="127"/>
    </row>
    <row r="992592" spans="12:12">
      <c r="L992592" s="127"/>
    </row>
    <row r="992593" spans="12:12">
      <c r="L992593" s="127"/>
    </row>
    <row r="992594" spans="12:12">
      <c r="L992594" s="127"/>
    </row>
    <row r="992595" spans="12:12">
      <c r="L992595" s="127"/>
    </row>
    <row r="992596" spans="12:12">
      <c r="L992596" s="127"/>
    </row>
    <row r="992597" spans="12:12">
      <c r="L992597" s="127"/>
    </row>
    <row r="992598" spans="12:12">
      <c r="L992598" s="127"/>
    </row>
    <row r="992599" spans="12:12">
      <c r="L992599" s="127"/>
    </row>
    <row r="992600" spans="12:12">
      <c r="L992600" s="127"/>
    </row>
    <row r="992601" spans="12:12">
      <c r="L992601" s="127"/>
    </row>
    <row r="992602" spans="12:12">
      <c r="L992602" s="127"/>
    </row>
    <row r="992603" spans="12:12">
      <c r="L992603" s="127"/>
    </row>
    <row r="992604" spans="12:12">
      <c r="L992604" s="127"/>
    </row>
    <row r="992605" spans="12:12">
      <c r="L992605" s="127"/>
    </row>
    <row r="992606" spans="12:12">
      <c r="L992606" s="127"/>
    </row>
    <row r="992607" spans="12:12">
      <c r="L992607" s="127"/>
    </row>
    <row r="992608" spans="12:12">
      <c r="L992608" s="127"/>
    </row>
    <row r="992609" spans="12:12">
      <c r="L992609" s="127"/>
    </row>
    <row r="992610" spans="12:12">
      <c r="L992610" s="127"/>
    </row>
    <row r="992611" spans="12:12">
      <c r="L992611" s="127"/>
    </row>
    <row r="992612" spans="12:12">
      <c r="L992612" s="127"/>
    </row>
    <row r="992613" spans="12:12">
      <c r="L992613" s="127"/>
    </row>
    <row r="992614" spans="12:12">
      <c r="L992614" s="127"/>
    </row>
    <row r="992615" spans="12:12">
      <c r="L992615" s="127"/>
    </row>
    <row r="992616" spans="12:12">
      <c r="L992616" s="127"/>
    </row>
    <row r="992617" spans="12:12">
      <c r="L992617" s="127"/>
    </row>
    <row r="992618" spans="12:12">
      <c r="L992618" s="127"/>
    </row>
    <row r="992619" spans="12:12">
      <c r="L992619" s="127"/>
    </row>
    <row r="992620" spans="12:12">
      <c r="L992620" s="127"/>
    </row>
    <row r="992621" spans="12:12">
      <c r="L992621" s="127"/>
    </row>
    <row r="992622" spans="12:12">
      <c r="L992622" s="127"/>
    </row>
    <row r="992623" spans="12:12">
      <c r="L992623" s="127"/>
    </row>
    <row r="992624" spans="12:12">
      <c r="L992624" s="127"/>
    </row>
    <row r="992625" spans="12:12">
      <c r="L992625" s="127"/>
    </row>
    <row r="992626" spans="12:12">
      <c r="L992626" s="127"/>
    </row>
    <row r="992627" spans="12:12">
      <c r="L992627" s="127"/>
    </row>
    <row r="992628" spans="12:12">
      <c r="L992628" s="127"/>
    </row>
    <row r="992629" spans="12:12">
      <c r="L992629" s="127"/>
    </row>
    <row r="992630" spans="12:12">
      <c r="L992630" s="127"/>
    </row>
    <row r="992631" spans="12:12">
      <c r="L992631" s="127"/>
    </row>
    <row r="992632" spans="12:12">
      <c r="L992632" s="127"/>
    </row>
    <row r="992633" spans="12:12">
      <c r="L992633" s="127"/>
    </row>
    <row r="992634" spans="12:12">
      <c r="L992634" s="127"/>
    </row>
    <row r="992635" spans="12:12">
      <c r="L992635" s="127"/>
    </row>
    <row r="992636" spans="12:12">
      <c r="L992636" s="127"/>
    </row>
    <row r="992637" spans="12:12">
      <c r="L992637" s="127"/>
    </row>
    <row r="992638" spans="12:12">
      <c r="L992638" s="127"/>
    </row>
    <row r="992639" spans="12:12">
      <c r="L992639" s="127"/>
    </row>
    <row r="992640" spans="12:12">
      <c r="L992640" s="127"/>
    </row>
    <row r="992641" spans="12:12">
      <c r="L992641" s="127"/>
    </row>
    <row r="992642" spans="12:12">
      <c r="L992642" s="127"/>
    </row>
    <row r="992643" spans="12:12">
      <c r="L992643" s="127"/>
    </row>
    <row r="992644" spans="12:12">
      <c r="L992644" s="127"/>
    </row>
    <row r="992645" spans="12:12">
      <c r="L992645" s="127"/>
    </row>
    <row r="992646" spans="12:12">
      <c r="L992646" s="127"/>
    </row>
    <row r="992647" spans="12:12">
      <c r="L992647" s="127"/>
    </row>
    <row r="992648" spans="12:12">
      <c r="L992648" s="127"/>
    </row>
    <row r="992649" spans="12:12">
      <c r="L992649" s="127"/>
    </row>
    <row r="992650" spans="12:12">
      <c r="L992650" s="127"/>
    </row>
    <row r="992651" spans="12:12">
      <c r="L992651" s="127"/>
    </row>
    <row r="992652" spans="12:12">
      <c r="L992652" s="127"/>
    </row>
    <row r="992653" spans="12:12">
      <c r="L992653" s="127"/>
    </row>
    <row r="992654" spans="12:12">
      <c r="L992654" s="127"/>
    </row>
    <row r="992655" spans="12:12">
      <c r="L992655" s="127"/>
    </row>
    <row r="992656" spans="12:12">
      <c r="L992656" s="127"/>
    </row>
    <row r="992657" spans="12:12">
      <c r="L992657" s="127"/>
    </row>
    <row r="992658" spans="12:12">
      <c r="L992658" s="127"/>
    </row>
    <row r="992659" spans="12:12">
      <c r="L992659" s="127"/>
    </row>
    <row r="992660" spans="12:12">
      <c r="L992660" s="127"/>
    </row>
    <row r="992661" spans="12:12">
      <c r="L992661" s="127"/>
    </row>
    <row r="992662" spans="12:12">
      <c r="L992662" s="127"/>
    </row>
    <row r="992663" spans="12:12">
      <c r="L992663" s="127"/>
    </row>
    <row r="992664" spans="12:12">
      <c r="L992664" s="127"/>
    </row>
    <row r="992665" spans="12:12">
      <c r="L992665" s="127"/>
    </row>
    <row r="992666" spans="12:12">
      <c r="L992666" s="127"/>
    </row>
    <row r="992667" spans="12:12">
      <c r="L992667" s="127"/>
    </row>
    <row r="992668" spans="12:12">
      <c r="L992668" s="127"/>
    </row>
    <row r="992669" spans="12:12">
      <c r="L992669" s="127"/>
    </row>
    <row r="992670" spans="12:12">
      <c r="L992670" s="127"/>
    </row>
    <row r="992671" spans="12:12">
      <c r="L992671" s="127"/>
    </row>
    <row r="992672" spans="12:12">
      <c r="L992672" s="127"/>
    </row>
    <row r="992673" spans="12:12">
      <c r="L992673" s="127"/>
    </row>
    <row r="992674" spans="12:12">
      <c r="L992674" s="127"/>
    </row>
    <row r="992675" spans="12:12">
      <c r="L992675" s="127"/>
    </row>
    <row r="992676" spans="12:12">
      <c r="L992676" s="127"/>
    </row>
    <row r="992677" spans="12:12">
      <c r="L992677" s="127"/>
    </row>
    <row r="992678" spans="12:12">
      <c r="L992678" s="127"/>
    </row>
    <row r="992679" spans="12:12">
      <c r="L992679" s="127"/>
    </row>
    <row r="992680" spans="12:12">
      <c r="L992680" s="127"/>
    </row>
    <row r="992681" spans="12:12">
      <c r="L992681" s="127"/>
    </row>
    <row r="992682" spans="12:12">
      <c r="L992682" s="127"/>
    </row>
    <row r="992683" spans="12:12">
      <c r="L992683" s="127"/>
    </row>
    <row r="992684" spans="12:12">
      <c r="L992684" s="127"/>
    </row>
    <row r="992685" spans="12:12">
      <c r="L992685" s="127"/>
    </row>
    <row r="992686" spans="12:12">
      <c r="L992686" s="127"/>
    </row>
    <row r="992687" spans="12:12">
      <c r="L992687" s="127"/>
    </row>
    <row r="992688" spans="12:12">
      <c r="L992688" s="127"/>
    </row>
    <row r="992689" spans="12:12">
      <c r="L992689" s="127"/>
    </row>
    <row r="992690" spans="12:12">
      <c r="L992690" s="127"/>
    </row>
    <row r="992691" spans="12:12">
      <c r="L992691" s="127"/>
    </row>
    <row r="992692" spans="12:12">
      <c r="L992692" s="127"/>
    </row>
    <row r="992693" spans="12:12">
      <c r="L992693" s="127"/>
    </row>
    <row r="992694" spans="12:12">
      <c r="L992694" s="127"/>
    </row>
    <row r="992695" spans="12:12">
      <c r="L992695" s="127"/>
    </row>
    <row r="992696" spans="12:12">
      <c r="L992696" s="127"/>
    </row>
    <row r="992697" spans="12:12">
      <c r="L992697" s="127"/>
    </row>
    <row r="992698" spans="12:12">
      <c r="L992698" s="127"/>
    </row>
    <row r="992699" spans="12:12">
      <c r="L992699" s="127"/>
    </row>
    <row r="992700" spans="12:12">
      <c r="L992700" s="127"/>
    </row>
    <row r="992701" spans="12:12">
      <c r="L992701" s="127"/>
    </row>
    <row r="992702" spans="12:12">
      <c r="L992702" s="127"/>
    </row>
    <row r="992703" spans="12:12">
      <c r="L992703" s="127"/>
    </row>
    <row r="992704" spans="12:12">
      <c r="L992704" s="127"/>
    </row>
    <row r="992705" spans="12:12">
      <c r="L992705" s="127"/>
    </row>
    <row r="992706" spans="12:12">
      <c r="L992706" s="127"/>
    </row>
    <row r="992707" spans="12:12">
      <c r="L992707" s="127"/>
    </row>
    <row r="992708" spans="12:12">
      <c r="L992708" s="127"/>
    </row>
    <row r="992709" spans="12:12">
      <c r="L992709" s="127"/>
    </row>
    <row r="992710" spans="12:12">
      <c r="L992710" s="127"/>
    </row>
    <row r="992711" spans="12:12">
      <c r="L992711" s="127"/>
    </row>
    <row r="992712" spans="12:12">
      <c r="L992712" s="127"/>
    </row>
    <row r="992713" spans="12:12">
      <c r="L992713" s="127"/>
    </row>
    <row r="992714" spans="12:12">
      <c r="L992714" s="127"/>
    </row>
    <row r="992715" spans="12:12">
      <c r="L992715" s="127"/>
    </row>
    <row r="992716" spans="12:12">
      <c r="L992716" s="127"/>
    </row>
    <row r="992717" spans="12:12">
      <c r="L992717" s="127"/>
    </row>
    <row r="992718" spans="12:12">
      <c r="L992718" s="127"/>
    </row>
    <row r="992719" spans="12:12">
      <c r="L992719" s="127"/>
    </row>
    <row r="992720" spans="12:12">
      <c r="L992720" s="127"/>
    </row>
    <row r="992721" spans="12:12">
      <c r="L992721" s="127"/>
    </row>
    <row r="992722" spans="12:12">
      <c r="L992722" s="127"/>
    </row>
    <row r="992723" spans="12:12">
      <c r="L992723" s="127"/>
    </row>
    <row r="992724" spans="12:12">
      <c r="L992724" s="127"/>
    </row>
    <row r="992725" spans="12:12">
      <c r="L992725" s="127"/>
    </row>
    <row r="992726" spans="12:12">
      <c r="L992726" s="127"/>
    </row>
    <row r="992727" spans="12:12">
      <c r="L992727" s="127"/>
    </row>
    <row r="992728" spans="12:12">
      <c r="L992728" s="127"/>
    </row>
    <row r="992729" spans="12:12">
      <c r="L992729" s="127"/>
    </row>
    <row r="992730" spans="12:12">
      <c r="L992730" s="127"/>
    </row>
    <row r="992731" spans="12:12">
      <c r="L992731" s="127"/>
    </row>
    <row r="992732" spans="12:12">
      <c r="L992732" s="127"/>
    </row>
    <row r="992733" spans="12:12">
      <c r="L992733" s="127"/>
    </row>
    <row r="992734" spans="12:12">
      <c r="L992734" s="127"/>
    </row>
    <row r="992735" spans="12:12">
      <c r="L992735" s="127"/>
    </row>
    <row r="992736" spans="12:12">
      <c r="L992736" s="127"/>
    </row>
    <row r="992737" spans="12:12">
      <c r="L992737" s="127"/>
    </row>
    <row r="992738" spans="12:12">
      <c r="L992738" s="127"/>
    </row>
    <row r="992739" spans="12:12">
      <c r="L992739" s="127"/>
    </row>
    <row r="992740" spans="12:12">
      <c r="L992740" s="127"/>
    </row>
    <row r="992741" spans="12:12">
      <c r="L992741" s="127"/>
    </row>
    <row r="992742" spans="12:12">
      <c r="L992742" s="127"/>
    </row>
    <row r="992743" spans="12:12">
      <c r="L992743" s="127"/>
    </row>
    <row r="992744" spans="12:12">
      <c r="L992744" s="127"/>
    </row>
    <row r="992745" spans="12:12">
      <c r="L992745" s="127"/>
    </row>
    <row r="992746" spans="12:12">
      <c r="L992746" s="127"/>
    </row>
    <row r="992747" spans="12:12">
      <c r="L992747" s="127"/>
    </row>
    <row r="992748" spans="12:12">
      <c r="L992748" s="127"/>
    </row>
    <row r="992749" spans="12:12">
      <c r="L992749" s="127"/>
    </row>
    <row r="992750" spans="12:12">
      <c r="L992750" s="127"/>
    </row>
    <row r="992751" spans="12:12">
      <c r="L992751" s="127"/>
    </row>
    <row r="992752" spans="12:12">
      <c r="L992752" s="127"/>
    </row>
    <row r="992753" spans="12:12">
      <c r="L992753" s="127"/>
    </row>
    <row r="992754" spans="12:12">
      <c r="L992754" s="127"/>
    </row>
    <row r="992755" spans="12:12">
      <c r="L992755" s="127"/>
    </row>
    <row r="992756" spans="12:12">
      <c r="L992756" s="127"/>
    </row>
    <row r="992757" spans="12:12">
      <c r="L992757" s="127"/>
    </row>
    <row r="992758" spans="12:12">
      <c r="L992758" s="127"/>
    </row>
    <row r="992759" spans="12:12">
      <c r="L992759" s="127"/>
    </row>
    <row r="992760" spans="12:12">
      <c r="L992760" s="127"/>
    </row>
    <row r="992761" spans="12:12">
      <c r="L992761" s="127"/>
    </row>
    <row r="992762" spans="12:12">
      <c r="L992762" s="127"/>
    </row>
    <row r="992763" spans="12:12">
      <c r="L992763" s="127"/>
    </row>
    <row r="992764" spans="12:12">
      <c r="L992764" s="127"/>
    </row>
    <row r="992765" spans="12:12">
      <c r="L992765" s="127"/>
    </row>
    <row r="992766" spans="12:12">
      <c r="L992766" s="127"/>
    </row>
    <row r="992767" spans="12:12">
      <c r="L992767" s="127"/>
    </row>
    <row r="992768" spans="12:12">
      <c r="L992768" s="127"/>
    </row>
    <row r="992769" spans="12:12">
      <c r="L992769" s="127"/>
    </row>
    <row r="992770" spans="12:12">
      <c r="L992770" s="127"/>
    </row>
    <row r="992771" spans="12:12">
      <c r="L992771" s="127"/>
    </row>
    <row r="992772" spans="12:12">
      <c r="L992772" s="127"/>
    </row>
    <row r="992773" spans="12:12">
      <c r="L992773" s="127"/>
    </row>
    <row r="992774" spans="12:12">
      <c r="L992774" s="127"/>
    </row>
    <row r="992775" spans="12:12">
      <c r="L992775" s="127"/>
    </row>
    <row r="992776" spans="12:12">
      <c r="L992776" s="127"/>
    </row>
    <row r="992777" spans="12:12">
      <c r="L992777" s="127"/>
    </row>
    <row r="992778" spans="12:12">
      <c r="L992778" s="127"/>
    </row>
    <row r="992779" spans="12:12">
      <c r="L992779" s="127"/>
    </row>
    <row r="992780" spans="12:12">
      <c r="L992780" s="127"/>
    </row>
    <row r="992781" spans="12:12">
      <c r="L992781" s="127"/>
    </row>
    <row r="992782" spans="12:12">
      <c r="L992782" s="127"/>
    </row>
    <row r="992783" spans="12:12">
      <c r="L992783" s="127"/>
    </row>
    <row r="992784" spans="12:12">
      <c r="L992784" s="127"/>
    </row>
    <row r="992785" spans="12:12">
      <c r="L992785" s="127"/>
    </row>
    <row r="992786" spans="12:12">
      <c r="L992786" s="127"/>
    </row>
    <row r="992787" spans="12:12">
      <c r="L992787" s="127"/>
    </row>
    <row r="992788" spans="12:12">
      <c r="L992788" s="127"/>
    </row>
    <row r="992789" spans="12:12">
      <c r="L992789" s="127"/>
    </row>
    <row r="992790" spans="12:12">
      <c r="L992790" s="127"/>
    </row>
    <row r="992791" spans="12:12">
      <c r="L992791" s="127"/>
    </row>
    <row r="992792" spans="12:12">
      <c r="L992792" s="127"/>
    </row>
    <row r="992793" spans="12:12">
      <c r="L992793" s="127"/>
    </row>
    <row r="992794" spans="12:12">
      <c r="L992794" s="127"/>
    </row>
    <row r="992795" spans="12:12">
      <c r="L992795" s="127"/>
    </row>
    <row r="992796" spans="12:12">
      <c r="L992796" s="127"/>
    </row>
    <row r="992797" spans="12:12">
      <c r="L992797" s="127"/>
    </row>
    <row r="992798" spans="12:12">
      <c r="L992798" s="127"/>
    </row>
    <row r="992799" spans="12:12">
      <c r="L992799" s="127"/>
    </row>
    <row r="992800" spans="12:12">
      <c r="L992800" s="127"/>
    </row>
    <row r="992801" spans="12:12">
      <c r="L992801" s="127"/>
    </row>
    <row r="992802" spans="12:12">
      <c r="L992802" s="127"/>
    </row>
    <row r="992803" spans="12:12">
      <c r="L992803" s="127"/>
    </row>
    <row r="992804" spans="12:12">
      <c r="L992804" s="127"/>
    </row>
    <row r="992805" spans="12:12">
      <c r="L992805" s="127"/>
    </row>
    <row r="992806" spans="12:12">
      <c r="L992806" s="127"/>
    </row>
    <row r="992807" spans="12:12">
      <c r="L992807" s="127"/>
    </row>
    <row r="992808" spans="12:12">
      <c r="L992808" s="127"/>
    </row>
    <row r="992809" spans="12:12">
      <c r="L992809" s="127"/>
    </row>
    <row r="992810" spans="12:12">
      <c r="L992810" s="127"/>
    </row>
    <row r="992811" spans="12:12">
      <c r="L992811" s="127"/>
    </row>
    <row r="992812" spans="12:12">
      <c r="L992812" s="127"/>
    </row>
    <row r="992813" spans="12:12">
      <c r="L992813" s="127"/>
    </row>
    <row r="992814" spans="12:12">
      <c r="L992814" s="127"/>
    </row>
    <row r="992815" spans="12:12">
      <c r="L992815" s="127"/>
    </row>
    <row r="992816" spans="12:12">
      <c r="L992816" s="127"/>
    </row>
    <row r="992817" spans="12:12">
      <c r="L992817" s="127"/>
    </row>
    <row r="992818" spans="12:12">
      <c r="L992818" s="127"/>
    </row>
    <row r="992819" spans="12:12">
      <c r="L992819" s="127"/>
    </row>
    <row r="992820" spans="12:12">
      <c r="L992820" s="127"/>
    </row>
    <row r="992821" spans="12:12">
      <c r="L992821" s="127"/>
    </row>
    <row r="992822" spans="12:12">
      <c r="L992822" s="127"/>
    </row>
    <row r="992823" spans="12:12">
      <c r="L992823" s="127"/>
    </row>
    <row r="992824" spans="12:12">
      <c r="L992824" s="127"/>
    </row>
    <row r="992825" spans="12:12">
      <c r="L992825" s="127"/>
    </row>
    <row r="992826" spans="12:12">
      <c r="L992826" s="127"/>
    </row>
    <row r="992827" spans="12:12">
      <c r="L992827" s="127"/>
    </row>
    <row r="992828" spans="12:12">
      <c r="L992828" s="127"/>
    </row>
    <row r="992829" spans="12:12">
      <c r="L992829" s="127"/>
    </row>
    <row r="992830" spans="12:12">
      <c r="L992830" s="127"/>
    </row>
    <row r="992831" spans="12:12">
      <c r="L992831" s="127"/>
    </row>
    <row r="992832" spans="12:12">
      <c r="L992832" s="127"/>
    </row>
    <row r="992833" spans="12:12">
      <c r="L992833" s="127"/>
    </row>
    <row r="992834" spans="12:12">
      <c r="L992834" s="127"/>
    </row>
    <row r="992835" spans="12:12">
      <c r="L992835" s="127"/>
    </row>
    <row r="992836" spans="12:12">
      <c r="L992836" s="127"/>
    </row>
    <row r="992837" spans="12:12">
      <c r="L992837" s="127"/>
    </row>
    <row r="992838" spans="12:12">
      <c r="L992838" s="127"/>
    </row>
    <row r="992839" spans="12:12">
      <c r="L992839" s="127"/>
    </row>
    <row r="992840" spans="12:12">
      <c r="L992840" s="127"/>
    </row>
    <row r="992841" spans="12:12">
      <c r="L992841" s="127"/>
    </row>
    <row r="992842" spans="12:12">
      <c r="L992842" s="127"/>
    </row>
    <row r="992843" spans="12:12">
      <c r="L992843" s="127"/>
    </row>
    <row r="992844" spans="12:12">
      <c r="L992844" s="127"/>
    </row>
    <row r="992845" spans="12:12">
      <c r="L992845" s="127"/>
    </row>
    <row r="992846" spans="12:12">
      <c r="L992846" s="127"/>
    </row>
    <row r="992847" spans="12:12">
      <c r="L992847" s="127"/>
    </row>
    <row r="992848" spans="12:12">
      <c r="L992848" s="127"/>
    </row>
    <row r="992849" spans="12:12">
      <c r="L992849" s="127"/>
    </row>
    <row r="992850" spans="12:12">
      <c r="L992850" s="127"/>
    </row>
    <row r="992851" spans="12:12">
      <c r="L992851" s="127"/>
    </row>
    <row r="992852" spans="12:12">
      <c r="L992852" s="127"/>
    </row>
    <row r="992853" spans="12:12">
      <c r="L992853" s="127"/>
    </row>
    <row r="992854" spans="12:12">
      <c r="L992854" s="127"/>
    </row>
    <row r="992855" spans="12:12">
      <c r="L992855" s="127"/>
    </row>
    <row r="992856" spans="12:12">
      <c r="L992856" s="127"/>
    </row>
    <row r="992857" spans="12:12">
      <c r="L992857" s="127"/>
    </row>
    <row r="992858" spans="12:12">
      <c r="L992858" s="127"/>
    </row>
    <row r="992859" spans="12:12">
      <c r="L992859" s="127"/>
    </row>
    <row r="992860" spans="12:12">
      <c r="L992860" s="127"/>
    </row>
    <row r="992861" spans="12:12">
      <c r="L992861" s="127"/>
    </row>
    <row r="992862" spans="12:12">
      <c r="L992862" s="127"/>
    </row>
    <row r="992863" spans="12:12">
      <c r="L992863" s="127"/>
    </row>
    <row r="992864" spans="12:12">
      <c r="L992864" s="127"/>
    </row>
    <row r="992865" spans="12:12">
      <c r="L992865" s="127"/>
    </row>
    <row r="992866" spans="12:12">
      <c r="L992866" s="127"/>
    </row>
    <row r="992867" spans="12:12">
      <c r="L992867" s="127"/>
    </row>
    <row r="992868" spans="12:12">
      <c r="L992868" s="127"/>
    </row>
    <row r="992869" spans="12:12">
      <c r="L992869" s="127"/>
    </row>
    <row r="992870" spans="12:12">
      <c r="L992870" s="127"/>
    </row>
    <row r="992871" spans="12:12">
      <c r="L992871" s="127"/>
    </row>
    <row r="992872" spans="12:12">
      <c r="L992872" s="127"/>
    </row>
    <row r="992873" spans="12:12">
      <c r="L992873" s="127"/>
    </row>
    <row r="992874" spans="12:12">
      <c r="L992874" s="127"/>
    </row>
    <row r="992875" spans="12:12">
      <c r="L992875" s="127"/>
    </row>
    <row r="992876" spans="12:12">
      <c r="L992876" s="127"/>
    </row>
    <row r="992877" spans="12:12">
      <c r="L992877" s="127"/>
    </row>
    <row r="992878" spans="12:12">
      <c r="L992878" s="127"/>
    </row>
    <row r="992879" spans="12:12">
      <c r="L992879" s="127"/>
    </row>
    <row r="992880" spans="12:12">
      <c r="L992880" s="127"/>
    </row>
    <row r="992881" spans="12:12">
      <c r="L992881" s="127"/>
    </row>
    <row r="992882" spans="12:12">
      <c r="L992882" s="127"/>
    </row>
    <row r="992883" spans="12:12">
      <c r="L992883" s="127"/>
    </row>
    <row r="992884" spans="12:12">
      <c r="L992884" s="127"/>
    </row>
    <row r="992885" spans="12:12">
      <c r="L992885" s="127"/>
    </row>
    <row r="992886" spans="12:12">
      <c r="L992886" s="127"/>
    </row>
    <row r="992887" spans="12:12">
      <c r="L992887" s="127"/>
    </row>
    <row r="992888" spans="12:12">
      <c r="L992888" s="127"/>
    </row>
    <row r="992889" spans="12:12">
      <c r="L992889" s="127"/>
    </row>
    <row r="992890" spans="12:12">
      <c r="L992890" s="127"/>
    </row>
    <row r="992891" spans="12:12">
      <c r="L992891" s="127"/>
    </row>
    <row r="992892" spans="12:12">
      <c r="L992892" s="127"/>
    </row>
    <row r="992893" spans="12:12">
      <c r="L992893" s="127"/>
    </row>
    <row r="992894" spans="12:12">
      <c r="L992894" s="127"/>
    </row>
    <row r="992895" spans="12:12">
      <c r="L992895" s="127"/>
    </row>
    <row r="992896" spans="12:12">
      <c r="L992896" s="127"/>
    </row>
    <row r="992897" spans="12:12">
      <c r="L992897" s="127"/>
    </row>
    <row r="992898" spans="12:12">
      <c r="L992898" s="127"/>
    </row>
    <row r="992899" spans="12:12">
      <c r="L992899" s="127"/>
    </row>
    <row r="992900" spans="12:12">
      <c r="L992900" s="127"/>
    </row>
    <row r="992901" spans="12:12">
      <c r="L992901" s="127"/>
    </row>
    <row r="992902" spans="12:12">
      <c r="L992902" s="127"/>
    </row>
    <row r="992903" spans="12:12">
      <c r="L992903" s="127"/>
    </row>
    <row r="992904" spans="12:12">
      <c r="L992904" s="127"/>
    </row>
    <row r="992905" spans="12:12">
      <c r="L992905" s="127"/>
    </row>
    <row r="992906" spans="12:12">
      <c r="L992906" s="127"/>
    </row>
    <row r="992907" spans="12:12">
      <c r="L992907" s="127"/>
    </row>
    <row r="992908" spans="12:12">
      <c r="L992908" s="127"/>
    </row>
    <row r="992909" spans="12:12">
      <c r="L992909" s="127"/>
    </row>
    <row r="992910" spans="12:12">
      <c r="L992910" s="127"/>
    </row>
    <row r="992911" spans="12:12">
      <c r="L992911" s="127"/>
    </row>
    <row r="992912" spans="12:12">
      <c r="L992912" s="127"/>
    </row>
    <row r="992913" spans="12:12">
      <c r="L992913" s="127"/>
    </row>
    <row r="992914" spans="12:12">
      <c r="L992914" s="127"/>
    </row>
    <row r="992915" spans="12:12">
      <c r="L992915" s="127"/>
    </row>
    <row r="992916" spans="12:12">
      <c r="L992916" s="127"/>
    </row>
    <row r="992917" spans="12:12">
      <c r="L992917" s="127"/>
    </row>
    <row r="992918" spans="12:12">
      <c r="L992918" s="127"/>
    </row>
    <row r="992919" spans="12:12">
      <c r="L992919" s="127"/>
    </row>
    <row r="992920" spans="12:12">
      <c r="L992920" s="127"/>
    </row>
    <row r="992921" spans="12:12">
      <c r="L992921" s="127"/>
    </row>
    <row r="992922" spans="12:12">
      <c r="L992922" s="127"/>
    </row>
    <row r="992923" spans="12:12">
      <c r="L992923" s="127"/>
    </row>
    <row r="992924" spans="12:12">
      <c r="L992924" s="127"/>
    </row>
    <row r="992925" spans="12:12">
      <c r="L992925" s="127"/>
    </row>
    <row r="992926" spans="12:12">
      <c r="L992926" s="127"/>
    </row>
    <row r="992927" spans="12:12">
      <c r="L992927" s="127"/>
    </row>
    <row r="992928" spans="12:12">
      <c r="L992928" s="127"/>
    </row>
    <row r="992929" spans="12:12">
      <c r="L992929" s="127"/>
    </row>
    <row r="992930" spans="12:12">
      <c r="L992930" s="127"/>
    </row>
    <row r="992931" spans="12:12">
      <c r="L992931" s="127"/>
    </row>
    <row r="992932" spans="12:12">
      <c r="L992932" s="127"/>
    </row>
    <row r="992933" spans="12:12">
      <c r="L992933" s="127"/>
    </row>
    <row r="992934" spans="12:12">
      <c r="L992934" s="127"/>
    </row>
    <row r="992935" spans="12:12">
      <c r="L992935" s="127"/>
    </row>
    <row r="992936" spans="12:12">
      <c r="L992936" s="127"/>
    </row>
    <row r="992937" spans="12:12">
      <c r="L992937" s="127"/>
    </row>
    <row r="992938" spans="12:12">
      <c r="L992938" s="127"/>
    </row>
    <row r="992939" spans="12:12">
      <c r="L992939" s="127"/>
    </row>
    <row r="992940" spans="12:12">
      <c r="L992940" s="127"/>
    </row>
    <row r="992941" spans="12:12">
      <c r="L992941" s="127"/>
    </row>
    <row r="992942" spans="12:12">
      <c r="L992942" s="127"/>
    </row>
    <row r="992943" spans="12:12">
      <c r="L992943" s="127"/>
    </row>
    <row r="992944" spans="12:12">
      <c r="L992944" s="127"/>
    </row>
    <row r="992945" spans="12:12">
      <c r="L992945" s="127"/>
    </row>
    <row r="992946" spans="12:12">
      <c r="L992946" s="127"/>
    </row>
    <row r="992947" spans="12:12">
      <c r="L992947" s="127"/>
    </row>
    <row r="992948" spans="12:12">
      <c r="L992948" s="127"/>
    </row>
    <row r="992949" spans="12:12">
      <c r="L992949" s="127"/>
    </row>
    <row r="992950" spans="12:12">
      <c r="L992950" s="127"/>
    </row>
    <row r="992951" spans="12:12">
      <c r="L992951" s="127"/>
    </row>
    <row r="992952" spans="12:12">
      <c r="L992952" s="127"/>
    </row>
    <row r="992953" spans="12:12">
      <c r="L992953" s="127"/>
    </row>
    <row r="992954" spans="12:12">
      <c r="L992954" s="127"/>
    </row>
    <row r="992955" spans="12:12">
      <c r="L992955" s="127"/>
    </row>
    <row r="992956" spans="12:12">
      <c r="L992956" s="127"/>
    </row>
    <row r="992957" spans="12:12">
      <c r="L992957" s="127"/>
    </row>
    <row r="992958" spans="12:12">
      <c r="L992958" s="127"/>
    </row>
    <row r="992959" spans="12:12">
      <c r="L992959" s="127"/>
    </row>
    <row r="992960" spans="12:12">
      <c r="L992960" s="127"/>
    </row>
    <row r="992961" spans="12:12">
      <c r="L992961" s="127"/>
    </row>
    <row r="992962" spans="12:12">
      <c r="L992962" s="127"/>
    </row>
    <row r="992963" spans="12:12">
      <c r="L992963" s="127"/>
    </row>
    <row r="992964" spans="12:12">
      <c r="L992964" s="127"/>
    </row>
    <row r="992965" spans="12:12">
      <c r="L992965" s="127"/>
    </row>
    <row r="992966" spans="12:12">
      <c r="L992966" s="127"/>
    </row>
    <row r="992967" spans="12:12">
      <c r="L992967" s="127"/>
    </row>
    <row r="992968" spans="12:12">
      <c r="L992968" s="127"/>
    </row>
    <row r="992969" spans="12:12">
      <c r="L992969" s="127"/>
    </row>
    <row r="992970" spans="12:12">
      <c r="L992970" s="127"/>
    </row>
    <row r="992971" spans="12:12">
      <c r="L992971" s="127"/>
    </row>
    <row r="992972" spans="12:12">
      <c r="L992972" s="127"/>
    </row>
    <row r="992973" spans="12:12">
      <c r="L992973" s="127"/>
    </row>
    <row r="992974" spans="12:12">
      <c r="L992974" s="127"/>
    </row>
    <row r="992975" spans="12:12">
      <c r="L992975" s="127"/>
    </row>
    <row r="992976" spans="12:12">
      <c r="L992976" s="127"/>
    </row>
    <row r="992977" spans="12:12">
      <c r="L992977" s="127"/>
    </row>
    <row r="992978" spans="12:12">
      <c r="L992978" s="127"/>
    </row>
    <row r="992979" spans="12:12">
      <c r="L992979" s="127"/>
    </row>
    <row r="992980" spans="12:12">
      <c r="L992980" s="127"/>
    </row>
    <row r="992981" spans="12:12">
      <c r="L992981" s="127"/>
    </row>
    <row r="992982" spans="12:12">
      <c r="L992982" s="127"/>
    </row>
    <row r="992983" spans="12:12">
      <c r="L992983" s="127"/>
    </row>
    <row r="992984" spans="12:12">
      <c r="L992984" s="127"/>
    </row>
    <row r="992985" spans="12:12">
      <c r="L992985" s="127"/>
    </row>
    <row r="992986" spans="12:12">
      <c r="L992986" s="127"/>
    </row>
    <row r="992987" spans="12:12">
      <c r="L992987" s="127"/>
    </row>
    <row r="992988" spans="12:12">
      <c r="L992988" s="127"/>
    </row>
    <row r="992989" spans="12:12">
      <c r="L992989" s="127"/>
    </row>
    <row r="992990" spans="12:12">
      <c r="L992990" s="127"/>
    </row>
    <row r="992991" spans="12:12">
      <c r="L992991" s="127"/>
    </row>
    <row r="992992" spans="12:12">
      <c r="L992992" s="127"/>
    </row>
    <row r="992993" spans="12:12">
      <c r="L992993" s="127"/>
    </row>
    <row r="992994" spans="12:12">
      <c r="L992994" s="127"/>
    </row>
    <row r="992995" spans="12:12">
      <c r="L992995" s="127"/>
    </row>
    <row r="992996" spans="12:12">
      <c r="L992996" s="127"/>
    </row>
    <row r="992997" spans="12:12">
      <c r="L992997" s="127"/>
    </row>
    <row r="992998" spans="12:12">
      <c r="L992998" s="127"/>
    </row>
    <row r="992999" spans="12:12">
      <c r="L992999" s="127"/>
    </row>
    <row r="993000" spans="12:12">
      <c r="L993000" s="127"/>
    </row>
    <row r="993001" spans="12:12">
      <c r="L993001" s="127"/>
    </row>
    <row r="993002" spans="12:12">
      <c r="L993002" s="127"/>
    </row>
    <row r="993003" spans="12:12">
      <c r="L993003" s="127"/>
    </row>
    <row r="993004" spans="12:12">
      <c r="L993004" s="127"/>
    </row>
    <row r="993005" spans="12:12">
      <c r="L993005" s="127"/>
    </row>
    <row r="993006" spans="12:12">
      <c r="L993006" s="127"/>
    </row>
    <row r="993007" spans="12:12">
      <c r="L993007" s="127"/>
    </row>
    <row r="993008" spans="12:12">
      <c r="L993008" s="127"/>
    </row>
    <row r="993009" spans="12:12">
      <c r="L993009" s="127"/>
    </row>
    <row r="993010" spans="12:12">
      <c r="L993010" s="127"/>
    </row>
    <row r="993011" spans="12:12">
      <c r="L993011" s="127"/>
    </row>
    <row r="993012" spans="12:12">
      <c r="L993012" s="127"/>
    </row>
    <row r="993013" spans="12:12">
      <c r="L993013" s="127"/>
    </row>
    <row r="993014" spans="12:12">
      <c r="L993014" s="127"/>
    </row>
    <row r="993015" spans="12:12">
      <c r="L993015" s="127"/>
    </row>
    <row r="993016" spans="12:12">
      <c r="L993016" s="127"/>
    </row>
    <row r="993017" spans="12:12">
      <c r="L993017" s="127"/>
    </row>
    <row r="993018" spans="12:12">
      <c r="L993018" s="127"/>
    </row>
    <row r="993019" spans="12:12">
      <c r="L993019" s="127"/>
    </row>
    <row r="993020" spans="12:12">
      <c r="L993020" s="127"/>
    </row>
    <row r="993021" spans="12:12">
      <c r="L993021" s="127"/>
    </row>
    <row r="993022" spans="12:12">
      <c r="L993022" s="127"/>
    </row>
    <row r="993023" spans="12:12">
      <c r="L993023" s="127"/>
    </row>
    <row r="993024" spans="12:12">
      <c r="L993024" s="127"/>
    </row>
    <row r="993025" spans="12:12">
      <c r="L993025" s="127"/>
    </row>
    <row r="993026" spans="12:12">
      <c r="L993026" s="127"/>
    </row>
    <row r="993027" spans="12:12">
      <c r="L993027" s="127"/>
    </row>
    <row r="993028" spans="12:12">
      <c r="L993028" s="127"/>
    </row>
    <row r="993029" spans="12:12">
      <c r="L993029" s="127"/>
    </row>
    <row r="993030" spans="12:12">
      <c r="L993030" s="127"/>
    </row>
    <row r="993031" spans="12:12">
      <c r="L993031" s="127"/>
    </row>
    <row r="993032" spans="12:12">
      <c r="L993032" s="127"/>
    </row>
    <row r="993033" spans="12:12">
      <c r="L993033" s="127"/>
    </row>
    <row r="993034" spans="12:12">
      <c r="L993034" s="127"/>
    </row>
    <row r="993035" spans="12:12">
      <c r="L993035" s="127"/>
    </row>
    <row r="993036" spans="12:12">
      <c r="L993036" s="127"/>
    </row>
    <row r="993037" spans="12:12">
      <c r="L993037" s="127"/>
    </row>
    <row r="993038" spans="12:12">
      <c r="L993038" s="127"/>
    </row>
    <row r="993039" spans="12:12">
      <c r="L993039" s="127"/>
    </row>
    <row r="993040" spans="12:12">
      <c r="L993040" s="127"/>
    </row>
    <row r="993041" spans="12:12">
      <c r="L993041" s="127"/>
    </row>
    <row r="993042" spans="12:12">
      <c r="L993042" s="127"/>
    </row>
    <row r="993043" spans="12:12">
      <c r="L993043" s="127"/>
    </row>
    <row r="993044" spans="12:12">
      <c r="L993044" s="127"/>
    </row>
    <row r="993045" spans="12:12">
      <c r="L993045" s="127"/>
    </row>
    <row r="993046" spans="12:12">
      <c r="L993046" s="127"/>
    </row>
    <row r="993047" spans="12:12">
      <c r="L993047" s="127"/>
    </row>
    <row r="993048" spans="12:12">
      <c r="L993048" s="127"/>
    </row>
    <row r="993049" spans="12:12">
      <c r="L993049" s="127"/>
    </row>
    <row r="993050" spans="12:12">
      <c r="L993050" s="127"/>
    </row>
    <row r="993051" spans="12:12">
      <c r="L993051" s="127"/>
    </row>
    <row r="993052" spans="12:12">
      <c r="L993052" s="127"/>
    </row>
    <row r="993053" spans="12:12">
      <c r="L993053" s="127"/>
    </row>
    <row r="993054" spans="12:12">
      <c r="L993054" s="127"/>
    </row>
    <row r="993055" spans="12:12">
      <c r="L993055" s="127"/>
    </row>
    <row r="993056" spans="12:12">
      <c r="L993056" s="127"/>
    </row>
    <row r="993057" spans="12:12">
      <c r="L993057" s="127"/>
    </row>
    <row r="993058" spans="12:12">
      <c r="L993058" s="127"/>
    </row>
    <row r="993059" spans="12:12">
      <c r="L993059" s="127"/>
    </row>
    <row r="993060" spans="12:12">
      <c r="L993060" s="127"/>
    </row>
    <row r="993061" spans="12:12">
      <c r="L993061" s="127"/>
    </row>
    <row r="993062" spans="12:12">
      <c r="L993062" s="127"/>
    </row>
    <row r="993063" spans="12:12">
      <c r="L993063" s="127"/>
    </row>
    <row r="993064" spans="12:12">
      <c r="L993064" s="127"/>
    </row>
    <row r="993065" spans="12:12">
      <c r="L993065" s="127"/>
    </row>
    <row r="993066" spans="12:12">
      <c r="L993066" s="127"/>
    </row>
    <row r="993067" spans="12:12">
      <c r="L993067" s="127"/>
    </row>
    <row r="993068" spans="12:12">
      <c r="L993068" s="127"/>
    </row>
    <row r="993069" spans="12:12">
      <c r="L993069" s="127"/>
    </row>
    <row r="993070" spans="12:12">
      <c r="L993070" s="127"/>
    </row>
    <row r="993071" spans="12:12">
      <c r="L993071" s="127"/>
    </row>
    <row r="993072" spans="12:12">
      <c r="L993072" s="127"/>
    </row>
    <row r="993073" spans="12:12">
      <c r="L993073" s="127"/>
    </row>
    <row r="993074" spans="12:12">
      <c r="L993074" s="127"/>
    </row>
    <row r="993075" spans="12:12">
      <c r="L993075" s="127"/>
    </row>
    <row r="993076" spans="12:12">
      <c r="L993076" s="127"/>
    </row>
    <row r="993077" spans="12:12">
      <c r="L993077" s="127"/>
    </row>
    <row r="993078" spans="12:12">
      <c r="L993078" s="127"/>
    </row>
    <row r="993079" spans="12:12">
      <c r="L993079" s="127"/>
    </row>
    <row r="993080" spans="12:12">
      <c r="L993080" s="127"/>
    </row>
    <row r="993081" spans="12:12">
      <c r="L993081" s="127"/>
    </row>
    <row r="993082" spans="12:12">
      <c r="L993082" s="127"/>
    </row>
    <row r="993083" spans="12:12">
      <c r="L993083" s="127"/>
    </row>
    <row r="993084" spans="12:12">
      <c r="L993084" s="127"/>
    </row>
    <row r="993085" spans="12:12">
      <c r="L993085" s="127"/>
    </row>
    <row r="993086" spans="12:12">
      <c r="L993086" s="127"/>
    </row>
    <row r="993087" spans="12:12">
      <c r="L993087" s="127"/>
    </row>
    <row r="993088" spans="12:12">
      <c r="L993088" s="127"/>
    </row>
    <row r="993089" spans="12:12">
      <c r="L993089" s="127"/>
    </row>
    <row r="993090" spans="12:12">
      <c r="L993090" s="127"/>
    </row>
    <row r="993091" spans="12:12">
      <c r="L993091" s="127"/>
    </row>
    <row r="993092" spans="12:12">
      <c r="L993092" s="127"/>
    </row>
    <row r="993093" spans="12:12">
      <c r="L993093" s="127"/>
    </row>
    <row r="993094" spans="12:12">
      <c r="L993094" s="127"/>
    </row>
    <row r="993095" spans="12:12">
      <c r="L993095" s="127"/>
    </row>
    <row r="993096" spans="12:12">
      <c r="L993096" s="127"/>
    </row>
    <row r="993097" spans="12:12">
      <c r="L993097" s="127"/>
    </row>
    <row r="993098" spans="12:12">
      <c r="L993098" s="127"/>
    </row>
    <row r="993099" spans="12:12">
      <c r="L993099" s="127"/>
    </row>
    <row r="993100" spans="12:12">
      <c r="L993100" s="127"/>
    </row>
    <row r="993101" spans="12:12">
      <c r="L993101" s="127"/>
    </row>
    <row r="993102" spans="12:12">
      <c r="L993102" s="127"/>
    </row>
    <row r="993103" spans="12:12">
      <c r="L993103" s="127"/>
    </row>
    <row r="993104" spans="12:12">
      <c r="L993104" s="127"/>
    </row>
    <row r="993105" spans="12:12">
      <c r="L993105" s="127"/>
    </row>
    <row r="993106" spans="12:12">
      <c r="L993106" s="127"/>
    </row>
    <row r="993107" spans="12:12">
      <c r="L993107" s="127"/>
    </row>
    <row r="993108" spans="12:12">
      <c r="L993108" s="127"/>
    </row>
    <row r="993109" spans="12:12">
      <c r="L993109" s="127"/>
    </row>
    <row r="993110" spans="12:12">
      <c r="L993110" s="127"/>
    </row>
    <row r="993111" spans="12:12">
      <c r="L993111" s="127"/>
    </row>
    <row r="993112" spans="12:12">
      <c r="L993112" s="127"/>
    </row>
    <row r="993113" spans="12:12">
      <c r="L993113" s="127"/>
    </row>
    <row r="993114" spans="12:12">
      <c r="L993114" s="127"/>
    </row>
    <row r="993115" spans="12:12">
      <c r="L993115" s="127"/>
    </row>
    <row r="993116" spans="12:12">
      <c r="L993116" s="127"/>
    </row>
    <row r="993117" spans="12:12">
      <c r="L993117" s="127"/>
    </row>
    <row r="993118" spans="12:12">
      <c r="L993118" s="127"/>
    </row>
    <row r="993119" spans="12:12">
      <c r="L993119" s="127"/>
    </row>
    <row r="993120" spans="12:12">
      <c r="L993120" s="127"/>
    </row>
    <row r="993121" spans="12:12">
      <c r="L993121" s="127"/>
    </row>
    <row r="993122" spans="12:12">
      <c r="L993122" s="127"/>
    </row>
    <row r="993123" spans="12:12">
      <c r="L993123" s="127"/>
    </row>
    <row r="993124" spans="12:12">
      <c r="L993124" s="127"/>
    </row>
    <row r="993125" spans="12:12">
      <c r="L993125" s="127"/>
    </row>
    <row r="993126" spans="12:12">
      <c r="L993126" s="127"/>
    </row>
    <row r="993127" spans="12:12">
      <c r="L993127" s="127"/>
    </row>
    <row r="993128" spans="12:12">
      <c r="L993128" s="127"/>
    </row>
    <row r="993129" spans="12:12">
      <c r="L993129" s="127"/>
    </row>
    <row r="993130" spans="12:12">
      <c r="L993130" s="127"/>
    </row>
    <row r="993131" spans="12:12">
      <c r="L993131" s="127"/>
    </row>
    <row r="993132" spans="12:12">
      <c r="L993132" s="127"/>
    </row>
    <row r="993133" spans="12:12">
      <c r="L993133" s="127"/>
    </row>
    <row r="993134" spans="12:12">
      <c r="L993134" s="127"/>
    </row>
    <row r="993135" spans="12:12">
      <c r="L993135" s="127"/>
    </row>
    <row r="993136" spans="12:12">
      <c r="L993136" s="127"/>
    </row>
    <row r="993137" spans="12:12">
      <c r="L993137" s="127"/>
    </row>
    <row r="993138" spans="12:12">
      <c r="L993138" s="127"/>
    </row>
    <row r="993139" spans="12:12">
      <c r="L993139" s="127"/>
    </row>
    <row r="993140" spans="12:12">
      <c r="L993140" s="127"/>
    </row>
    <row r="993141" spans="12:12">
      <c r="L993141" s="127"/>
    </row>
    <row r="993142" spans="12:12">
      <c r="L993142" s="127"/>
    </row>
    <row r="993143" spans="12:12">
      <c r="L993143" s="127"/>
    </row>
    <row r="993144" spans="12:12">
      <c r="L993144" s="127"/>
    </row>
    <row r="993145" spans="12:12">
      <c r="L993145" s="127"/>
    </row>
    <row r="993146" spans="12:12">
      <c r="L993146" s="127"/>
    </row>
    <row r="993147" spans="12:12">
      <c r="L993147" s="127"/>
    </row>
    <row r="993148" spans="12:12">
      <c r="L993148" s="127"/>
    </row>
    <row r="993149" spans="12:12">
      <c r="L993149" s="127"/>
    </row>
    <row r="993150" spans="12:12">
      <c r="L993150" s="127"/>
    </row>
    <row r="993151" spans="12:12">
      <c r="L993151" s="127"/>
    </row>
    <row r="993152" spans="12:12">
      <c r="L993152" s="127"/>
    </row>
    <row r="993153" spans="12:12">
      <c r="L993153" s="127"/>
    </row>
    <row r="993154" spans="12:12">
      <c r="L993154" s="127"/>
    </row>
    <row r="993155" spans="12:12">
      <c r="L993155" s="127"/>
    </row>
    <row r="993156" spans="12:12">
      <c r="L993156" s="127"/>
    </row>
    <row r="993157" spans="12:12">
      <c r="L993157" s="127"/>
    </row>
    <row r="993158" spans="12:12">
      <c r="L993158" s="127"/>
    </row>
    <row r="993159" spans="12:12">
      <c r="L993159" s="127"/>
    </row>
    <row r="993160" spans="12:12">
      <c r="L993160" s="127"/>
    </row>
    <row r="993161" spans="12:12">
      <c r="L993161" s="127"/>
    </row>
    <row r="993162" spans="12:12">
      <c r="L993162" s="127"/>
    </row>
    <row r="993163" spans="12:12">
      <c r="L993163" s="127"/>
    </row>
    <row r="993164" spans="12:12">
      <c r="L993164" s="127"/>
    </row>
    <row r="993165" spans="12:12">
      <c r="L993165" s="127"/>
    </row>
    <row r="993166" spans="12:12">
      <c r="L993166" s="127"/>
    </row>
    <row r="993167" spans="12:12">
      <c r="L993167" s="127"/>
    </row>
    <row r="993168" spans="12:12">
      <c r="L993168" s="127"/>
    </row>
    <row r="993169" spans="12:12">
      <c r="L993169" s="127"/>
    </row>
    <row r="993170" spans="12:12">
      <c r="L993170" s="127"/>
    </row>
    <row r="993171" spans="12:12">
      <c r="L993171" s="127"/>
    </row>
    <row r="993172" spans="12:12">
      <c r="L993172" s="127"/>
    </row>
    <row r="993173" spans="12:12">
      <c r="L993173" s="127"/>
    </row>
    <row r="993174" spans="12:12">
      <c r="L993174" s="127"/>
    </row>
    <row r="993175" spans="12:12">
      <c r="L993175" s="127"/>
    </row>
    <row r="993176" spans="12:12">
      <c r="L993176" s="127"/>
    </row>
    <row r="993177" spans="12:12">
      <c r="L993177" s="127"/>
    </row>
    <row r="993178" spans="12:12">
      <c r="L993178" s="127"/>
    </row>
    <row r="993179" spans="12:12">
      <c r="L993179" s="127"/>
    </row>
    <row r="993180" spans="12:12">
      <c r="L993180" s="127"/>
    </row>
    <row r="993181" spans="12:12">
      <c r="L993181" s="127"/>
    </row>
    <row r="993182" spans="12:12">
      <c r="L993182" s="127"/>
    </row>
    <row r="993183" spans="12:12">
      <c r="L993183" s="127"/>
    </row>
    <row r="993184" spans="12:12">
      <c r="L993184" s="127"/>
    </row>
    <row r="993185" spans="12:12">
      <c r="L993185" s="127"/>
    </row>
    <row r="993186" spans="12:12">
      <c r="L993186" s="127"/>
    </row>
    <row r="993187" spans="12:12">
      <c r="L993187" s="127"/>
    </row>
    <row r="993188" spans="12:12">
      <c r="L993188" s="127"/>
    </row>
    <row r="993189" spans="12:12">
      <c r="L993189" s="127"/>
    </row>
    <row r="993190" spans="12:12">
      <c r="L993190" s="127"/>
    </row>
    <row r="993191" spans="12:12">
      <c r="L993191" s="127"/>
    </row>
    <row r="993192" spans="12:12">
      <c r="L993192" s="127"/>
    </row>
    <row r="993193" spans="12:12">
      <c r="L993193" s="127"/>
    </row>
    <row r="993194" spans="12:12">
      <c r="L993194" s="127"/>
    </row>
    <row r="993195" spans="12:12">
      <c r="L993195" s="127"/>
    </row>
    <row r="993196" spans="12:12">
      <c r="L993196" s="127"/>
    </row>
    <row r="993197" spans="12:12">
      <c r="L993197" s="127"/>
    </row>
    <row r="993198" spans="12:12">
      <c r="L993198" s="127"/>
    </row>
    <row r="993199" spans="12:12">
      <c r="L993199" s="127"/>
    </row>
    <row r="993200" spans="12:12">
      <c r="L993200" s="127"/>
    </row>
    <row r="993201" spans="12:12">
      <c r="L993201" s="127"/>
    </row>
    <row r="993202" spans="12:12">
      <c r="L993202" s="127"/>
    </row>
    <row r="993203" spans="12:12">
      <c r="L993203" s="127"/>
    </row>
    <row r="993204" spans="12:12">
      <c r="L993204" s="127"/>
    </row>
    <row r="993205" spans="12:12">
      <c r="L993205" s="127"/>
    </row>
    <row r="993206" spans="12:12">
      <c r="L993206" s="127"/>
    </row>
    <row r="993207" spans="12:12">
      <c r="L993207" s="127"/>
    </row>
    <row r="993208" spans="12:12">
      <c r="L993208" s="127"/>
    </row>
    <row r="993209" spans="12:12">
      <c r="L993209" s="127"/>
    </row>
    <row r="993210" spans="12:12">
      <c r="L993210" s="127"/>
    </row>
    <row r="993211" spans="12:12">
      <c r="L993211" s="127"/>
    </row>
    <row r="993212" spans="12:12">
      <c r="L993212" s="127"/>
    </row>
    <row r="993213" spans="12:12">
      <c r="L993213" s="127"/>
    </row>
    <row r="993214" spans="12:12">
      <c r="L993214" s="127"/>
    </row>
    <row r="993215" spans="12:12">
      <c r="L993215" s="127"/>
    </row>
    <row r="993216" spans="12:12">
      <c r="L993216" s="127"/>
    </row>
    <row r="993217" spans="12:12">
      <c r="L993217" s="127"/>
    </row>
    <row r="993218" spans="12:12">
      <c r="L993218" s="127"/>
    </row>
    <row r="993219" spans="12:12">
      <c r="L993219" s="127"/>
    </row>
    <row r="993220" spans="12:12">
      <c r="L993220" s="127"/>
    </row>
    <row r="993221" spans="12:12">
      <c r="L993221" s="127"/>
    </row>
    <row r="993222" spans="12:12">
      <c r="L993222" s="127"/>
    </row>
    <row r="993223" spans="12:12">
      <c r="L993223" s="127"/>
    </row>
    <row r="993224" spans="12:12">
      <c r="L993224" s="127"/>
    </row>
    <row r="993225" spans="12:12">
      <c r="L993225" s="127"/>
    </row>
    <row r="993226" spans="12:12">
      <c r="L993226" s="127"/>
    </row>
    <row r="993227" spans="12:12">
      <c r="L993227" s="127"/>
    </row>
    <row r="993228" spans="12:12">
      <c r="L993228" s="127"/>
    </row>
    <row r="993229" spans="12:12">
      <c r="L993229" s="127"/>
    </row>
    <row r="993230" spans="12:12">
      <c r="L993230" s="127"/>
    </row>
    <row r="993231" spans="12:12">
      <c r="L993231" s="127"/>
    </row>
    <row r="993232" spans="12:12">
      <c r="L993232" s="127"/>
    </row>
    <row r="993233" spans="12:12">
      <c r="L993233" s="127"/>
    </row>
    <row r="993234" spans="12:12">
      <c r="L993234" s="127"/>
    </row>
    <row r="993235" spans="12:12">
      <c r="L993235" s="127"/>
    </row>
    <row r="993236" spans="12:12">
      <c r="L993236" s="127"/>
    </row>
    <row r="993237" spans="12:12">
      <c r="L993237" s="127"/>
    </row>
    <row r="993238" spans="12:12">
      <c r="L993238" s="127"/>
    </row>
    <row r="993239" spans="12:12">
      <c r="L993239" s="127"/>
    </row>
    <row r="993240" spans="12:12">
      <c r="L993240" s="127"/>
    </row>
    <row r="993241" spans="12:12">
      <c r="L993241" s="127"/>
    </row>
    <row r="993242" spans="12:12">
      <c r="L993242" s="127"/>
    </row>
    <row r="993243" spans="12:12">
      <c r="L993243" s="127"/>
    </row>
    <row r="993244" spans="12:12">
      <c r="L993244" s="127"/>
    </row>
    <row r="993245" spans="12:12">
      <c r="L993245" s="127"/>
    </row>
    <row r="993246" spans="12:12">
      <c r="L993246" s="127"/>
    </row>
    <row r="993247" spans="12:12">
      <c r="L993247" s="127"/>
    </row>
    <row r="993248" spans="12:12">
      <c r="L993248" s="127"/>
    </row>
    <row r="993249" spans="12:12">
      <c r="L993249" s="127"/>
    </row>
    <row r="993250" spans="12:12">
      <c r="L993250" s="127"/>
    </row>
    <row r="993251" spans="12:12">
      <c r="L993251" s="127"/>
    </row>
    <row r="993252" spans="12:12">
      <c r="L993252" s="127"/>
    </row>
    <row r="993253" spans="12:12">
      <c r="L993253" s="127"/>
    </row>
    <row r="993254" spans="12:12">
      <c r="L993254" s="127"/>
    </row>
    <row r="993255" spans="12:12">
      <c r="L993255" s="127"/>
    </row>
    <row r="993256" spans="12:12">
      <c r="L993256" s="127"/>
    </row>
    <row r="993257" spans="12:12">
      <c r="L993257" s="127"/>
    </row>
    <row r="993258" spans="12:12">
      <c r="L993258" s="127"/>
    </row>
    <row r="993259" spans="12:12">
      <c r="L993259" s="127"/>
    </row>
    <row r="993260" spans="12:12">
      <c r="L993260" s="127"/>
    </row>
    <row r="993261" spans="12:12">
      <c r="L993261" s="127"/>
    </row>
    <row r="993262" spans="12:12">
      <c r="L993262" s="127"/>
    </row>
    <row r="993263" spans="12:12">
      <c r="L993263" s="127"/>
    </row>
    <row r="993264" spans="12:12">
      <c r="L993264" s="127"/>
    </row>
    <row r="993265" spans="12:12">
      <c r="L993265" s="127"/>
    </row>
    <row r="993266" spans="12:12">
      <c r="L993266" s="127"/>
    </row>
    <row r="993267" spans="12:12">
      <c r="L993267" s="127"/>
    </row>
    <row r="993268" spans="12:12">
      <c r="L993268" s="127"/>
    </row>
    <row r="993269" spans="12:12">
      <c r="L993269" s="127"/>
    </row>
    <row r="993270" spans="12:12">
      <c r="L993270" s="127"/>
    </row>
    <row r="993271" spans="12:12">
      <c r="L993271" s="127"/>
    </row>
    <row r="993272" spans="12:12">
      <c r="L993272" s="127"/>
    </row>
    <row r="993273" spans="12:12">
      <c r="L993273" s="127"/>
    </row>
    <row r="993274" spans="12:12">
      <c r="L993274" s="127"/>
    </row>
    <row r="993275" spans="12:12">
      <c r="L993275" s="127"/>
    </row>
    <row r="993276" spans="12:12">
      <c r="L993276" s="127"/>
    </row>
    <row r="993277" spans="12:12">
      <c r="L993277" s="127"/>
    </row>
    <row r="993278" spans="12:12">
      <c r="L993278" s="127"/>
    </row>
    <row r="993279" spans="12:12">
      <c r="L993279" s="127"/>
    </row>
    <row r="993280" spans="12:12">
      <c r="L993280" s="127"/>
    </row>
    <row r="993281" spans="12:12">
      <c r="L993281" s="127"/>
    </row>
    <row r="993282" spans="12:12">
      <c r="L993282" s="127"/>
    </row>
    <row r="993283" spans="12:12">
      <c r="L993283" s="127"/>
    </row>
    <row r="993284" spans="12:12">
      <c r="L993284" s="127"/>
    </row>
    <row r="993285" spans="12:12">
      <c r="L993285" s="127"/>
    </row>
    <row r="993286" spans="12:12">
      <c r="L993286" s="127"/>
    </row>
    <row r="993287" spans="12:12">
      <c r="L993287" s="127"/>
    </row>
    <row r="993288" spans="12:12">
      <c r="L993288" s="127"/>
    </row>
    <row r="993289" spans="12:12">
      <c r="L993289" s="127"/>
    </row>
    <row r="993290" spans="12:12">
      <c r="L993290" s="127"/>
    </row>
    <row r="993291" spans="12:12">
      <c r="L993291" s="127"/>
    </row>
    <row r="993292" spans="12:12">
      <c r="L993292" s="127"/>
    </row>
    <row r="993293" spans="12:12">
      <c r="L993293" s="127"/>
    </row>
    <row r="993294" spans="12:12">
      <c r="L993294" s="127"/>
    </row>
    <row r="993295" spans="12:12">
      <c r="L993295" s="127"/>
    </row>
    <row r="993296" spans="12:12">
      <c r="L993296" s="127"/>
    </row>
    <row r="993297" spans="12:12">
      <c r="L993297" s="127"/>
    </row>
    <row r="993298" spans="12:12">
      <c r="L993298" s="127"/>
    </row>
    <row r="993299" spans="12:12">
      <c r="L993299" s="127"/>
    </row>
    <row r="993300" spans="12:12">
      <c r="L993300" s="127"/>
    </row>
    <row r="993301" spans="12:12">
      <c r="L993301" s="127"/>
    </row>
    <row r="993302" spans="12:12">
      <c r="L993302" s="127"/>
    </row>
    <row r="993303" spans="12:12">
      <c r="L993303" s="127"/>
    </row>
    <row r="993304" spans="12:12">
      <c r="L993304" s="127"/>
    </row>
    <row r="993305" spans="12:12">
      <c r="L993305" s="127"/>
    </row>
    <row r="993306" spans="12:12">
      <c r="L993306" s="127"/>
    </row>
    <row r="993307" spans="12:12">
      <c r="L993307" s="127"/>
    </row>
    <row r="993308" spans="12:12">
      <c r="L993308" s="127"/>
    </row>
    <row r="993309" spans="12:12">
      <c r="L993309" s="127"/>
    </row>
    <row r="993310" spans="12:12">
      <c r="L993310" s="127"/>
    </row>
    <row r="993311" spans="12:12">
      <c r="L993311" s="127"/>
    </row>
    <row r="993312" spans="12:12">
      <c r="L993312" s="127"/>
    </row>
    <row r="993313" spans="12:12">
      <c r="L993313" s="127"/>
    </row>
    <row r="993314" spans="12:12">
      <c r="L993314" s="127"/>
    </row>
    <row r="993315" spans="12:12">
      <c r="L993315" s="127"/>
    </row>
    <row r="993316" spans="12:12">
      <c r="L993316" s="127"/>
    </row>
    <row r="993317" spans="12:12">
      <c r="L993317" s="127"/>
    </row>
    <row r="993318" spans="12:12">
      <c r="L993318" s="127"/>
    </row>
    <row r="993319" spans="12:12">
      <c r="L993319" s="127"/>
    </row>
    <row r="993320" spans="12:12">
      <c r="L993320" s="127"/>
    </row>
    <row r="993321" spans="12:12">
      <c r="L993321" s="127"/>
    </row>
    <row r="993322" spans="12:12">
      <c r="L993322" s="127"/>
    </row>
    <row r="993323" spans="12:12">
      <c r="L993323" s="127"/>
    </row>
    <row r="993324" spans="12:12">
      <c r="L993324" s="127"/>
    </row>
    <row r="993325" spans="12:12">
      <c r="L993325" s="127"/>
    </row>
    <row r="993326" spans="12:12">
      <c r="L993326" s="127"/>
    </row>
    <row r="993327" spans="12:12">
      <c r="L993327" s="127"/>
    </row>
    <row r="993328" spans="12:12">
      <c r="L993328" s="127"/>
    </row>
    <row r="993329" spans="12:12">
      <c r="L993329" s="127"/>
    </row>
    <row r="993330" spans="12:12">
      <c r="L993330" s="127"/>
    </row>
    <row r="993331" spans="12:12">
      <c r="L993331" s="127"/>
    </row>
    <row r="993332" spans="12:12">
      <c r="L993332" s="127"/>
    </row>
    <row r="993333" spans="12:12">
      <c r="L993333" s="127"/>
    </row>
    <row r="993334" spans="12:12">
      <c r="L993334" s="127"/>
    </row>
    <row r="993335" spans="12:12">
      <c r="L993335" s="127"/>
    </row>
    <row r="993336" spans="12:12">
      <c r="L993336" s="127"/>
    </row>
    <row r="993337" spans="12:12">
      <c r="L993337" s="127"/>
    </row>
    <row r="993338" spans="12:12">
      <c r="L993338" s="127"/>
    </row>
    <row r="993339" spans="12:12">
      <c r="L993339" s="127"/>
    </row>
    <row r="993340" spans="12:12">
      <c r="L993340" s="127"/>
    </row>
    <row r="993341" spans="12:12">
      <c r="L993341" s="127"/>
    </row>
    <row r="993342" spans="12:12">
      <c r="L993342" s="127"/>
    </row>
    <row r="993343" spans="12:12">
      <c r="L993343" s="127"/>
    </row>
    <row r="993344" spans="12:12">
      <c r="L993344" s="127"/>
    </row>
    <row r="993345" spans="12:12">
      <c r="L993345" s="127"/>
    </row>
    <row r="993346" spans="12:12">
      <c r="L993346" s="127"/>
    </row>
    <row r="993347" spans="12:12">
      <c r="L993347" s="127"/>
    </row>
    <row r="993348" spans="12:12">
      <c r="L993348" s="127"/>
    </row>
    <row r="993349" spans="12:12">
      <c r="L993349" s="127"/>
    </row>
    <row r="993350" spans="12:12">
      <c r="L993350" s="127"/>
    </row>
    <row r="993351" spans="12:12">
      <c r="L993351" s="127"/>
    </row>
    <row r="993352" spans="12:12">
      <c r="L993352" s="127"/>
    </row>
    <row r="993353" spans="12:12">
      <c r="L993353" s="127"/>
    </row>
    <row r="993354" spans="12:12">
      <c r="L993354" s="127"/>
    </row>
    <row r="993355" spans="12:12">
      <c r="L993355" s="127"/>
    </row>
    <row r="993356" spans="12:12">
      <c r="L993356" s="127"/>
    </row>
    <row r="993357" spans="12:12">
      <c r="L993357" s="127"/>
    </row>
    <row r="993358" spans="12:12">
      <c r="L993358" s="127"/>
    </row>
    <row r="993359" spans="12:12">
      <c r="L993359" s="127"/>
    </row>
    <row r="993360" spans="12:12">
      <c r="L993360" s="127"/>
    </row>
    <row r="993361" spans="12:12">
      <c r="L993361" s="127"/>
    </row>
    <row r="993362" spans="12:12">
      <c r="L993362" s="127"/>
    </row>
    <row r="993363" spans="12:12">
      <c r="L993363" s="127"/>
    </row>
    <row r="993364" spans="12:12">
      <c r="L993364" s="127"/>
    </row>
    <row r="993365" spans="12:12">
      <c r="L993365" s="127"/>
    </row>
    <row r="993366" spans="12:12">
      <c r="L993366" s="127"/>
    </row>
    <row r="993367" spans="12:12">
      <c r="L993367" s="127"/>
    </row>
    <row r="993368" spans="12:12">
      <c r="L993368" s="127"/>
    </row>
    <row r="993369" spans="12:12">
      <c r="L993369" s="127"/>
    </row>
    <row r="993370" spans="12:12">
      <c r="L993370" s="127"/>
    </row>
    <row r="993371" spans="12:12">
      <c r="L993371" s="127"/>
    </row>
    <row r="993372" spans="12:12">
      <c r="L993372" s="127"/>
    </row>
    <row r="993373" spans="12:12">
      <c r="L993373" s="127"/>
    </row>
    <row r="993374" spans="12:12">
      <c r="L993374" s="127"/>
    </row>
    <row r="993375" spans="12:12">
      <c r="L993375" s="127"/>
    </row>
    <row r="993376" spans="12:12">
      <c r="L993376" s="127"/>
    </row>
    <row r="993377" spans="12:12">
      <c r="L993377" s="127"/>
    </row>
    <row r="993378" spans="12:12">
      <c r="L993378" s="127"/>
    </row>
    <row r="993379" spans="12:12">
      <c r="L993379" s="127"/>
    </row>
    <row r="993380" spans="12:12">
      <c r="L993380" s="127"/>
    </row>
    <row r="993381" spans="12:12">
      <c r="L993381" s="127"/>
    </row>
    <row r="993382" spans="12:12">
      <c r="L993382" s="127"/>
    </row>
    <row r="993383" spans="12:12">
      <c r="L993383" s="127"/>
    </row>
    <row r="993384" spans="12:12">
      <c r="L993384" s="127"/>
    </row>
    <row r="993385" spans="12:12">
      <c r="L993385" s="127"/>
    </row>
    <row r="993386" spans="12:12">
      <c r="L993386" s="127"/>
    </row>
    <row r="993387" spans="12:12">
      <c r="L993387" s="127"/>
    </row>
    <row r="993388" spans="12:12">
      <c r="L993388" s="127"/>
    </row>
    <row r="993389" spans="12:12">
      <c r="L993389" s="127"/>
    </row>
    <row r="993390" spans="12:12">
      <c r="L993390" s="127"/>
    </row>
    <row r="993391" spans="12:12">
      <c r="L993391" s="127"/>
    </row>
    <row r="993392" spans="12:12">
      <c r="L993392" s="127"/>
    </row>
    <row r="993393" spans="12:12">
      <c r="L993393" s="127"/>
    </row>
    <row r="993394" spans="12:12">
      <c r="L993394" s="127"/>
    </row>
    <row r="993395" spans="12:12">
      <c r="L993395" s="127"/>
    </row>
    <row r="993396" spans="12:12">
      <c r="L993396" s="127"/>
    </row>
    <row r="993397" spans="12:12">
      <c r="L993397" s="127"/>
    </row>
    <row r="993398" spans="12:12">
      <c r="L993398" s="127"/>
    </row>
    <row r="993399" spans="12:12">
      <c r="L993399" s="127"/>
    </row>
    <row r="993400" spans="12:12">
      <c r="L993400" s="127"/>
    </row>
    <row r="993401" spans="12:12">
      <c r="L993401" s="127"/>
    </row>
    <row r="993402" spans="12:12">
      <c r="L993402" s="127"/>
    </row>
    <row r="993403" spans="12:12">
      <c r="L993403" s="127"/>
    </row>
    <row r="993404" spans="12:12">
      <c r="L993404" s="127"/>
    </row>
    <row r="993405" spans="12:12">
      <c r="L993405" s="127"/>
    </row>
    <row r="993406" spans="12:12">
      <c r="L993406" s="127"/>
    </row>
    <row r="993407" spans="12:12">
      <c r="L993407" s="127"/>
    </row>
    <row r="993408" spans="12:12">
      <c r="L993408" s="127"/>
    </row>
    <row r="993409" spans="12:12">
      <c r="L993409" s="127"/>
    </row>
    <row r="993410" spans="12:12">
      <c r="L993410" s="127"/>
    </row>
    <row r="993411" spans="12:12">
      <c r="L993411" s="127"/>
    </row>
    <row r="993412" spans="12:12">
      <c r="L993412" s="127"/>
    </row>
    <row r="993413" spans="12:12">
      <c r="L993413" s="127"/>
    </row>
    <row r="993414" spans="12:12">
      <c r="L993414" s="127"/>
    </row>
    <row r="993415" spans="12:12">
      <c r="L993415" s="127"/>
    </row>
    <row r="993416" spans="12:12">
      <c r="L993416" s="127"/>
    </row>
    <row r="993417" spans="12:12">
      <c r="L993417" s="127"/>
    </row>
    <row r="993418" spans="12:12">
      <c r="L993418" s="127"/>
    </row>
    <row r="993419" spans="12:12">
      <c r="L993419" s="127"/>
    </row>
    <row r="993420" spans="12:12">
      <c r="L993420" s="127"/>
    </row>
    <row r="993421" spans="12:12">
      <c r="L993421" s="127"/>
    </row>
    <row r="993422" spans="12:12">
      <c r="L993422" s="127"/>
    </row>
    <row r="993423" spans="12:12">
      <c r="L993423" s="127"/>
    </row>
    <row r="993424" spans="12:12">
      <c r="L993424" s="127"/>
    </row>
    <row r="993425" spans="12:12">
      <c r="L993425" s="127"/>
    </row>
    <row r="993426" spans="12:12">
      <c r="L993426" s="127"/>
    </row>
    <row r="993427" spans="12:12">
      <c r="L993427" s="127"/>
    </row>
    <row r="993428" spans="12:12">
      <c r="L993428" s="127"/>
    </row>
    <row r="993429" spans="12:12">
      <c r="L993429" s="127"/>
    </row>
    <row r="993430" spans="12:12">
      <c r="L993430" s="127"/>
    </row>
    <row r="993431" spans="12:12">
      <c r="L993431" s="127"/>
    </row>
    <row r="993432" spans="12:12">
      <c r="L993432" s="127"/>
    </row>
    <row r="993433" spans="12:12">
      <c r="L993433" s="127"/>
    </row>
    <row r="993434" spans="12:12">
      <c r="L993434" s="127"/>
    </row>
    <row r="993435" spans="12:12">
      <c r="L993435" s="127"/>
    </row>
    <row r="993436" spans="12:12">
      <c r="L993436" s="127"/>
    </row>
    <row r="993437" spans="12:12">
      <c r="L993437" s="127"/>
    </row>
    <row r="993438" spans="12:12">
      <c r="L993438" s="127"/>
    </row>
    <row r="993439" spans="12:12">
      <c r="L993439" s="127"/>
    </row>
    <row r="993440" spans="12:12">
      <c r="L993440" s="127"/>
    </row>
    <row r="993441" spans="12:12">
      <c r="L993441" s="127"/>
    </row>
    <row r="993442" spans="12:12">
      <c r="L993442" s="127"/>
    </row>
    <row r="993443" spans="12:12">
      <c r="L993443" s="127"/>
    </row>
    <row r="993444" spans="12:12">
      <c r="L993444" s="127"/>
    </row>
    <row r="993445" spans="12:12">
      <c r="L993445" s="127"/>
    </row>
    <row r="993446" spans="12:12">
      <c r="L993446" s="127"/>
    </row>
    <row r="993447" spans="12:12">
      <c r="L993447" s="127"/>
    </row>
    <row r="993448" spans="12:12">
      <c r="L993448" s="127"/>
    </row>
    <row r="993449" spans="12:12">
      <c r="L993449" s="127"/>
    </row>
    <row r="993450" spans="12:12">
      <c r="L993450" s="127"/>
    </row>
    <row r="993451" spans="12:12">
      <c r="L993451" s="127"/>
    </row>
    <row r="993452" spans="12:12">
      <c r="L993452" s="127"/>
    </row>
    <row r="993453" spans="12:12">
      <c r="L993453" s="127"/>
    </row>
    <row r="993454" spans="12:12">
      <c r="L993454" s="127"/>
    </row>
    <row r="993455" spans="12:12">
      <c r="L993455" s="127"/>
    </row>
    <row r="993456" spans="12:12">
      <c r="L993456" s="127"/>
    </row>
    <row r="993457" spans="12:12">
      <c r="L993457" s="127"/>
    </row>
    <row r="993458" spans="12:12">
      <c r="L993458" s="127"/>
    </row>
    <row r="993459" spans="12:12">
      <c r="L993459" s="127"/>
    </row>
    <row r="993460" spans="12:12">
      <c r="L993460" s="127"/>
    </row>
    <row r="993461" spans="12:12">
      <c r="L993461" s="127"/>
    </row>
    <row r="993462" spans="12:12">
      <c r="L993462" s="127"/>
    </row>
    <row r="993463" spans="12:12">
      <c r="L993463" s="127"/>
    </row>
    <row r="993464" spans="12:12">
      <c r="L993464" s="127"/>
    </row>
    <row r="993465" spans="12:12">
      <c r="L993465" s="127"/>
    </row>
    <row r="993466" spans="12:12">
      <c r="L993466" s="127"/>
    </row>
    <row r="993467" spans="12:12">
      <c r="L993467" s="127"/>
    </row>
    <row r="993468" spans="12:12">
      <c r="L993468" s="127"/>
    </row>
    <row r="993469" spans="12:12">
      <c r="L993469" s="127"/>
    </row>
    <row r="993470" spans="12:12">
      <c r="L993470" s="127"/>
    </row>
    <row r="993471" spans="12:12">
      <c r="L993471" s="127"/>
    </row>
    <row r="993472" spans="12:12">
      <c r="L993472" s="127"/>
    </row>
    <row r="993473" spans="12:12">
      <c r="L993473" s="127"/>
    </row>
    <row r="993474" spans="12:12">
      <c r="L993474" s="127"/>
    </row>
    <row r="993475" spans="12:12">
      <c r="L993475" s="127"/>
    </row>
    <row r="993476" spans="12:12">
      <c r="L993476" s="127"/>
    </row>
    <row r="993477" spans="12:12">
      <c r="L993477" s="127"/>
    </row>
    <row r="993478" spans="12:12">
      <c r="L993478" s="127"/>
    </row>
    <row r="993479" spans="12:12">
      <c r="L993479" s="127"/>
    </row>
    <row r="993480" spans="12:12">
      <c r="L993480" s="127"/>
    </row>
    <row r="993481" spans="12:12">
      <c r="L993481" s="127"/>
    </row>
    <row r="993482" spans="12:12">
      <c r="L993482" s="127"/>
    </row>
    <row r="993483" spans="12:12">
      <c r="L993483" s="127"/>
    </row>
    <row r="993484" spans="12:12">
      <c r="L993484" s="127"/>
    </row>
    <row r="993485" spans="12:12">
      <c r="L993485" s="127"/>
    </row>
    <row r="993486" spans="12:12">
      <c r="L993486" s="127"/>
    </row>
    <row r="993487" spans="12:12">
      <c r="L993487" s="127"/>
    </row>
    <row r="993488" spans="12:12">
      <c r="L993488" s="127"/>
    </row>
    <row r="993489" spans="12:12">
      <c r="L993489" s="127"/>
    </row>
    <row r="993490" spans="12:12">
      <c r="L993490" s="127"/>
    </row>
    <row r="993491" spans="12:12">
      <c r="L993491" s="127"/>
    </row>
    <row r="993492" spans="12:12">
      <c r="L993492" s="127"/>
    </row>
    <row r="993493" spans="12:12">
      <c r="L993493" s="127"/>
    </row>
    <row r="993494" spans="12:12">
      <c r="L993494" s="127"/>
    </row>
    <row r="993495" spans="12:12">
      <c r="L993495" s="127"/>
    </row>
    <row r="993496" spans="12:12">
      <c r="L993496" s="127"/>
    </row>
    <row r="993497" spans="12:12">
      <c r="L993497" s="127"/>
    </row>
    <row r="993498" spans="12:12">
      <c r="L993498" s="127"/>
    </row>
    <row r="993499" spans="12:12">
      <c r="L993499" s="127"/>
    </row>
    <row r="993500" spans="12:12">
      <c r="L993500" s="127"/>
    </row>
    <row r="993501" spans="12:12">
      <c r="L993501" s="127"/>
    </row>
    <row r="993502" spans="12:12">
      <c r="L993502" s="127"/>
    </row>
    <row r="993503" spans="12:12">
      <c r="L993503" s="127"/>
    </row>
    <row r="993504" spans="12:12">
      <c r="L993504" s="127"/>
    </row>
    <row r="993505" spans="12:12">
      <c r="L993505" s="127"/>
    </row>
    <row r="993506" spans="12:12">
      <c r="L993506" s="127"/>
    </row>
    <row r="993507" spans="12:12">
      <c r="L993507" s="127"/>
    </row>
    <row r="993508" spans="12:12">
      <c r="L993508" s="127"/>
    </row>
    <row r="993509" spans="12:12">
      <c r="L993509" s="127"/>
    </row>
    <row r="993510" spans="12:12">
      <c r="L993510" s="127"/>
    </row>
    <row r="993511" spans="12:12">
      <c r="L993511" s="127"/>
    </row>
    <row r="993512" spans="12:12">
      <c r="L993512" s="127"/>
    </row>
    <row r="993513" spans="12:12">
      <c r="L993513" s="127"/>
    </row>
    <row r="993514" spans="12:12">
      <c r="L993514" s="127"/>
    </row>
    <row r="993515" spans="12:12">
      <c r="L993515" s="127"/>
    </row>
    <row r="993516" spans="12:12">
      <c r="L993516" s="127"/>
    </row>
    <row r="993517" spans="12:12">
      <c r="L993517" s="127"/>
    </row>
    <row r="993518" spans="12:12">
      <c r="L993518" s="127"/>
    </row>
    <row r="993519" spans="12:12">
      <c r="L993519" s="127"/>
    </row>
    <row r="993520" spans="12:12">
      <c r="L993520" s="127"/>
    </row>
    <row r="993521" spans="12:12">
      <c r="L993521" s="127"/>
    </row>
    <row r="993522" spans="12:12">
      <c r="L993522" s="127"/>
    </row>
    <row r="993523" spans="12:12">
      <c r="L993523" s="127"/>
    </row>
    <row r="993524" spans="12:12">
      <c r="L993524" s="127"/>
    </row>
    <row r="993525" spans="12:12">
      <c r="L993525" s="127"/>
    </row>
    <row r="993526" spans="12:12">
      <c r="L993526" s="127"/>
    </row>
    <row r="993527" spans="12:12">
      <c r="L993527" s="127"/>
    </row>
    <row r="993528" spans="12:12">
      <c r="L993528" s="127"/>
    </row>
    <row r="993529" spans="12:12">
      <c r="L993529" s="127"/>
    </row>
    <row r="993530" spans="12:12">
      <c r="L993530" s="127"/>
    </row>
    <row r="993531" spans="12:12">
      <c r="L993531" s="127"/>
    </row>
    <row r="993532" spans="12:12">
      <c r="L993532" s="127"/>
    </row>
    <row r="993533" spans="12:12">
      <c r="L993533" s="127"/>
    </row>
    <row r="993534" spans="12:12">
      <c r="L993534" s="127"/>
    </row>
    <row r="993535" spans="12:12">
      <c r="L993535" s="127"/>
    </row>
    <row r="993536" spans="12:12">
      <c r="L993536" s="127"/>
    </row>
    <row r="993537" spans="12:12">
      <c r="L993537" s="127"/>
    </row>
    <row r="993538" spans="12:12">
      <c r="L993538" s="127"/>
    </row>
    <row r="993539" spans="12:12">
      <c r="L993539" s="127"/>
    </row>
    <row r="993540" spans="12:12">
      <c r="L993540" s="127"/>
    </row>
    <row r="993541" spans="12:12">
      <c r="L993541" s="127"/>
    </row>
    <row r="993542" spans="12:12">
      <c r="L993542" s="127"/>
    </row>
    <row r="993543" spans="12:12">
      <c r="L993543" s="127"/>
    </row>
    <row r="993544" spans="12:12">
      <c r="L993544" s="127"/>
    </row>
    <row r="993545" spans="12:12">
      <c r="L993545" s="127"/>
    </row>
    <row r="993546" spans="12:12">
      <c r="L993546" s="127"/>
    </row>
    <row r="993547" spans="12:12">
      <c r="L993547" s="127"/>
    </row>
    <row r="993548" spans="12:12">
      <c r="L993548" s="127"/>
    </row>
    <row r="993549" spans="12:12">
      <c r="L993549" s="127"/>
    </row>
    <row r="993550" spans="12:12">
      <c r="L993550" s="127"/>
    </row>
    <row r="993551" spans="12:12">
      <c r="L993551" s="127"/>
    </row>
    <row r="993552" spans="12:12">
      <c r="L993552" s="127"/>
    </row>
    <row r="993553" spans="12:12">
      <c r="L993553" s="127"/>
    </row>
    <row r="993554" spans="12:12">
      <c r="L993554" s="127"/>
    </row>
    <row r="993555" spans="12:12">
      <c r="L993555" s="127"/>
    </row>
    <row r="993556" spans="12:12">
      <c r="L993556" s="127"/>
    </row>
    <row r="993557" spans="12:12">
      <c r="L993557" s="127"/>
    </row>
    <row r="993558" spans="12:12">
      <c r="L993558" s="127"/>
    </row>
    <row r="993559" spans="12:12">
      <c r="L993559" s="127"/>
    </row>
    <row r="993560" spans="12:12">
      <c r="L993560" s="127"/>
    </row>
    <row r="993561" spans="12:12">
      <c r="L993561" s="127"/>
    </row>
    <row r="993562" spans="12:12">
      <c r="L993562" s="127"/>
    </row>
    <row r="993563" spans="12:12">
      <c r="L993563" s="127"/>
    </row>
    <row r="993564" spans="12:12">
      <c r="L993564" s="127"/>
    </row>
    <row r="993565" spans="12:12">
      <c r="L993565" s="127"/>
    </row>
    <row r="993566" spans="12:12">
      <c r="L993566" s="127"/>
    </row>
    <row r="993567" spans="12:12">
      <c r="L993567" s="127"/>
    </row>
    <row r="993568" spans="12:12">
      <c r="L993568" s="127"/>
    </row>
    <row r="993569" spans="12:12">
      <c r="L993569" s="127"/>
    </row>
    <row r="993570" spans="12:12">
      <c r="L993570" s="127"/>
    </row>
    <row r="993571" spans="12:12">
      <c r="L993571" s="127"/>
    </row>
    <row r="993572" spans="12:12">
      <c r="L993572" s="127"/>
    </row>
    <row r="993573" spans="12:12">
      <c r="L993573" s="127"/>
    </row>
    <row r="993574" spans="12:12">
      <c r="L993574" s="127"/>
    </row>
    <row r="993575" spans="12:12">
      <c r="L993575" s="127"/>
    </row>
    <row r="993576" spans="12:12">
      <c r="L993576" s="127"/>
    </row>
    <row r="993577" spans="12:12">
      <c r="L993577" s="127"/>
    </row>
    <row r="993578" spans="12:12">
      <c r="L993578" s="127"/>
    </row>
    <row r="993579" spans="12:12">
      <c r="L993579" s="127"/>
    </row>
    <row r="993580" spans="12:12">
      <c r="L993580" s="127"/>
    </row>
    <row r="993581" spans="12:12">
      <c r="L993581" s="127"/>
    </row>
    <row r="993582" spans="12:12">
      <c r="L993582" s="127"/>
    </row>
    <row r="993583" spans="12:12">
      <c r="L993583" s="127"/>
    </row>
    <row r="993584" spans="12:12">
      <c r="L993584" s="127"/>
    </row>
    <row r="993585" spans="12:12">
      <c r="L993585" s="127"/>
    </row>
    <row r="993586" spans="12:12">
      <c r="L993586" s="127"/>
    </row>
    <row r="993587" spans="12:12">
      <c r="L993587" s="127"/>
    </row>
    <row r="993588" spans="12:12">
      <c r="L993588" s="127"/>
    </row>
    <row r="993589" spans="12:12">
      <c r="L993589" s="127"/>
    </row>
    <row r="993590" spans="12:12">
      <c r="L993590" s="127"/>
    </row>
    <row r="993591" spans="12:12">
      <c r="L993591" s="127"/>
    </row>
    <row r="993592" spans="12:12">
      <c r="L993592" s="127"/>
    </row>
    <row r="993593" spans="12:12">
      <c r="L993593" s="127"/>
    </row>
    <row r="993594" spans="12:12">
      <c r="L993594" s="127"/>
    </row>
    <row r="993595" spans="12:12">
      <c r="L993595" s="127"/>
    </row>
    <row r="993596" spans="12:12">
      <c r="L993596" s="127"/>
    </row>
    <row r="993597" spans="12:12">
      <c r="L993597" s="127"/>
    </row>
    <row r="993598" spans="12:12">
      <c r="L993598" s="127"/>
    </row>
    <row r="993599" spans="12:12">
      <c r="L993599" s="127"/>
    </row>
    <row r="993600" spans="12:12">
      <c r="L993600" s="127"/>
    </row>
    <row r="993601" spans="12:12">
      <c r="L993601" s="127"/>
    </row>
    <row r="993602" spans="12:12">
      <c r="L993602" s="127"/>
    </row>
    <row r="993603" spans="12:12">
      <c r="L993603" s="127"/>
    </row>
    <row r="993604" spans="12:12">
      <c r="L993604" s="127"/>
    </row>
    <row r="993605" spans="12:12">
      <c r="L993605" s="127"/>
    </row>
    <row r="993606" spans="12:12">
      <c r="L993606" s="127"/>
    </row>
    <row r="993607" spans="12:12">
      <c r="L993607" s="127"/>
    </row>
    <row r="993608" spans="12:12">
      <c r="L993608" s="127"/>
    </row>
    <row r="993609" spans="12:12">
      <c r="L993609" s="127"/>
    </row>
    <row r="993610" spans="12:12">
      <c r="L993610" s="127"/>
    </row>
    <row r="993611" spans="12:12">
      <c r="L993611" s="127"/>
    </row>
    <row r="993612" spans="12:12">
      <c r="L993612" s="127"/>
    </row>
    <row r="993613" spans="12:12">
      <c r="L993613" s="127"/>
    </row>
    <row r="993614" spans="12:12">
      <c r="L993614" s="127"/>
    </row>
    <row r="993615" spans="12:12">
      <c r="L993615" s="127"/>
    </row>
    <row r="993616" spans="12:12">
      <c r="L993616" s="127"/>
    </row>
    <row r="993617" spans="12:12">
      <c r="L993617" s="127"/>
    </row>
    <row r="993618" spans="12:12">
      <c r="L993618" s="127"/>
    </row>
    <row r="993619" spans="12:12">
      <c r="L993619" s="127"/>
    </row>
    <row r="993620" spans="12:12">
      <c r="L993620" s="127"/>
    </row>
    <row r="993621" spans="12:12">
      <c r="L993621" s="127"/>
    </row>
    <row r="993622" spans="12:12">
      <c r="L993622" s="127"/>
    </row>
    <row r="993623" spans="12:12">
      <c r="L993623" s="127"/>
    </row>
    <row r="993624" spans="12:12">
      <c r="L993624" s="127"/>
    </row>
    <row r="993625" spans="12:12">
      <c r="L993625" s="127"/>
    </row>
    <row r="993626" spans="12:12">
      <c r="L993626" s="127"/>
    </row>
    <row r="993627" spans="12:12">
      <c r="L993627" s="127"/>
    </row>
    <row r="993628" spans="12:12">
      <c r="L993628" s="127"/>
    </row>
    <row r="993629" spans="12:12">
      <c r="L993629" s="127"/>
    </row>
    <row r="993630" spans="12:12">
      <c r="L993630" s="127"/>
    </row>
    <row r="993631" spans="12:12">
      <c r="L993631" s="127"/>
    </row>
    <row r="993632" spans="12:12">
      <c r="L993632" s="127"/>
    </row>
    <row r="993633" spans="12:12">
      <c r="L993633" s="127"/>
    </row>
    <row r="993634" spans="12:12">
      <c r="L993634" s="127"/>
    </row>
    <row r="993635" spans="12:12">
      <c r="L993635" s="127"/>
    </row>
    <row r="993636" spans="12:12">
      <c r="L993636" s="127"/>
    </row>
    <row r="993637" spans="12:12">
      <c r="L993637" s="127"/>
    </row>
    <row r="993638" spans="12:12">
      <c r="L993638" s="127"/>
    </row>
    <row r="993639" spans="12:12">
      <c r="L993639" s="127"/>
    </row>
    <row r="993640" spans="12:12">
      <c r="L993640" s="127"/>
    </row>
    <row r="993641" spans="12:12">
      <c r="L993641" s="127"/>
    </row>
    <row r="993642" spans="12:12">
      <c r="L993642" s="127"/>
    </row>
    <row r="993643" spans="12:12">
      <c r="L993643" s="127"/>
    </row>
    <row r="993644" spans="12:12">
      <c r="L993644" s="127"/>
    </row>
    <row r="993645" spans="12:12">
      <c r="L993645" s="127"/>
    </row>
    <row r="993646" spans="12:12">
      <c r="L993646" s="127"/>
    </row>
    <row r="993647" spans="12:12">
      <c r="L993647" s="127"/>
    </row>
    <row r="993648" spans="12:12">
      <c r="L993648" s="127"/>
    </row>
    <row r="993649" spans="12:12">
      <c r="L993649" s="127"/>
    </row>
    <row r="993650" spans="12:12">
      <c r="L993650" s="127"/>
    </row>
    <row r="993651" spans="12:12">
      <c r="L993651" s="127"/>
    </row>
    <row r="993652" spans="12:12">
      <c r="L993652" s="127"/>
    </row>
    <row r="993653" spans="12:12">
      <c r="L993653" s="127"/>
    </row>
    <row r="993654" spans="12:12">
      <c r="L993654" s="127"/>
    </row>
    <row r="993655" spans="12:12">
      <c r="L993655" s="127"/>
    </row>
    <row r="993656" spans="12:12">
      <c r="L993656" s="127"/>
    </row>
    <row r="993657" spans="12:12">
      <c r="L993657" s="127"/>
    </row>
    <row r="993658" spans="12:12">
      <c r="L993658" s="127"/>
    </row>
    <row r="993659" spans="12:12">
      <c r="L993659" s="127"/>
    </row>
    <row r="993660" spans="12:12">
      <c r="L993660" s="127"/>
    </row>
    <row r="993661" spans="12:12">
      <c r="L993661" s="127"/>
    </row>
    <row r="993662" spans="12:12">
      <c r="L993662" s="127"/>
    </row>
    <row r="993663" spans="12:12">
      <c r="L993663" s="127"/>
    </row>
    <row r="993664" spans="12:12">
      <c r="L993664" s="127"/>
    </row>
    <row r="993665" spans="12:12">
      <c r="L993665" s="127"/>
    </row>
    <row r="993666" spans="12:12">
      <c r="L993666" s="127"/>
    </row>
    <row r="993667" spans="12:12">
      <c r="L993667" s="127"/>
    </row>
    <row r="993668" spans="12:12">
      <c r="L993668" s="127"/>
    </row>
    <row r="993669" spans="12:12">
      <c r="L993669" s="127"/>
    </row>
    <row r="993670" spans="12:12">
      <c r="L993670" s="127"/>
    </row>
    <row r="993671" spans="12:12">
      <c r="L993671" s="127"/>
    </row>
    <row r="993672" spans="12:12">
      <c r="L993672" s="127"/>
    </row>
    <row r="993673" spans="12:12">
      <c r="L993673" s="127"/>
    </row>
    <row r="993674" spans="12:12">
      <c r="L993674" s="127"/>
    </row>
    <row r="993675" spans="12:12">
      <c r="L993675" s="127"/>
    </row>
    <row r="993676" spans="12:12">
      <c r="L993676" s="127"/>
    </row>
    <row r="993677" spans="12:12">
      <c r="L993677" s="127"/>
    </row>
    <row r="993678" spans="12:12">
      <c r="L993678" s="127"/>
    </row>
    <row r="993679" spans="12:12">
      <c r="L993679" s="127"/>
    </row>
    <row r="993680" spans="12:12">
      <c r="L993680" s="127"/>
    </row>
    <row r="993681" spans="12:12">
      <c r="L993681" s="127"/>
    </row>
    <row r="993682" spans="12:12">
      <c r="L993682" s="127"/>
    </row>
    <row r="993683" spans="12:12">
      <c r="L993683" s="127"/>
    </row>
    <row r="993684" spans="12:12">
      <c r="L993684" s="127"/>
    </row>
    <row r="993685" spans="12:12">
      <c r="L993685" s="127"/>
    </row>
    <row r="993686" spans="12:12">
      <c r="L993686" s="127"/>
    </row>
    <row r="993687" spans="12:12">
      <c r="L993687" s="127"/>
    </row>
    <row r="993688" spans="12:12">
      <c r="L993688" s="127"/>
    </row>
    <row r="993689" spans="12:12">
      <c r="L993689" s="127"/>
    </row>
    <row r="993690" spans="12:12">
      <c r="L993690" s="127"/>
    </row>
    <row r="993691" spans="12:12">
      <c r="L993691" s="127"/>
    </row>
    <row r="993692" spans="12:12">
      <c r="L993692" s="127"/>
    </row>
    <row r="993693" spans="12:12">
      <c r="L993693" s="127"/>
    </row>
    <row r="993694" spans="12:12">
      <c r="L993694" s="127"/>
    </row>
    <row r="993695" spans="12:12">
      <c r="L993695" s="127"/>
    </row>
    <row r="993696" spans="12:12">
      <c r="L993696" s="127"/>
    </row>
    <row r="993697" spans="12:12">
      <c r="L993697" s="127"/>
    </row>
    <row r="993698" spans="12:12">
      <c r="L993698" s="127"/>
    </row>
    <row r="993699" spans="12:12">
      <c r="L993699" s="127"/>
    </row>
    <row r="993700" spans="12:12">
      <c r="L993700" s="127"/>
    </row>
    <row r="993701" spans="12:12">
      <c r="L993701" s="127"/>
    </row>
    <row r="993702" spans="12:12">
      <c r="L993702" s="127"/>
    </row>
    <row r="993703" spans="12:12">
      <c r="L993703" s="127"/>
    </row>
    <row r="993704" spans="12:12">
      <c r="L993704" s="127"/>
    </row>
    <row r="993705" spans="12:12">
      <c r="L993705" s="127"/>
    </row>
    <row r="993706" spans="12:12">
      <c r="L993706" s="127"/>
    </row>
    <row r="993707" spans="12:12">
      <c r="L993707" s="127"/>
    </row>
    <row r="993708" spans="12:12">
      <c r="L993708" s="127"/>
    </row>
    <row r="993709" spans="12:12">
      <c r="L993709" s="127"/>
    </row>
    <row r="993710" spans="12:12">
      <c r="L993710" s="127"/>
    </row>
    <row r="993711" spans="12:12">
      <c r="L993711" s="127"/>
    </row>
    <row r="993712" spans="12:12">
      <c r="L993712" s="127"/>
    </row>
    <row r="993713" spans="12:12">
      <c r="L993713" s="127"/>
    </row>
    <row r="993714" spans="12:12">
      <c r="L993714" s="127"/>
    </row>
    <row r="993715" spans="12:12">
      <c r="L993715" s="127"/>
    </row>
    <row r="993716" spans="12:12">
      <c r="L993716" s="127"/>
    </row>
    <row r="993717" spans="12:12">
      <c r="L993717" s="127"/>
    </row>
    <row r="993718" spans="12:12">
      <c r="L993718" s="127"/>
    </row>
    <row r="993719" spans="12:12">
      <c r="L993719" s="127"/>
    </row>
    <row r="993720" spans="12:12">
      <c r="L993720" s="127"/>
    </row>
    <row r="993721" spans="12:12">
      <c r="L993721" s="127"/>
    </row>
    <row r="993722" spans="12:12">
      <c r="L993722" s="127"/>
    </row>
    <row r="993723" spans="12:12">
      <c r="L993723" s="127"/>
    </row>
    <row r="993724" spans="12:12">
      <c r="L993724" s="127"/>
    </row>
    <row r="993725" spans="12:12">
      <c r="L993725" s="127"/>
    </row>
    <row r="993726" spans="12:12">
      <c r="L993726" s="127"/>
    </row>
    <row r="993727" spans="12:12">
      <c r="L993727" s="127"/>
    </row>
    <row r="993728" spans="12:12">
      <c r="L993728" s="127"/>
    </row>
    <row r="993729" spans="12:12">
      <c r="L993729" s="127"/>
    </row>
    <row r="993730" spans="12:12">
      <c r="L993730" s="127"/>
    </row>
    <row r="993731" spans="12:12">
      <c r="L993731" s="127"/>
    </row>
    <row r="993732" spans="12:12">
      <c r="L993732" s="127"/>
    </row>
    <row r="993733" spans="12:12">
      <c r="L993733" s="127"/>
    </row>
    <row r="993734" spans="12:12">
      <c r="L993734" s="127"/>
    </row>
    <row r="993735" spans="12:12">
      <c r="L993735" s="127"/>
    </row>
    <row r="993736" spans="12:12">
      <c r="L993736" s="127"/>
    </row>
    <row r="993737" spans="12:12">
      <c r="L993737" s="127"/>
    </row>
    <row r="993738" spans="12:12">
      <c r="L993738" s="127"/>
    </row>
    <row r="993739" spans="12:12">
      <c r="L993739" s="127"/>
    </row>
    <row r="993740" spans="12:12">
      <c r="L993740" s="127"/>
    </row>
    <row r="993741" spans="12:12">
      <c r="L993741" s="127"/>
    </row>
    <row r="993742" spans="12:12">
      <c r="L993742" s="127"/>
    </row>
    <row r="993743" spans="12:12">
      <c r="L993743" s="127"/>
    </row>
    <row r="993744" spans="12:12">
      <c r="L993744" s="127"/>
    </row>
    <row r="993745" spans="12:12">
      <c r="L993745" s="127"/>
    </row>
    <row r="993746" spans="12:12">
      <c r="L993746" s="127"/>
    </row>
    <row r="993747" spans="12:12">
      <c r="L993747" s="127"/>
    </row>
    <row r="993748" spans="12:12">
      <c r="L993748" s="127"/>
    </row>
    <row r="993749" spans="12:12">
      <c r="L993749" s="127"/>
    </row>
    <row r="993750" spans="12:12">
      <c r="L993750" s="127"/>
    </row>
    <row r="993751" spans="12:12">
      <c r="L993751" s="127"/>
    </row>
    <row r="993752" spans="12:12">
      <c r="L993752" s="127"/>
    </row>
    <row r="993753" spans="12:12">
      <c r="L993753" s="127"/>
    </row>
    <row r="993754" spans="12:12">
      <c r="L993754" s="127"/>
    </row>
    <row r="993755" spans="12:12">
      <c r="L993755" s="127"/>
    </row>
    <row r="993756" spans="12:12">
      <c r="L993756" s="127"/>
    </row>
    <row r="993757" spans="12:12">
      <c r="L993757" s="127"/>
    </row>
    <row r="993758" spans="12:12">
      <c r="L993758" s="127"/>
    </row>
    <row r="993759" spans="12:12">
      <c r="L993759" s="127"/>
    </row>
    <row r="993760" spans="12:12">
      <c r="L993760" s="127"/>
    </row>
    <row r="993761" spans="12:12">
      <c r="L993761" s="127"/>
    </row>
    <row r="993762" spans="12:12">
      <c r="L993762" s="127"/>
    </row>
    <row r="993763" spans="12:12">
      <c r="L993763" s="127"/>
    </row>
    <row r="993764" spans="12:12">
      <c r="L993764" s="127"/>
    </row>
    <row r="993765" spans="12:12">
      <c r="L993765" s="127"/>
    </row>
    <row r="993766" spans="12:12">
      <c r="L993766" s="127"/>
    </row>
    <row r="993767" spans="12:12">
      <c r="L993767" s="127"/>
    </row>
    <row r="993768" spans="12:12">
      <c r="L993768" s="127"/>
    </row>
    <row r="993769" spans="12:12">
      <c r="L993769" s="127"/>
    </row>
    <row r="993770" spans="12:12">
      <c r="L993770" s="127"/>
    </row>
    <row r="993771" spans="12:12">
      <c r="L993771" s="127"/>
    </row>
    <row r="993772" spans="12:12">
      <c r="L993772" s="127"/>
    </row>
    <row r="993773" spans="12:12">
      <c r="L993773" s="127"/>
    </row>
    <row r="993774" spans="12:12">
      <c r="L993774" s="127"/>
    </row>
    <row r="993775" spans="12:12">
      <c r="L993775" s="127"/>
    </row>
    <row r="993776" spans="12:12">
      <c r="L993776" s="127"/>
    </row>
    <row r="993777" spans="12:12">
      <c r="L993777" s="127"/>
    </row>
    <row r="993778" spans="12:12">
      <c r="L993778" s="127"/>
    </row>
    <row r="993779" spans="12:12">
      <c r="L993779" s="127"/>
    </row>
    <row r="993780" spans="12:12">
      <c r="L993780" s="127"/>
    </row>
    <row r="993781" spans="12:12">
      <c r="L993781" s="127"/>
    </row>
    <row r="993782" spans="12:12">
      <c r="L993782" s="127"/>
    </row>
    <row r="993783" spans="12:12">
      <c r="L993783" s="127"/>
    </row>
    <row r="993784" spans="12:12">
      <c r="L993784" s="127"/>
    </row>
    <row r="993785" spans="12:12">
      <c r="L993785" s="127"/>
    </row>
    <row r="993786" spans="12:12">
      <c r="L993786" s="127"/>
    </row>
    <row r="993787" spans="12:12">
      <c r="L993787" s="127"/>
    </row>
    <row r="993788" spans="12:12">
      <c r="L993788" s="127"/>
    </row>
    <row r="993789" spans="12:12">
      <c r="L993789" s="127"/>
    </row>
    <row r="993790" spans="12:12">
      <c r="L993790" s="127"/>
    </row>
    <row r="993791" spans="12:12">
      <c r="L993791" s="127"/>
    </row>
    <row r="993792" spans="12:12">
      <c r="L993792" s="127"/>
    </row>
    <row r="993793" spans="12:12">
      <c r="L993793" s="127"/>
    </row>
    <row r="993794" spans="12:12">
      <c r="L993794" s="127"/>
    </row>
    <row r="993795" spans="12:12">
      <c r="L993795" s="127"/>
    </row>
    <row r="993796" spans="12:12">
      <c r="L993796" s="127"/>
    </row>
    <row r="993797" spans="12:12">
      <c r="L993797" s="127"/>
    </row>
    <row r="993798" spans="12:12">
      <c r="L993798" s="127"/>
    </row>
    <row r="993799" spans="12:12">
      <c r="L993799" s="127"/>
    </row>
    <row r="993800" spans="12:12">
      <c r="L993800" s="127"/>
    </row>
    <row r="993801" spans="12:12">
      <c r="L993801" s="127"/>
    </row>
    <row r="993802" spans="12:12">
      <c r="L993802" s="127"/>
    </row>
    <row r="993803" spans="12:12">
      <c r="L993803" s="127"/>
    </row>
    <row r="993804" spans="12:12">
      <c r="L993804" s="127"/>
    </row>
    <row r="993805" spans="12:12">
      <c r="L993805" s="127"/>
    </row>
    <row r="993806" spans="12:12">
      <c r="L993806" s="127"/>
    </row>
    <row r="993807" spans="12:12">
      <c r="L993807" s="127"/>
    </row>
    <row r="993808" spans="12:12">
      <c r="L993808" s="127"/>
    </row>
    <row r="993809" spans="12:12">
      <c r="L993809" s="127"/>
    </row>
    <row r="993810" spans="12:12">
      <c r="L993810" s="127"/>
    </row>
    <row r="993811" spans="12:12">
      <c r="L993811" s="127"/>
    </row>
    <row r="993812" spans="12:12">
      <c r="L993812" s="127"/>
    </row>
    <row r="993813" spans="12:12">
      <c r="L993813" s="127"/>
    </row>
    <row r="993814" spans="12:12">
      <c r="L993814" s="127"/>
    </row>
    <row r="993815" spans="12:12">
      <c r="L993815" s="127"/>
    </row>
    <row r="993816" spans="12:12">
      <c r="L993816" s="127"/>
    </row>
    <row r="993817" spans="12:12">
      <c r="L993817" s="127"/>
    </row>
    <row r="993818" spans="12:12">
      <c r="L993818" s="127"/>
    </row>
    <row r="993819" spans="12:12">
      <c r="L993819" s="127"/>
    </row>
    <row r="993820" spans="12:12">
      <c r="L993820" s="127"/>
    </row>
    <row r="993821" spans="12:12">
      <c r="L993821" s="127"/>
    </row>
    <row r="993822" spans="12:12">
      <c r="L993822" s="127"/>
    </row>
    <row r="993823" spans="12:12">
      <c r="L993823" s="127"/>
    </row>
    <row r="993824" spans="12:12">
      <c r="L993824" s="127"/>
    </row>
    <row r="993825" spans="12:12">
      <c r="L993825" s="127"/>
    </row>
    <row r="993826" spans="12:12">
      <c r="L993826" s="127"/>
    </row>
    <row r="993827" spans="12:12">
      <c r="L993827" s="127"/>
    </row>
    <row r="993828" spans="12:12">
      <c r="L993828" s="127"/>
    </row>
    <row r="993829" spans="12:12">
      <c r="L993829" s="127"/>
    </row>
    <row r="993830" spans="12:12">
      <c r="L993830" s="127"/>
    </row>
    <row r="993831" spans="12:12">
      <c r="L993831" s="127"/>
    </row>
    <row r="993832" spans="12:12">
      <c r="L993832" s="127"/>
    </row>
    <row r="993833" spans="12:12">
      <c r="L993833" s="127"/>
    </row>
    <row r="993834" spans="12:12">
      <c r="L993834" s="127"/>
    </row>
    <row r="993835" spans="12:12">
      <c r="L993835" s="127"/>
    </row>
    <row r="993836" spans="12:12">
      <c r="L993836" s="127"/>
    </row>
    <row r="993837" spans="12:12">
      <c r="L993837" s="127"/>
    </row>
    <row r="993838" spans="12:12">
      <c r="L993838" s="127"/>
    </row>
    <row r="993839" spans="12:12">
      <c r="L993839" s="127"/>
    </row>
    <row r="993840" spans="12:12">
      <c r="L993840" s="127"/>
    </row>
    <row r="993841" spans="12:12">
      <c r="L993841" s="127"/>
    </row>
    <row r="993842" spans="12:12">
      <c r="L993842" s="127"/>
    </row>
    <row r="993843" spans="12:12">
      <c r="L993843" s="127"/>
    </row>
    <row r="993844" spans="12:12">
      <c r="L993844" s="127"/>
    </row>
    <row r="993845" spans="12:12">
      <c r="L993845" s="127"/>
    </row>
    <row r="993846" spans="12:12">
      <c r="L993846" s="127"/>
    </row>
    <row r="993847" spans="12:12">
      <c r="L993847" s="127"/>
    </row>
    <row r="993848" spans="12:12">
      <c r="L993848" s="127"/>
    </row>
    <row r="993849" spans="12:12">
      <c r="L993849" s="127"/>
    </row>
    <row r="993850" spans="12:12">
      <c r="L993850" s="127"/>
    </row>
    <row r="993851" spans="12:12">
      <c r="L993851" s="127"/>
    </row>
    <row r="993852" spans="12:12">
      <c r="L993852" s="127"/>
    </row>
    <row r="993853" spans="12:12">
      <c r="L993853" s="127"/>
    </row>
    <row r="993854" spans="12:12">
      <c r="L993854" s="127"/>
    </row>
    <row r="993855" spans="12:12">
      <c r="L993855" s="127"/>
    </row>
    <row r="993856" spans="12:12">
      <c r="L993856" s="127"/>
    </row>
    <row r="993857" spans="12:12">
      <c r="L993857" s="127"/>
    </row>
    <row r="993858" spans="12:12">
      <c r="L993858" s="127"/>
    </row>
    <row r="993859" spans="12:12">
      <c r="L993859" s="127"/>
    </row>
    <row r="993860" spans="12:12">
      <c r="L993860" s="127"/>
    </row>
    <row r="993861" spans="12:12">
      <c r="L993861" s="127"/>
    </row>
    <row r="993862" spans="12:12">
      <c r="L993862" s="127"/>
    </row>
    <row r="993863" spans="12:12">
      <c r="L993863" s="127"/>
    </row>
    <row r="993864" spans="12:12">
      <c r="L993864" s="127"/>
    </row>
    <row r="993865" spans="12:12">
      <c r="L993865" s="127"/>
    </row>
    <row r="993866" spans="12:12">
      <c r="L993866" s="127"/>
    </row>
    <row r="993867" spans="12:12">
      <c r="L993867" s="127"/>
    </row>
    <row r="993868" spans="12:12">
      <c r="L993868" s="127"/>
    </row>
    <row r="993869" spans="12:12">
      <c r="L993869" s="127"/>
    </row>
    <row r="993870" spans="12:12">
      <c r="L993870" s="127"/>
    </row>
    <row r="993871" spans="12:12">
      <c r="L993871" s="127"/>
    </row>
    <row r="993872" spans="12:12">
      <c r="L993872" s="127"/>
    </row>
    <row r="993873" spans="12:12">
      <c r="L993873" s="127"/>
    </row>
    <row r="993874" spans="12:12">
      <c r="L993874" s="127"/>
    </row>
    <row r="993875" spans="12:12">
      <c r="L993875" s="127"/>
    </row>
    <row r="993876" spans="12:12">
      <c r="L993876" s="127"/>
    </row>
    <row r="993877" spans="12:12">
      <c r="L993877" s="127"/>
    </row>
    <row r="993878" spans="12:12">
      <c r="L993878" s="127"/>
    </row>
    <row r="993879" spans="12:12">
      <c r="L993879" s="127"/>
    </row>
    <row r="993880" spans="12:12">
      <c r="L993880" s="127"/>
    </row>
    <row r="993881" spans="12:12">
      <c r="L993881" s="127"/>
    </row>
    <row r="993882" spans="12:12">
      <c r="L993882" s="127"/>
    </row>
    <row r="993883" spans="12:12">
      <c r="L993883" s="127"/>
    </row>
    <row r="993884" spans="12:12">
      <c r="L993884" s="127"/>
    </row>
    <row r="993885" spans="12:12">
      <c r="L993885" s="127"/>
    </row>
    <row r="993886" spans="12:12">
      <c r="L993886" s="127"/>
    </row>
    <row r="993887" spans="12:12">
      <c r="L993887" s="127"/>
    </row>
    <row r="993888" spans="12:12">
      <c r="L993888" s="127"/>
    </row>
    <row r="993889" spans="12:12">
      <c r="L993889" s="127"/>
    </row>
    <row r="993890" spans="12:12">
      <c r="L993890" s="127"/>
    </row>
    <row r="993891" spans="12:12">
      <c r="L993891" s="127"/>
    </row>
    <row r="993892" spans="12:12">
      <c r="L993892" s="127"/>
    </row>
    <row r="993893" spans="12:12">
      <c r="L993893" s="127"/>
    </row>
    <row r="993894" spans="12:12">
      <c r="L993894" s="127"/>
    </row>
    <row r="993895" spans="12:12">
      <c r="L993895" s="127"/>
    </row>
    <row r="993896" spans="12:12">
      <c r="L993896" s="127"/>
    </row>
    <row r="993897" spans="12:12">
      <c r="L993897" s="127"/>
    </row>
    <row r="993898" spans="12:12">
      <c r="L993898" s="127"/>
    </row>
    <row r="993899" spans="12:12">
      <c r="L993899" s="127"/>
    </row>
    <row r="993900" spans="12:12">
      <c r="L993900" s="127"/>
    </row>
    <row r="993901" spans="12:12">
      <c r="L993901" s="127"/>
    </row>
    <row r="993902" spans="12:12">
      <c r="L993902" s="127"/>
    </row>
    <row r="993903" spans="12:12">
      <c r="L993903" s="127"/>
    </row>
    <row r="993904" spans="12:12">
      <c r="L993904" s="127"/>
    </row>
    <row r="993905" spans="12:12">
      <c r="L993905" s="127"/>
    </row>
    <row r="993906" spans="12:12">
      <c r="L993906" s="127"/>
    </row>
    <row r="993907" spans="12:12">
      <c r="L993907" s="127"/>
    </row>
    <row r="993908" spans="12:12">
      <c r="L993908" s="127"/>
    </row>
    <row r="993909" spans="12:12">
      <c r="L993909" s="127"/>
    </row>
    <row r="993910" spans="12:12">
      <c r="L993910" s="127"/>
    </row>
    <row r="993911" spans="12:12">
      <c r="L993911" s="127"/>
    </row>
    <row r="993912" spans="12:12">
      <c r="L993912" s="127"/>
    </row>
    <row r="993913" spans="12:12">
      <c r="L993913" s="127"/>
    </row>
    <row r="993914" spans="12:12">
      <c r="L993914" s="127"/>
    </row>
    <row r="993915" spans="12:12">
      <c r="L993915" s="127"/>
    </row>
    <row r="993916" spans="12:12">
      <c r="L993916" s="127"/>
    </row>
    <row r="993917" spans="12:12">
      <c r="L993917" s="127"/>
    </row>
    <row r="993918" spans="12:12">
      <c r="L993918" s="127"/>
    </row>
    <row r="993919" spans="12:12">
      <c r="L993919" s="127"/>
    </row>
    <row r="993920" spans="12:12">
      <c r="L993920" s="127"/>
    </row>
    <row r="993921" spans="12:12">
      <c r="L993921" s="127"/>
    </row>
    <row r="993922" spans="12:12">
      <c r="L993922" s="127"/>
    </row>
    <row r="993923" spans="12:12">
      <c r="L993923" s="127"/>
    </row>
    <row r="993924" spans="12:12">
      <c r="L993924" s="127"/>
    </row>
    <row r="993925" spans="12:12">
      <c r="L993925" s="127"/>
    </row>
    <row r="993926" spans="12:12">
      <c r="L993926" s="127"/>
    </row>
    <row r="993927" spans="12:12">
      <c r="L993927" s="127"/>
    </row>
    <row r="993928" spans="12:12">
      <c r="L993928" s="127"/>
    </row>
    <row r="993929" spans="12:12">
      <c r="L993929" s="127"/>
    </row>
    <row r="993930" spans="12:12">
      <c r="L993930" s="127"/>
    </row>
    <row r="993931" spans="12:12">
      <c r="L993931" s="127"/>
    </row>
    <row r="993932" spans="12:12">
      <c r="L993932" s="127"/>
    </row>
    <row r="993933" spans="12:12">
      <c r="L993933" s="127"/>
    </row>
    <row r="993934" spans="12:12">
      <c r="L993934" s="127"/>
    </row>
    <row r="993935" spans="12:12">
      <c r="L993935" s="127"/>
    </row>
    <row r="993936" spans="12:12">
      <c r="L993936" s="127"/>
    </row>
    <row r="993937" spans="12:12">
      <c r="L993937" s="127"/>
    </row>
    <row r="993938" spans="12:12">
      <c r="L993938" s="127"/>
    </row>
    <row r="993939" spans="12:12">
      <c r="L993939" s="127"/>
    </row>
    <row r="993940" spans="12:12">
      <c r="L993940" s="127"/>
    </row>
    <row r="993941" spans="12:12">
      <c r="L993941" s="127"/>
    </row>
    <row r="993942" spans="12:12">
      <c r="L993942" s="127"/>
    </row>
    <row r="993943" spans="12:12">
      <c r="L993943" s="127"/>
    </row>
    <row r="993944" spans="12:12">
      <c r="L993944" s="127"/>
    </row>
    <row r="993945" spans="12:12">
      <c r="L993945" s="127"/>
    </row>
    <row r="993946" spans="12:12">
      <c r="L993946" s="127"/>
    </row>
    <row r="993947" spans="12:12">
      <c r="L993947" s="127"/>
    </row>
    <row r="993948" spans="12:12">
      <c r="L993948" s="127"/>
    </row>
    <row r="993949" spans="12:12">
      <c r="L993949" s="127"/>
    </row>
    <row r="993950" spans="12:12">
      <c r="L993950" s="127"/>
    </row>
    <row r="993951" spans="12:12">
      <c r="L993951" s="127"/>
    </row>
    <row r="993952" spans="12:12">
      <c r="L993952" s="127"/>
    </row>
    <row r="993953" spans="12:12">
      <c r="L993953" s="127"/>
    </row>
    <row r="993954" spans="12:12">
      <c r="L993954" s="127"/>
    </row>
    <row r="993955" spans="12:12">
      <c r="L993955" s="127"/>
    </row>
    <row r="993956" spans="12:12">
      <c r="L993956" s="127"/>
    </row>
    <row r="993957" spans="12:12">
      <c r="L993957" s="127"/>
    </row>
    <row r="993958" spans="12:12">
      <c r="L993958" s="127"/>
    </row>
    <row r="993959" spans="12:12">
      <c r="L993959" s="127"/>
    </row>
    <row r="993960" spans="12:12">
      <c r="L993960" s="127"/>
    </row>
    <row r="993961" spans="12:12">
      <c r="L993961" s="127"/>
    </row>
    <row r="993962" spans="12:12">
      <c r="L993962" s="127"/>
    </row>
    <row r="993963" spans="12:12">
      <c r="L993963" s="127"/>
    </row>
    <row r="993964" spans="12:12">
      <c r="L993964" s="127"/>
    </row>
    <row r="993965" spans="12:12">
      <c r="L993965" s="127"/>
    </row>
    <row r="993966" spans="12:12">
      <c r="L993966" s="127"/>
    </row>
    <row r="993967" spans="12:12">
      <c r="L993967" s="127"/>
    </row>
    <row r="993968" spans="12:12">
      <c r="L993968" s="127"/>
    </row>
    <row r="993969" spans="12:12">
      <c r="L993969" s="127"/>
    </row>
    <row r="993970" spans="12:12">
      <c r="L993970" s="127"/>
    </row>
    <row r="993971" spans="12:12">
      <c r="L993971" s="127"/>
    </row>
    <row r="993972" spans="12:12">
      <c r="L993972" s="127"/>
    </row>
    <row r="993973" spans="12:12">
      <c r="L993973" s="127"/>
    </row>
    <row r="993974" spans="12:12">
      <c r="L993974" s="127"/>
    </row>
    <row r="993975" spans="12:12">
      <c r="L993975" s="127"/>
    </row>
    <row r="993976" spans="12:12">
      <c r="L993976" s="127"/>
    </row>
    <row r="993977" spans="12:12">
      <c r="L993977" s="127"/>
    </row>
    <row r="993978" spans="12:12">
      <c r="L993978" s="127"/>
    </row>
    <row r="993979" spans="12:12">
      <c r="L993979" s="127"/>
    </row>
    <row r="993980" spans="12:12">
      <c r="L993980" s="127"/>
    </row>
    <row r="993981" spans="12:12">
      <c r="L993981" s="127"/>
    </row>
    <row r="993982" spans="12:12">
      <c r="L993982" s="127"/>
    </row>
    <row r="993983" spans="12:12">
      <c r="L993983" s="127"/>
    </row>
    <row r="993984" spans="12:12">
      <c r="L993984" s="127"/>
    </row>
    <row r="993985" spans="12:12">
      <c r="L993985" s="127"/>
    </row>
    <row r="993986" spans="12:12">
      <c r="L993986" s="127"/>
    </row>
    <row r="993987" spans="12:12">
      <c r="L993987" s="127"/>
    </row>
    <row r="993988" spans="12:12">
      <c r="L993988" s="127"/>
    </row>
    <row r="993989" spans="12:12">
      <c r="L993989" s="127"/>
    </row>
    <row r="993990" spans="12:12">
      <c r="L993990" s="127"/>
    </row>
    <row r="993991" spans="12:12">
      <c r="L993991" s="127"/>
    </row>
    <row r="993992" spans="12:12">
      <c r="L993992" s="127"/>
    </row>
    <row r="993993" spans="12:12">
      <c r="L993993" s="127"/>
    </row>
    <row r="993994" spans="12:12">
      <c r="L993994" s="127"/>
    </row>
    <row r="993995" spans="12:12">
      <c r="L993995" s="127"/>
    </row>
    <row r="993996" spans="12:12">
      <c r="L993996" s="127"/>
    </row>
    <row r="993997" spans="12:12">
      <c r="L993997" s="127"/>
    </row>
    <row r="993998" spans="12:12">
      <c r="L993998" s="127"/>
    </row>
    <row r="993999" spans="12:12">
      <c r="L993999" s="127"/>
    </row>
    <row r="994000" spans="12:12">
      <c r="L994000" s="127"/>
    </row>
    <row r="994001" spans="12:12">
      <c r="L994001" s="127"/>
    </row>
    <row r="994002" spans="12:12">
      <c r="L994002" s="127"/>
    </row>
    <row r="994003" spans="12:12">
      <c r="L994003" s="127"/>
    </row>
    <row r="994004" spans="12:12">
      <c r="L994004" s="127"/>
    </row>
    <row r="994005" spans="12:12">
      <c r="L994005" s="127"/>
    </row>
    <row r="994006" spans="12:12">
      <c r="L994006" s="127"/>
    </row>
    <row r="994007" spans="12:12">
      <c r="L994007" s="127"/>
    </row>
    <row r="994008" spans="12:12">
      <c r="L994008" s="127"/>
    </row>
    <row r="994009" spans="12:12">
      <c r="L994009" s="127"/>
    </row>
    <row r="994010" spans="12:12">
      <c r="L994010" s="127"/>
    </row>
    <row r="994011" spans="12:12">
      <c r="L994011" s="127"/>
    </row>
    <row r="994012" spans="12:12">
      <c r="L994012" s="127"/>
    </row>
    <row r="994013" spans="12:12">
      <c r="L994013" s="127"/>
    </row>
    <row r="994014" spans="12:12">
      <c r="L994014" s="127"/>
    </row>
    <row r="994015" spans="12:12">
      <c r="L994015" s="127"/>
    </row>
    <row r="994016" spans="12:12">
      <c r="L994016" s="127"/>
    </row>
    <row r="994017" spans="12:12">
      <c r="L994017" s="127"/>
    </row>
    <row r="994018" spans="12:12">
      <c r="L994018" s="127"/>
    </row>
    <row r="994019" spans="12:12">
      <c r="L994019" s="127"/>
    </row>
    <row r="994020" spans="12:12">
      <c r="L994020" s="127"/>
    </row>
    <row r="994021" spans="12:12">
      <c r="L994021" s="127"/>
    </row>
    <row r="994022" spans="12:12">
      <c r="L994022" s="127"/>
    </row>
    <row r="994023" spans="12:12">
      <c r="L994023" s="127"/>
    </row>
    <row r="994024" spans="12:12">
      <c r="L994024" s="127"/>
    </row>
    <row r="994025" spans="12:12">
      <c r="L994025" s="127"/>
    </row>
    <row r="994026" spans="12:12">
      <c r="L994026" s="127"/>
    </row>
    <row r="994027" spans="12:12">
      <c r="L994027" s="127"/>
    </row>
    <row r="994028" spans="12:12">
      <c r="L994028" s="127"/>
    </row>
    <row r="994029" spans="12:12">
      <c r="L994029" s="127"/>
    </row>
    <row r="994030" spans="12:12">
      <c r="L994030" s="127"/>
    </row>
    <row r="994031" spans="12:12">
      <c r="L994031" s="127"/>
    </row>
    <row r="994032" spans="12:12">
      <c r="L994032" s="127"/>
    </row>
    <row r="994033" spans="12:12">
      <c r="L994033" s="127"/>
    </row>
    <row r="994034" spans="12:12">
      <c r="L994034" s="127"/>
    </row>
    <row r="994035" spans="12:12">
      <c r="L994035" s="127"/>
    </row>
    <row r="994036" spans="12:12">
      <c r="L994036" s="127"/>
    </row>
    <row r="994037" spans="12:12">
      <c r="L994037" s="127"/>
    </row>
    <row r="994038" spans="12:12">
      <c r="L994038" s="127"/>
    </row>
    <row r="994039" spans="12:12">
      <c r="L994039" s="127"/>
    </row>
    <row r="994040" spans="12:12">
      <c r="L994040" s="127"/>
    </row>
    <row r="994041" spans="12:12">
      <c r="L994041" s="127"/>
    </row>
    <row r="994042" spans="12:12">
      <c r="L994042" s="127"/>
    </row>
    <row r="994043" spans="12:12">
      <c r="L994043" s="127"/>
    </row>
    <row r="994044" spans="12:12">
      <c r="L994044" s="127"/>
    </row>
    <row r="994045" spans="12:12">
      <c r="L994045" s="127"/>
    </row>
    <row r="994046" spans="12:12">
      <c r="L994046" s="127"/>
    </row>
    <row r="994047" spans="12:12">
      <c r="L994047" s="127"/>
    </row>
    <row r="994048" spans="12:12">
      <c r="L994048" s="127"/>
    </row>
    <row r="994049" spans="12:12">
      <c r="L994049" s="127"/>
    </row>
    <row r="994050" spans="12:12">
      <c r="L994050" s="127"/>
    </row>
    <row r="994051" spans="12:12">
      <c r="L994051" s="127"/>
    </row>
    <row r="994052" spans="12:12">
      <c r="L994052" s="127"/>
    </row>
    <row r="994053" spans="12:12">
      <c r="L994053" s="127"/>
    </row>
    <row r="994054" spans="12:12">
      <c r="L994054" s="127"/>
    </row>
    <row r="994055" spans="12:12">
      <c r="L994055" s="127"/>
    </row>
    <row r="994056" spans="12:12">
      <c r="L994056" s="127"/>
    </row>
    <row r="994057" spans="12:12">
      <c r="L994057" s="127"/>
    </row>
    <row r="994058" spans="12:12">
      <c r="L994058" s="127"/>
    </row>
    <row r="994059" spans="12:12">
      <c r="L994059" s="127"/>
    </row>
    <row r="994060" spans="12:12">
      <c r="L994060" s="127"/>
    </row>
    <row r="994061" spans="12:12">
      <c r="L994061" s="127"/>
    </row>
    <row r="994062" spans="12:12">
      <c r="L994062" s="127"/>
    </row>
    <row r="994063" spans="12:12">
      <c r="L994063" s="127"/>
    </row>
    <row r="994064" spans="12:12">
      <c r="L994064" s="127"/>
    </row>
    <row r="994065" spans="12:12">
      <c r="L994065" s="127"/>
    </row>
    <row r="994066" spans="12:12">
      <c r="L994066" s="127"/>
    </row>
    <row r="994067" spans="12:12">
      <c r="L994067" s="127"/>
    </row>
    <row r="994068" spans="12:12">
      <c r="L994068" s="127"/>
    </row>
    <row r="994069" spans="12:12">
      <c r="L994069" s="127"/>
    </row>
    <row r="994070" spans="12:12">
      <c r="L994070" s="127"/>
    </row>
    <row r="994071" spans="12:12">
      <c r="L994071" s="127"/>
    </row>
    <row r="994072" spans="12:12">
      <c r="L994072" s="127"/>
    </row>
    <row r="994073" spans="12:12">
      <c r="L994073" s="127"/>
    </row>
    <row r="994074" spans="12:12">
      <c r="L994074" s="127"/>
    </row>
    <row r="994075" spans="12:12">
      <c r="L994075" s="127"/>
    </row>
    <row r="994076" spans="12:12">
      <c r="L994076" s="127"/>
    </row>
    <row r="994077" spans="12:12">
      <c r="L994077" s="127"/>
    </row>
    <row r="994078" spans="12:12">
      <c r="L994078" s="127"/>
    </row>
    <row r="994079" spans="12:12">
      <c r="L994079" s="127"/>
    </row>
    <row r="994080" spans="12:12">
      <c r="L994080" s="127"/>
    </row>
    <row r="994081" spans="12:12">
      <c r="L994081" s="127"/>
    </row>
    <row r="994082" spans="12:12">
      <c r="L994082" s="127"/>
    </row>
    <row r="994083" spans="12:12">
      <c r="L994083" s="127"/>
    </row>
    <row r="994084" spans="12:12">
      <c r="L994084" s="127"/>
    </row>
    <row r="994085" spans="12:12">
      <c r="L994085" s="127"/>
    </row>
    <row r="994086" spans="12:12">
      <c r="L994086" s="127"/>
    </row>
    <row r="994087" spans="12:12">
      <c r="L994087" s="127"/>
    </row>
    <row r="994088" spans="12:12">
      <c r="L994088" s="127"/>
    </row>
    <row r="994089" spans="12:12">
      <c r="L994089" s="127"/>
    </row>
    <row r="994090" spans="12:12">
      <c r="L994090" s="127"/>
    </row>
    <row r="994091" spans="12:12">
      <c r="L994091" s="127"/>
    </row>
    <row r="994092" spans="12:12">
      <c r="L994092" s="127"/>
    </row>
    <row r="994093" spans="12:12">
      <c r="L994093" s="127"/>
    </row>
    <row r="994094" spans="12:12">
      <c r="L994094" s="127"/>
    </row>
    <row r="994095" spans="12:12">
      <c r="L994095" s="127"/>
    </row>
    <row r="994096" spans="12:12">
      <c r="L994096" s="127"/>
    </row>
    <row r="994097" spans="12:12">
      <c r="L994097" s="127"/>
    </row>
    <row r="994098" spans="12:12">
      <c r="L994098" s="127"/>
    </row>
    <row r="994099" spans="12:12">
      <c r="L994099" s="127"/>
    </row>
    <row r="994100" spans="12:12">
      <c r="L994100" s="127"/>
    </row>
    <row r="994101" spans="12:12">
      <c r="L994101" s="127"/>
    </row>
    <row r="994102" spans="12:12">
      <c r="L994102" s="127"/>
    </row>
    <row r="994103" spans="12:12">
      <c r="L994103" s="127"/>
    </row>
    <row r="994104" spans="12:12">
      <c r="L994104" s="127"/>
    </row>
    <row r="994105" spans="12:12">
      <c r="L994105" s="127"/>
    </row>
    <row r="994106" spans="12:12">
      <c r="L994106" s="127"/>
    </row>
    <row r="994107" spans="12:12">
      <c r="L994107" s="127"/>
    </row>
    <row r="994108" spans="12:12">
      <c r="L994108" s="127"/>
    </row>
    <row r="994109" spans="12:12">
      <c r="L994109" s="127"/>
    </row>
    <row r="994110" spans="12:12">
      <c r="L994110" s="127"/>
    </row>
    <row r="994111" spans="12:12">
      <c r="L994111" s="127"/>
    </row>
    <row r="994112" spans="12:12">
      <c r="L994112" s="127"/>
    </row>
    <row r="994113" spans="12:12">
      <c r="L994113" s="127"/>
    </row>
    <row r="994114" spans="12:12">
      <c r="L994114" s="127"/>
    </row>
    <row r="994115" spans="12:12">
      <c r="L994115" s="127"/>
    </row>
    <row r="994116" spans="12:12">
      <c r="L994116" s="127"/>
    </row>
    <row r="994117" spans="12:12">
      <c r="L994117" s="127"/>
    </row>
    <row r="994118" spans="12:12">
      <c r="L994118" s="127"/>
    </row>
    <row r="994119" spans="12:12">
      <c r="L994119" s="127"/>
    </row>
    <row r="994120" spans="12:12">
      <c r="L994120" s="127"/>
    </row>
    <row r="994121" spans="12:12">
      <c r="L994121" s="127"/>
    </row>
    <row r="994122" spans="12:12">
      <c r="L994122" s="127"/>
    </row>
    <row r="994123" spans="12:12">
      <c r="L994123" s="127"/>
    </row>
    <row r="994124" spans="12:12">
      <c r="L994124" s="127"/>
    </row>
    <row r="994125" spans="12:12">
      <c r="L994125" s="127"/>
    </row>
    <row r="994126" spans="12:12">
      <c r="L994126" s="127"/>
    </row>
    <row r="994127" spans="12:12">
      <c r="L994127" s="127"/>
    </row>
    <row r="994128" spans="12:12">
      <c r="L994128" s="127"/>
    </row>
    <row r="994129" spans="12:12">
      <c r="L994129" s="127"/>
    </row>
    <row r="994130" spans="12:12">
      <c r="L994130" s="127"/>
    </row>
    <row r="994131" spans="12:12">
      <c r="L994131" s="127"/>
    </row>
    <row r="994132" spans="12:12">
      <c r="L994132" s="127"/>
    </row>
    <row r="994133" spans="12:12">
      <c r="L994133" s="127"/>
    </row>
    <row r="994134" spans="12:12">
      <c r="L994134" s="127"/>
    </row>
    <row r="994135" spans="12:12">
      <c r="L994135" s="127"/>
    </row>
    <row r="994136" spans="12:12">
      <c r="L994136" s="127"/>
    </row>
    <row r="994137" spans="12:12">
      <c r="L994137" s="127"/>
    </row>
    <row r="994138" spans="12:12">
      <c r="L994138" s="127"/>
    </row>
    <row r="994139" spans="12:12">
      <c r="L994139" s="127"/>
    </row>
    <row r="994140" spans="12:12">
      <c r="L994140" s="127"/>
    </row>
    <row r="994141" spans="12:12">
      <c r="L994141" s="127"/>
    </row>
    <row r="994142" spans="12:12">
      <c r="L994142" s="127"/>
    </row>
    <row r="994143" spans="12:12">
      <c r="L994143" s="127"/>
    </row>
    <row r="994144" spans="12:12">
      <c r="L994144" s="127"/>
    </row>
    <row r="994145" spans="12:12">
      <c r="L994145" s="127"/>
    </row>
    <row r="994146" spans="12:12">
      <c r="L994146" s="127"/>
    </row>
    <row r="994147" spans="12:12">
      <c r="L994147" s="127"/>
    </row>
    <row r="994148" spans="12:12">
      <c r="L994148" s="127"/>
    </row>
    <row r="994149" spans="12:12">
      <c r="L994149" s="127"/>
    </row>
    <row r="994150" spans="12:12">
      <c r="L994150" s="127"/>
    </row>
    <row r="994151" spans="12:12">
      <c r="L994151" s="127"/>
    </row>
    <row r="994152" spans="12:12">
      <c r="L994152" s="127"/>
    </row>
    <row r="994153" spans="12:12">
      <c r="L994153" s="127"/>
    </row>
    <row r="994154" spans="12:12">
      <c r="L994154" s="127"/>
    </row>
    <row r="994155" spans="12:12">
      <c r="L994155" s="127"/>
    </row>
    <row r="994156" spans="12:12">
      <c r="L994156" s="127"/>
    </row>
    <row r="994157" spans="12:12">
      <c r="L994157" s="127"/>
    </row>
    <row r="994158" spans="12:12">
      <c r="L994158" s="127"/>
    </row>
    <row r="994159" spans="12:12">
      <c r="L994159" s="127"/>
    </row>
    <row r="994160" spans="12:12">
      <c r="L994160" s="127"/>
    </row>
    <row r="994161" spans="12:12">
      <c r="L994161" s="127"/>
    </row>
    <row r="994162" spans="12:12">
      <c r="L994162" s="127"/>
    </row>
    <row r="994163" spans="12:12">
      <c r="L994163" s="127"/>
    </row>
    <row r="994164" spans="12:12">
      <c r="L994164" s="127"/>
    </row>
    <row r="994165" spans="12:12">
      <c r="L994165" s="127"/>
    </row>
    <row r="994166" spans="12:12">
      <c r="L994166" s="127"/>
    </row>
    <row r="994167" spans="12:12">
      <c r="L994167" s="127"/>
    </row>
    <row r="994168" spans="12:12">
      <c r="L994168" s="127"/>
    </row>
    <row r="994169" spans="12:12">
      <c r="L994169" s="127"/>
    </row>
    <row r="994170" spans="12:12">
      <c r="L994170" s="127"/>
    </row>
    <row r="994171" spans="12:12">
      <c r="L994171" s="127"/>
    </row>
    <row r="994172" spans="12:12">
      <c r="L994172" s="127"/>
    </row>
    <row r="994173" spans="12:12">
      <c r="L994173" s="127"/>
    </row>
    <row r="994174" spans="12:12">
      <c r="L994174" s="127"/>
    </row>
    <row r="994175" spans="12:12">
      <c r="L994175" s="127"/>
    </row>
    <row r="994176" spans="12:12">
      <c r="L994176" s="127"/>
    </row>
    <row r="994177" spans="12:12">
      <c r="L994177" s="127"/>
    </row>
    <row r="994178" spans="12:12">
      <c r="L994178" s="127"/>
    </row>
    <row r="994179" spans="12:12">
      <c r="L994179" s="127"/>
    </row>
    <row r="994180" spans="12:12">
      <c r="L994180" s="127"/>
    </row>
    <row r="994181" spans="12:12">
      <c r="L994181" s="127"/>
    </row>
    <row r="994182" spans="12:12">
      <c r="L994182" s="127"/>
    </row>
    <row r="994183" spans="12:12">
      <c r="L994183" s="127"/>
    </row>
    <row r="994184" spans="12:12">
      <c r="L994184" s="127"/>
    </row>
    <row r="994185" spans="12:12">
      <c r="L994185" s="127"/>
    </row>
    <row r="994186" spans="12:12">
      <c r="L994186" s="127"/>
    </row>
    <row r="994187" spans="12:12">
      <c r="L994187" s="127"/>
    </row>
    <row r="994188" spans="12:12">
      <c r="L994188" s="127"/>
    </row>
    <row r="994189" spans="12:12">
      <c r="L994189" s="127"/>
    </row>
    <row r="994190" spans="12:12">
      <c r="L994190" s="127"/>
    </row>
    <row r="994191" spans="12:12">
      <c r="L994191" s="127"/>
    </row>
    <row r="994192" spans="12:12">
      <c r="L994192" s="127"/>
    </row>
    <row r="994193" spans="12:12">
      <c r="L994193" s="127"/>
    </row>
    <row r="994194" spans="12:12">
      <c r="L994194" s="127"/>
    </row>
    <row r="994195" spans="12:12">
      <c r="L994195" s="127"/>
    </row>
    <row r="994196" spans="12:12">
      <c r="L994196" s="127"/>
    </row>
    <row r="994197" spans="12:12">
      <c r="L994197" s="127"/>
    </row>
    <row r="994198" spans="12:12">
      <c r="L994198" s="127"/>
    </row>
    <row r="994199" spans="12:12">
      <c r="L994199" s="127"/>
    </row>
    <row r="994200" spans="12:12">
      <c r="L994200" s="127"/>
    </row>
    <row r="994201" spans="12:12">
      <c r="L994201" s="127"/>
    </row>
    <row r="994202" spans="12:12">
      <c r="L994202" s="127"/>
    </row>
    <row r="994203" spans="12:12">
      <c r="L994203" s="127"/>
    </row>
    <row r="994204" spans="12:12">
      <c r="L994204" s="127"/>
    </row>
    <row r="994205" spans="12:12">
      <c r="L994205" s="127"/>
    </row>
    <row r="994206" spans="12:12">
      <c r="L994206" s="127"/>
    </row>
    <row r="994207" spans="12:12">
      <c r="L994207" s="127"/>
    </row>
    <row r="994208" spans="12:12">
      <c r="L994208" s="127"/>
    </row>
    <row r="994209" spans="12:12">
      <c r="L994209" s="127"/>
    </row>
    <row r="994210" spans="12:12">
      <c r="L994210" s="127"/>
    </row>
    <row r="994211" spans="12:12">
      <c r="L994211" s="127"/>
    </row>
    <row r="994212" spans="12:12">
      <c r="L994212" s="127"/>
    </row>
    <row r="994213" spans="12:12">
      <c r="L994213" s="127"/>
    </row>
    <row r="994214" spans="12:12">
      <c r="L994214" s="127"/>
    </row>
    <row r="994215" spans="12:12">
      <c r="L994215" s="127"/>
    </row>
    <row r="994216" spans="12:12">
      <c r="L994216" s="127"/>
    </row>
    <row r="994217" spans="12:12">
      <c r="L994217" s="127"/>
    </row>
    <row r="994218" spans="12:12">
      <c r="L994218" s="127"/>
    </row>
    <row r="994219" spans="12:12">
      <c r="L994219" s="127"/>
    </row>
    <row r="994220" spans="12:12">
      <c r="L994220" s="127"/>
    </row>
    <row r="994221" spans="12:12">
      <c r="L994221" s="127"/>
    </row>
    <row r="994222" spans="12:12">
      <c r="L994222" s="127"/>
    </row>
    <row r="994223" spans="12:12">
      <c r="L994223" s="127"/>
    </row>
    <row r="994224" spans="12:12">
      <c r="L994224" s="127"/>
    </row>
    <row r="994225" spans="12:12">
      <c r="L994225" s="127"/>
    </row>
    <row r="994226" spans="12:12">
      <c r="L994226" s="127"/>
    </row>
    <row r="994227" spans="12:12">
      <c r="L994227" s="127"/>
    </row>
    <row r="994228" spans="12:12">
      <c r="L994228" s="127"/>
    </row>
    <row r="994229" spans="12:12">
      <c r="L994229" s="127"/>
    </row>
    <row r="994230" spans="12:12">
      <c r="L994230" s="127"/>
    </row>
    <row r="994231" spans="12:12">
      <c r="L994231" s="127"/>
    </row>
    <row r="994232" spans="12:12">
      <c r="L994232" s="127"/>
    </row>
    <row r="994233" spans="12:12">
      <c r="L994233" s="127"/>
    </row>
    <row r="994234" spans="12:12">
      <c r="L994234" s="127"/>
    </row>
    <row r="994235" spans="12:12">
      <c r="L994235" s="127"/>
    </row>
    <row r="994236" spans="12:12">
      <c r="L994236" s="127"/>
    </row>
    <row r="994237" spans="12:12">
      <c r="L994237" s="127"/>
    </row>
    <row r="994238" spans="12:12">
      <c r="L994238" s="127"/>
    </row>
    <row r="994239" spans="12:12">
      <c r="L994239" s="127"/>
    </row>
    <row r="994240" spans="12:12">
      <c r="L994240" s="127"/>
    </row>
    <row r="994241" spans="12:12">
      <c r="L994241" s="127"/>
    </row>
    <row r="994242" spans="12:12">
      <c r="L994242" s="127"/>
    </row>
    <row r="994243" spans="12:12">
      <c r="L994243" s="127"/>
    </row>
    <row r="994244" spans="12:12">
      <c r="L994244" s="127"/>
    </row>
    <row r="994245" spans="12:12">
      <c r="L994245" s="127"/>
    </row>
    <row r="994246" spans="12:12">
      <c r="L994246" s="127"/>
    </row>
    <row r="994247" spans="12:12">
      <c r="L994247" s="127"/>
    </row>
    <row r="994248" spans="12:12">
      <c r="L994248" s="127"/>
    </row>
    <row r="994249" spans="12:12">
      <c r="L994249" s="127"/>
    </row>
    <row r="994250" spans="12:12">
      <c r="L994250" s="127"/>
    </row>
    <row r="994251" spans="12:12">
      <c r="L994251" s="127"/>
    </row>
    <row r="994252" spans="12:12">
      <c r="L994252" s="127"/>
    </row>
    <row r="994253" spans="12:12">
      <c r="L994253" s="127"/>
    </row>
    <row r="994254" spans="12:12">
      <c r="L994254" s="127"/>
    </row>
    <row r="994255" spans="12:12">
      <c r="L994255" s="127"/>
    </row>
    <row r="994256" spans="12:12">
      <c r="L994256" s="127"/>
    </row>
    <row r="994257" spans="12:12">
      <c r="L994257" s="127"/>
    </row>
    <row r="994258" spans="12:12">
      <c r="L994258" s="127"/>
    </row>
    <row r="994259" spans="12:12">
      <c r="L994259" s="127"/>
    </row>
    <row r="994260" spans="12:12">
      <c r="L994260" s="127"/>
    </row>
    <row r="994261" spans="12:12">
      <c r="L994261" s="127"/>
    </row>
    <row r="994262" spans="12:12">
      <c r="L994262" s="127"/>
    </row>
    <row r="994263" spans="12:12">
      <c r="L994263" s="127"/>
    </row>
    <row r="994264" spans="12:12">
      <c r="L994264" s="127"/>
    </row>
    <row r="994265" spans="12:12">
      <c r="L994265" s="127"/>
    </row>
    <row r="994266" spans="12:12">
      <c r="L994266" s="127"/>
    </row>
    <row r="994267" spans="12:12">
      <c r="L994267" s="127"/>
    </row>
    <row r="994268" spans="12:12">
      <c r="L994268" s="127"/>
    </row>
    <row r="994269" spans="12:12">
      <c r="L994269" s="127"/>
    </row>
    <row r="994270" spans="12:12">
      <c r="L994270" s="127"/>
    </row>
    <row r="994271" spans="12:12">
      <c r="L994271" s="127"/>
    </row>
    <row r="994272" spans="12:12">
      <c r="L994272" s="127"/>
    </row>
    <row r="994273" spans="12:12">
      <c r="L994273" s="127"/>
    </row>
    <row r="994274" spans="12:12">
      <c r="L994274" s="127"/>
    </row>
    <row r="994275" spans="12:12">
      <c r="L994275" s="127"/>
    </row>
    <row r="994276" spans="12:12">
      <c r="L994276" s="127"/>
    </row>
    <row r="994277" spans="12:12">
      <c r="L994277" s="127"/>
    </row>
    <row r="994278" spans="12:12">
      <c r="L994278" s="127"/>
    </row>
    <row r="994279" spans="12:12">
      <c r="L994279" s="127"/>
    </row>
    <row r="994280" spans="12:12">
      <c r="L994280" s="127"/>
    </row>
    <row r="994281" spans="12:12">
      <c r="L994281" s="127"/>
    </row>
    <row r="994282" spans="12:12">
      <c r="L994282" s="127"/>
    </row>
    <row r="994283" spans="12:12">
      <c r="L994283" s="127"/>
    </row>
    <row r="994284" spans="12:12">
      <c r="L994284" s="127"/>
    </row>
    <row r="994285" spans="12:12">
      <c r="L994285" s="127"/>
    </row>
    <row r="994286" spans="12:12">
      <c r="L994286" s="127"/>
    </row>
    <row r="994287" spans="12:12">
      <c r="L994287" s="127"/>
    </row>
    <row r="994288" spans="12:12">
      <c r="L994288" s="127"/>
    </row>
    <row r="994289" spans="12:12">
      <c r="L994289" s="127"/>
    </row>
    <row r="994290" spans="12:12">
      <c r="L994290" s="127"/>
    </row>
    <row r="994291" spans="12:12">
      <c r="L994291" s="127"/>
    </row>
    <row r="994292" spans="12:12">
      <c r="L994292" s="127"/>
    </row>
    <row r="994293" spans="12:12">
      <c r="L994293" s="127"/>
    </row>
    <row r="994294" spans="12:12">
      <c r="L994294" s="127"/>
    </row>
    <row r="994295" spans="12:12">
      <c r="L994295" s="127"/>
    </row>
    <row r="994296" spans="12:12">
      <c r="L994296" s="127"/>
    </row>
    <row r="994297" spans="12:12">
      <c r="L994297" s="127"/>
    </row>
    <row r="994298" spans="12:12">
      <c r="L994298" s="127"/>
    </row>
    <row r="994299" spans="12:12">
      <c r="L994299" s="127"/>
    </row>
    <row r="994300" spans="12:12">
      <c r="L994300" s="127"/>
    </row>
    <row r="994301" spans="12:12">
      <c r="L994301" s="127"/>
    </row>
    <row r="994302" spans="12:12">
      <c r="L994302" s="127"/>
    </row>
    <row r="994303" spans="12:12">
      <c r="L994303" s="127"/>
    </row>
    <row r="994304" spans="12:12">
      <c r="L994304" s="127"/>
    </row>
    <row r="994305" spans="12:12">
      <c r="L994305" s="127"/>
    </row>
    <row r="994306" spans="12:12">
      <c r="L994306" s="127"/>
    </row>
    <row r="994307" spans="12:12">
      <c r="L994307" s="127"/>
    </row>
    <row r="994308" spans="12:12">
      <c r="L994308" s="127"/>
    </row>
    <row r="994309" spans="12:12">
      <c r="L994309" s="127"/>
    </row>
    <row r="994310" spans="12:12">
      <c r="L994310" s="127"/>
    </row>
    <row r="994311" spans="12:12">
      <c r="L994311" s="127"/>
    </row>
    <row r="994312" spans="12:12">
      <c r="L994312" s="127"/>
    </row>
    <row r="994313" spans="12:12">
      <c r="L994313" s="127"/>
    </row>
    <row r="994314" spans="12:12">
      <c r="L994314" s="127"/>
    </row>
    <row r="994315" spans="12:12">
      <c r="L994315" s="127"/>
    </row>
    <row r="994316" spans="12:12">
      <c r="L994316" s="127"/>
    </row>
    <row r="994317" spans="12:12">
      <c r="L994317" s="127"/>
    </row>
    <row r="994318" spans="12:12">
      <c r="L994318" s="127"/>
    </row>
    <row r="994319" spans="12:12">
      <c r="L994319" s="127"/>
    </row>
    <row r="994320" spans="12:12">
      <c r="L994320" s="127"/>
    </row>
    <row r="994321" spans="12:12">
      <c r="L994321" s="127"/>
    </row>
    <row r="994322" spans="12:12">
      <c r="L994322" s="127"/>
    </row>
    <row r="994323" spans="12:12">
      <c r="L994323" s="127"/>
    </row>
    <row r="994324" spans="12:12">
      <c r="L994324" s="127"/>
    </row>
    <row r="994325" spans="12:12">
      <c r="L994325" s="127"/>
    </row>
    <row r="994326" spans="12:12">
      <c r="L994326" s="127"/>
    </row>
    <row r="994327" spans="12:12">
      <c r="L994327" s="127"/>
    </row>
    <row r="994328" spans="12:12">
      <c r="L994328" s="127"/>
    </row>
    <row r="994329" spans="12:12">
      <c r="L994329" s="127"/>
    </row>
    <row r="994330" spans="12:12">
      <c r="L994330" s="127"/>
    </row>
    <row r="994331" spans="12:12">
      <c r="L994331" s="127"/>
    </row>
    <row r="994332" spans="12:12">
      <c r="L994332" s="127"/>
    </row>
    <row r="994333" spans="12:12">
      <c r="L994333" s="127"/>
    </row>
    <row r="994334" spans="12:12">
      <c r="L994334" s="127"/>
    </row>
    <row r="994335" spans="12:12">
      <c r="L994335" s="127"/>
    </row>
    <row r="994336" spans="12:12">
      <c r="L994336" s="127"/>
    </row>
    <row r="994337" spans="12:12">
      <c r="L994337" s="127"/>
    </row>
    <row r="994338" spans="12:12">
      <c r="L994338" s="127"/>
    </row>
    <row r="994339" spans="12:12">
      <c r="L994339" s="127"/>
    </row>
    <row r="994340" spans="12:12">
      <c r="L994340" s="127"/>
    </row>
    <row r="994341" spans="12:12">
      <c r="L994341" s="127"/>
    </row>
    <row r="994342" spans="12:12">
      <c r="L994342" s="127"/>
    </row>
    <row r="994343" spans="12:12">
      <c r="L994343" s="127"/>
    </row>
    <row r="994344" spans="12:12">
      <c r="L994344" s="127"/>
    </row>
    <row r="994345" spans="12:12">
      <c r="L994345" s="127"/>
    </row>
    <row r="994346" spans="12:12">
      <c r="L994346" s="127"/>
    </row>
    <row r="994347" spans="12:12">
      <c r="L994347" s="127"/>
    </row>
    <row r="994348" spans="12:12">
      <c r="L994348" s="127"/>
    </row>
    <row r="994349" spans="12:12">
      <c r="L994349" s="127"/>
    </row>
    <row r="994350" spans="12:12">
      <c r="L994350" s="127"/>
    </row>
    <row r="994351" spans="12:12">
      <c r="L994351" s="127"/>
    </row>
    <row r="994352" spans="12:12">
      <c r="L994352" s="127"/>
    </row>
    <row r="994353" spans="12:12">
      <c r="L994353" s="127"/>
    </row>
    <row r="994354" spans="12:12">
      <c r="L994354" s="127"/>
    </row>
    <row r="994355" spans="12:12">
      <c r="L994355" s="127"/>
    </row>
    <row r="994356" spans="12:12">
      <c r="L994356" s="127"/>
    </row>
    <row r="994357" spans="12:12">
      <c r="L994357" s="127"/>
    </row>
    <row r="994358" spans="12:12">
      <c r="L994358" s="127"/>
    </row>
    <row r="994359" spans="12:12">
      <c r="L994359" s="127"/>
    </row>
    <row r="994360" spans="12:12">
      <c r="L994360" s="127"/>
    </row>
    <row r="994361" spans="12:12">
      <c r="L994361" s="127"/>
    </row>
    <row r="994362" spans="12:12">
      <c r="L994362" s="127"/>
    </row>
    <row r="994363" spans="12:12">
      <c r="L994363" s="127"/>
    </row>
    <row r="994364" spans="12:12">
      <c r="L994364" s="127"/>
    </row>
    <row r="994365" spans="12:12">
      <c r="L994365" s="127"/>
    </row>
    <row r="994366" spans="12:12">
      <c r="L994366" s="127"/>
    </row>
    <row r="994367" spans="12:12">
      <c r="L994367" s="127"/>
    </row>
    <row r="994368" spans="12:12">
      <c r="L994368" s="127"/>
    </row>
    <row r="994369" spans="12:12">
      <c r="L994369" s="127"/>
    </row>
    <row r="994370" spans="12:12">
      <c r="L994370" s="127"/>
    </row>
    <row r="994371" spans="12:12">
      <c r="L994371" s="127"/>
    </row>
    <row r="994372" spans="12:12">
      <c r="L994372" s="127"/>
    </row>
    <row r="994373" spans="12:12">
      <c r="L994373" s="127"/>
    </row>
    <row r="994374" spans="12:12">
      <c r="L994374" s="127"/>
    </row>
    <row r="994375" spans="12:12">
      <c r="L994375" s="127"/>
    </row>
    <row r="994376" spans="12:12">
      <c r="L994376" s="127"/>
    </row>
    <row r="994377" spans="12:12">
      <c r="L994377" s="127"/>
    </row>
    <row r="994378" spans="12:12">
      <c r="L994378" s="127"/>
    </row>
    <row r="994379" spans="12:12">
      <c r="L994379" s="127"/>
    </row>
    <row r="994380" spans="12:12">
      <c r="L994380" s="127"/>
    </row>
    <row r="994381" spans="12:12">
      <c r="L994381" s="127"/>
    </row>
    <row r="994382" spans="12:12">
      <c r="L994382" s="127"/>
    </row>
    <row r="994383" spans="12:12">
      <c r="L994383" s="127"/>
    </row>
    <row r="994384" spans="12:12">
      <c r="L994384" s="127"/>
    </row>
    <row r="994385" spans="12:12">
      <c r="L994385" s="127"/>
    </row>
    <row r="994386" spans="12:12">
      <c r="L994386" s="127"/>
    </row>
    <row r="994387" spans="12:12">
      <c r="L994387" s="127"/>
    </row>
    <row r="994388" spans="12:12">
      <c r="L994388" s="127"/>
    </row>
    <row r="994389" spans="12:12">
      <c r="L994389" s="127"/>
    </row>
    <row r="994390" spans="12:12">
      <c r="L994390" s="127"/>
    </row>
    <row r="994391" spans="12:12">
      <c r="L994391" s="127"/>
    </row>
    <row r="994392" spans="12:12">
      <c r="L994392" s="127"/>
    </row>
    <row r="994393" spans="12:12">
      <c r="L994393" s="127"/>
    </row>
    <row r="994394" spans="12:12">
      <c r="L994394" s="127"/>
    </row>
    <row r="994395" spans="12:12">
      <c r="L994395" s="127"/>
    </row>
    <row r="994396" spans="12:12">
      <c r="L994396" s="127"/>
    </row>
    <row r="994397" spans="12:12">
      <c r="L994397" s="127"/>
    </row>
    <row r="994398" spans="12:12">
      <c r="L994398" s="127"/>
    </row>
    <row r="994399" spans="12:12">
      <c r="L994399" s="127"/>
    </row>
    <row r="994400" spans="12:12">
      <c r="L994400" s="127"/>
    </row>
    <row r="994401" spans="12:12">
      <c r="L994401" s="127"/>
    </row>
    <row r="994402" spans="12:12">
      <c r="L994402" s="127"/>
    </row>
    <row r="994403" spans="12:12">
      <c r="L994403" s="127"/>
    </row>
    <row r="994404" spans="12:12">
      <c r="L994404" s="127"/>
    </row>
    <row r="994405" spans="12:12">
      <c r="L994405" s="127"/>
    </row>
    <row r="994406" spans="12:12">
      <c r="L994406" s="127"/>
    </row>
    <row r="994407" spans="12:12">
      <c r="L994407" s="127"/>
    </row>
    <row r="994408" spans="12:12">
      <c r="L994408" s="127"/>
    </row>
    <row r="994409" spans="12:12">
      <c r="L994409" s="127"/>
    </row>
    <row r="994410" spans="12:12">
      <c r="L994410" s="127"/>
    </row>
    <row r="994411" spans="12:12">
      <c r="L994411" s="127"/>
    </row>
    <row r="994412" spans="12:12">
      <c r="L994412" s="127"/>
    </row>
    <row r="994413" spans="12:12">
      <c r="L994413" s="127"/>
    </row>
    <row r="994414" spans="12:12">
      <c r="L994414" s="127"/>
    </row>
    <row r="994415" spans="12:12">
      <c r="L994415" s="127"/>
    </row>
    <row r="994416" spans="12:12">
      <c r="L994416" s="127"/>
    </row>
    <row r="994417" spans="12:12">
      <c r="L994417" s="127"/>
    </row>
    <row r="994418" spans="12:12">
      <c r="L994418" s="127"/>
    </row>
    <row r="994419" spans="12:12">
      <c r="L994419" s="127"/>
    </row>
    <row r="994420" spans="12:12">
      <c r="L994420" s="127"/>
    </row>
    <row r="994421" spans="12:12">
      <c r="L994421" s="127"/>
    </row>
    <row r="994422" spans="12:12">
      <c r="L994422" s="127"/>
    </row>
    <row r="994423" spans="12:12">
      <c r="L994423" s="127"/>
    </row>
    <row r="994424" spans="12:12">
      <c r="L994424" s="127"/>
    </row>
    <row r="994425" spans="12:12">
      <c r="L994425" s="127"/>
    </row>
    <row r="994426" spans="12:12">
      <c r="L994426" s="127"/>
    </row>
    <row r="994427" spans="12:12">
      <c r="L994427" s="127"/>
    </row>
    <row r="994428" spans="12:12">
      <c r="L994428" s="127"/>
    </row>
    <row r="994429" spans="12:12">
      <c r="L994429" s="127"/>
    </row>
    <row r="994430" spans="12:12">
      <c r="L994430" s="127"/>
    </row>
    <row r="994431" spans="12:12">
      <c r="L994431" s="127"/>
    </row>
    <row r="994432" spans="12:12">
      <c r="L994432" s="127"/>
    </row>
    <row r="994433" spans="12:12">
      <c r="L994433" s="127"/>
    </row>
    <row r="994434" spans="12:12">
      <c r="L994434" s="127"/>
    </row>
    <row r="994435" spans="12:12">
      <c r="L994435" s="127"/>
    </row>
    <row r="994436" spans="12:12">
      <c r="L994436" s="127"/>
    </row>
    <row r="994437" spans="12:12">
      <c r="L994437" s="127"/>
    </row>
    <row r="994438" spans="12:12">
      <c r="L994438" s="127"/>
    </row>
    <row r="994439" spans="12:12">
      <c r="L994439" s="127"/>
    </row>
    <row r="994440" spans="12:12">
      <c r="L994440" s="127"/>
    </row>
    <row r="994441" spans="12:12">
      <c r="L994441" s="127"/>
    </row>
    <row r="994442" spans="12:12">
      <c r="L994442" s="127"/>
    </row>
    <row r="994443" spans="12:12">
      <c r="L994443" s="127"/>
    </row>
    <row r="994444" spans="12:12">
      <c r="L994444" s="127"/>
    </row>
    <row r="994445" spans="12:12">
      <c r="L994445" s="127"/>
    </row>
    <row r="994446" spans="12:12">
      <c r="L994446" s="127"/>
    </row>
    <row r="994447" spans="12:12">
      <c r="L994447" s="127"/>
    </row>
    <row r="994448" spans="12:12">
      <c r="L994448" s="127"/>
    </row>
    <row r="994449" spans="12:12">
      <c r="L994449" s="127"/>
    </row>
    <row r="994450" spans="12:12">
      <c r="L994450" s="127"/>
    </row>
    <row r="994451" spans="12:12">
      <c r="L994451" s="127"/>
    </row>
    <row r="994452" spans="12:12">
      <c r="L994452" s="127"/>
    </row>
    <row r="994453" spans="12:12">
      <c r="L994453" s="127"/>
    </row>
    <row r="994454" spans="12:12">
      <c r="L994454" s="127"/>
    </row>
    <row r="994455" spans="12:12">
      <c r="L994455" s="127"/>
    </row>
    <row r="994456" spans="12:12">
      <c r="L994456" s="127"/>
    </row>
    <row r="994457" spans="12:12">
      <c r="L994457" s="127"/>
    </row>
    <row r="994458" spans="12:12">
      <c r="L994458" s="127"/>
    </row>
    <row r="994459" spans="12:12">
      <c r="L994459" s="127"/>
    </row>
    <row r="994460" spans="12:12">
      <c r="L994460" s="127"/>
    </row>
    <row r="994461" spans="12:12">
      <c r="L994461" s="127"/>
    </row>
    <row r="994462" spans="12:12">
      <c r="L994462" s="127"/>
    </row>
    <row r="994463" spans="12:12">
      <c r="L994463" s="127"/>
    </row>
    <row r="994464" spans="12:12">
      <c r="L994464" s="127"/>
    </row>
    <row r="994465" spans="12:12">
      <c r="L994465" s="127"/>
    </row>
    <row r="994466" spans="12:12">
      <c r="L994466" s="127"/>
    </row>
    <row r="994467" spans="12:12">
      <c r="L994467" s="127"/>
    </row>
    <row r="994468" spans="12:12">
      <c r="L994468" s="127"/>
    </row>
    <row r="994469" spans="12:12">
      <c r="L994469" s="127"/>
    </row>
    <row r="994470" spans="12:12">
      <c r="L994470" s="127"/>
    </row>
    <row r="994471" spans="12:12">
      <c r="L994471" s="127"/>
    </row>
    <row r="994472" spans="12:12">
      <c r="L994472" s="127"/>
    </row>
    <row r="994473" spans="12:12">
      <c r="L994473" s="127"/>
    </row>
    <row r="994474" spans="12:12">
      <c r="L994474" s="127"/>
    </row>
    <row r="994475" spans="12:12">
      <c r="L994475" s="127"/>
    </row>
    <row r="994476" spans="12:12">
      <c r="L994476" s="127"/>
    </row>
    <row r="994477" spans="12:12">
      <c r="L994477" s="127"/>
    </row>
    <row r="994478" spans="12:12">
      <c r="L994478" s="127"/>
    </row>
    <row r="994479" spans="12:12">
      <c r="L994479" s="127"/>
    </row>
    <row r="994480" spans="12:12">
      <c r="L994480" s="127"/>
    </row>
    <row r="994481" spans="12:12">
      <c r="L994481" s="127"/>
    </row>
    <row r="994482" spans="12:12">
      <c r="L994482" s="127"/>
    </row>
    <row r="994483" spans="12:12">
      <c r="L994483" s="127"/>
    </row>
    <row r="994484" spans="12:12">
      <c r="L994484" s="127"/>
    </row>
    <row r="994485" spans="12:12">
      <c r="L994485" s="127"/>
    </row>
    <row r="994486" spans="12:12">
      <c r="L994486" s="127"/>
    </row>
    <row r="994487" spans="12:12">
      <c r="L994487" s="127"/>
    </row>
    <row r="994488" spans="12:12">
      <c r="L994488" s="127"/>
    </row>
    <row r="994489" spans="12:12">
      <c r="L994489" s="127"/>
    </row>
    <row r="994490" spans="12:12">
      <c r="L994490" s="127"/>
    </row>
    <row r="994491" spans="12:12">
      <c r="L994491" s="127"/>
    </row>
    <row r="994492" spans="12:12">
      <c r="L994492" s="127"/>
    </row>
    <row r="994493" spans="12:12">
      <c r="L994493" s="127"/>
    </row>
    <row r="994494" spans="12:12">
      <c r="L994494" s="127"/>
    </row>
    <row r="994495" spans="12:12">
      <c r="L994495" s="127"/>
    </row>
    <row r="994496" spans="12:12">
      <c r="L994496" s="127"/>
    </row>
    <row r="994497" spans="12:12">
      <c r="L994497" s="127"/>
    </row>
    <row r="994498" spans="12:12">
      <c r="L994498" s="127"/>
    </row>
    <row r="994499" spans="12:12">
      <c r="L994499" s="127"/>
    </row>
    <row r="994500" spans="12:12">
      <c r="L994500" s="127"/>
    </row>
    <row r="994501" spans="12:12">
      <c r="L994501" s="127"/>
    </row>
    <row r="994502" spans="12:12">
      <c r="L994502" s="127"/>
    </row>
    <row r="994503" spans="12:12">
      <c r="L994503" s="127"/>
    </row>
    <row r="994504" spans="12:12">
      <c r="L994504" s="127"/>
    </row>
    <row r="994505" spans="12:12">
      <c r="L994505" s="127"/>
    </row>
    <row r="994506" spans="12:12">
      <c r="L994506" s="127"/>
    </row>
    <row r="994507" spans="12:12">
      <c r="L994507" s="127"/>
    </row>
    <row r="994508" spans="12:12">
      <c r="L994508" s="127"/>
    </row>
    <row r="994509" spans="12:12">
      <c r="L994509" s="127"/>
    </row>
    <row r="994510" spans="12:12">
      <c r="L994510" s="127"/>
    </row>
    <row r="994511" spans="12:12">
      <c r="L994511" s="127"/>
    </row>
    <row r="994512" spans="12:12">
      <c r="L994512" s="127"/>
    </row>
    <row r="994513" spans="12:12">
      <c r="L994513" s="127"/>
    </row>
    <row r="994514" spans="12:12">
      <c r="L994514" s="127"/>
    </row>
    <row r="994515" spans="12:12">
      <c r="L994515" s="127"/>
    </row>
    <row r="994516" spans="12:12">
      <c r="L994516" s="127"/>
    </row>
    <row r="994517" spans="12:12">
      <c r="L994517" s="127"/>
    </row>
    <row r="994518" spans="12:12">
      <c r="L994518" s="127"/>
    </row>
    <row r="994519" spans="12:12">
      <c r="L994519" s="127"/>
    </row>
    <row r="994520" spans="12:12">
      <c r="L994520" s="127"/>
    </row>
    <row r="994521" spans="12:12">
      <c r="L994521" s="127"/>
    </row>
    <row r="994522" spans="12:12">
      <c r="L994522" s="127"/>
    </row>
    <row r="994523" spans="12:12">
      <c r="L994523" s="127"/>
    </row>
    <row r="994524" spans="12:12">
      <c r="L994524" s="127"/>
    </row>
    <row r="994525" spans="12:12">
      <c r="L994525" s="127"/>
    </row>
    <row r="994526" spans="12:12">
      <c r="L994526" s="127"/>
    </row>
    <row r="994527" spans="12:12">
      <c r="L994527" s="127"/>
    </row>
    <row r="994528" spans="12:12">
      <c r="L994528" s="127"/>
    </row>
    <row r="994529" spans="12:12">
      <c r="L994529" s="127"/>
    </row>
    <row r="994530" spans="12:12">
      <c r="L994530" s="127"/>
    </row>
    <row r="994531" spans="12:12">
      <c r="L994531" s="127"/>
    </row>
    <row r="994532" spans="12:12">
      <c r="L994532" s="127"/>
    </row>
    <row r="994533" spans="12:12">
      <c r="L994533" s="127"/>
    </row>
    <row r="994534" spans="12:12">
      <c r="L994534" s="127"/>
    </row>
    <row r="994535" spans="12:12">
      <c r="L994535" s="127"/>
    </row>
    <row r="994536" spans="12:12">
      <c r="L994536" s="127"/>
    </row>
    <row r="994537" spans="12:12">
      <c r="L994537" s="127"/>
    </row>
    <row r="994538" spans="12:12">
      <c r="L994538" s="127"/>
    </row>
    <row r="994539" spans="12:12">
      <c r="L994539" s="127"/>
    </row>
    <row r="994540" spans="12:12">
      <c r="L994540" s="127"/>
    </row>
    <row r="994541" spans="12:12">
      <c r="L994541" s="127"/>
    </row>
    <row r="994542" spans="12:12">
      <c r="L994542" s="127"/>
    </row>
    <row r="994543" spans="12:12">
      <c r="L994543" s="127"/>
    </row>
    <row r="994544" spans="12:12">
      <c r="L994544" s="127"/>
    </row>
    <row r="994545" spans="12:12">
      <c r="L994545" s="127"/>
    </row>
    <row r="994546" spans="12:12">
      <c r="L994546" s="127"/>
    </row>
    <row r="994547" spans="12:12">
      <c r="L994547" s="127"/>
    </row>
    <row r="994548" spans="12:12">
      <c r="L994548" s="127"/>
    </row>
    <row r="994549" spans="12:12">
      <c r="L994549" s="127"/>
    </row>
    <row r="994550" spans="12:12">
      <c r="L994550" s="127"/>
    </row>
    <row r="994551" spans="12:12">
      <c r="L994551" s="127"/>
    </row>
    <row r="994552" spans="12:12">
      <c r="L994552" s="127"/>
    </row>
    <row r="994553" spans="12:12">
      <c r="L994553" s="127"/>
    </row>
    <row r="994554" spans="12:12">
      <c r="L994554" s="127"/>
    </row>
    <row r="994555" spans="12:12">
      <c r="L994555" s="127"/>
    </row>
    <row r="994556" spans="12:12">
      <c r="L994556" s="127"/>
    </row>
    <row r="994557" spans="12:12">
      <c r="L994557" s="127"/>
    </row>
    <row r="994558" spans="12:12">
      <c r="L994558" s="127"/>
    </row>
    <row r="994559" spans="12:12">
      <c r="L994559" s="127"/>
    </row>
    <row r="994560" spans="12:12">
      <c r="L994560" s="127"/>
    </row>
    <row r="994561" spans="12:12">
      <c r="L994561" s="127"/>
    </row>
    <row r="994562" spans="12:12">
      <c r="L994562" s="127"/>
    </row>
    <row r="994563" spans="12:12">
      <c r="L994563" s="127"/>
    </row>
    <row r="994564" spans="12:12">
      <c r="L994564" s="127"/>
    </row>
    <row r="994565" spans="12:12">
      <c r="L994565" s="127"/>
    </row>
    <row r="994566" spans="12:12">
      <c r="L994566" s="127"/>
    </row>
    <row r="994567" spans="12:12">
      <c r="L994567" s="127"/>
    </row>
    <row r="994568" spans="12:12">
      <c r="L994568" s="127"/>
    </row>
    <row r="994569" spans="12:12">
      <c r="L994569" s="127"/>
    </row>
    <row r="994570" spans="12:12">
      <c r="L994570" s="127"/>
    </row>
    <row r="994571" spans="12:12">
      <c r="L994571" s="127"/>
    </row>
    <row r="994572" spans="12:12">
      <c r="L994572" s="127"/>
    </row>
    <row r="994573" spans="12:12">
      <c r="L994573" s="127"/>
    </row>
    <row r="994574" spans="12:12">
      <c r="L994574" s="127"/>
    </row>
    <row r="994575" spans="12:12">
      <c r="L994575" s="127"/>
    </row>
    <row r="994576" spans="12:12">
      <c r="L994576" s="127"/>
    </row>
    <row r="994577" spans="12:12">
      <c r="L994577" s="127"/>
    </row>
    <row r="994578" spans="12:12">
      <c r="L994578" s="127"/>
    </row>
    <row r="994579" spans="12:12">
      <c r="L994579" s="127"/>
    </row>
    <row r="994580" spans="12:12">
      <c r="L994580" s="127"/>
    </row>
    <row r="994581" spans="12:12">
      <c r="L994581" s="127"/>
    </row>
    <row r="994582" spans="12:12">
      <c r="L994582" s="127"/>
    </row>
    <row r="994583" spans="12:12">
      <c r="L994583" s="127"/>
    </row>
    <row r="994584" spans="12:12">
      <c r="L994584" s="127"/>
    </row>
    <row r="994585" spans="12:12">
      <c r="L994585" s="127"/>
    </row>
    <row r="994586" spans="12:12">
      <c r="L994586" s="127"/>
    </row>
    <row r="994587" spans="12:12">
      <c r="L994587" s="127"/>
    </row>
    <row r="994588" spans="12:12">
      <c r="L994588" s="127"/>
    </row>
    <row r="994589" spans="12:12">
      <c r="L994589" s="127"/>
    </row>
    <row r="994590" spans="12:12">
      <c r="L994590" s="127"/>
    </row>
    <row r="994591" spans="12:12">
      <c r="L994591" s="127"/>
    </row>
    <row r="994592" spans="12:12">
      <c r="L994592" s="127"/>
    </row>
    <row r="994593" spans="12:12">
      <c r="L994593" s="127"/>
    </row>
    <row r="994594" spans="12:12">
      <c r="L994594" s="127"/>
    </row>
    <row r="994595" spans="12:12">
      <c r="L994595" s="127"/>
    </row>
    <row r="994596" spans="12:12">
      <c r="L994596" s="127"/>
    </row>
    <row r="994597" spans="12:12">
      <c r="L994597" s="127"/>
    </row>
    <row r="994598" spans="12:12">
      <c r="L994598" s="127"/>
    </row>
    <row r="994599" spans="12:12">
      <c r="L994599" s="127"/>
    </row>
    <row r="994600" spans="12:12">
      <c r="L994600" s="127"/>
    </row>
    <row r="994601" spans="12:12">
      <c r="L994601" s="127"/>
    </row>
    <row r="994602" spans="12:12">
      <c r="L994602" s="127"/>
    </row>
    <row r="994603" spans="12:12">
      <c r="L994603" s="127"/>
    </row>
    <row r="994604" spans="12:12">
      <c r="L994604" s="127"/>
    </row>
    <row r="994605" spans="12:12">
      <c r="L994605" s="127"/>
    </row>
    <row r="994606" spans="12:12">
      <c r="L994606" s="127"/>
    </row>
    <row r="994607" spans="12:12">
      <c r="L994607" s="127"/>
    </row>
    <row r="994608" spans="12:12">
      <c r="L994608" s="127"/>
    </row>
    <row r="994609" spans="12:12">
      <c r="L994609" s="127"/>
    </row>
    <row r="994610" spans="12:12">
      <c r="L994610" s="127"/>
    </row>
    <row r="994611" spans="12:12">
      <c r="L994611" s="127"/>
    </row>
    <row r="994612" spans="12:12">
      <c r="L994612" s="127"/>
    </row>
    <row r="994613" spans="12:12">
      <c r="L994613" s="127"/>
    </row>
    <row r="994614" spans="12:12">
      <c r="L994614" s="127"/>
    </row>
    <row r="994615" spans="12:12">
      <c r="L994615" s="127"/>
    </row>
    <row r="994616" spans="12:12">
      <c r="L994616" s="127"/>
    </row>
    <row r="994617" spans="12:12">
      <c r="L994617" s="127"/>
    </row>
    <row r="994618" spans="12:12">
      <c r="L994618" s="127"/>
    </row>
    <row r="994619" spans="12:12">
      <c r="L994619" s="127"/>
    </row>
    <row r="994620" spans="12:12">
      <c r="L994620" s="127"/>
    </row>
    <row r="994621" spans="12:12">
      <c r="L994621" s="127"/>
    </row>
    <row r="994622" spans="12:12">
      <c r="L994622" s="127"/>
    </row>
    <row r="994623" spans="12:12">
      <c r="L994623" s="127"/>
    </row>
    <row r="994624" spans="12:12">
      <c r="L994624" s="127"/>
    </row>
    <row r="994625" spans="12:12">
      <c r="L994625" s="127"/>
    </row>
    <row r="994626" spans="12:12">
      <c r="L994626" s="127"/>
    </row>
    <row r="994627" spans="12:12">
      <c r="L994627" s="127"/>
    </row>
    <row r="994628" spans="12:12">
      <c r="L994628" s="127"/>
    </row>
    <row r="994629" spans="12:12">
      <c r="L994629" s="127"/>
    </row>
    <row r="994630" spans="12:12">
      <c r="L994630" s="127"/>
    </row>
    <row r="994631" spans="12:12">
      <c r="L994631" s="127"/>
    </row>
    <row r="994632" spans="12:12">
      <c r="L994632" s="127"/>
    </row>
    <row r="994633" spans="12:12">
      <c r="L994633" s="127"/>
    </row>
    <row r="994634" spans="12:12">
      <c r="L994634" s="127"/>
    </row>
    <row r="994635" spans="12:12">
      <c r="L994635" s="127"/>
    </row>
    <row r="994636" spans="12:12">
      <c r="L994636" s="127"/>
    </row>
    <row r="994637" spans="12:12">
      <c r="L994637" s="127"/>
    </row>
    <row r="994638" spans="12:12">
      <c r="L994638" s="127"/>
    </row>
    <row r="994639" spans="12:12">
      <c r="L994639" s="127"/>
    </row>
    <row r="994640" spans="12:12">
      <c r="L994640" s="127"/>
    </row>
    <row r="994641" spans="12:12">
      <c r="L994641" s="127"/>
    </row>
    <row r="994642" spans="12:12">
      <c r="L994642" s="127"/>
    </row>
    <row r="994643" spans="12:12">
      <c r="L994643" s="127"/>
    </row>
    <row r="994644" spans="12:12">
      <c r="L994644" s="127"/>
    </row>
    <row r="994645" spans="12:12">
      <c r="L994645" s="127"/>
    </row>
    <row r="994646" spans="12:12">
      <c r="L994646" s="127"/>
    </row>
    <row r="994647" spans="12:12">
      <c r="L994647" s="127"/>
    </row>
    <row r="994648" spans="12:12">
      <c r="L994648" s="127"/>
    </row>
    <row r="994649" spans="12:12">
      <c r="L994649" s="127"/>
    </row>
    <row r="994650" spans="12:12">
      <c r="L994650" s="127"/>
    </row>
    <row r="994651" spans="12:12">
      <c r="L994651" s="127"/>
    </row>
    <row r="994652" spans="12:12">
      <c r="L994652" s="127"/>
    </row>
    <row r="994653" spans="12:12">
      <c r="L994653" s="127"/>
    </row>
    <row r="994654" spans="12:12">
      <c r="L994654" s="127"/>
    </row>
    <row r="994655" spans="12:12">
      <c r="L994655" s="127"/>
    </row>
    <row r="994656" spans="12:12">
      <c r="L994656" s="127"/>
    </row>
    <row r="994657" spans="12:12">
      <c r="L994657" s="127"/>
    </row>
    <row r="994658" spans="12:12">
      <c r="L994658" s="127"/>
    </row>
    <row r="994659" spans="12:12">
      <c r="L994659" s="127"/>
    </row>
    <row r="994660" spans="12:12">
      <c r="L994660" s="127"/>
    </row>
    <row r="994661" spans="12:12">
      <c r="L994661" s="127"/>
    </row>
    <row r="994662" spans="12:12">
      <c r="L994662" s="127"/>
    </row>
    <row r="994663" spans="12:12">
      <c r="L994663" s="127"/>
    </row>
    <row r="994664" spans="12:12">
      <c r="L994664" s="127"/>
    </row>
    <row r="994665" spans="12:12">
      <c r="L994665" s="127"/>
    </row>
    <row r="994666" spans="12:12">
      <c r="L994666" s="127"/>
    </row>
    <row r="994667" spans="12:12">
      <c r="L994667" s="127"/>
    </row>
    <row r="994668" spans="12:12">
      <c r="L994668" s="127"/>
    </row>
    <row r="994669" spans="12:12">
      <c r="L994669" s="127"/>
    </row>
    <row r="994670" spans="12:12">
      <c r="L994670" s="127"/>
    </row>
    <row r="994671" spans="12:12">
      <c r="L994671" s="127"/>
    </row>
    <row r="994672" spans="12:12">
      <c r="L994672" s="127"/>
    </row>
    <row r="994673" spans="12:12">
      <c r="L994673" s="127"/>
    </row>
    <row r="994674" spans="12:12">
      <c r="L994674" s="127"/>
    </row>
    <row r="994675" spans="12:12">
      <c r="L994675" s="127"/>
    </row>
    <row r="994676" spans="12:12">
      <c r="L994676" s="127"/>
    </row>
    <row r="994677" spans="12:12">
      <c r="L994677" s="127"/>
    </row>
    <row r="994678" spans="12:12">
      <c r="L994678" s="127"/>
    </row>
    <row r="994679" spans="12:12">
      <c r="L994679" s="127"/>
    </row>
    <row r="994680" spans="12:12">
      <c r="L994680" s="127"/>
    </row>
    <row r="994681" spans="12:12">
      <c r="L994681" s="127"/>
    </row>
    <row r="994682" spans="12:12">
      <c r="L994682" s="127"/>
    </row>
    <row r="994683" spans="12:12">
      <c r="L994683" s="127"/>
    </row>
    <row r="994684" spans="12:12">
      <c r="L994684" s="127"/>
    </row>
    <row r="994685" spans="12:12">
      <c r="L994685" s="127"/>
    </row>
    <row r="994686" spans="12:12">
      <c r="L994686" s="127"/>
    </row>
    <row r="994687" spans="12:12">
      <c r="L994687" s="127"/>
    </row>
    <row r="994688" spans="12:12">
      <c r="L994688" s="127"/>
    </row>
    <row r="994689" spans="12:12">
      <c r="L994689" s="127"/>
    </row>
    <row r="994690" spans="12:12">
      <c r="L994690" s="127"/>
    </row>
    <row r="994691" spans="12:12">
      <c r="L994691" s="127"/>
    </row>
    <row r="994692" spans="12:12">
      <c r="L994692" s="127"/>
    </row>
    <row r="994693" spans="12:12">
      <c r="L994693" s="127"/>
    </row>
    <row r="994694" spans="12:12">
      <c r="L994694" s="127"/>
    </row>
    <row r="994695" spans="12:12">
      <c r="L994695" s="127"/>
    </row>
    <row r="994696" spans="12:12">
      <c r="L994696" s="127"/>
    </row>
    <row r="994697" spans="12:12">
      <c r="L994697" s="127"/>
    </row>
    <row r="994698" spans="12:12">
      <c r="L994698" s="127"/>
    </row>
    <row r="994699" spans="12:12">
      <c r="L994699" s="127"/>
    </row>
    <row r="994700" spans="12:12">
      <c r="L994700" s="127"/>
    </row>
    <row r="994701" spans="12:12">
      <c r="L994701" s="127"/>
    </row>
    <row r="994702" spans="12:12">
      <c r="L994702" s="127"/>
    </row>
    <row r="994703" spans="12:12">
      <c r="L994703" s="127"/>
    </row>
    <row r="994704" spans="12:12">
      <c r="L994704" s="127"/>
    </row>
    <row r="994705" spans="12:12">
      <c r="L994705" s="127"/>
    </row>
    <row r="994706" spans="12:12">
      <c r="L994706" s="127"/>
    </row>
    <row r="994707" spans="12:12">
      <c r="L994707" s="127"/>
    </row>
    <row r="994708" spans="12:12">
      <c r="L994708" s="127"/>
    </row>
    <row r="994709" spans="12:12">
      <c r="L994709" s="127"/>
    </row>
    <row r="994710" spans="12:12">
      <c r="L994710" s="127"/>
    </row>
    <row r="994711" spans="12:12">
      <c r="L994711" s="127"/>
    </row>
    <row r="994712" spans="12:12">
      <c r="L994712" s="127"/>
    </row>
    <row r="994713" spans="12:12">
      <c r="L994713" s="127"/>
    </row>
    <row r="994714" spans="12:12">
      <c r="L994714" s="127"/>
    </row>
    <row r="994715" spans="12:12">
      <c r="L994715" s="127"/>
    </row>
    <row r="994716" spans="12:12">
      <c r="L994716" s="127"/>
    </row>
    <row r="994717" spans="12:12">
      <c r="L994717" s="127"/>
    </row>
    <row r="994718" spans="12:12">
      <c r="L994718" s="127"/>
    </row>
    <row r="994719" spans="12:12">
      <c r="L994719" s="127"/>
    </row>
    <row r="994720" spans="12:12">
      <c r="L994720" s="127"/>
    </row>
    <row r="994721" spans="12:12">
      <c r="L994721" s="127"/>
    </row>
    <row r="994722" spans="12:12">
      <c r="L994722" s="127"/>
    </row>
    <row r="994723" spans="12:12">
      <c r="L994723" s="127"/>
    </row>
    <row r="994724" spans="12:12">
      <c r="L994724" s="127"/>
    </row>
    <row r="994725" spans="12:12">
      <c r="L994725" s="127"/>
    </row>
    <row r="994726" spans="12:12">
      <c r="L994726" s="127"/>
    </row>
    <row r="994727" spans="12:12">
      <c r="L994727" s="127"/>
    </row>
    <row r="994728" spans="12:12">
      <c r="L994728" s="127"/>
    </row>
    <row r="994729" spans="12:12">
      <c r="L994729" s="127"/>
    </row>
    <row r="994730" spans="12:12">
      <c r="L994730" s="127"/>
    </row>
    <row r="994731" spans="12:12">
      <c r="L994731" s="127"/>
    </row>
    <row r="994732" spans="12:12">
      <c r="L994732" s="127"/>
    </row>
    <row r="994733" spans="12:12">
      <c r="L994733" s="127"/>
    </row>
    <row r="994734" spans="12:12">
      <c r="L994734" s="127"/>
    </row>
    <row r="994735" spans="12:12">
      <c r="L994735" s="127"/>
    </row>
    <row r="994736" spans="12:12">
      <c r="L994736" s="127"/>
    </row>
    <row r="994737" spans="12:12">
      <c r="L994737" s="127"/>
    </row>
    <row r="994738" spans="12:12">
      <c r="L994738" s="127"/>
    </row>
    <row r="994739" spans="12:12">
      <c r="L994739" s="127"/>
    </row>
    <row r="994740" spans="12:12">
      <c r="L994740" s="127"/>
    </row>
    <row r="994741" spans="12:12">
      <c r="L994741" s="127"/>
    </row>
    <row r="994742" spans="12:12">
      <c r="L994742" s="127"/>
    </row>
    <row r="994743" spans="12:12">
      <c r="L994743" s="127"/>
    </row>
    <row r="994744" spans="12:12">
      <c r="L994744" s="127"/>
    </row>
    <row r="994745" spans="12:12">
      <c r="L994745" s="127"/>
    </row>
    <row r="994746" spans="12:12">
      <c r="L994746" s="127"/>
    </row>
    <row r="994747" spans="12:12">
      <c r="L994747" s="127"/>
    </row>
    <row r="994748" spans="12:12">
      <c r="L994748" s="127"/>
    </row>
    <row r="994749" spans="12:12">
      <c r="L994749" s="127"/>
    </row>
    <row r="994750" spans="12:12">
      <c r="L994750" s="127"/>
    </row>
    <row r="994751" spans="12:12">
      <c r="L994751" s="127"/>
    </row>
    <row r="994752" spans="12:12">
      <c r="L994752" s="127"/>
    </row>
    <row r="994753" spans="12:12">
      <c r="L994753" s="127"/>
    </row>
    <row r="994754" spans="12:12">
      <c r="L994754" s="127"/>
    </row>
    <row r="994755" spans="12:12">
      <c r="L994755" s="127"/>
    </row>
    <row r="994756" spans="12:12">
      <c r="L994756" s="127"/>
    </row>
    <row r="994757" spans="12:12">
      <c r="L994757" s="127"/>
    </row>
    <row r="994758" spans="12:12">
      <c r="L994758" s="127"/>
    </row>
    <row r="994759" spans="12:12">
      <c r="L994759" s="127"/>
    </row>
    <row r="994760" spans="12:12">
      <c r="L994760" s="127"/>
    </row>
    <row r="994761" spans="12:12">
      <c r="L994761" s="127"/>
    </row>
    <row r="994762" spans="12:12">
      <c r="L994762" s="127"/>
    </row>
    <row r="994763" spans="12:12">
      <c r="L994763" s="127"/>
    </row>
    <row r="994764" spans="12:12">
      <c r="L994764" s="127"/>
    </row>
    <row r="994765" spans="12:12">
      <c r="L994765" s="127"/>
    </row>
    <row r="994766" spans="12:12">
      <c r="L994766" s="127"/>
    </row>
    <row r="994767" spans="12:12">
      <c r="L994767" s="127"/>
    </row>
    <row r="994768" spans="12:12">
      <c r="L994768" s="127"/>
    </row>
    <row r="994769" spans="12:12">
      <c r="L994769" s="127"/>
    </row>
    <row r="994770" spans="12:12">
      <c r="L994770" s="127"/>
    </row>
    <row r="994771" spans="12:12">
      <c r="L994771" s="127"/>
    </row>
    <row r="994772" spans="12:12">
      <c r="L994772" s="127"/>
    </row>
    <row r="994773" spans="12:12">
      <c r="L994773" s="127"/>
    </row>
    <row r="994774" spans="12:12">
      <c r="L994774" s="127"/>
    </row>
    <row r="994775" spans="12:12">
      <c r="L994775" s="127"/>
    </row>
    <row r="994776" spans="12:12">
      <c r="L994776" s="127"/>
    </row>
    <row r="994777" spans="12:12">
      <c r="L994777" s="127"/>
    </row>
    <row r="994778" spans="12:12">
      <c r="L994778" s="127"/>
    </row>
    <row r="994779" spans="12:12">
      <c r="L994779" s="127"/>
    </row>
    <row r="994780" spans="12:12">
      <c r="L994780" s="127"/>
    </row>
    <row r="994781" spans="12:12">
      <c r="L994781" s="127"/>
    </row>
    <row r="994782" spans="12:12">
      <c r="L994782" s="127"/>
    </row>
    <row r="994783" spans="12:12">
      <c r="L994783" s="127"/>
    </row>
    <row r="994784" spans="12:12">
      <c r="L994784" s="127"/>
    </row>
    <row r="994785" spans="12:12">
      <c r="L994785" s="127"/>
    </row>
    <row r="994786" spans="12:12">
      <c r="L994786" s="127"/>
    </row>
    <row r="994787" spans="12:12">
      <c r="L994787" s="127"/>
    </row>
    <row r="994788" spans="12:12">
      <c r="L994788" s="127"/>
    </row>
    <row r="994789" spans="12:12">
      <c r="L994789" s="127"/>
    </row>
    <row r="994790" spans="12:12">
      <c r="L994790" s="127"/>
    </row>
    <row r="994791" spans="12:12">
      <c r="L994791" s="127"/>
    </row>
    <row r="994792" spans="12:12">
      <c r="L994792" s="127"/>
    </row>
    <row r="994793" spans="12:12">
      <c r="L994793" s="127"/>
    </row>
    <row r="994794" spans="12:12">
      <c r="L994794" s="127"/>
    </row>
    <row r="994795" spans="12:12">
      <c r="L994795" s="127"/>
    </row>
    <row r="994796" spans="12:12">
      <c r="L994796" s="127"/>
    </row>
    <row r="994797" spans="12:12">
      <c r="L994797" s="127"/>
    </row>
    <row r="994798" spans="12:12">
      <c r="L994798" s="127"/>
    </row>
    <row r="994799" spans="12:12">
      <c r="L994799" s="127"/>
    </row>
    <row r="994800" spans="12:12">
      <c r="L994800" s="127"/>
    </row>
    <row r="994801" spans="12:12">
      <c r="L994801" s="127"/>
    </row>
    <row r="994802" spans="12:12">
      <c r="L994802" s="127"/>
    </row>
    <row r="994803" spans="12:12">
      <c r="L994803" s="127"/>
    </row>
    <row r="994804" spans="12:12">
      <c r="L994804" s="127"/>
    </row>
    <row r="994805" spans="12:12">
      <c r="L994805" s="127"/>
    </row>
    <row r="994806" spans="12:12">
      <c r="L994806" s="127"/>
    </row>
    <row r="994807" spans="12:12">
      <c r="L994807" s="127"/>
    </row>
    <row r="994808" spans="12:12">
      <c r="L994808" s="127"/>
    </row>
    <row r="994809" spans="12:12">
      <c r="L994809" s="127"/>
    </row>
    <row r="994810" spans="12:12">
      <c r="L994810" s="127"/>
    </row>
    <row r="994811" spans="12:12">
      <c r="L994811" s="127"/>
    </row>
    <row r="994812" spans="12:12">
      <c r="L994812" s="127"/>
    </row>
    <row r="994813" spans="12:12">
      <c r="L994813" s="127"/>
    </row>
    <row r="994814" spans="12:12">
      <c r="L994814" s="127"/>
    </row>
    <row r="994815" spans="12:12">
      <c r="L994815" s="127"/>
    </row>
    <row r="994816" spans="12:12">
      <c r="L994816" s="127"/>
    </row>
    <row r="994817" spans="12:12">
      <c r="L994817" s="127"/>
    </row>
    <row r="994818" spans="12:12">
      <c r="L994818" s="127"/>
    </row>
    <row r="994819" spans="12:12">
      <c r="L994819" s="127"/>
    </row>
    <row r="994820" spans="12:12">
      <c r="L994820" s="127"/>
    </row>
    <row r="994821" spans="12:12">
      <c r="L994821" s="127"/>
    </row>
    <row r="994822" spans="12:12">
      <c r="L994822" s="127"/>
    </row>
    <row r="994823" spans="12:12">
      <c r="L994823" s="127"/>
    </row>
    <row r="994824" spans="12:12">
      <c r="L994824" s="127"/>
    </row>
    <row r="994825" spans="12:12">
      <c r="L994825" s="127"/>
    </row>
    <row r="994826" spans="12:12">
      <c r="L994826" s="127"/>
    </row>
    <row r="994827" spans="12:12">
      <c r="L994827" s="127"/>
    </row>
    <row r="994828" spans="12:12">
      <c r="L994828" s="127"/>
    </row>
    <row r="994829" spans="12:12">
      <c r="L994829" s="127"/>
    </row>
    <row r="994830" spans="12:12">
      <c r="L994830" s="127"/>
    </row>
    <row r="994831" spans="12:12">
      <c r="L994831" s="127"/>
    </row>
    <row r="994832" spans="12:12">
      <c r="L994832" s="127"/>
    </row>
    <row r="994833" spans="12:12">
      <c r="L994833" s="127"/>
    </row>
    <row r="994834" spans="12:12">
      <c r="L994834" s="127"/>
    </row>
    <row r="994835" spans="12:12">
      <c r="L994835" s="127"/>
    </row>
    <row r="994836" spans="12:12">
      <c r="L994836" s="127"/>
    </row>
    <row r="994837" spans="12:12">
      <c r="L994837" s="127"/>
    </row>
    <row r="994838" spans="12:12">
      <c r="L994838" s="127"/>
    </row>
    <row r="994839" spans="12:12">
      <c r="L994839" s="127"/>
    </row>
    <row r="994840" spans="12:12">
      <c r="L994840" s="127"/>
    </row>
    <row r="994841" spans="12:12">
      <c r="L994841" s="127"/>
    </row>
    <row r="994842" spans="12:12">
      <c r="L994842" s="127"/>
    </row>
    <row r="994843" spans="12:12">
      <c r="L994843" s="127"/>
    </row>
    <row r="994844" spans="12:12">
      <c r="L994844" s="127"/>
    </row>
    <row r="994845" spans="12:12">
      <c r="L994845" s="127"/>
    </row>
    <row r="994846" spans="12:12">
      <c r="L994846" s="127"/>
    </row>
    <row r="994847" spans="12:12">
      <c r="L994847" s="127"/>
    </row>
    <row r="994848" spans="12:12">
      <c r="L994848" s="127"/>
    </row>
    <row r="994849" spans="12:12">
      <c r="L994849" s="127"/>
    </row>
    <row r="994850" spans="12:12">
      <c r="L994850" s="127"/>
    </row>
    <row r="994851" spans="12:12">
      <c r="L994851" s="127"/>
    </row>
    <row r="994852" spans="12:12">
      <c r="L994852" s="127"/>
    </row>
    <row r="994853" spans="12:12">
      <c r="L994853" s="127"/>
    </row>
    <row r="994854" spans="12:12">
      <c r="L994854" s="127"/>
    </row>
    <row r="994855" spans="12:12">
      <c r="L994855" s="127"/>
    </row>
    <row r="994856" spans="12:12">
      <c r="L994856" s="127"/>
    </row>
    <row r="994857" spans="12:12">
      <c r="L994857" s="127"/>
    </row>
    <row r="994858" spans="12:12">
      <c r="L994858" s="127"/>
    </row>
    <row r="994859" spans="12:12">
      <c r="L994859" s="127"/>
    </row>
    <row r="994860" spans="12:12">
      <c r="L994860" s="127"/>
    </row>
    <row r="994861" spans="12:12">
      <c r="L994861" s="127"/>
    </row>
    <row r="994862" spans="12:12">
      <c r="L994862" s="127"/>
    </row>
    <row r="994863" spans="12:12">
      <c r="L994863" s="127"/>
    </row>
    <row r="994864" spans="12:12">
      <c r="L994864" s="127"/>
    </row>
    <row r="994865" spans="12:12">
      <c r="L994865" s="127"/>
    </row>
    <row r="994866" spans="12:12">
      <c r="L994866" s="127"/>
    </row>
    <row r="994867" spans="12:12">
      <c r="L994867" s="127"/>
    </row>
    <row r="994868" spans="12:12">
      <c r="L994868" s="127"/>
    </row>
    <row r="994869" spans="12:12">
      <c r="L994869" s="127"/>
    </row>
    <row r="994870" spans="12:12">
      <c r="L994870" s="127"/>
    </row>
    <row r="994871" spans="12:12">
      <c r="L994871" s="127"/>
    </row>
    <row r="994872" spans="12:12">
      <c r="L994872" s="127"/>
    </row>
    <row r="994873" spans="12:12">
      <c r="L994873" s="127"/>
    </row>
    <row r="994874" spans="12:12">
      <c r="L994874" s="127"/>
    </row>
    <row r="994875" spans="12:12">
      <c r="L994875" s="127"/>
    </row>
    <row r="994876" spans="12:12">
      <c r="L994876" s="127"/>
    </row>
    <row r="994877" spans="12:12">
      <c r="L994877" s="127"/>
    </row>
    <row r="994878" spans="12:12">
      <c r="L994878" s="127"/>
    </row>
    <row r="994879" spans="12:12">
      <c r="L994879" s="127"/>
    </row>
    <row r="994880" spans="12:12">
      <c r="L994880" s="127"/>
    </row>
    <row r="994881" spans="12:12">
      <c r="L994881" s="127"/>
    </row>
    <row r="994882" spans="12:12">
      <c r="L994882" s="127"/>
    </row>
    <row r="994883" spans="12:12">
      <c r="L994883" s="127"/>
    </row>
    <row r="994884" spans="12:12">
      <c r="L994884" s="127"/>
    </row>
    <row r="994885" spans="12:12">
      <c r="L994885" s="127"/>
    </row>
    <row r="994886" spans="12:12">
      <c r="L994886" s="127"/>
    </row>
    <row r="994887" spans="12:12">
      <c r="L994887" s="127"/>
    </row>
    <row r="994888" spans="12:12">
      <c r="L994888" s="127"/>
    </row>
    <row r="994889" spans="12:12">
      <c r="L994889" s="127"/>
    </row>
    <row r="994890" spans="12:12">
      <c r="L994890" s="127"/>
    </row>
    <row r="994891" spans="12:12">
      <c r="L994891" s="127"/>
    </row>
    <row r="994892" spans="12:12">
      <c r="L994892" s="127"/>
    </row>
    <row r="994893" spans="12:12">
      <c r="L994893" s="127"/>
    </row>
    <row r="994894" spans="12:12">
      <c r="L994894" s="127"/>
    </row>
    <row r="994895" spans="12:12">
      <c r="L994895" s="127"/>
    </row>
    <row r="994896" spans="12:12">
      <c r="L994896" s="127"/>
    </row>
    <row r="994897" spans="12:12">
      <c r="L994897" s="127"/>
    </row>
    <row r="994898" spans="12:12">
      <c r="L994898" s="127"/>
    </row>
    <row r="994899" spans="12:12">
      <c r="L994899" s="127"/>
    </row>
    <row r="994900" spans="12:12">
      <c r="L994900" s="127"/>
    </row>
    <row r="994901" spans="12:12">
      <c r="L994901" s="127"/>
    </row>
    <row r="994902" spans="12:12">
      <c r="L994902" s="127"/>
    </row>
    <row r="994903" spans="12:12">
      <c r="L994903" s="127"/>
    </row>
    <row r="994904" spans="12:12">
      <c r="L994904" s="127"/>
    </row>
    <row r="994905" spans="12:12">
      <c r="L994905" s="127"/>
    </row>
    <row r="994906" spans="12:12">
      <c r="L994906" s="127"/>
    </row>
    <row r="994907" spans="12:12">
      <c r="L994907" s="127"/>
    </row>
    <row r="994908" spans="12:12">
      <c r="L994908" s="127"/>
    </row>
    <row r="994909" spans="12:12">
      <c r="L994909" s="127"/>
    </row>
    <row r="994910" spans="12:12">
      <c r="L994910" s="127"/>
    </row>
    <row r="994911" spans="12:12">
      <c r="L994911" s="127"/>
    </row>
    <row r="994912" spans="12:12">
      <c r="L994912" s="127"/>
    </row>
    <row r="994913" spans="12:12">
      <c r="L994913" s="127"/>
    </row>
    <row r="994914" spans="12:12">
      <c r="L994914" s="127"/>
    </row>
    <row r="994915" spans="12:12">
      <c r="L994915" s="127"/>
    </row>
    <row r="994916" spans="12:12">
      <c r="L994916" s="127"/>
    </row>
    <row r="994917" spans="12:12">
      <c r="L994917" s="127"/>
    </row>
    <row r="994918" spans="12:12">
      <c r="L994918" s="127"/>
    </row>
    <row r="994919" spans="12:12">
      <c r="L994919" s="127"/>
    </row>
    <row r="994920" spans="12:12">
      <c r="L994920" s="127"/>
    </row>
    <row r="994921" spans="12:12">
      <c r="L994921" s="127"/>
    </row>
    <row r="994922" spans="12:12">
      <c r="L994922" s="127"/>
    </row>
    <row r="994923" spans="12:12">
      <c r="L994923" s="127"/>
    </row>
    <row r="994924" spans="12:12">
      <c r="L994924" s="127"/>
    </row>
    <row r="994925" spans="12:12">
      <c r="L994925" s="127"/>
    </row>
    <row r="994926" spans="12:12">
      <c r="L994926" s="127"/>
    </row>
    <row r="994927" spans="12:12">
      <c r="L994927" s="127"/>
    </row>
    <row r="994928" spans="12:12">
      <c r="L994928" s="127"/>
    </row>
    <row r="994929" spans="12:12">
      <c r="L994929" s="127"/>
    </row>
    <row r="994930" spans="12:12">
      <c r="L994930" s="127"/>
    </row>
    <row r="994931" spans="12:12">
      <c r="L994931" s="127"/>
    </row>
    <row r="994932" spans="12:12">
      <c r="L994932" s="127"/>
    </row>
    <row r="994933" spans="12:12">
      <c r="L994933" s="127"/>
    </row>
    <row r="994934" spans="12:12">
      <c r="L994934" s="127"/>
    </row>
    <row r="994935" spans="12:12">
      <c r="L994935" s="127"/>
    </row>
    <row r="994936" spans="12:12">
      <c r="L994936" s="127"/>
    </row>
    <row r="994937" spans="12:12">
      <c r="L994937" s="127"/>
    </row>
    <row r="994938" spans="12:12">
      <c r="L994938" s="127"/>
    </row>
    <row r="994939" spans="12:12">
      <c r="L994939" s="127"/>
    </row>
    <row r="994940" spans="12:12">
      <c r="L994940" s="127"/>
    </row>
    <row r="994941" spans="12:12">
      <c r="L994941" s="127"/>
    </row>
    <row r="994942" spans="12:12">
      <c r="L994942" s="127"/>
    </row>
    <row r="994943" spans="12:12">
      <c r="L994943" s="127"/>
    </row>
    <row r="994944" spans="12:12">
      <c r="L994944" s="127"/>
    </row>
    <row r="994945" spans="12:12">
      <c r="L994945" s="127"/>
    </row>
    <row r="994946" spans="12:12">
      <c r="L994946" s="127"/>
    </row>
    <row r="994947" spans="12:12">
      <c r="L994947" s="127"/>
    </row>
    <row r="994948" spans="12:12">
      <c r="L994948" s="127"/>
    </row>
    <row r="994949" spans="12:12">
      <c r="L994949" s="127"/>
    </row>
    <row r="994950" spans="12:12">
      <c r="L994950" s="127"/>
    </row>
    <row r="994951" spans="12:12">
      <c r="L994951" s="127"/>
    </row>
    <row r="994952" spans="12:12">
      <c r="L994952" s="127"/>
    </row>
    <row r="994953" spans="12:12">
      <c r="L994953" s="127"/>
    </row>
    <row r="994954" spans="12:12">
      <c r="L994954" s="127"/>
    </row>
    <row r="994955" spans="12:12">
      <c r="L994955" s="127"/>
    </row>
    <row r="994956" spans="12:12">
      <c r="L994956" s="127"/>
    </row>
    <row r="994957" spans="12:12">
      <c r="L994957" s="127"/>
    </row>
    <row r="994958" spans="12:12">
      <c r="L994958" s="127"/>
    </row>
    <row r="994959" spans="12:12">
      <c r="L994959" s="127"/>
    </row>
    <row r="994960" spans="12:12">
      <c r="L994960" s="127"/>
    </row>
    <row r="994961" spans="12:12">
      <c r="L994961" s="127"/>
    </row>
    <row r="994962" spans="12:12">
      <c r="L994962" s="127"/>
    </row>
    <row r="994963" spans="12:12">
      <c r="L994963" s="127"/>
    </row>
    <row r="994964" spans="12:12">
      <c r="L994964" s="127"/>
    </row>
    <row r="994965" spans="12:12">
      <c r="L994965" s="127"/>
    </row>
    <row r="994966" spans="12:12">
      <c r="L994966" s="127"/>
    </row>
    <row r="994967" spans="12:12">
      <c r="L994967" s="127"/>
    </row>
    <row r="994968" spans="12:12">
      <c r="L994968" s="127"/>
    </row>
    <row r="994969" spans="12:12">
      <c r="L994969" s="127"/>
    </row>
    <row r="994970" spans="12:12">
      <c r="L994970" s="127"/>
    </row>
    <row r="994971" spans="12:12">
      <c r="L994971" s="127"/>
    </row>
    <row r="994972" spans="12:12">
      <c r="L994972" s="127"/>
    </row>
    <row r="994973" spans="12:12">
      <c r="L994973" s="127"/>
    </row>
    <row r="994974" spans="12:12">
      <c r="L994974" s="127"/>
    </row>
    <row r="994975" spans="12:12">
      <c r="L994975" s="127"/>
    </row>
    <row r="994976" spans="12:12">
      <c r="L994976" s="127"/>
    </row>
    <row r="994977" spans="12:12">
      <c r="L994977" s="127"/>
    </row>
    <row r="994978" spans="12:12">
      <c r="L994978" s="127"/>
    </row>
    <row r="994979" spans="12:12">
      <c r="L994979" s="127"/>
    </row>
    <row r="994980" spans="12:12">
      <c r="L994980" s="127"/>
    </row>
    <row r="994981" spans="12:12">
      <c r="L994981" s="127"/>
    </row>
    <row r="994982" spans="12:12">
      <c r="L994982" s="127"/>
    </row>
    <row r="994983" spans="12:12">
      <c r="L994983" s="127"/>
    </row>
    <row r="994984" spans="12:12">
      <c r="L994984" s="127"/>
    </row>
    <row r="994985" spans="12:12">
      <c r="L994985" s="127"/>
    </row>
    <row r="994986" spans="12:12">
      <c r="L994986" s="127"/>
    </row>
    <row r="994987" spans="12:12">
      <c r="L994987" s="127"/>
    </row>
    <row r="994988" spans="12:12">
      <c r="L994988" s="127"/>
    </row>
    <row r="994989" spans="12:12">
      <c r="L994989" s="127"/>
    </row>
    <row r="994990" spans="12:12">
      <c r="L994990" s="127"/>
    </row>
    <row r="994991" spans="12:12">
      <c r="L994991" s="127"/>
    </row>
    <row r="994992" spans="12:12">
      <c r="L994992" s="127"/>
    </row>
    <row r="994993" spans="12:12">
      <c r="L994993" s="127"/>
    </row>
    <row r="994994" spans="12:12">
      <c r="L994994" s="127"/>
    </row>
    <row r="994995" spans="12:12">
      <c r="L994995" s="127"/>
    </row>
    <row r="994996" spans="12:12">
      <c r="L994996" s="127"/>
    </row>
    <row r="994997" spans="12:12">
      <c r="L994997" s="127"/>
    </row>
    <row r="994998" spans="12:12">
      <c r="L994998" s="127"/>
    </row>
    <row r="994999" spans="12:12">
      <c r="L994999" s="127"/>
    </row>
    <row r="995000" spans="12:12">
      <c r="L995000" s="127"/>
    </row>
    <row r="995001" spans="12:12">
      <c r="L995001" s="127"/>
    </row>
    <row r="995002" spans="12:12">
      <c r="L995002" s="127"/>
    </row>
    <row r="995003" spans="12:12">
      <c r="L995003" s="127"/>
    </row>
    <row r="995004" spans="12:12">
      <c r="L995004" s="127"/>
    </row>
    <row r="995005" spans="12:12">
      <c r="L995005" s="127"/>
    </row>
    <row r="995006" spans="12:12">
      <c r="L995006" s="127"/>
    </row>
    <row r="995007" spans="12:12">
      <c r="L995007" s="127"/>
    </row>
    <row r="995008" spans="12:12">
      <c r="L995008" s="127"/>
    </row>
    <row r="995009" spans="12:12">
      <c r="L995009" s="127"/>
    </row>
    <row r="995010" spans="12:12">
      <c r="L995010" s="127"/>
    </row>
    <row r="995011" spans="12:12">
      <c r="L995011" s="127"/>
    </row>
    <row r="995012" spans="12:12">
      <c r="L995012" s="127"/>
    </row>
    <row r="995013" spans="12:12">
      <c r="L995013" s="127"/>
    </row>
    <row r="995014" spans="12:12">
      <c r="L995014" s="127"/>
    </row>
    <row r="995015" spans="12:12">
      <c r="L995015" s="127"/>
    </row>
    <row r="995016" spans="12:12">
      <c r="L995016" s="127"/>
    </row>
    <row r="995017" spans="12:12">
      <c r="L995017" s="127"/>
    </row>
    <row r="995018" spans="12:12">
      <c r="L995018" s="127"/>
    </row>
    <row r="995019" spans="12:12">
      <c r="L995019" s="127"/>
    </row>
    <row r="995020" spans="12:12">
      <c r="L995020" s="127"/>
    </row>
    <row r="995021" spans="12:12">
      <c r="L995021" s="127"/>
    </row>
    <row r="995022" spans="12:12">
      <c r="L995022" s="127"/>
    </row>
    <row r="995023" spans="12:12">
      <c r="L995023" s="127"/>
    </row>
    <row r="995024" spans="12:12">
      <c r="L995024" s="127"/>
    </row>
    <row r="995025" spans="12:12">
      <c r="L995025" s="127"/>
    </row>
    <row r="995026" spans="12:12">
      <c r="L995026" s="127"/>
    </row>
    <row r="995027" spans="12:12">
      <c r="L995027" s="127"/>
    </row>
    <row r="995028" spans="12:12">
      <c r="L995028" s="127"/>
    </row>
    <row r="995029" spans="12:12">
      <c r="L995029" s="127"/>
    </row>
    <row r="995030" spans="12:12">
      <c r="L995030" s="127"/>
    </row>
    <row r="995031" spans="12:12">
      <c r="L995031" s="127"/>
    </row>
    <row r="995032" spans="12:12">
      <c r="L995032" s="127"/>
    </row>
    <row r="995033" spans="12:12">
      <c r="L995033" s="127"/>
    </row>
    <row r="995034" spans="12:12">
      <c r="L995034" s="127"/>
    </row>
    <row r="995035" spans="12:12">
      <c r="L995035" s="127"/>
    </row>
    <row r="995036" spans="12:12">
      <c r="L995036" s="127"/>
    </row>
    <row r="995037" spans="12:12">
      <c r="L995037" s="127"/>
    </row>
    <row r="995038" spans="12:12">
      <c r="L995038" s="127"/>
    </row>
    <row r="995039" spans="12:12">
      <c r="L995039" s="127"/>
    </row>
    <row r="995040" spans="12:12">
      <c r="L995040" s="127"/>
    </row>
    <row r="995041" spans="12:12">
      <c r="L995041" s="127"/>
    </row>
    <row r="995042" spans="12:12">
      <c r="L995042" s="127"/>
    </row>
    <row r="995043" spans="12:12">
      <c r="L995043" s="127"/>
    </row>
    <row r="995044" spans="12:12">
      <c r="L995044" s="127"/>
    </row>
    <row r="995045" spans="12:12">
      <c r="L995045" s="127"/>
    </row>
    <row r="995046" spans="12:12">
      <c r="L995046" s="127"/>
    </row>
    <row r="995047" spans="12:12">
      <c r="L995047" s="127"/>
    </row>
    <row r="995048" spans="12:12">
      <c r="L995048" s="127"/>
    </row>
    <row r="995049" spans="12:12">
      <c r="L995049" s="127"/>
    </row>
    <row r="995050" spans="12:12">
      <c r="L995050" s="127"/>
    </row>
    <row r="995051" spans="12:12">
      <c r="L995051" s="127"/>
    </row>
    <row r="995052" spans="12:12">
      <c r="L995052" s="127"/>
    </row>
    <row r="995053" spans="12:12">
      <c r="L995053" s="127"/>
    </row>
    <row r="995054" spans="12:12">
      <c r="L995054" s="127"/>
    </row>
    <row r="995055" spans="12:12">
      <c r="L995055" s="127"/>
    </row>
    <row r="995056" spans="12:12">
      <c r="L995056" s="127"/>
    </row>
    <row r="995057" spans="12:12">
      <c r="L995057" s="127"/>
    </row>
    <row r="995058" spans="12:12">
      <c r="L995058" s="127"/>
    </row>
    <row r="995059" spans="12:12">
      <c r="L995059" s="127"/>
    </row>
    <row r="995060" spans="12:12">
      <c r="L995060" s="127"/>
    </row>
    <row r="995061" spans="12:12">
      <c r="L995061" s="127"/>
    </row>
    <row r="995062" spans="12:12">
      <c r="L995062" s="127"/>
    </row>
    <row r="995063" spans="12:12">
      <c r="L995063" s="127"/>
    </row>
    <row r="995064" spans="12:12">
      <c r="L995064" s="127"/>
    </row>
    <row r="995065" spans="12:12">
      <c r="L995065" s="127"/>
    </row>
    <row r="995066" spans="12:12">
      <c r="L995066" s="127"/>
    </row>
    <row r="995067" spans="12:12">
      <c r="L995067" s="127"/>
    </row>
    <row r="995068" spans="12:12">
      <c r="L995068" s="127"/>
    </row>
    <row r="995069" spans="12:12">
      <c r="L995069" s="127"/>
    </row>
    <row r="995070" spans="12:12">
      <c r="L995070" s="127"/>
    </row>
    <row r="995071" spans="12:12">
      <c r="L995071" s="127"/>
    </row>
    <row r="995072" spans="12:12">
      <c r="L995072" s="127"/>
    </row>
    <row r="995073" spans="12:12">
      <c r="L995073" s="127"/>
    </row>
    <row r="995074" spans="12:12">
      <c r="L995074" s="127"/>
    </row>
    <row r="995075" spans="12:12">
      <c r="L995075" s="127"/>
    </row>
    <row r="995076" spans="12:12">
      <c r="L995076" s="127"/>
    </row>
    <row r="995077" spans="12:12">
      <c r="L995077" s="127"/>
    </row>
    <row r="995078" spans="12:12">
      <c r="L995078" s="127"/>
    </row>
    <row r="995079" spans="12:12">
      <c r="L995079" s="127"/>
    </row>
    <row r="995080" spans="12:12">
      <c r="L995080" s="127"/>
    </row>
    <row r="995081" spans="12:12">
      <c r="L995081" s="127"/>
    </row>
    <row r="995082" spans="12:12">
      <c r="L995082" s="127"/>
    </row>
    <row r="995083" spans="12:12">
      <c r="L995083" s="127"/>
    </row>
    <row r="995084" spans="12:12">
      <c r="L995084" s="127"/>
    </row>
    <row r="995085" spans="12:12">
      <c r="L995085" s="127"/>
    </row>
    <row r="995086" spans="12:12">
      <c r="L995086" s="127"/>
    </row>
    <row r="995087" spans="12:12">
      <c r="L995087" s="127"/>
    </row>
    <row r="995088" spans="12:12">
      <c r="L995088" s="127"/>
    </row>
    <row r="995089" spans="12:12">
      <c r="L995089" s="127"/>
    </row>
    <row r="995090" spans="12:12">
      <c r="L995090" s="127"/>
    </row>
    <row r="995091" spans="12:12">
      <c r="L995091" s="127"/>
    </row>
    <row r="995092" spans="12:12">
      <c r="L995092" s="127"/>
    </row>
    <row r="995093" spans="12:12">
      <c r="L995093" s="127"/>
    </row>
    <row r="995094" spans="12:12">
      <c r="L995094" s="127"/>
    </row>
    <row r="995095" spans="12:12">
      <c r="L995095" s="127"/>
    </row>
    <row r="995096" spans="12:12">
      <c r="L995096" s="127"/>
    </row>
    <row r="995097" spans="12:12">
      <c r="L995097" s="127"/>
    </row>
    <row r="995098" spans="12:12">
      <c r="L995098" s="127"/>
    </row>
    <row r="995099" spans="12:12">
      <c r="L995099" s="127"/>
    </row>
    <row r="995100" spans="12:12">
      <c r="L995100" s="127"/>
    </row>
    <row r="995101" spans="12:12">
      <c r="L995101" s="127"/>
    </row>
    <row r="995102" spans="12:12">
      <c r="L995102" s="127"/>
    </row>
    <row r="995103" spans="12:12">
      <c r="L995103" s="127"/>
    </row>
    <row r="995104" spans="12:12">
      <c r="L995104" s="127"/>
    </row>
    <row r="995105" spans="12:12">
      <c r="L995105" s="127"/>
    </row>
    <row r="995106" spans="12:12">
      <c r="L995106" s="127"/>
    </row>
    <row r="995107" spans="12:12">
      <c r="L995107" s="127"/>
    </row>
    <row r="995108" spans="12:12">
      <c r="L995108" s="127"/>
    </row>
    <row r="995109" spans="12:12">
      <c r="L995109" s="127"/>
    </row>
    <row r="995110" spans="12:12">
      <c r="L995110" s="127"/>
    </row>
    <row r="995111" spans="12:12">
      <c r="L995111" s="127"/>
    </row>
    <row r="995112" spans="12:12">
      <c r="L995112" s="127"/>
    </row>
    <row r="995113" spans="12:12">
      <c r="L995113" s="127"/>
    </row>
    <row r="995114" spans="12:12">
      <c r="L995114" s="127"/>
    </row>
    <row r="995115" spans="12:12">
      <c r="L995115" s="127"/>
    </row>
    <row r="995116" spans="12:12">
      <c r="L995116" s="127"/>
    </row>
    <row r="995117" spans="12:12">
      <c r="L995117" s="127"/>
    </row>
    <row r="995118" spans="12:12">
      <c r="L995118" s="127"/>
    </row>
    <row r="995119" spans="12:12">
      <c r="L995119" s="127"/>
    </row>
    <row r="995120" spans="12:12">
      <c r="L995120" s="127"/>
    </row>
    <row r="995121" spans="12:12">
      <c r="L995121" s="127"/>
    </row>
    <row r="995122" spans="12:12">
      <c r="L995122" s="127"/>
    </row>
    <row r="995123" spans="12:12">
      <c r="L995123" s="127"/>
    </row>
    <row r="995124" spans="12:12">
      <c r="L995124" s="127"/>
    </row>
    <row r="995125" spans="12:12">
      <c r="L995125" s="127"/>
    </row>
    <row r="995126" spans="12:12">
      <c r="L995126" s="127"/>
    </row>
    <row r="995127" spans="12:12">
      <c r="L995127" s="127"/>
    </row>
    <row r="995128" spans="12:12">
      <c r="L995128" s="127"/>
    </row>
    <row r="995129" spans="12:12">
      <c r="L995129" s="127"/>
    </row>
    <row r="995130" spans="12:12">
      <c r="L995130" s="127"/>
    </row>
    <row r="995131" spans="12:12">
      <c r="L995131" s="127"/>
    </row>
    <row r="995132" spans="12:12">
      <c r="L995132" s="127"/>
    </row>
    <row r="995133" spans="12:12">
      <c r="L995133" s="127"/>
    </row>
    <row r="995134" spans="12:12">
      <c r="L995134" s="127"/>
    </row>
    <row r="995135" spans="12:12">
      <c r="L995135" s="127"/>
    </row>
    <row r="995136" spans="12:12">
      <c r="L995136" s="127"/>
    </row>
    <row r="995137" spans="12:12">
      <c r="L995137" s="127"/>
    </row>
    <row r="995138" spans="12:12">
      <c r="L995138" s="127"/>
    </row>
    <row r="995139" spans="12:12">
      <c r="L995139" s="127"/>
    </row>
    <row r="995140" spans="12:12">
      <c r="L995140" s="127"/>
    </row>
    <row r="995141" spans="12:12">
      <c r="L995141" s="127"/>
    </row>
    <row r="995142" spans="12:12">
      <c r="L995142" s="127"/>
    </row>
    <row r="995143" spans="12:12">
      <c r="L995143" s="127"/>
    </row>
    <row r="995144" spans="12:12">
      <c r="L995144" s="127"/>
    </row>
    <row r="995145" spans="12:12">
      <c r="L995145" s="127"/>
    </row>
    <row r="995146" spans="12:12">
      <c r="L995146" s="127"/>
    </row>
    <row r="995147" spans="12:12">
      <c r="L995147" s="127"/>
    </row>
    <row r="995148" spans="12:12">
      <c r="L995148" s="127"/>
    </row>
    <row r="995149" spans="12:12">
      <c r="L995149" s="127"/>
    </row>
    <row r="995150" spans="12:12">
      <c r="L995150" s="127"/>
    </row>
    <row r="995151" spans="12:12">
      <c r="L995151" s="127"/>
    </row>
    <row r="995152" spans="12:12">
      <c r="L995152" s="127"/>
    </row>
    <row r="995153" spans="12:12">
      <c r="L995153" s="127"/>
    </row>
    <row r="995154" spans="12:12">
      <c r="L995154" s="127"/>
    </row>
    <row r="995155" spans="12:12">
      <c r="L995155" s="127"/>
    </row>
    <row r="995156" spans="12:12">
      <c r="L995156" s="127"/>
    </row>
    <row r="995157" spans="12:12">
      <c r="L995157" s="127"/>
    </row>
    <row r="995158" spans="12:12">
      <c r="L995158" s="127"/>
    </row>
    <row r="995159" spans="12:12">
      <c r="L995159" s="127"/>
    </row>
    <row r="995160" spans="12:12">
      <c r="L995160" s="127"/>
    </row>
    <row r="995161" spans="12:12">
      <c r="L995161" s="127"/>
    </row>
    <row r="995162" spans="12:12">
      <c r="L995162" s="127"/>
    </row>
    <row r="995163" spans="12:12">
      <c r="L995163" s="127"/>
    </row>
    <row r="995164" spans="12:12">
      <c r="L995164" s="127"/>
    </row>
    <row r="995165" spans="12:12">
      <c r="L995165" s="127"/>
    </row>
    <row r="995166" spans="12:12">
      <c r="L995166" s="127"/>
    </row>
    <row r="995167" spans="12:12">
      <c r="L995167" s="127"/>
    </row>
    <row r="995168" spans="12:12">
      <c r="L995168" s="127"/>
    </row>
    <row r="995169" spans="12:12">
      <c r="L995169" s="127"/>
    </row>
    <row r="995170" spans="12:12">
      <c r="L995170" s="127"/>
    </row>
    <row r="995171" spans="12:12">
      <c r="L995171" s="127"/>
    </row>
    <row r="995172" spans="12:12">
      <c r="L995172" s="127"/>
    </row>
    <row r="995173" spans="12:12">
      <c r="L995173" s="127"/>
    </row>
    <row r="995174" spans="12:12">
      <c r="L995174" s="127"/>
    </row>
    <row r="995175" spans="12:12">
      <c r="L995175" s="127"/>
    </row>
    <row r="995176" spans="12:12">
      <c r="L995176" s="127"/>
    </row>
    <row r="995177" spans="12:12">
      <c r="L995177" s="127"/>
    </row>
    <row r="995178" spans="12:12">
      <c r="L995178" s="127"/>
    </row>
    <row r="995179" spans="12:12">
      <c r="L995179" s="127"/>
    </row>
    <row r="995180" spans="12:12">
      <c r="L995180" s="127"/>
    </row>
    <row r="995181" spans="12:12">
      <c r="L995181" s="127"/>
    </row>
    <row r="995182" spans="12:12">
      <c r="L995182" s="127"/>
    </row>
    <row r="995183" spans="12:12">
      <c r="L995183" s="127"/>
    </row>
    <row r="995184" spans="12:12">
      <c r="L995184" s="127"/>
    </row>
    <row r="995185" spans="12:12">
      <c r="L995185" s="127"/>
    </row>
    <row r="995186" spans="12:12">
      <c r="L995186" s="127"/>
    </row>
    <row r="995187" spans="12:12">
      <c r="L995187" s="127"/>
    </row>
    <row r="995188" spans="12:12">
      <c r="L995188" s="127"/>
    </row>
    <row r="995189" spans="12:12">
      <c r="L995189" s="127"/>
    </row>
    <row r="995190" spans="12:12">
      <c r="L995190" s="127"/>
    </row>
    <row r="995191" spans="12:12">
      <c r="L995191" s="127"/>
    </row>
    <row r="995192" spans="12:12">
      <c r="L995192" s="127"/>
    </row>
    <row r="995193" spans="12:12">
      <c r="L995193" s="127"/>
    </row>
    <row r="995194" spans="12:12">
      <c r="L995194" s="127"/>
    </row>
    <row r="995195" spans="12:12">
      <c r="L995195" s="127"/>
    </row>
    <row r="995196" spans="12:12">
      <c r="L995196" s="127"/>
    </row>
    <row r="995197" spans="12:12">
      <c r="L995197" s="127"/>
    </row>
    <row r="995198" spans="12:12">
      <c r="L995198" s="127"/>
    </row>
    <row r="995199" spans="12:12">
      <c r="L995199" s="127"/>
    </row>
    <row r="995200" spans="12:12">
      <c r="L995200" s="127"/>
    </row>
    <row r="995201" spans="12:12">
      <c r="L995201" s="127"/>
    </row>
    <row r="995202" spans="12:12">
      <c r="L995202" s="127"/>
    </row>
    <row r="995203" spans="12:12">
      <c r="L995203" s="127"/>
    </row>
    <row r="995204" spans="12:12">
      <c r="L995204" s="127"/>
    </row>
    <row r="995205" spans="12:12">
      <c r="L995205" s="127"/>
    </row>
    <row r="995206" spans="12:12">
      <c r="L995206" s="127"/>
    </row>
    <row r="995207" spans="12:12">
      <c r="L995207" s="127"/>
    </row>
    <row r="995208" spans="12:12">
      <c r="L995208" s="127"/>
    </row>
    <row r="995209" spans="12:12">
      <c r="L995209" s="127"/>
    </row>
    <row r="995210" spans="12:12">
      <c r="L995210" s="127"/>
    </row>
    <row r="995211" spans="12:12">
      <c r="L995211" s="127"/>
    </row>
    <row r="995212" spans="12:12">
      <c r="L995212" s="127"/>
    </row>
    <row r="995213" spans="12:12">
      <c r="L995213" s="127"/>
    </row>
    <row r="995214" spans="12:12">
      <c r="L995214" s="127"/>
    </row>
    <row r="995215" spans="12:12">
      <c r="L995215" s="127"/>
    </row>
    <row r="995216" spans="12:12">
      <c r="L995216" s="127"/>
    </row>
    <row r="995217" spans="12:12">
      <c r="L995217" s="127"/>
    </row>
    <row r="995218" spans="12:12">
      <c r="L995218" s="127"/>
    </row>
    <row r="995219" spans="12:12">
      <c r="L995219" s="127"/>
    </row>
    <row r="995220" spans="12:12">
      <c r="L995220" s="127"/>
    </row>
    <row r="995221" spans="12:12">
      <c r="L995221" s="127"/>
    </row>
    <row r="995222" spans="12:12">
      <c r="L995222" s="127"/>
    </row>
    <row r="995223" spans="12:12">
      <c r="L995223" s="127"/>
    </row>
    <row r="995224" spans="12:12">
      <c r="L995224" s="127"/>
    </row>
    <row r="995225" spans="12:12">
      <c r="L995225" s="127"/>
    </row>
    <row r="995226" spans="12:12">
      <c r="L995226" s="127"/>
    </row>
    <row r="995227" spans="12:12">
      <c r="L995227" s="127"/>
    </row>
    <row r="995228" spans="12:12">
      <c r="L995228" s="127"/>
    </row>
    <row r="995229" spans="12:12">
      <c r="L995229" s="127"/>
    </row>
    <row r="995230" spans="12:12">
      <c r="L995230" s="127"/>
    </row>
    <row r="995231" spans="12:12">
      <c r="L995231" s="127"/>
    </row>
    <row r="995232" spans="12:12">
      <c r="L995232" s="127"/>
    </row>
    <row r="995233" spans="12:12">
      <c r="L995233" s="127"/>
    </row>
    <row r="995234" spans="12:12">
      <c r="L995234" s="127"/>
    </row>
    <row r="995235" spans="12:12">
      <c r="L995235" s="127"/>
    </row>
    <row r="995236" spans="12:12">
      <c r="L995236" s="127"/>
    </row>
    <row r="995237" spans="12:12">
      <c r="L995237" s="127"/>
    </row>
    <row r="995238" spans="12:12">
      <c r="L995238" s="127"/>
    </row>
    <row r="995239" spans="12:12">
      <c r="L995239" s="127"/>
    </row>
    <row r="995240" spans="12:12">
      <c r="L995240" s="127"/>
    </row>
    <row r="995241" spans="12:12">
      <c r="L995241" s="127"/>
    </row>
    <row r="995242" spans="12:12">
      <c r="L995242" s="127"/>
    </row>
    <row r="995243" spans="12:12">
      <c r="L995243" s="127"/>
    </row>
    <row r="995244" spans="12:12">
      <c r="L995244" s="127"/>
    </row>
    <row r="995245" spans="12:12">
      <c r="L995245" s="127"/>
    </row>
    <row r="995246" spans="12:12">
      <c r="L995246" s="127"/>
    </row>
    <row r="995247" spans="12:12">
      <c r="L995247" s="127"/>
    </row>
    <row r="995248" spans="12:12">
      <c r="L995248" s="127"/>
    </row>
    <row r="995249" spans="12:12">
      <c r="L995249" s="127"/>
    </row>
    <row r="995250" spans="12:12">
      <c r="L995250" s="127"/>
    </row>
    <row r="995251" spans="12:12">
      <c r="L995251" s="127"/>
    </row>
    <row r="995252" spans="12:12">
      <c r="L995252" s="127"/>
    </row>
    <row r="995253" spans="12:12">
      <c r="L995253" s="127"/>
    </row>
    <row r="995254" spans="12:12">
      <c r="L995254" s="127"/>
    </row>
    <row r="995255" spans="12:12">
      <c r="L995255" s="127"/>
    </row>
    <row r="995256" spans="12:12">
      <c r="L995256" s="127"/>
    </row>
    <row r="995257" spans="12:12">
      <c r="L995257" s="127"/>
    </row>
    <row r="995258" spans="12:12">
      <c r="L995258" s="127"/>
    </row>
    <row r="995259" spans="12:12">
      <c r="L995259" s="127"/>
    </row>
    <row r="995260" spans="12:12">
      <c r="L995260" s="127"/>
    </row>
    <row r="995261" spans="12:12">
      <c r="L995261" s="127"/>
    </row>
    <row r="995262" spans="12:12">
      <c r="L995262" s="127"/>
    </row>
    <row r="995263" spans="12:12">
      <c r="L995263" s="127"/>
    </row>
    <row r="995264" spans="12:12">
      <c r="L995264" s="127"/>
    </row>
    <row r="995265" spans="12:12">
      <c r="L995265" s="127"/>
    </row>
    <row r="995266" spans="12:12">
      <c r="L995266" s="127"/>
    </row>
    <row r="995267" spans="12:12">
      <c r="L995267" s="127"/>
    </row>
    <row r="995268" spans="12:12">
      <c r="L995268" s="127"/>
    </row>
    <row r="995269" spans="12:12">
      <c r="L995269" s="127"/>
    </row>
    <row r="995270" spans="12:12">
      <c r="L995270" s="127"/>
    </row>
    <row r="995271" spans="12:12">
      <c r="L995271" s="127"/>
    </row>
    <row r="995272" spans="12:12">
      <c r="L995272" s="127"/>
    </row>
    <row r="995273" spans="12:12">
      <c r="L995273" s="127"/>
    </row>
    <row r="995274" spans="12:12">
      <c r="L995274" s="127"/>
    </row>
    <row r="995275" spans="12:12">
      <c r="L995275" s="127"/>
    </row>
    <row r="995276" spans="12:12">
      <c r="L995276" s="127"/>
    </row>
    <row r="995277" spans="12:12">
      <c r="L995277" s="127"/>
    </row>
    <row r="995278" spans="12:12">
      <c r="L995278" s="127"/>
    </row>
    <row r="995279" spans="12:12">
      <c r="L995279" s="127"/>
    </row>
    <row r="995280" spans="12:12">
      <c r="L995280" s="127"/>
    </row>
    <row r="995281" spans="12:12">
      <c r="L995281" s="127"/>
    </row>
    <row r="995282" spans="12:12">
      <c r="L995282" s="127"/>
    </row>
    <row r="995283" spans="12:12">
      <c r="L995283" s="127"/>
    </row>
    <row r="995284" spans="12:12">
      <c r="L995284" s="127"/>
    </row>
    <row r="995285" spans="12:12">
      <c r="L995285" s="127"/>
    </row>
    <row r="995286" spans="12:12">
      <c r="L995286" s="127"/>
    </row>
    <row r="995287" spans="12:12">
      <c r="L995287" s="127"/>
    </row>
    <row r="995288" spans="12:12">
      <c r="L995288" s="127"/>
    </row>
    <row r="995289" spans="12:12">
      <c r="L995289" s="127"/>
    </row>
    <row r="995290" spans="12:12">
      <c r="L995290" s="127"/>
    </row>
    <row r="995291" spans="12:12">
      <c r="L995291" s="127"/>
    </row>
    <row r="995292" spans="12:12">
      <c r="L995292" s="127"/>
    </row>
    <row r="995293" spans="12:12">
      <c r="L995293" s="127"/>
    </row>
    <row r="995294" spans="12:12">
      <c r="L995294" s="127"/>
    </row>
    <row r="995295" spans="12:12">
      <c r="L995295" s="127"/>
    </row>
    <row r="995296" spans="12:12">
      <c r="L995296" s="127"/>
    </row>
    <row r="995297" spans="12:12">
      <c r="L995297" s="127"/>
    </row>
    <row r="995298" spans="12:12">
      <c r="L995298" s="127"/>
    </row>
    <row r="995299" spans="12:12">
      <c r="L995299" s="127"/>
    </row>
    <row r="995300" spans="12:12">
      <c r="L995300" s="127"/>
    </row>
    <row r="995301" spans="12:12">
      <c r="L995301" s="127"/>
    </row>
    <row r="995302" spans="12:12">
      <c r="L995302" s="127"/>
    </row>
    <row r="995303" spans="12:12">
      <c r="L995303" s="127"/>
    </row>
    <row r="995304" spans="12:12">
      <c r="L995304" s="127"/>
    </row>
    <row r="995305" spans="12:12">
      <c r="L995305" s="127"/>
    </row>
    <row r="995306" spans="12:12">
      <c r="L995306" s="127"/>
    </row>
    <row r="995307" spans="12:12">
      <c r="L995307" s="127"/>
    </row>
    <row r="995308" spans="12:12">
      <c r="L995308" s="127"/>
    </row>
    <row r="995309" spans="12:12">
      <c r="L995309" s="127"/>
    </row>
    <row r="995310" spans="12:12">
      <c r="L995310" s="127"/>
    </row>
    <row r="995311" spans="12:12">
      <c r="L995311" s="127"/>
    </row>
    <row r="995312" spans="12:12">
      <c r="L995312" s="127"/>
    </row>
    <row r="995313" spans="12:12">
      <c r="L995313" s="127"/>
    </row>
    <row r="995314" spans="12:12">
      <c r="L995314" s="127"/>
    </row>
    <row r="995315" spans="12:12">
      <c r="L995315" s="127"/>
    </row>
    <row r="995316" spans="12:12">
      <c r="L995316" s="127"/>
    </row>
    <row r="995317" spans="12:12">
      <c r="L995317" s="127"/>
    </row>
    <row r="995318" spans="12:12">
      <c r="L995318" s="127"/>
    </row>
    <row r="995319" spans="12:12">
      <c r="L995319" s="127"/>
    </row>
    <row r="995320" spans="12:12">
      <c r="L995320" s="127"/>
    </row>
    <row r="995321" spans="12:12">
      <c r="L995321" s="127"/>
    </row>
    <row r="995322" spans="12:12">
      <c r="L995322" s="127"/>
    </row>
    <row r="995323" spans="12:12">
      <c r="L995323" s="127"/>
    </row>
    <row r="995324" spans="12:12">
      <c r="L995324" s="127"/>
    </row>
    <row r="995325" spans="12:12">
      <c r="L995325" s="127"/>
    </row>
    <row r="995326" spans="12:12">
      <c r="L995326" s="127"/>
    </row>
    <row r="995327" spans="12:12">
      <c r="L995327" s="127"/>
    </row>
    <row r="995328" spans="12:12">
      <c r="L995328" s="127"/>
    </row>
    <row r="995329" spans="12:12">
      <c r="L995329" s="127"/>
    </row>
    <row r="995330" spans="12:12">
      <c r="L995330" s="127"/>
    </row>
    <row r="995331" spans="12:12">
      <c r="L995331" s="127"/>
    </row>
    <row r="995332" spans="12:12">
      <c r="L995332" s="127"/>
    </row>
    <row r="995333" spans="12:12">
      <c r="L995333" s="127"/>
    </row>
    <row r="995334" spans="12:12">
      <c r="L995334" s="127"/>
    </row>
    <row r="995335" spans="12:12">
      <c r="L995335" s="127"/>
    </row>
    <row r="995336" spans="12:12">
      <c r="L995336" s="127"/>
    </row>
    <row r="995337" spans="12:12">
      <c r="L995337" s="127"/>
    </row>
    <row r="995338" spans="12:12">
      <c r="L995338" s="127"/>
    </row>
    <row r="995339" spans="12:12">
      <c r="L995339" s="127"/>
    </row>
    <row r="995340" spans="12:12">
      <c r="L995340" s="127"/>
    </row>
    <row r="995341" spans="12:12">
      <c r="L995341" s="127"/>
    </row>
    <row r="995342" spans="12:12">
      <c r="L995342" s="127"/>
    </row>
    <row r="995343" spans="12:12">
      <c r="L995343" s="127"/>
    </row>
    <row r="995344" spans="12:12">
      <c r="L995344" s="127"/>
    </row>
    <row r="995345" spans="12:12">
      <c r="L995345" s="127"/>
    </row>
    <row r="995346" spans="12:12">
      <c r="L995346" s="127"/>
    </row>
    <row r="995347" spans="12:12">
      <c r="L995347" s="127"/>
    </row>
    <row r="995348" spans="12:12">
      <c r="L995348" s="127"/>
    </row>
    <row r="995349" spans="12:12">
      <c r="L995349" s="127"/>
    </row>
    <row r="995350" spans="12:12">
      <c r="L995350" s="127"/>
    </row>
    <row r="995351" spans="12:12">
      <c r="L995351" s="127"/>
    </row>
    <row r="995352" spans="12:12">
      <c r="L995352" s="127"/>
    </row>
    <row r="995353" spans="12:12">
      <c r="L995353" s="127"/>
    </row>
    <row r="995354" spans="12:12">
      <c r="L995354" s="127"/>
    </row>
    <row r="995355" spans="12:12">
      <c r="L995355" s="127"/>
    </row>
    <row r="995356" spans="12:12">
      <c r="L995356" s="127"/>
    </row>
    <row r="995357" spans="12:12">
      <c r="L995357" s="127"/>
    </row>
    <row r="995358" spans="12:12">
      <c r="L995358" s="127"/>
    </row>
    <row r="995359" spans="12:12">
      <c r="L995359" s="127"/>
    </row>
    <row r="995360" spans="12:12">
      <c r="L995360" s="127"/>
    </row>
    <row r="995361" spans="12:12">
      <c r="L995361" s="127"/>
    </row>
    <row r="995362" spans="12:12">
      <c r="L995362" s="127"/>
    </row>
    <row r="995363" spans="12:12">
      <c r="L995363" s="127"/>
    </row>
    <row r="995364" spans="12:12">
      <c r="L995364" s="127"/>
    </row>
    <row r="995365" spans="12:12">
      <c r="L995365" s="127"/>
    </row>
    <row r="995366" spans="12:12">
      <c r="L995366" s="127"/>
    </row>
    <row r="995367" spans="12:12">
      <c r="L995367" s="127"/>
    </row>
    <row r="995368" spans="12:12">
      <c r="L995368" s="127"/>
    </row>
    <row r="995369" spans="12:12">
      <c r="L995369" s="127"/>
    </row>
    <row r="995370" spans="12:12">
      <c r="L995370" s="127"/>
    </row>
    <row r="995371" spans="12:12">
      <c r="L995371" s="127"/>
    </row>
    <row r="995372" spans="12:12">
      <c r="L995372" s="127"/>
    </row>
    <row r="995373" spans="12:12">
      <c r="L995373" s="127"/>
    </row>
    <row r="995374" spans="12:12">
      <c r="L995374" s="127"/>
    </row>
    <row r="995375" spans="12:12">
      <c r="L995375" s="127"/>
    </row>
    <row r="995376" spans="12:12">
      <c r="L995376" s="127"/>
    </row>
    <row r="995377" spans="12:12">
      <c r="L995377" s="127"/>
    </row>
    <row r="995378" spans="12:12">
      <c r="L995378" s="127"/>
    </row>
    <row r="995379" spans="12:12">
      <c r="L995379" s="127"/>
    </row>
    <row r="995380" spans="12:12">
      <c r="L995380" s="127"/>
    </row>
    <row r="995381" spans="12:12">
      <c r="L995381" s="127"/>
    </row>
    <row r="995382" spans="12:12">
      <c r="L995382" s="127"/>
    </row>
    <row r="995383" spans="12:12">
      <c r="L995383" s="127"/>
    </row>
    <row r="995384" spans="12:12">
      <c r="L995384" s="127"/>
    </row>
    <row r="995385" spans="12:12">
      <c r="L995385" s="127"/>
    </row>
    <row r="995386" spans="12:12">
      <c r="L995386" s="127"/>
    </row>
    <row r="995387" spans="12:12">
      <c r="L995387" s="127"/>
    </row>
    <row r="995388" spans="12:12">
      <c r="L995388" s="127"/>
    </row>
    <row r="995389" spans="12:12">
      <c r="L995389" s="127"/>
    </row>
    <row r="995390" spans="12:12">
      <c r="L995390" s="127"/>
    </row>
    <row r="995391" spans="12:12">
      <c r="L995391" s="127"/>
    </row>
    <row r="995392" spans="12:12">
      <c r="L995392" s="127"/>
    </row>
    <row r="995393" spans="12:12">
      <c r="L995393" s="127"/>
    </row>
    <row r="995394" spans="12:12">
      <c r="L995394" s="127"/>
    </row>
    <row r="995395" spans="12:12">
      <c r="L995395" s="127"/>
    </row>
    <row r="995396" spans="12:12">
      <c r="L995396" s="127"/>
    </row>
    <row r="995397" spans="12:12">
      <c r="L995397" s="127"/>
    </row>
    <row r="995398" spans="12:12">
      <c r="L995398" s="127"/>
    </row>
    <row r="995399" spans="12:12">
      <c r="L995399" s="127"/>
    </row>
    <row r="995400" spans="12:12">
      <c r="L995400" s="127"/>
    </row>
    <row r="995401" spans="12:12">
      <c r="L995401" s="127"/>
    </row>
    <row r="995402" spans="12:12">
      <c r="L995402" s="127"/>
    </row>
    <row r="995403" spans="12:12">
      <c r="L995403" s="127"/>
    </row>
    <row r="995404" spans="12:12">
      <c r="L995404" s="127"/>
    </row>
    <row r="995405" spans="12:12">
      <c r="L995405" s="127"/>
    </row>
    <row r="995406" spans="12:12">
      <c r="L995406" s="127"/>
    </row>
    <row r="995407" spans="12:12">
      <c r="L995407" s="127"/>
    </row>
    <row r="995408" spans="12:12">
      <c r="L995408" s="127"/>
    </row>
    <row r="995409" spans="12:12">
      <c r="L995409" s="127"/>
    </row>
    <row r="995410" spans="12:12">
      <c r="L995410" s="127"/>
    </row>
    <row r="995411" spans="12:12">
      <c r="L995411" s="127"/>
    </row>
    <row r="995412" spans="12:12">
      <c r="L995412" s="127"/>
    </row>
    <row r="995413" spans="12:12">
      <c r="L995413" s="127"/>
    </row>
    <row r="995414" spans="12:12">
      <c r="L995414" s="127"/>
    </row>
    <row r="995415" spans="12:12">
      <c r="L995415" s="127"/>
    </row>
    <row r="995416" spans="12:12">
      <c r="L995416" s="127"/>
    </row>
    <row r="995417" spans="12:12">
      <c r="L995417" s="127"/>
    </row>
    <row r="995418" spans="12:12">
      <c r="L995418" s="127"/>
    </row>
    <row r="995419" spans="12:12">
      <c r="L995419" s="127"/>
    </row>
    <row r="995420" spans="12:12">
      <c r="L995420" s="127"/>
    </row>
    <row r="995421" spans="12:12">
      <c r="L995421" s="127"/>
    </row>
    <row r="995422" spans="12:12">
      <c r="L995422" s="127"/>
    </row>
    <row r="995423" spans="12:12">
      <c r="L995423" s="127"/>
    </row>
    <row r="995424" spans="12:12">
      <c r="L995424" s="127"/>
    </row>
    <row r="995425" spans="12:12">
      <c r="L995425" s="127"/>
    </row>
    <row r="995426" spans="12:12">
      <c r="L995426" s="127"/>
    </row>
    <row r="995427" spans="12:12">
      <c r="L995427" s="127"/>
    </row>
    <row r="995428" spans="12:12">
      <c r="L995428" s="127"/>
    </row>
    <row r="995429" spans="12:12">
      <c r="L995429" s="127"/>
    </row>
    <row r="995430" spans="12:12">
      <c r="L995430" s="127"/>
    </row>
    <row r="995431" spans="12:12">
      <c r="L995431" s="127"/>
    </row>
    <row r="995432" spans="12:12">
      <c r="L995432" s="127"/>
    </row>
    <row r="995433" spans="12:12">
      <c r="L995433" s="127"/>
    </row>
    <row r="995434" spans="12:12">
      <c r="L995434" s="127"/>
    </row>
    <row r="995435" spans="12:12">
      <c r="L995435" s="127"/>
    </row>
    <row r="995436" spans="12:12">
      <c r="L995436" s="127"/>
    </row>
    <row r="995437" spans="12:12">
      <c r="L995437" s="127"/>
    </row>
    <row r="995438" spans="12:12">
      <c r="L995438" s="127"/>
    </row>
    <row r="995439" spans="12:12">
      <c r="L995439" s="127"/>
    </row>
    <row r="995440" spans="12:12">
      <c r="L995440" s="127"/>
    </row>
    <row r="995441" spans="12:12">
      <c r="L995441" s="127"/>
    </row>
    <row r="995442" spans="12:12">
      <c r="L995442" s="127"/>
    </row>
    <row r="995443" spans="12:12">
      <c r="L995443" s="127"/>
    </row>
    <row r="995444" spans="12:12">
      <c r="L995444" s="127"/>
    </row>
    <row r="995445" spans="12:12">
      <c r="L995445" s="127"/>
    </row>
    <row r="995446" spans="12:12">
      <c r="L995446" s="127"/>
    </row>
    <row r="995447" spans="12:12">
      <c r="L995447" s="127"/>
    </row>
    <row r="995448" spans="12:12">
      <c r="L995448" s="127"/>
    </row>
    <row r="995449" spans="12:12">
      <c r="L995449" s="127"/>
    </row>
    <row r="995450" spans="12:12">
      <c r="L995450" s="127"/>
    </row>
    <row r="995451" spans="12:12">
      <c r="L995451" s="127"/>
    </row>
    <row r="995452" spans="12:12">
      <c r="L995452" s="127"/>
    </row>
    <row r="995453" spans="12:12">
      <c r="L995453" s="127"/>
    </row>
    <row r="995454" spans="12:12">
      <c r="L995454" s="127"/>
    </row>
    <row r="995455" spans="12:12">
      <c r="L995455" s="127"/>
    </row>
    <row r="995456" spans="12:12">
      <c r="L995456" s="127"/>
    </row>
    <row r="995457" spans="12:12">
      <c r="L995457" s="127"/>
    </row>
    <row r="995458" spans="12:12">
      <c r="L995458" s="127"/>
    </row>
    <row r="995459" spans="12:12">
      <c r="L995459" s="127"/>
    </row>
    <row r="995460" spans="12:12">
      <c r="L995460" s="127"/>
    </row>
    <row r="995461" spans="12:12">
      <c r="L995461" s="127"/>
    </row>
    <row r="995462" spans="12:12">
      <c r="L995462" s="127"/>
    </row>
    <row r="995463" spans="12:12">
      <c r="L995463" s="127"/>
    </row>
    <row r="995464" spans="12:12">
      <c r="L995464" s="127"/>
    </row>
    <row r="995465" spans="12:12">
      <c r="L995465" s="127"/>
    </row>
    <row r="995466" spans="12:12">
      <c r="L995466" s="127"/>
    </row>
    <row r="995467" spans="12:12">
      <c r="L995467" s="127"/>
    </row>
    <row r="995468" spans="12:12">
      <c r="L995468" s="127"/>
    </row>
    <row r="995469" spans="12:12">
      <c r="L995469" s="127"/>
    </row>
    <row r="995470" spans="12:12">
      <c r="L995470" s="127"/>
    </row>
    <row r="995471" spans="12:12">
      <c r="L995471" s="127"/>
    </row>
    <row r="995472" spans="12:12">
      <c r="L995472" s="127"/>
    </row>
    <row r="995473" spans="12:12">
      <c r="L995473" s="127"/>
    </row>
    <row r="995474" spans="12:12">
      <c r="L995474" s="127"/>
    </row>
    <row r="995475" spans="12:12">
      <c r="L995475" s="127"/>
    </row>
    <row r="995476" spans="12:12">
      <c r="L995476" s="127"/>
    </row>
    <row r="995477" spans="12:12">
      <c r="L995477" s="127"/>
    </row>
    <row r="995478" spans="12:12">
      <c r="L995478" s="127"/>
    </row>
    <row r="995479" spans="12:12">
      <c r="L995479" s="127"/>
    </row>
    <row r="995480" spans="12:12">
      <c r="L995480" s="127"/>
    </row>
    <row r="995481" spans="12:12">
      <c r="L995481" s="127"/>
    </row>
    <row r="995482" spans="12:12">
      <c r="L995482" s="127"/>
    </row>
    <row r="995483" spans="12:12">
      <c r="L995483" s="127"/>
    </row>
    <row r="995484" spans="12:12">
      <c r="L995484" s="127"/>
    </row>
    <row r="995485" spans="12:12">
      <c r="L995485" s="127"/>
    </row>
    <row r="995486" spans="12:12">
      <c r="L995486" s="127"/>
    </row>
    <row r="995487" spans="12:12">
      <c r="L995487" s="127"/>
    </row>
    <row r="995488" spans="12:12">
      <c r="L995488" s="127"/>
    </row>
    <row r="995489" spans="12:12">
      <c r="L995489" s="127"/>
    </row>
    <row r="995490" spans="12:12">
      <c r="L995490" s="127"/>
    </row>
    <row r="995491" spans="12:12">
      <c r="L995491" s="127"/>
    </row>
    <row r="995492" spans="12:12">
      <c r="L995492" s="127"/>
    </row>
    <row r="995493" spans="12:12">
      <c r="L995493" s="127"/>
    </row>
    <row r="995494" spans="12:12">
      <c r="L995494" s="127"/>
    </row>
    <row r="995495" spans="12:12">
      <c r="L995495" s="127"/>
    </row>
    <row r="995496" spans="12:12">
      <c r="L995496" s="127"/>
    </row>
    <row r="995497" spans="12:12">
      <c r="L995497" s="127"/>
    </row>
    <row r="995498" spans="12:12">
      <c r="L995498" s="127"/>
    </row>
    <row r="995499" spans="12:12">
      <c r="L995499" s="127"/>
    </row>
    <row r="995500" spans="12:12">
      <c r="L995500" s="127"/>
    </row>
    <row r="995501" spans="12:12">
      <c r="L995501" s="127"/>
    </row>
    <row r="995502" spans="12:12">
      <c r="L995502" s="127"/>
    </row>
    <row r="995503" spans="12:12">
      <c r="L995503" s="127"/>
    </row>
    <row r="995504" spans="12:12">
      <c r="L995504" s="127"/>
    </row>
    <row r="995505" spans="12:12">
      <c r="L995505" s="127"/>
    </row>
    <row r="995506" spans="12:12">
      <c r="L995506" s="127"/>
    </row>
    <row r="995507" spans="12:12">
      <c r="L995507" s="127"/>
    </row>
    <row r="995508" spans="12:12">
      <c r="L995508" s="127"/>
    </row>
    <row r="995509" spans="12:12">
      <c r="L995509" s="127"/>
    </row>
    <row r="995510" spans="12:12">
      <c r="L995510" s="127"/>
    </row>
    <row r="995511" spans="12:12">
      <c r="L995511" s="127"/>
    </row>
    <row r="995512" spans="12:12">
      <c r="L995512" s="127"/>
    </row>
    <row r="995513" spans="12:12">
      <c r="L995513" s="127"/>
    </row>
    <row r="995514" spans="12:12">
      <c r="L995514" s="127"/>
    </row>
    <row r="995515" spans="12:12">
      <c r="L995515" s="127"/>
    </row>
    <row r="995516" spans="12:12">
      <c r="L995516" s="127"/>
    </row>
    <row r="995517" spans="12:12">
      <c r="L995517" s="127"/>
    </row>
    <row r="995518" spans="12:12">
      <c r="L995518" s="127"/>
    </row>
    <row r="995519" spans="12:12">
      <c r="L995519" s="127"/>
    </row>
    <row r="995520" spans="12:12">
      <c r="L995520" s="127"/>
    </row>
    <row r="995521" spans="12:12">
      <c r="L995521" s="127"/>
    </row>
    <row r="995522" spans="12:12">
      <c r="L995522" s="127"/>
    </row>
    <row r="995523" spans="12:12">
      <c r="L995523" s="127"/>
    </row>
    <row r="995524" spans="12:12">
      <c r="L995524" s="127"/>
    </row>
    <row r="995525" spans="12:12">
      <c r="L995525" s="127"/>
    </row>
    <row r="995526" spans="12:12">
      <c r="L995526" s="127"/>
    </row>
    <row r="995527" spans="12:12">
      <c r="L995527" s="127"/>
    </row>
    <row r="995528" spans="12:12">
      <c r="L995528" s="127"/>
    </row>
    <row r="995529" spans="12:12">
      <c r="L995529" s="127"/>
    </row>
    <row r="995530" spans="12:12">
      <c r="L995530" s="127"/>
    </row>
    <row r="995531" spans="12:12">
      <c r="L995531" s="127"/>
    </row>
    <row r="995532" spans="12:12">
      <c r="L995532" s="127"/>
    </row>
    <row r="995533" spans="12:12">
      <c r="L995533" s="127"/>
    </row>
    <row r="995534" spans="12:12">
      <c r="L995534" s="127"/>
    </row>
    <row r="995535" spans="12:12">
      <c r="L995535" s="127"/>
    </row>
    <row r="995536" spans="12:12">
      <c r="L995536" s="127"/>
    </row>
    <row r="995537" spans="12:12">
      <c r="L995537" s="127"/>
    </row>
    <row r="995538" spans="12:12">
      <c r="L995538" s="127"/>
    </row>
    <row r="995539" spans="12:12">
      <c r="L995539" s="127"/>
    </row>
    <row r="995540" spans="12:12">
      <c r="L995540" s="127"/>
    </row>
    <row r="995541" spans="12:12">
      <c r="L995541" s="127"/>
    </row>
    <row r="995542" spans="12:12">
      <c r="L995542" s="127"/>
    </row>
    <row r="995543" spans="12:12">
      <c r="L995543" s="127"/>
    </row>
    <row r="995544" spans="12:12">
      <c r="L995544" s="127"/>
    </row>
    <row r="995545" spans="12:12">
      <c r="L995545" s="127"/>
    </row>
    <row r="995546" spans="12:12">
      <c r="L995546" s="127"/>
    </row>
    <row r="995547" spans="12:12">
      <c r="L995547" s="127"/>
    </row>
    <row r="995548" spans="12:12">
      <c r="L995548" s="127"/>
    </row>
    <row r="995549" spans="12:12">
      <c r="L995549" s="127"/>
    </row>
    <row r="995550" spans="12:12">
      <c r="L995550" s="127"/>
    </row>
    <row r="995551" spans="12:12">
      <c r="L995551" s="127"/>
    </row>
    <row r="995552" spans="12:12">
      <c r="L995552" s="127"/>
    </row>
    <row r="995553" spans="12:12">
      <c r="L995553" s="127"/>
    </row>
    <row r="995554" spans="12:12">
      <c r="L995554" s="127"/>
    </row>
    <row r="995555" spans="12:12">
      <c r="L995555" s="127"/>
    </row>
    <row r="995556" spans="12:12">
      <c r="L995556" s="127"/>
    </row>
    <row r="995557" spans="12:12">
      <c r="L995557" s="127"/>
    </row>
    <row r="995558" spans="12:12">
      <c r="L995558" s="127"/>
    </row>
    <row r="995559" spans="12:12">
      <c r="L995559" s="127"/>
    </row>
    <row r="995560" spans="12:12">
      <c r="L995560" s="127"/>
    </row>
    <row r="995561" spans="12:12">
      <c r="L995561" s="127"/>
    </row>
    <row r="995562" spans="12:12">
      <c r="L995562" s="127"/>
    </row>
    <row r="995563" spans="12:12">
      <c r="L995563" s="127"/>
    </row>
    <row r="995564" spans="12:12">
      <c r="L995564" s="127"/>
    </row>
    <row r="995565" spans="12:12">
      <c r="L995565" s="127"/>
    </row>
    <row r="995566" spans="12:12">
      <c r="L995566" s="127"/>
    </row>
    <row r="995567" spans="12:12">
      <c r="L995567" s="127"/>
    </row>
    <row r="995568" spans="12:12">
      <c r="L995568" s="127"/>
    </row>
    <row r="995569" spans="12:12">
      <c r="L995569" s="127"/>
    </row>
    <row r="995570" spans="12:12">
      <c r="L995570" s="127"/>
    </row>
    <row r="995571" spans="12:12">
      <c r="L995571" s="127"/>
    </row>
    <row r="995572" spans="12:12">
      <c r="L995572" s="127"/>
    </row>
    <row r="995573" spans="12:12">
      <c r="L995573" s="127"/>
    </row>
    <row r="995574" spans="12:12">
      <c r="L995574" s="127"/>
    </row>
    <row r="995575" spans="12:12">
      <c r="L995575" s="127"/>
    </row>
    <row r="995576" spans="12:12">
      <c r="L995576" s="127"/>
    </row>
    <row r="995577" spans="12:12">
      <c r="L995577" s="127"/>
    </row>
    <row r="995578" spans="12:12">
      <c r="L995578" s="127"/>
    </row>
    <row r="995579" spans="12:12">
      <c r="L995579" s="127"/>
    </row>
    <row r="995580" spans="12:12">
      <c r="L995580" s="127"/>
    </row>
    <row r="995581" spans="12:12">
      <c r="L995581" s="127"/>
    </row>
    <row r="995582" spans="12:12">
      <c r="L995582" s="127"/>
    </row>
    <row r="995583" spans="12:12">
      <c r="L995583" s="127"/>
    </row>
    <row r="995584" spans="12:12">
      <c r="L995584" s="127"/>
    </row>
    <row r="995585" spans="12:12">
      <c r="L995585" s="127"/>
    </row>
    <row r="995586" spans="12:12">
      <c r="L995586" s="127"/>
    </row>
    <row r="995587" spans="12:12">
      <c r="L995587" s="127"/>
    </row>
    <row r="995588" spans="12:12">
      <c r="L995588" s="127"/>
    </row>
    <row r="995589" spans="12:12">
      <c r="L995589" s="127"/>
    </row>
    <row r="995590" spans="12:12">
      <c r="L995590" s="127"/>
    </row>
    <row r="995591" spans="12:12">
      <c r="L995591" s="127"/>
    </row>
    <row r="995592" spans="12:12">
      <c r="L995592" s="127"/>
    </row>
    <row r="995593" spans="12:12">
      <c r="L995593" s="127"/>
    </row>
    <row r="995594" spans="12:12">
      <c r="L995594" s="127"/>
    </row>
    <row r="995595" spans="12:12">
      <c r="L995595" s="127"/>
    </row>
    <row r="995596" spans="12:12">
      <c r="L995596" s="127"/>
    </row>
    <row r="995597" spans="12:12">
      <c r="L995597" s="127"/>
    </row>
    <row r="995598" spans="12:12">
      <c r="L995598" s="127"/>
    </row>
    <row r="995599" spans="12:12">
      <c r="L995599" s="127"/>
    </row>
    <row r="995600" spans="12:12">
      <c r="L995600" s="127"/>
    </row>
    <row r="995601" spans="12:12">
      <c r="L995601" s="127"/>
    </row>
    <row r="995602" spans="12:12">
      <c r="L995602" s="127"/>
    </row>
    <row r="995603" spans="12:12">
      <c r="L995603" s="127"/>
    </row>
    <row r="995604" spans="12:12">
      <c r="L995604" s="127"/>
    </row>
    <row r="995605" spans="12:12">
      <c r="L995605" s="127"/>
    </row>
    <row r="995606" spans="12:12">
      <c r="L995606" s="127"/>
    </row>
    <row r="995607" spans="12:12">
      <c r="L995607" s="127"/>
    </row>
    <row r="995608" spans="12:12">
      <c r="L995608" s="127"/>
    </row>
    <row r="995609" spans="12:12">
      <c r="L995609" s="127"/>
    </row>
    <row r="995610" spans="12:12">
      <c r="L995610" s="127"/>
    </row>
    <row r="995611" spans="12:12">
      <c r="L995611" s="127"/>
    </row>
    <row r="995612" spans="12:12">
      <c r="L995612" s="127"/>
    </row>
    <row r="995613" spans="12:12">
      <c r="L995613" s="127"/>
    </row>
    <row r="995614" spans="12:12">
      <c r="L995614" s="127"/>
    </row>
    <row r="995615" spans="12:12">
      <c r="L995615" s="127"/>
    </row>
    <row r="995616" spans="12:12">
      <c r="L995616" s="127"/>
    </row>
    <row r="995617" spans="12:12">
      <c r="L995617" s="127"/>
    </row>
    <row r="995618" spans="12:12">
      <c r="L995618" s="127"/>
    </row>
    <row r="995619" spans="12:12">
      <c r="L995619" s="127"/>
    </row>
    <row r="995620" spans="12:12">
      <c r="L995620" s="127"/>
    </row>
    <row r="995621" spans="12:12">
      <c r="L995621" s="127"/>
    </row>
    <row r="995622" spans="12:12">
      <c r="L995622" s="127"/>
    </row>
    <row r="995623" spans="12:12">
      <c r="L995623" s="127"/>
    </row>
    <row r="995624" spans="12:12">
      <c r="L995624" s="127"/>
    </row>
    <row r="995625" spans="12:12">
      <c r="L995625" s="127"/>
    </row>
    <row r="995626" spans="12:12">
      <c r="L995626" s="127"/>
    </row>
    <row r="995627" spans="12:12">
      <c r="L995627" s="127"/>
    </row>
    <row r="995628" spans="12:12">
      <c r="L995628" s="127"/>
    </row>
    <row r="995629" spans="12:12">
      <c r="L995629" s="127"/>
    </row>
    <row r="995630" spans="12:12">
      <c r="L995630" s="127"/>
    </row>
    <row r="995631" spans="12:12">
      <c r="L995631" s="127"/>
    </row>
    <row r="995632" spans="12:12">
      <c r="L995632" s="127"/>
    </row>
    <row r="995633" spans="12:12">
      <c r="L995633" s="127"/>
    </row>
    <row r="995634" spans="12:12">
      <c r="L995634" s="127"/>
    </row>
    <row r="995635" spans="12:12">
      <c r="L995635" s="127"/>
    </row>
    <row r="995636" spans="12:12">
      <c r="L995636" s="127"/>
    </row>
    <row r="995637" spans="12:12">
      <c r="L995637" s="127"/>
    </row>
    <row r="995638" spans="12:12">
      <c r="L995638" s="127"/>
    </row>
    <row r="995639" spans="12:12">
      <c r="L995639" s="127"/>
    </row>
    <row r="995640" spans="12:12">
      <c r="L995640" s="127"/>
    </row>
    <row r="995641" spans="12:12">
      <c r="L995641" s="127"/>
    </row>
    <row r="995642" spans="12:12">
      <c r="L995642" s="127"/>
    </row>
    <row r="995643" spans="12:12">
      <c r="L995643" s="127"/>
    </row>
    <row r="995644" spans="12:12">
      <c r="L995644" s="127"/>
    </row>
    <row r="995645" spans="12:12">
      <c r="L995645" s="127"/>
    </row>
    <row r="995646" spans="12:12">
      <c r="L995646" s="127"/>
    </row>
    <row r="995647" spans="12:12">
      <c r="L995647" s="127"/>
    </row>
    <row r="995648" spans="12:12">
      <c r="L995648" s="127"/>
    </row>
    <row r="995649" spans="12:12">
      <c r="L995649" s="127"/>
    </row>
    <row r="995650" spans="12:12">
      <c r="L995650" s="127"/>
    </row>
    <row r="995651" spans="12:12">
      <c r="L995651" s="127"/>
    </row>
    <row r="995652" spans="12:12">
      <c r="L995652" s="127"/>
    </row>
    <row r="995653" spans="12:12">
      <c r="L995653" s="127"/>
    </row>
    <row r="995654" spans="12:12">
      <c r="L995654" s="127"/>
    </row>
    <row r="995655" spans="12:12">
      <c r="L995655" s="127"/>
    </row>
    <row r="995656" spans="12:12">
      <c r="L995656" s="127"/>
    </row>
    <row r="995657" spans="12:12">
      <c r="L995657" s="127"/>
    </row>
    <row r="995658" spans="12:12">
      <c r="L995658" s="127"/>
    </row>
    <row r="995659" spans="12:12">
      <c r="L995659" s="127"/>
    </row>
    <row r="995660" spans="12:12">
      <c r="L995660" s="127"/>
    </row>
    <row r="995661" spans="12:12">
      <c r="L995661" s="127"/>
    </row>
    <row r="995662" spans="12:12">
      <c r="L995662" s="127"/>
    </row>
    <row r="995663" spans="12:12">
      <c r="L995663" s="127"/>
    </row>
    <row r="995664" spans="12:12">
      <c r="L995664" s="127"/>
    </row>
    <row r="995665" spans="12:12">
      <c r="L995665" s="127"/>
    </row>
    <row r="995666" spans="12:12">
      <c r="L995666" s="127"/>
    </row>
    <row r="995667" spans="12:12">
      <c r="L995667" s="127"/>
    </row>
    <row r="995668" spans="12:12">
      <c r="L995668" s="127"/>
    </row>
    <row r="995669" spans="12:12">
      <c r="L995669" s="127"/>
    </row>
    <row r="995670" spans="12:12">
      <c r="L995670" s="127"/>
    </row>
    <row r="995671" spans="12:12">
      <c r="L995671" s="127"/>
    </row>
    <row r="995672" spans="12:12">
      <c r="L995672" s="127"/>
    </row>
    <row r="995673" spans="12:12">
      <c r="L995673" s="127"/>
    </row>
    <row r="995674" spans="12:12">
      <c r="L995674" s="127"/>
    </row>
    <row r="995675" spans="12:12">
      <c r="L995675" s="127"/>
    </row>
    <row r="995676" spans="12:12">
      <c r="L995676" s="127"/>
    </row>
    <row r="995677" spans="12:12">
      <c r="L995677" s="127"/>
    </row>
    <row r="995678" spans="12:12">
      <c r="L995678" s="127"/>
    </row>
    <row r="995679" spans="12:12">
      <c r="L995679" s="127"/>
    </row>
    <row r="995680" spans="12:12">
      <c r="L995680" s="127"/>
    </row>
    <row r="995681" spans="12:12">
      <c r="L995681" s="127"/>
    </row>
    <row r="995682" spans="12:12">
      <c r="L995682" s="127"/>
    </row>
    <row r="995683" spans="12:12">
      <c r="L995683" s="127"/>
    </row>
    <row r="995684" spans="12:12">
      <c r="L995684" s="127"/>
    </row>
    <row r="995685" spans="12:12">
      <c r="L995685" s="127"/>
    </row>
    <row r="995686" spans="12:12">
      <c r="L995686" s="127"/>
    </row>
    <row r="995687" spans="12:12">
      <c r="L995687" s="127"/>
    </row>
    <row r="995688" spans="12:12">
      <c r="L995688" s="127"/>
    </row>
    <row r="995689" spans="12:12">
      <c r="L995689" s="127"/>
    </row>
    <row r="995690" spans="12:12">
      <c r="L995690" s="127"/>
    </row>
    <row r="995691" spans="12:12">
      <c r="L995691" s="127"/>
    </row>
    <row r="995692" spans="12:12">
      <c r="L995692" s="127"/>
    </row>
    <row r="995693" spans="12:12">
      <c r="L995693" s="127"/>
    </row>
    <row r="995694" spans="12:12">
      <c r="L995694" s="127"/>
    </row>
    <row r="995695" spans="12:12">
      <c r="L995695" s="127"/>
    </row>
    <row r="995696" spans="12:12">
      <c r="L995696" s="127"/>
    </row>
    <row r="995697" spans="12:12">
      <c r="L995697" s="127"/>
    </row>
    <row r="995698" spans="12:12">
      <c r="L995698" s="127"/>
    </row>
    <row r="995699" spans="12:12">
      <c r="L995699" s="127"/>
    </row>
    <row r="995700" spans="12:12">
      <c r="L995700" s="127"/>
    </row>
    <row r="995701" spans="12:12">
      <c r="L995701" s="127"/>
    </row>
    <row r="995702" spans="12:12">
      <c r="L995702" s="127"/>
    </row>
    <row r="995703" spans="12:12">
      <c r="L995703" s="127"/>
    </row>
    <row r="995704" spans="12:12">
      <c r="L995704" s="127"/>
    </row>
    <row r="995705" spans="12:12">
      <c r="L995705" s="127"/>
    </row>
    <row r="995706" spans="12:12">
      <c r="L995706" s="127"/>
    </row>
    <row r="995707" spans="12:12">
      <c r="L995707" s="127"/>
    </row>
    <row r="995708" spans="12:12">
      <c r="L995708" s="127"/>
    </row>
    <row r="995709" spans="12:12">
      <c r="L995709" s="127"/>
    </row>
    <row r="995710" spans="12:12">
      <c r="L995710" s="127"/>
    </row>
    <row r="995711" spans="12:12">
      <c r="L995711" s="127"/>
    </row>
    <row r="995712" spans="12:12">
      <c r="L995712" s="127"/>
    </row>
    <row r="995713" spans="12:12">
      <c r="L995713" s="127"/>
    </row>
    <row r="995714" spans="12:12">
      <c r="L995714" s="127"/>
    </row>
    <row r="995715" spans="12:12">
      <c r="L995715" s="127"/>
    </row>
    <row r="995716" spans="12:12">
      <c r="L995716" s="127"/>
    </row>
    <row r="995717" spans="12:12">
      <c r="L995717" s="127"/>
    </row>
    <row r="995718" spans="12:12">
      <c r="L995718" s="127"/>
    </row>
    <row r="995719" spans="12:12">
      <c r="L995719" s="127"/>
    </row>
    <row r="995720" spans="12:12">
      <c r="L995720" s="127"/>
    </row>
    <row r="995721" spans="12:12">
      <c r="L995721" s="127"/>
    </row>
    <row r="995722" spans="12:12">
      <c r="L995722" s="127"/>
    </row>
    <row r="995723" spans="12:12">
      <c r="L995723" s="127"/>
    </row>
    <row r="995724" spans="12:12">
      <c r="L995724" s="127"/>
    </row>
    <row r="995725" spans="12:12">
      <c r="L995725" s="127"/>
    </row>
    <row r="995726" spans="12:12">
      <c r="L995726" s="127"/>
    </row>
    <row r="995727" spans="12:12">
      <c r="L995727" s="127"/>
    </row>
    <row r="995728" spans="12:12">
      <c r="L995728" s="127"/>
    </row>
    <row r="995729" spans="12:12">
      <c r="L995729" s="127"/>
    </row>
    <row r="995730" spans="12:12">
      <c r="L995730" s="127"/>
    </row>
    <row r="995731" spans="12:12">
      <c r="L995731" s="127"/>
    </row>
    <row r="995732" spans="12:12">
      <c r="L995732" s="127"/>
    </row>
    <row r="995733" spans="12:12">
      <c r="L995733" s="127"/>
    </row>
    <row r="995734" spans="12:12">
      <c r="L995734" s="127"/>
    </row>
    <row r="995735" spans="12:12">
      <c r="L995735" s="127"/>
    </row>
    <row r="995736" spans="12:12">
      <c r="L995736" s="127"/>
    </row>
    <row r="995737" spans="12:12">
      <c r="L995737" s="127"/>
    </row>
    <row r="995738" spans="12:12">
      <c r="L995738" s="127"/>
    </row>
    <row r="995739" spans="12:12">
      <c r="L995739" s="127"/>
    </row>
    <row r="995740" spans="12:12">
      <c r="L995740" s="127"/>
    </row>
    <row r="995741" spans="12:12">
      <c r="L995741" s="127"/>
    </row>
    <row r="995742" spans="12:12">
      <c r="L995742" s="127"/>
    </row>
    <row r="995743" spans="12:12">
      <c r="L995743" s="127"/>
    </row>
    <row r="995744" spans="12:12">
      <c r="L995744" s="127"/>
    </row>
    <row r="995745" spans="12:12">
      <c r="L995745" s="127"/>
    </row>
    <row r="995746" spans="12:12">
      <c r="L995746" s="127"/>
    </row>
    <row r="995747" spans="12:12">
      <c r="L995747" s="127"/>
    </row>
    <row r="995748" spans="12:12">
      <c r="L995748" s="127"/>
    </row>
    <row r="995749" spans="12:12">
      <c r="L995749" s="127"/>
    </row>
    <row r="995750" spans="12:12">
      <c r="L995750" s="127"/>
    </row>
    <row r="995751" spans="12:12">
      <c r="L995751" s="127"/>
    </row>
    <row r="995752" spans="12:12">
      <c r="L995752" s="127"/>
    </row>
    <row r="995753" spans="12:12">
      <c r="L995753" s="127"/>
    </row>
    <row r="995754" spans="12:12">
      <c r="L995754" s="127"/>
    </row>
    <row r="995755" spans="12:12">
      <c r="L995755" s="127"/>
    </row>
    <row r="995756" spans="12:12">
      <c r="L995756" s="127"/>
    </row>
    <row r="995757" spans="12:12">
      <c r="L995757" s="127"/>
    </row>
    <row r="995758" spans="12:12">
      <c r="L995758" s="127"/>
    </row>
    <row r="995759" spans="12:12">
      <c r="L995759" s="127"/>
    </row>
    <row r="995760" spans="12:12">
      <c r="L995760" s="127"/>
    </row>
    <row r="995761" spans="12:12">
      <c r="L995761" s="127"/>
    </row>
    <row r="995762" spans="12:12">
      <c r="L995762" s="127"/>
    </row>
    <row r="995763" spans="12:12">
      <c r="L995763" s="127"/>
    </row>
    <row r="995764" spans="12:12">
      <c r="L995764" s="127"/>
    </row>
    <row r="995765" spans="12:12">
      <c r="L995765" s="127"/>
    </row>
    <row r="995766" spans="12:12">
      <c r="L995766" s="127"/>
    </row>
    <row r="995767" spans="12:12">
      <c r="L995767" s="127"/>
    </row>
    <row r="995768" spans="12:12">
      <c r="L995768" s="127"/>
    </row>
    <row r="995769" spans="12:12">
      <c r="L995769" s="127"/>
    </row>
    <row r="995770" spans="12:12">
      <c r="L995770" s="127"/>
    </row>
    <row r="995771" spans="12:12">
      <c r="L995771" s="127"/>
    </row>
    <row r="995772" spans="12:12">
      <c r="L995772" s="127"/>
    </row>
    <row r="995773" spans="12:12">
      <c r="L995773" s="127"/>
    </row>
    <row r="995774" spans="12:12">
      <c r="L995774" s="127"/>
    </row>
    <row r="995775" spans="12:12">
      <c r="L995775" s="127"/>
    </row>
    <row r="995776" spans="12:12">
      <c r="L995776" s="127"/>
    </row>
    <row r="995777" spans="12:12">
      <c r="L995777" s="127"/>
    </row>
    <row r="995778" spans="12:12">
      <c r="L995778" s="127"/>
    </row>
    <row r="995779" spans="12:12">
      <c r="L995779" s="127"/>
    </row>
    <row r="995780" spans="12:12">
      <c r="L995780" s="127"/>
    </row>
    <row r="995781" spans="12:12">
      <c r="L995781" s="127"/>
    </row>
    <row r="995782" spans="12:12">
      <c r="L995782" s="127"/>
    </row>
    <row r="995783" spans="12:12">
      <c r="L995783" s="127"/>
    </row>
    <row r="995784" spans="12:12">
      <c r="L995784" s="127"/>
    </row>
    <row r="995785" spans="12:12">
      <c r="L995785" s="127"/>
    </row>
    <row r="995786" spans="12:12">
      <c r="L995786" s="127"/>
    </row>
    <row r="995787" spans="12:12">
      <c r="L995787" s="127"/>
    </row>
    <row r="995788" spans="12:12">
      <c r="L995788" s="127"/>
    </row>
    <row r="995789" spans="12:12">
      <c r="L995789" s="127"/>
    </row>
    <row r="995790" spans="12:12">
      <c r="L995790" s="127"/>
    </row>
    <row r="995791" spans="12:12">
      <c r="L995791" s="127"/>
    </row>
    <row r="995792" spans="12:12">
      <c r="L995792" s="127"/>
    </row>
    <row r="995793" spans="12:12">
      <c r="L995793" s="127"/>
    </row>
    <row r="995794" spans="12:12">
      <c r="L995794" s="127"/>
    </row>
    <row r="995795" spans="12:12">
      <c r="L995795" s="127"/>
    </row>
    <row r="995796" spans="12:12">
      <c r="L995796" s="127"/>
    </row>
    <row r="995797" spans="12:12">
      <c r="L995797" s="127"/>
    </row>
    <row r="995798" spans="12:12">
      <c r="L995798" s="127"/>
    </row>
    <row r="995799" spans="12:12">
      <c r="L995799" s="127"/>
    </row>
    <row r="995800" spans="12:12">
      <c r="L995800" s="127"/>
    </row>
    <row r="995801" spans="12:12">
      <c r="L995801" s="127"/>
    </row>
    <row r="995802" spans="12:12">
      <c r="L995802" s="127"/>
    </row>
    <row r="995803" spans="12:12">
      <c r="L995803" s="127"/>
    </row>
    <row r="995804" spans="12:12">
      <c r="L995804" s="127"/>
    </row>
    <row r="995805" spans="12:12">
      <c r="L995805" s="127"/>
    </row>
    <row r="995806" spans="12:12">
      <c r="L995806" s="127"/>
    </row>
    <row r="995807" spans="12:12">
      <c r="L995807" s="127"/>
    </row>
    <row r="995808" spans="12:12">
      <c r="L995808" s="127"/>
    </row>
    <row r="995809" spans="12:12">
      <c r="L995809" s="127"/>
    </row>
    <row r="995810" spans="12:12">
      <c r="L995810" s="127"/>
    </row>
    <row r="995811" spans="12:12">
      <c r="L995811" s="127"/>
    </row>
    <row r="995812" spans="12:12">
      <c r="L995812" s="127"/>
    </row>
    <row r="995813" spans="12:12">
      <c r="L995813" s="127"/>
    </row>
    <row r="995814" spans="12:12">
      <c r="L995814" s="127"/>
    </row>
    <row r="995815" spans="12:12">
      <c r="L995815" s="127"/>
    </row>
    <row r="995816" spans="12:12">
      <c r="L995816" s="127"/>
    </row>
    <row r="995817" spans="12:12">
      <c r="L995817" s="127"/>
    </row>
    <row r="995818" spans="12:12">
      <c r="L995818" s="127"/>
    </row>
    <row r="995819" spans="12:12">
      <c r="L995819" s="127"/>
    </row>
    <row r="995820" spans="12:12">
      <c r="L995820" s="127"/>
    </row>
    <row r="995821" spans="12:12">
      <c r="L995821" s="127"/>
    </row>
    <row r="995822" spans="12:12">
      <c r="L995822" s="127"/>
    </row>
    <row r="995823" spans="12:12">
      <c r="L995823" s="127"/>
    </row>
    <row r="995824" spans="12:12">
      <c r="L995824" s="127"/>
    </row>
    <row r="995825" spans="12:12">
      <c r="L995825" s="127"/>
    </row>
    <row r="995826" spans="12:12">
      <c r="L995826" s="127"/>
    </row>
    <row r="995827" spans="12:12">
      <c r="L995827" s="127"/>
    </row>
    <row r="995828" spans="12:12">
      <c r="L995828" s="127"/>
    </row>
    <row r="995829" spans="12:12">
      <c r="L995829" s="127"/>
    </row>
    <row r="995830" spans="12:12">
      <c r="L995830" s="127"/>
    </row>
    <row r="995831" spans="12:12">
      <c r="L995831" s="127"/>
    </row>
    <row r="995832" spans="12:12">
      <c r="L995832" s="127"/>
    </row>
    <row r="995833" spans="12:12">
      <c r="L995833" s="127"/>
    </row>
    <row r="995834" spans="12:12">
      <c r="L995834" s="127"/>
    </row>
    <row r="995835" spans="12:12">
      <c r="L995835" s="127"/>
    </row>
    <row r="995836" spans="12:12">
      <c r="L995836" s="127"/>
    </row>
    <row r="995837" spans="12:12">
      <c r="L995837" s="127"/>
    </row>
    <row r="995838" spans="12:12">
      <c r="L995838" s="127"/>
    </row>
    <row r="995839" spans="12:12">
      <c r="L995839" s="127"/>
    </row>
    <row r="995840" spans="12:12">
      <c r="L995840" s="127"/>
    </row>
    <row r="995841" spans="12:12">
      <c r="L995841" s="127"/>
    </row>
    <row r="995842" spans="12:12">
      <c r="L995842" s="127"/>
    </row>
    <row r="995843" spans="12:12">
      <c r="L995843" s="127"/>
    </row>
    <row r="995844" spans="12:12">
      <c r="L995844" s="127"/>
    </row>
    <row r="995845" spans="12:12">
      <c r="L995845" s="127"/>
    </row>
    <row r="995846" spans="12:12">
      <c r="L995846" s="127"/>
    </row>
    <row r="995847" spans="12:12">
      <c r="L995847" s="127"/>
    </row>
    <row r="995848" spans="12:12">
      <c r="L995848" s="127"/>
    </row>
    <row r="995849" spans="12:12">
      <c r="L995849" s="127"/>
    </row>
    <row r="995850" spans="12:12">
      <c r="L995850" s="127"/>
    </row>
    <row r="995851" spans="12:12">
      <c r="L995851" s="127"/>
    </row>
    <row r="995852" spans="12:12">
      <c r="L995852" s="127"/>
    </row>
    <row r="995853" spans="12:12">
      <c r="L995853" s="127"/>
    </row>
    <row r="995854" spans="12:12">
      <c r="L995854" s="127"/>
    </row>
    <row r="995855" spans="12:12">
      <c r="L995855" s="127"/>
    </row>
    <row r="995856" spans="12:12">
      <c r="L995856" s="127"/>
    </row>
    <row r="995857" spans="12:12">
      <c r="L995857" s="127"/>
    </row>
    <row r="995858" spans="12:12">
      <c r="L995858" s="127"/>
    </row>
    <row r="995859" spans="12:12">
      <c r="L995859" s="127"/>
    </row>
    <row r="995860" spans="12:12">
      <c r="L995860" s="127"/>
    </row>
    <row r="995861" spans="12:12">
      <c r="L995861" s="127"/>
    </row>
    <row r="995862" spans="12:12">
      <c r="L995862" s="127"/>
    </row>
    <row r="995863" spans="12:12">
      <c r="L995863" s="127"/>
    </row>
    <row r="995864" spans="12:12">
      <c r="L995864" s="127"/>
    </row>
    <row r="995865" spans="12:12">
      <c r="L995865" s="127"/>
    </row>
    <row r="995866" spans="12:12">
      <c r="L995866" s="127"/>
    </row>
    <row r="995867" spans="12:12">
      <c r="L995867" s="127"/>
    </row>
    <row r="995868" spans="12:12">
      <c r="L995868" s="127"/>
    </row>
    <row r="995869" spans="12:12">
      <c r="L995869" s="127"/>
    </row>
    <row r="995870" spans="12:12">
      <c r="L995870" s="127"/>
    </row>
    <row r="995871" spans="12:12">
      <c r="L995871" s="127"/>
    </row>
    <row r="995872" spans="12:12">
      <c r="L995872" s="127"/>
    </row>
    <row r="995873" spans="12:12">
      <c r="L995873" s="127"/>
    </row>
    <row r="995874" spans="12:12">
      <c r="L995874" s="127"/>
    </row>
    <row r="995875" spans="12:12">
      <c r="L995875" s="127"/>
    </row>
    <row r="995876" spans="12:12">
      <c r="L995876" s="127"/>
    </row>
    <row r="995877" spans="12:12">
      <c r="L995877" s="127"/>
    </row>
    <row r="995878" spans="12:12">
      <c r="L995878" s="127"/>
    </row>
    <row r="995879" spans="12:12">
      <c r="L995879" s="127"/>
    </row>
    <row r="995880" spans="12:12">
      <c r="L995880" s="127"/>
    </row>
    <row r="995881" spans="12:12">
      <c r="L995881" s="127"/>
    </row>
    <row r="995882" spans="12:12">
      <c r="L995882" s="127"/>
    </row>
    <row r="995883" spans="12:12">
      <c r="L995883" s="127"/>
    </row>
    <row r="995884" spans="12:12">
      <c r="L995884" s="127"/>
    </row>
    <row r="995885" spans="12:12">
      <c r="L995885" s="127"/>
    </row>
    <row r="995886" spans="12:12">
      <c r="L995886" s="127"/>
    </row>
    <row r="995887" spans="12:12">
      <c r="L995887" s="127"/>
    </row>
    <row r="995888" spans="12:12">
      <c r="L995888" s="127"/>
    </row>
    <row r="995889" spans="12:12">
      <c r="L995889" s="127"/>
    </row>
    <row r="995890" spans="12:12">
      <c r="L995890" s="127"/>
    </row>
    <row r="995891" spans="12:12">
      <c r="L995891" s="127"/>
    </row>
    <row r="995892" spans="12:12">
      <c r="L995892" s="127"/>
    </row>
    <row r="995893" spans="12:12">
      <c r="L995893" s="127"/>
    </row>
    <row r="995894" spans="12:12">
      <c r="L995894" s="127"/>
    </row>
    <row r="995895" spans="12:12">
      <c r="L995895" s="127"/>
    </row>
    <row r="995896" spans="12:12">
      <c r="L995896" s="127"/>
    </row>
    <row r="995897" spans="12:12">
      <c r="L995897" s="127"/>
    </row>
    <row r="995898" spans="12:12">
      <c r="L995898" s="127"/>
    </row>
    <row r="995899" spans="12:12">
      <c r="L995899" s="127"/>
    </row>
    <row r="995900" spans="12:12">
      <c r="L995900" s="127"/>
    </row>
    <row r="995901" spans="12:12">
      <c r="L995901" s="127"/>
    </row>
    <row r="995902" spans="12:12">
      <c r="L995902" s="127"/>
    </row>
    <row r="995903" spans="12:12">
      <c r="L995903" s="127"/>
    </row>
    <row r="995904" spans="12:12">
      <c r="L995904" s="127"/>
    </row>
    <row r="995905" spans="12:12">
      <c r="L995905" s="127"/>
    </row>
    <row r="995906" spans="12:12">
      <c r="L995906" s="127"/>
    </row>
    <row r="995907" spans="12:12">
      <c r="L995907" s="127"/>
    </row>
    <row r="995908" spans="12:12">
      <c r="L995908" s="127"/>
    </row>
    <row r="995909" spans="12:12">
      <c r="L995909" s="127"/>
    </row>
    <row r="995910" spans="12:12">
      <c r="L995910" s="127"/>
    </row>
    <row r="995911" spans="12:12">
      <c r="L995911" s="127"/>
    </row>
    <row r="995912" spans="12:12">
      <c r="L995912" s="127"/>
    </row>
    <row r="995913" spans="12:12">
      <c r="L995913" s="127"/>
    </row>
    <row r="995914" spans="12:12">
      <c r="L995914" s="127"/>
    </row>
    <row r="995915" spans="12:12">
      <c r="L995915" s="127"/>
    </row>
    <row r="995916" spans="12:12">
      <c r="L995916" s="127"/>
    </row>
    <row r="995917" spans="12:12">
      <c r="L995917" s="127"/>
    </row>
    <row r="995918" spans="12:12">
      <c r="L995918" s="127"/>
    </row>
    <row r="995919" spans="12:12">
      <c r="L995919" s="127"/>
    </row>
    <row r="995920" spans="12:12">
      <c r="L995920" s="127"/>
    </row>
    <row r="995921" spans="12:12">
      <c r="L995921" s="127"/>
    </row>
    <row r="995922" spans="12:12">
      <c r="L995922" s="127"/>
    </row>
    <row r="995923" spans="12:12">
      <c r="L995923" s="127"/>
    </row>
    <row r="995924" spans="12:12">
      <c r="L995924" s="127"/>
    </row>
    <row r="995925" spans="12:12">
      <c r="L995925" s="127"/>
    </row>
    <row r="995926" spans="12:12">
      <c r="L995926" s="127"/>
    </row>
    <row r="995927" spans="12:12">
      <c r="L995927" s="127"/>
    </row>
    <row r="995928" spans="12:12">
      <c r="L995928" s="127"/>
    </row>
    <row r="995929" spans="12:12">
      <c r="L995929" s="127"/>
    </row>
    <row r="995930" spans="12:12">
      <c r="L995930" s="127"/>
    </row>
    <row r="995931" spans="12:12">
      <c r="L995931" s="127"/>
    </row>
    <row r="995932" spans="12:12">
      <c r="L995932" s="127"/>
    </row>
    <row r="995933" spans="12:12">
      <c r="L995933" s="127"/>
    </row>
    <row r="995934" spans="12:12">
      <c r="L995934" s="127"/>
    </row>
    <row r="995935" spans="12:12">
      <c r="L995935" s="127"/>
    </row>
    <row r="995936" spans="12:12">
      <c r="L995936" s="127"/>
    </row>
    <row r="995937" spans="12:12">
      <c r="L995937" s="127"/>
    </row>
    <row r="995938" spans="12:12">
      <c r="L995938" s="127"/>
    </row>
    <row r="995939" spans="12:12">
      <c r="L995939" s="127"/>
    </row>
    <row r="995940" spans="12:12">
      <c r="L995940" s="127"/>
    </row>
    <row r="995941" spans="12:12">
      <c r="L995941" s="127"/>
    </row>
    <row r="995942" spans="12:12">
      <c r="L995942" s="127"/>
    </row>
    <row r="995943" spans="12:12">
      <c r="L995943" s="127"/>
    </row>
    <row r="995944" spans="12:12">
      <c r="L995944" s="127"/>
    </row>
    <row r="995945" spans="12:12">
      <c r="L995945" s="127"/>
    </row>
    <row r="995946" spans="12:12">
      <c r="L995946" s="127"/>
    </row>
    <row r="995947" spans="12:12">
      <c r="L995947" s="127"/>
    </row>
    <row r="995948" spans="12:12">
      <c r="L995948" s="127"/>
    </row>
    <row r="995949" spans="12:12">
      <c r="L995949" s="127"/>
    </row>
    <row r="995950" spans="12:12">
      <c r="L995950" s="127"/>
    </row>
    <row r="995951" spans="12:12">
      <c r="L995951" s="127"/>
    </row>
    <row r="995952" spans="12:12">
      <c r="L995952" s="127"/>
    </row>
    <row r="995953" spans="12:12">
      <c r="L995953" s="127"/>
    </row>
    <row r="995954" spans="12:12">
      <c r="L995954" s="127"/>
    </row>
    <row r="995955" spans="12:12">
      <c r="L995955" s="127"/>
    </row>
    <row r="995956" spans="12:12">
      <c r="L995956" s="127"/>
    </row>
    <row r="995957" spans="12:12">
      <c r="L995957" s="127"/>
    </row>
    <row r="995958" spans="12:12">
      <c r="L995958" s="127"/>
    </row>
    <row r="995959" spans="12:12">
      <c r="L995959" s="127"/>
    </row>
    <row r="995960" spans="12:12">
      <c r="L995960" s="127"/>
    </row>
    <row r="995961" spans="12:12">
      <c r="L995961" s="127"/>
    </row>
    <row r="995962" spans="12:12">
      <c r="L995962" s="127"/>
    </row>
    <row r="995963" spans="12:12">
      <c r="L995963" s="127"/>
    </row>
    <row r="995964" spans="12:12">
      <c r="L995964" s="127"/>
    </row>
    <row r="995965" spans="12:12">
      <c r="L995965" s="127"/>
    </row>
    <row r="995966" spans="12:12">
      <c r="L995966" s="127"/>
    </row>
    <row r="995967" spans="12:12">
      <c r="L995967" s="127"/>
    </row>
    <row r="995968" spans="12:12">
      <c r="L995968" s="127"/>
    </row>
    <row r="995969" spans="12:12">
      <c r="L995969" s="127"/>
    </row>
    <row r="995970" spans="12:12">
      <c r="L995970" s="127"/>
    </row>
    <row r="995971" spans="12:12">
      <c r="L995971" s="127"/>
    </row>
    <row r="995972" spans="12:12">
      <c r="L995972" s="127"/>
    </row>
    <row r="995973" spans="12:12">
      <c r="L995973" s="127"/>
    </row>
    <row r="995974" spans="12:12">
      <c r="L995974" s="127"/>
    </row>
    <row r="995975" spans="12:12">
      <c r="L995975" s="127"/>
    </row>
    <row r="995976" spans="12:12">
      <c r="L995976" s="127"/>
    </row>
    <row r="995977" spans="12:12">
      <c r="L995977" s="127"/>
    </row>
    <row r="995978" spans="12:12">
      <c r="L995978" s="127"/>
    </row>
    <row r="995979" spans="12:12">
      <c r="L995979" s="127"/>
    </row>
    <row r="995980" spans="12:12">
      <c r="L995980" s="127"/>
    </row>
    <row r="995981" spans="12:12">
      <c r="L995981" s="127"/>
    </row>
    <row r="995982" spans="12:12">
      <c r="L995982" s="127"/>
    </row>
    <row r="995983" spans="12:12">
      <c r="L995983" s="127"/>
    </row>
    <row r="995984" spans="12:12">
      <c r="L995984" s="127"/>
    </row>
    <row r="995985" spans="12:12">
      <c r="L995985" s="127"/>
    </row>
    <row r="995986" spans="12:12">
      <c r="L995986" s="127"/>
    </row>
    <row r="995987" spans="12:12">
      <c r="L995987" s="127"/>
    </row>
    <row r="995988" spans="12:12">
      <c r="L995988" s="127"/>
    </row>
    <row r="995989" spans="12:12">
      <c r="L995989" s="127"/>
    </row>
    <row r="995990" spans="12:12">
      <c r="L995990" s="127"/>
    </row>
    <row r="995991" spans="12:12">
      <c r="L995991" s="127"/>
    </row>
    <row r="995992" spans="12:12">
      <c r="L995992" s="127"/>
    </row>
    <row r="995993" spans="12:12">
      <c r="L995993" s="127"/>
    </row>
    <row r="995994" spans="12:12">
      <c r="L995994" s="127"/>
    </row>
    <row r="995995" spans="12:12">
      <c r="L995995" s="127"/>
    </row>
    <row r="995996" spans="12:12">
      <c r="L995996" s="127"/>
    </row>
    <row r="995997" spans="12:12">
      <c r="L995997" s="127"/>
    </row>
    <row r="995998" spans="12:12">
      <c r="L995998" s="127"/>
    </row>
    <row r="995999" spans="12:12">
      <c r="L995999" s="127"/>
    </row>
    <row r="996000" spans="12:12">
      <c r="L996000" s="127"/>
    </row>
    <row r="996001" spans="12:12">
      <c r="L996001" s="127"/>
    </row>
    <row r="996002" spans="12:12">
      <c r="L996002" s="127"/>
    </row>
    <row r="996003" spans="12:12">
      <c r="L996003" s="127"/>
    </row>
    <row r="996004" spans="12:12">
      <c r="L996004" s="127"/>
    </row>
    <row r="996005" spans="12:12">
      <c r="L996005" s="127"/>
    </row>
    <row r="996006" spans="12:12">
      <c r="L996006" s="127"/>
    </row>
    <row r="996007" spans="12:12">
      <c r="L996007" s="127"/>
    </row>
    <row r="996008" spans="12:12">
      <c r="L996008" s="127"/>
    </row>
    <row r="996009" spans="12:12">
      <c r="L996009" s="127"/>
    </row>
    <row r="996010" spans="12:12">
      <c r="L996010" s="127"/>
    </row>
    <row r="996011" spans="12:12">
      <c r="L996011" s="127"/>
    </row>
    <row r="996012" spans="12:12">
      <c r="L996012" s="127"/>
    </row>
    <row r="996013" spans="12:12">
      <c r="L996013" s="127"/>
    </row>
    <row r="996014" spans="12:12">
      <c r="L996014" s="127"/>
    </row>
    <row r="996015" spans="12:12">
      <c r="L996015" s="127"/>
    </row>
    <row r="996016" spans="12:12">
      <c r="L996016" s="127"/>
    </row>
    <row r="996017" spans="12:12">
      <c r="L996017" s="127"/>
    </row>
    <row r="996018" spans="12:12">
      <c r="L996018" s="127"/>
    </row>
    <row r="996019" spans="12:12">
      <c r="L996019" s="127"/>
    </row>
    <row r="996020" spans="12:12">
      <c r="L996020" s="127"/>
    </row>
    <row r="996021" spans="12:12">
      <c r="L996021" s="127"/>
    </row>
    <row r="996022" spans="12:12">
      <c r="L996022" s="127"/>
    </row>
    <row r="996023" spans="12:12">
      <c r="L996023" s="127"/>
    </row>
    <row r="996024" spans="12:12">
      <c r="L996024" s="127"/>
    </row>
    <row r="996025" spans="12:12">
      <c r="L996025" s="127"/>
    </row>
    <row r="996026" spans="12:12">
      <c r="L996026" s="127"/>
    </row>
    <row r="996027" spans="12:12">
      <c r="L996027" s="127"/>
    </row>
    <row r="996028" spans="12:12">
      <c r="L996028" s="127"/>
    </row>
    <row r="996029" spans="12:12">
      <c r="L996029" s="127"/>
    </row>
    <row r="996030" spans="12:12">
      <c r="L996030" s="127"/>
    </row>
    <row r="996031" spans="12:12">
      <c r="L996031" s="127"/>
    </row>
    <row r="996032" spans="12:12">
      <c r="L996032" s="127"/>
    </row>
    <row r="996033" spans="12:12">
      <c r="L996033" s="127"/>
    </row>
    <row r="996034" spans="12:12">
      <c r="L996034" s="127"/>
    </row>
    <row r="996035" spans="12:12">
      <c r="L996035" s="127"/>
    </row>
    <row r="996036" spans="12:12">
      <c r="L996036" s="127"/>
    </row>
    <row r="996037" spans="12:12">
      <c r="L996037" s="127"/>
    </row>
    <row r="996038" spans="12:12">
      <c r="L996038" s="127"/>
    </row>
    <row r="996039" spans="12:12">
      <c r="L996039" s="127"/>
    </row>
    <row r="996040" spans="12:12">
      <c r="L996040" s="127"/>
    </row>
    <row r="996041" spans="12:12">
      <c r="L996041" s="127"/>
    </row>
    <row r="996042" spans="12:12">
      <c r="L996042" s="127"/>
    </row>
    <row r="996043" spans="12:12">
      <c r="L996043" s="127"/>
    </row>
    <row r="996044" spans="12:12">
      <c r="L996044" s="127"/>
    </row>
    <row r="996045" spans="12:12">
      <c r="L996045" s="127"/>
    </row>
    <row r="996046" spans="12:12">
      <c r="L996046" s="127"/>
    </row>
    <row r="996047" spans="12:12">
      <c r="L996047" s="127"/>
    </row>
    <row r="996048" spans="12:12">
      <c r="L996048" s="127"/>
    </row>
    <row r="996049" spans="12:12">
      <c r="L996049" s="127"/>
    </row>
    <row r="996050" spans="12:12">
      <c r="L996050" s="127"/>
    </row>
    <row r="996051" spans="12:12">
      <c r="L996051" s="127"/>
    </row>
    <row r="996052" spans="12:12">
      <c r="L996052" s="127"/>
    </row>
    <row r="996053" spans="12:12">
      <c r="L996053" s="127"/>
    </row>
    <row r="996054" spans="12:12">
      <c r="L996054" s="127"/>
    </row>
    <row r="996055" spans="12:12">
      <c r="L996055" s="127"/>
    </row>
    <row r="996056" spans="12:12">
      <c r="L996056" s="127"/>
    </row>
    <row r="996057" spans="12:12">
      <c r="L996057" s="127"/>
    </row>
    <row r="996058" spans="12:12">
      <c r="L996058" s="127"/>
    </row>
    <row r="996059" spans="12:12">
      <c r="L996059" s="127"/>
    </row>
    <row r="996060" spans="12:12">
      <c r="L996060" s="127"/>
    </row>
    <row r="996061" spans="12:12">
      <c r="L996061" s="127"/>
    </row>
    <row r="996062" spans="12:12">
      <c r="L996062" s="127"/>
    </row>
    <row r="996063" spans="12:12">
      <c r="L996063" s="127"/>
    </row>
    <row r="996064" spans="12:12">
      <c r="L996064" s="127"/>
    </row>
    <row r="996065" spans="12:12">
      <c r="L996065" s="127"/>
    </row>
    <row r="996066" spans="12:12">
      <c r="L996066" s="127"/>
    </row>
    <row r="996067" spans="12:12">
      <c r="L996067" s="127"/>
    </row>
    <row r="996068" spans="12:12">
      <c r="L996068" s="127"/>
    </row>
    <row r="996069" spans="12:12">
      <c r="L996069" s="127"/>
    </row>
    <row r="996070" spans="12:12">
      <c r="L996070" s="127"/>
    </row>
    <row r="996071" spans="12:12">
      <c r="L996071" s="127"/>
    </row>
    <row r="996072" spans="12:12">
      <c r="L996072" s="127"/>
    </row>
    <row r="996073" spans="12:12">
      <c r="L996073" s="127"/>
    </row>
    <row r="996074" spans="12:12">
      <c r="L996074" s="127"/>
    </row>
    <row r="996075" spans="12:12">
      <c r="L996075" s="127"/>
    </row>
    <row r="996076" spans="12:12">
      <c r="L996076" s="127"/>
    </row>
    <row r="996077" spans="12:12">
      <c r="L996077" s="127"/>
    </row>
    <row r="996078" spans="12:12">
      <c r="L996078" s="127"/>
    </row>
    <row r="996079" spans="12:12">
      <c r="L996079" s="127"/>
    </row>
    <row r="996080" spans="12:12">
      <c r="L996080" s="127"/>
    </row>
    <row r="996081" spans="12:12">
      <c r="L996081" s="127"/>
    </row>
    <row r="996082" spans="12:12">
      <c r="L996082" s="127"/>
    </row>
    <row r="996083" spans="12:12">
      <c r="L996083" s="127"/>
    </row>
    <row r="996084" spans="12:12">
      <c r="L996084" s="127"/>
    </row>
    <row r="996085" spans="12:12">
      <c r="L996085" s="127"/>
    </row>
    <row r="996086" spans="12:12">
      <c r="L996086" s="127"/>
    </row>
    <row r="996087" spans="12:12">
      <c r="L996087" s="127"/>
    </row>
    <row r="996088" spans="12:12">
      <c r="L996088" s="127"/>
    </row>
    <row r="996089" spans="12:12">
      <c r="L996089" s="127"/>
    </row>
    <row r="996090" spans="12:12">
      <c r="L996090" s="127"/>
    </row>
    <row r="996091" spans="12:12">
      <c r="L996091" s="127"/>
    </row>
    <row r="996092" spans="12:12">
      <c r="L996092" s="127"/>
    </row>
    <row r="996093" spans="12:12">
      <c r="L996093" s="127"/>
    </row>
    <row r="996094" spans="12:12">
      <c r="L996094" s="127"/>
    </row>
    <row r="996095" spans="12:12">
      <c r="L996095" s="127"/>
    </row>
    <row r="996096" spans="12:12">
      <c r="L996096" s="127"/>
    </row>
    <row r="996097" spans="12:12">
      <c r="L996097" s="127"/>
    </row>
    <row r="996098" spans="12:12">
      <c r="L996098" s="127"/>
    </row>
    <row r="996099" spans="12:12">
      <c r="L996099" s="127"/>
    </row>
    <row r="996100" spans="12:12">
      <c r="L996100" s="127"/>
    </row>
    <row r="996101" spans="12:12">
      <c r="L996101" s="127"/>
    </row>
    <row r="996102" spans="12:12">
      <c r="L996102" s="127"/>
    </row>
    <row r="996103" spans="12:12">
      <c r="L996103" s="127"/>
    </row>
    <row r="996104" spans="12:12">
      <c r="L996104" s="127"/>
    </row>
    <row r="996105" spans="12:12">
      <c r="L996105" s="127"/>
    </row>
    <row r="996106" spans="12:12">
      <c r="L996106" s="127"/>
    </row>
    <row r="996107" spans="12:12">
      <c r="L996107" s="127"/>
    </row>
    <row r="996108" spans="12:12">
      <c r="L996108" s="127"/>
    </row>
    <row r="996109" spans="12:12">
      <c r="L996109" s="127"/>
    </row>
    <row r="996110" spans="12:12">
      <c r="L996110" s="127"/>
    </row>
    <row r="996111" spans="12:12">
      <c r="L996111" s="127"/>
    </row>
    <row r="996112" spans="12:12">
      <c r="L996112" s="127"/>
    </row>
    <row r="996113" spans="12:12">
      <c r="L996113" s="127"/>
    </row>
    <row r="996114" spans="12:12">
      <c r="L996114" s="127"/>
    </row>
    <row r="996115" spans="12:12">
      <c r="L996115" s="127"/>
    </row>
    <row r="996116" spans="12:12">
      <c r="L996116" s="127"/>
    </row>
    <row r="996117" spans="12:12">
      <c r="L996117" s="127"/>
    </row>
    <row r="996118" spans="12:12">
      <c r="L996118" s="127"/>
    </row>
    <row r="996119" spans="12:12">
      <c r="L996119" s="127"/>
    </row>
    <row r="996120" spans="12:12">
      <c r="L996120" s="127"/>
    </row>
    <row r="996121" spans="12:12">
      <c r="L996121" s="127"/>
    </row>
    <row r="996122" spans="12:12">
      <c r="L996122" s="127"/>
    </row>
    <row r="996123" spans="12:12">
      <c r="L996123" s="127"/>
    </row>
    <row r="996124" spans="12:12">
      <c r="L996124" s="127"/>
    </row>
    <row r="996125" spans="12:12">
      <c r="L996125" s="127"/>
    </row>
    <row r="996126" spans="12:12">
      <c r="L996126" s="127"/>
    </row>
    <row r="996127" spans="12:12">
      <c r="L996127" s="127"/>
    </row>
    <row r="996128" spans="12:12">
      <c r="L996128" s="127"/>
    </row>
    <row r="996129" spans="12:12">
      <c r="L996129" s="127"/>
    </row>
    <row r="996130" spans="12:12">
      <c r="L996130" s="127"/>
    </row>
    <row r="996131" spans="12:12">
      <c r="L996131" s="127"/>
    </row>
    <row r="996132" spans="12:12">
      <c r="L996132" s="127"/>
    </row>
    <row r="996133" spans="12:12">
      <c r="L996133" s="127"/>
    </row>
    <row r="996134" spans="12:12">
      <c r="L996134" s="127"/>
    </row>
    <row r="996135" spans="12:12">
      <c r="L996135" s="127"/>
    </row>
    <row r="996136" spans="12:12">
      <c r="L996136" s="127"/>
    </row>
    <row r="996137" spans="12:12">
      <c r="L996137" s="127"/>
    </row>
    <row r="996138" spans="12:12">
      <c r="L996138" s="127"/>
    </row>
    <row r="996139" spans="12:12">
      <c r="L996139" s="127"/>
    </row>
    <row r="996140" spans="12:12">
      <c r="L996140" s="127"/>
    </row>
    <row r="996141" spans="12:12">
      <c r="L996141" s="127"/>
    </row>
    <row r="996142" spans="12:12">
      <c r="L996142" s="127"/>
    </row>
    <row r="996143" spans="12:12">
      <c r="L996143" s="127"/>
    </row>
    <row r="996144" spans="12:12">
      <c r="L996144" s="127"/>
    </row>
    <row r="996145" spans="12:12">
      <c r="L996145" s="127"/>
    </row>
    <row r="996146" spans="12:12">
      <c r="L996146" s="127"/>
    </row>
    <row r="996147" spans="12:12">
      <c r="L996147" s="127"/>
    </row>
    <row r="996148" spans="12:12">
      <c r="L996148" s="127"/>
    </row>
    <row r="996149" spans="12:12">
      <c r="L996149" s="127"/>
    </row>
    <row r="996150" spans="12:12">
      <c r="L996150" s="127"/>
    </row>
    <row r="996151" spans="12:12">
      <c r="L996151" s="127"/>
    </row>
    <row r="996152" spans="12:12">
      <c r="L996152" s="127"/>
    </row>
    <row r="996153" spans="12:12">
      <c r="L996153" s="127"/>
    </row>
    <row r="996154" spans="12:12">
      <c r="L996154" s="127"/>
    </row>
    <row r="996155" spans="12:12">
      <c r="L996155" s="127"/>
    </row>
    <row r="996156" spans="12:12">
      <c r="L996156" s="127"/>
    </row>
    <row r="996157" spans="12:12">
      <c r="L996157" s="127"/>
    </row>
    <row r="996158" spans="12:12">
      <c r="L996158" s="127"/>
    </row>
    <row r="996159" spans="12:12">
      <c r="L996159" s="127"/>
    </row>
    <row r="996160" spans="12:12">
      <c r="L996160" s="127"/>
    </row>
    <row r="996161" spans="12:12">
      <c r="L996161" s="127"/>
    </row>
    <row r="996162" spans="12:12">
      <c r="L996162" s="127"/>
    </row>
    <row r="996163" spans="12:12">
      <c r="L996163" s="127"/>
    </row>
    <row r="996164" spans="12:12">
      <c r="L996164" s="127"/>
    </row>
    <row r="996165" spans="12:12">
      <c r="L996165" s="127"/>
    </row>
    <row r="996166" spans="12:12">
      <c r="L996166" s="127"/>
    </row>
    <row r="996167" spans="12:12">
      <c r="L996167" s="127"/>
    </row>
    <row r="996168" spans="12:12">
      <c r="L996168" s="127"/>
    </row>
    <row r="996169" spans="12:12">
      <c r="L996169" s="127"/>
    </row>
    <row r="996170" spans="12:12">
      <c r="L996170" s="127"/>
    </row>
    <row r="996171" spans="12:12">
      <c r="L996171" s="127"/>
    </row>
    <row r="996172" spans="12:12">
      <c r="L996172" s="127"/>
    </row>
    <row r="996173" spans="12:12">
      <c r="L996173" s="127"/>
    </row>
    <row r="996174" spans="12:12">
      <c r="L996174" s="127"/>
    </row>
    <row r="996175" spans="12:12">
      <c r="L996175" s="127"/>
    </row>
    <row r="996176" spans="12:12">
      <c r="L996176" s="127"/>
    </row>
    <row r="996177" spans="12:12">
      <c r="L996177" s="127"/>
    </row>
    <row r="996178" spans="12:12">
      <c r="L996178" s="127"/>
    </row>
    <row r="996179" spans="12:12">
      <c r="L996179" s="127"/>
    </row>
    <row r="996180" spans="12:12">
      <c r="L996180" s="127"/>
    </row>
    <row r="996181" spans="12:12">
      <c r="L996181" s="127"/>
    </row>
    <row r="996182" spans="12:12">
      <c r="L996182" s="127"/>
    </row>
    <row r="996183" spans="12:12">
      <c r="L996183" s="127"/>
    </row>
    <row r="996184" spans="12:12">
      <c r="L996184" s="127"/>
    </row>
    <row r="996185" spans="12:12">
      <c r="L996185" s="127"/>
    </row>
    <row r="996186" spans="12:12">
      <c r="L996186" s="127"/>
    </row>
    <row r="996187" spans="12:12">
      <c r="L996187" s="127"/>
    </row>
    <row r="996188" spans="12:12">
      <c r="L996188" s="127"/>
    </row>
    <row r="996189" spans="12:12">
      <c r="L996189" s="127"/>
    </row>
    <row r="996190" spans="12:12">
      <c r="L996190" s="127"/>
    </row>
    <row r="996191" spans="12:12">
      <c r="L996191" s="127"/>
    </row>
    <row r="996192" spans="12:12">
      <c r="L996192" s="127"/>
    </row>
    <row r="996193" spans="12:12">
      <c r="L996193" s="127"/>
    </row>
    <row r="996194" spans="12:12">
      <c r="L996194" s="127"/>
    </row>
    <row r="996195" spans="12:12">
      <c r="L996195" s="127"/>
    </row>
    <row r="996196" spans="12:12">
      <c r="L996196" s="127"/>
    </row>
    <row r="996197" spans="12:12">
      <c r="L996197" s="127"/>
    </row>
    <row r="996198" spans="12:12">
      <c r="L996198" s="127"/>
    </row>
    <row r="996199" spans="12:12">
      <c r="L996199" s="127"/>
    </row>
    <row r="996200" spans="12:12">
      <c r="L996200" s="127"/>
    </row>
    <row r="996201" spans="12:12">
      <c r="L996201" s="127"/>
    </row>
    <row r="996202" spans="12:12">
      <c r="L996202" s="127"/>
    </row>
    <row r="996203" spans="12:12">
      <c r="L996203" s="127"/>
    </row>
    <row r="996204" spans="12:12">
      <c r="L996204" s="127"/>
    </row>
    <row r="996205" spans="12:12">
      <c r="L996205" s="127"/>
    </row>
    <row r="996206" spans="12:12">
      <c r="L996206" s="127"/>
    </row>
    <row r="996207" spans="12:12">
      <c r="L996207" s="127"/>
    </row>
    <row r="996208" spans="12:12">
      <c r="L996208" s="127"/>
    </row>
    <row r="996209" spans="12:12">
      <c r="L996209" s="127"/>
    </row>
    <row r="996210" spans="12:12">
      <c r="L996210" s="127"/>
    </row>
    <row r="996211" spans="12:12">
      <c r="L996211" s="127"/>
    </row>
    <row r="996212" spans="12:12">
      <c r="L996212" s="127"/>
    </row>
    <row r="996213" spans="12:12">
      <c r="L996213" s="127"/>
    </row>
    <row r="996214" spans="12:12">
      <c r="L996214" s="127"/>
    </row>
    <row r="996215" spans="12:12">
      <c r="L996215" s="127"/>
    </row>
    <row r="996216" spans="12:12">
      <c r="L996216" s="127"/>
    </row>
    <row r="996217" spans="12:12">
      <c r="L996217" s="127"/>
    </row>
    <row r="996218" spans="12:12">
      <c r="L996218" s="127"/>
    </row>
    <row r="996219" spans="12:12">
      <c r="L996219" s="127"/>
    </row>
    <row r="996220" spans="12:12">
      <c r="L996220" s="127"/>
    </row>
    <row r="996221" spans="12:12">
      <c r="L996221" s="127"/>
    </row>
    <row r="996222" spans="12:12">
      <c r="L996222" s="127"/>
    </row>
    <row r="996223" spans="12:12">
      <c r="L996223" s="127"/>
    </row>
    <row r="996224" spans="12:12">
      <c r="L996224" s="127"/>
    </row>
    <row r="996225" spans="12:12">
      <c r="L996225" s="127"/>
    </row>
    <row r="996226" spans="12:12">
      <c r="L996226" s="127"/>
    </row>
    <row r="996227" spans="12:12">
      <c r="L996227" s="127"/>
    </row>
    <row r="996228" spans="12:12">
      <c r="L996228" s="127"/>
    </row>
    <row r="996229" spans="12:12">
      <c r="L996229" s="127"/>
    </row>
    <row r="996230" spans="12:12">
      <c r="L996230" s="127"/>
    </row>
    <row r="996231" spans="12:12">
      <c r="L996231" s="127"/>
    </row>
    <row r="996232" spans="12:12">
      <c r="L996232" s="127"/>
    </row>
    <row r="996233" spans="12:12">
      <c r="L996233" s="127"/>
    </row>
    <row r="996234" spans="12:12">
      <c r="L996234" s="127"/>
    </row>
    <row r="996235" spans="12:12">
      <c r="L996235" s="127"/>
    </row>
    <row r="996236" spans="12:12">
      <c r="L996236" s="127"/>
    </row>
    <row r="996237" spans="12:12">
      <c r="L996237" s="127"/>
    </row>
    <row r="996238" spans="12:12">
      <c r="L996238" s="127"/>
    </row>
    <row r="996239" spans="12:12">
      <c r="L996239" s="127"/>
    </row>
    <row r="996240" spans="12:12">
      <c r="L996240" s="127"/>
    </row>
    <row r="996241" spans="12:12">
      <c r="L996241" s="127"/>
    </row>
    <row r="996242" spans="12:12">
      <c r="L996242" s="127"/>
    </row>
    <row r="996243" spans="12:12">
      <c r="L996243" s="127"/>
    </row>
    <row r="996244" spans="12:12">
      <c r="L996244" s="127"/>
    </row>
    <row r="996245" spans="12:12">
      <c r="L996245" s="127"/>
    </row>
    <row r="996246" spans="12:12">
      <c r="L996246" s="127"/>
    </row>
    <row r="996247" spans="12:12">
      <c r="L996247" s="127"/>
    </row>
    <row r="996248" spans="12:12">
      <c r="L996248" s="127"/>
    </row>
    <row r="996249" spans="12:12">
      <c r="L996249" s="127"/>
    </row>
    <row r="996250" spans="12:12">
      <c r="L996250" s="127"/>
    </row>
    <row r="996251" spans="12:12">
      <c r="L996251" s="127"/>
    </row>
    <row r="996252" spans="12:12">
      <c r="L996252" s="127"/>
    </row>
    <row r="996253" spans="12:12">
      <c r="L996253" s="127"/>
    </row>
    <row r="996254" spans="12:12">
      <c r="L996254" s="127"/>
    </row>
    <row r="996255" spans="12:12">
      <c r="L996255" s="127"/>
    </row>
    <row r="996256" spans="12:12">
      <c r="L996256" s="127"/>
    </row>
    <row r="996257" spans="12:12">
      <c r="L996257" s="127"/>
    </row>
    <row r="996258" spans="12:12">
      <c r="L996258" s="127"/>
    </row>
    <row r="996259" spans="12:12">
      <c r="L996259" s="127"/>
    </row>
    <row r="996260" spans="12:12">
      <c r="L996260" s="127"/>
    </row>
    <row r="996261" spans="12:12">
      <c r="L996261" s="127"/>
    </row>
    <row r="996262" spans="12:12">
      <c r="L996262" s="127"/>
    </row>
    <row r="996263" spans="12:12">
      <c r="L996263" s="127"/>
    </row>
    <row r="996264" spans="12:12">
      <c r="L996264" s="127"/>
    </row>
    <row r="996265" spans="12:12">
      <c r="L996265" s="127"/>
    </row>
    <row r="996266" spans="12:12">
      <c r="L996266" s="127"/>
    </row>
    <row r="996267" spans="12:12">
      <c r="L996267" s="127"/>
    </row>
    <row r="996268" spans="12:12">
      <c r="L996268" s="127"/>
    </row>
    <row r="996269" spans="12:12">
      <c r="L996269" s="127"/>
    </row>
    <row r="996270" spans="12:12">
      <c r="L996270" s="127"/>
    </row>
    <row r="996271" spans="12:12">
      <c r="L996271" s="127"/>
    </row>
    <row r="996272" spans="12:12">
      <c r="L996272" s="127"/>
    </row>
    <row r="996273" spans="12:12">
      <c r="L996273" s="127"/>
    </row>
    <row r="996274" spans="12:12">
      <c r="L996274" s="127"/>
    </row>
    <row r="996275" spans="12:12">
      <c r="L996275" s="127"/>
    </row>
    <row r="996276" spans="12:12">
      <c r="L996276" s="127"/>
    </row>
    <row r="996277" spans="12:12">
      <c r="L996277" s="127"/>
    </row>
    <row r="996278" spans="12:12">
      <c r="L996278" s="127"/>
    </row>
    <row r="996279" spans="12:12">
      <c r="L996279" s="127"/>
    </row>
    <row r="996280" spans="12:12">
      <c r="L996280" s="127"/>
    </row>
    <row r="996281" spans="12:12">
      <c r="L996281" s="127"/>
    </row>
    <row r="996282" spans="12:12">
      <c r="L996282" s="127"/>
    </row>
    <row r="996283" spans="12:12">
      <c r="L996283" s="127"/>
    </row>
    <row r="996284" spans="12:12">
      <c r="L996284" s="127"/>
    </row>
    <row r="996285" spans="12:12">
      <c r="L996285" s="127"/>
    </row>
    <row r="996286" spans="12:12">
      <c r="L996286" s="127"/>
    </row>
    <row r="996287" spans="12:12">
      <c r="L996287" s="127"/>
    </row>
    <row r="996288" spans="12:12">
      <c r="L996288" s="127"/>
    </row>
    <row r="996289" spans="12:12">
      <c r="L996289" s="127"/>
    </row>
    <row r="996290" spans="12:12">
      <c r="L996290" s="127"/>
    </row>
    <row r="996291" spans="12:12">
      <c r="L996291" s="127"/>
    </row>
    <row r="996292" spans="12:12">
      <c r="L996292" s="127"/>
    </row>
    <row r="996293" spans="12:12">
      <c r="L996293" s="127"/>
    </row>
    <row r="996294" spans="12:12">
      <c r="L996294" s="127"/>
    </row>
    <row r="996295" spans="12:12">
      <c r="L996295" s="127"/>
    </row>
    <row r="996296" spans="12:12">
      <c r="L996296" s="127"/>
    </row>
    <row r="996297" spans="12:12">
      <c r="L996297" s="127"/>
    </row>
    <row r="996298" spans="12:12">
      <c r="L996298" s="127"/>
    </row>
    <row r="996299" spans="12:12">
      <c r="L996299" s="127"/>
    </row>
    <row r="996300" spans="12:12">
      <c r="L996300" s="127"/>
    </row>
    <row r="996301" spans="12:12">
      <c r="L996301" s="127"/>
    </row>
    <row r="996302" spans="12:12">
      <c r="L996302" s="127"/>
    </row>
    <row r="996303" spans="12:12">
      <c r="L996303" s="127"/>
    </row>
    <row r="996304" spans="12:12">
      <c r="L996304" s="127"/>
    </row>
    <row r="996305" spans="12:12">
      <c r="L996305" s="127"/>
    </row>
    <row r="996306" spans="12:12">
      <c r="L996306" s="127"/>
    </row>
    <row r="996307" spans="12:12">
      <c r="L996307" s="127"/>
    </row>
    <row r="996308" spans="12:12">
      <c r="L996308" s="127"/>
    </row>
    <row r="996309" spans="12:12">
      <c r="L996309" s="127"/>
    </row>
    <row r="996310" spans="12:12">
      <c r="L996310" s="127"/>
    </row>
    <row r="996311" spans="12:12">
      <c r="L996311" s="127"/>
    </row>
    <row r="996312" spans="12:12">
      <c r="L996312" s="127"/>
    </row>
    <row r="996313" spans="12:12">
      <c r="L996313" s="127"/>
    </row>
    <row r="996314" spans="12:12">
      <c r="L996314" s="127"/>
    </row>
    <row r="996315" spans="12:12">
      <c r="L996315" s="127"/>
    </row>
    <row r="996316" spans="12:12">
      <c r="L996316" s="127"/>
    </row>
    <row r="996317" spans="12:12">
      <c r="L996317" s="127"/>
    </row>
    <row r="996318" spans="12:12">
      <c r="L996318" s="127"/>
    </row>
    <row r="996319" spans="12:12">
      <c r="L996319" s="127"/>
    </row>
    <row r="996320" spans="12:12">
      <c r="L996320" s="127"/>
    </row>
    <row r="996321" spans="12:12">
      <c r="L996321" s="127"/>
    </row>
    <row r="996322" spans="12:12">
      <c r="L996322" s="127"/>
    </row>
    <row r="996323" spans="12:12">
      <c r="L996323" s="127"/>
    </row>
    <row r="996324" spans="12:12">
      <c r="L996324" s="127"/>
    </row>
    <row r="996325" spans="12:12">
      <c r="L996325" s="127"/>
    </row>
    <row r="996326" spans="12:12">
      <c r="L996326" s="127"/>
    </row>
    <row r="996327" spans="12:12">
      <c r="L996327" s="127"/>
    </row>
    <row r="996328" spans="12:12">
      <c r="L996328" s="127"/>
    </row>
    <row r="996329" spans="12:12">
      <c r="L996329" s="127"/>
    </row>
    <row r="996330" spans="12:12">
      <c r="L996330" s="127"/>
    </row>
    <row r="996331" spans="12:12">
      <c r="L996331" s="127"/>
    </row>
    <row r="996332" spans="12:12">
      <c r="L996332" s="127"/>
    </row>
    <row r="996333" spans="12:12">
      <c r="L996333" s="127"/>
    </row>
    <row r="996334" spans="12:12">
      <c r="L996334" s="127"/>
    </row>
    <row r="996335" spans="12:12">
      <c r="L996335" s="127"/>
    </row>
    <row r="996336" spans="12:12">
      <c r="L996336" s="127"/>
    </row>
    <row r="996337" spans="12:12">
      <c r="L996337" s="127"/>
    </row>
    <row r="996338" spans="12:12">
      <c r="L996338" s="127"/>
    </row>
    <row r="996339" spans="12:12">
      <c r="L996339" s="127"/>
    </row>
    <row r="996340" spans="12:12">
      <c r="L996340" s="127"/>
    </row>
    <row r="996341" spans="12:12">
      <c r="L996341" s="127"/>
    </row>
    <row r="996342" spans="12:12">
      <c r="L996342" s="127"/>
    </row>
    <row r="996343" spans="12:12">
      <c r="L996343" s="127"/>
    </row>
    <row r="996344" spans="12:12">
      <c r="L996344" s="127"/>
    </row>
    <row r="996345" spans="12:12">
      <c r="L996345" s="127"/>
    </row>
    <row r="996346" spans="12:12">
      <c r="L996346" s="127"/>
    </row>
    <row r="996347" spans="12:12">
      <c r="L996347" s="127"/>
    </row>
    <row r="996348" spans="12:12">
      <c r="L996348" s="127"/>
    </row>
    <row r="996349" spans="12:12">
      <c r="L996349" s="127"/>
    </row>
    <row r="996350" spans="12:12">
      <c r="L996350" s="127"/>
    </row>
    <row r="996351" spans="12:12">
      <c r="L996351" s="127"/>
    </row>
    <row r="996352" spans="12:12">
      <c r="L996352" s="127"/>
    </row>
    <row r="996353" spans="12:12">
      <c r="L996353" s="127"/>
    </row>
    <row r="996354" spans="12:12">
      <c r="L996354" s="127"/>
    </row>
    <row r="996355" spans="12:12">
      <c r="L996355" s="127"/>
    </row>
    <row r="996356" spans="12:12">
      <c r="L996356" s="127"/>
    </row>
    <row r="996357" spans="12:12">
      <c r="L996357" s="127"/>
    </row>
    <row r="996358" spans="12:12">
      <c r="L996358" s="127"/>
    </row>
    <row r="996359" spans="12:12">
      <c r="L996359" s="127"/>
    </row>
    <row r="996360" spans="12:12">
      <c r="L996360" s="127"/>
    </row>
    <row r="996361" spans="12:12">
      <c r="L996361" s="127"/>
    </row>
    <row r="996362" spans="12:12">
      <c r="L996362" s="127"/>
    </row>
    <row r="996363" spans="12:12">
      <c r="L996363" s="127"/>
    </row>
    <row r="996364" spans="12:12">
      <c r="L996364" s="127"/>
    </row>
    <row r="996365" spans="12:12">
      <c r="L996365" s="127"/>
    </row>
    <row r="996366" spans="12:12">
      <c r="L996366" s="127"/>
    </row>
    <row r="996367" spans="12:12">
      <c r="L996367" s="127"/>
    </row>
    <row r="996368" spans="12:12">
      <c r="L996368" s="127"/>
    </row>
    <row r="996369" spans="12:12">
      <c r="L996369" s="127"/>
    </row>
    <row r="996370" spans="12:12">
      <c r="L996370" s="127"/>
    </row>
    <row r="996371" spans="12:12">
      <c r="L996371" s="127"/>
    </row>
    <row r="996372" spans="12:12">
      <c r="L996372" s="127"/>
    </row>
    <row r="996373" spans="12:12">
      <c r="L996373" s="127"/>
    </row>
    <row r="996374" spans="12:12">
      <c r="L996374" s="127"/>
    </row>
    <row r="996375" spans="12:12">
      <c r="L996375" s="127"/>
    </row>
    <row r="996376" spans="12:12">
      <c r="L996376" s="127"/>
    </row>
    <row r="996377" spans="12:12">
      <c r="L996377" s="127"/>
    </row>
    <row r="996378" spans="12:12">
      <c r="L996378" s="127"/>
    </row>
    <row r="996379" spans="12:12">
      <c r="L996379" s="127"/>
    </row>
    <row r="996380" spans="12:12">
      <c r="L996380" s="127"/>
    </row>
    <row r="996381" spans="12:12">
      <c r="L996381" s="127"/>
    </row>
    <row r="996382" spans="12:12">
      <c r="L996382" s="127"/>
    </row>
    <row r="996383" spans="12:12">
      <c r="L996383" s="127"/>
    </row>
    <row r="996384" spans="12:12">
      <c r="L996384" s="127"/>
    </row>
    <row r="996385" spans="12:12">
      <c r="L996385" s="127"/>
    </row>
    <row r="996386" spans="12:12">
      <c r="L996386" s="127"/>
    </row>
    <row r="996387" spans="12:12">
      <c r="L996387" s="127"/>
    </row>
    <row r="996388" spans="12:12">
      <c r="L996388" s="127"/>
    </row>
    <row r="996389" spans="12:12">
      <c r="L996389" s="127"/>
    </row>
    <row r="996390" spans="12:12">
      <c r="L996390" s="127"/>
    </row>
    <row r="996391" spans="12:12">
      <c r="L996391" s="127"/>
    </row>
    <row r="996392" spans="12:12">
      <c r="L996392" s="127"/>
    </row>
    <row r="996393" spans="12:12">
      <c r="L996393" s="127"/>
    </row>
    <row r="996394" spans="12:12">
      <c r="L996394" s="127"/>
    </row>
    <row r="996395" spans="12:12">
      <c r="L996395" s="127"/>
    </row>
    <row r="996396" spans="12:12">
      <c r="L996396" s="127"/>
    </row>
    <row r="996397" spans="12:12">
      <c r="L996397" s="127"/>
    </row>
    <row r="996398" spans="12:12">
      <c r="L996398" s="127"/>
    </row>
    <row r="996399" spans="12:12">
      <c r="L996399" s="127"/>
    </row>
    <row r="996400" spans="12:12">
      <c r="L996400" s="127"/>
    </row>
    <row r="996401" spans="12:12">
      <c r="L996401" s="127"/>
    </row>
    <row r="996402" spans="12:12">
      <c r="L996402" s="127"/>
    </row>
    <row r="996403" spans="12:12">
      <c r="L996403" s="127"/>
    </row>
    <row r="996404" spans="12:12">
      <c r="L996404" s="127"/>
    </row>
    <row r="996405" spans="12:12">
      <c r="L996405" s="127"/>
    </row>
    <row r="996406" spans="12:12">
      <c r="L996406" s="127"/>
    </row>
    <row r="996407" spans="12:12">
      <c r="L996407" s="127"/>
    </row>
    <row r="996408" spans="12:12">
      <c r="L996408" s="127"/>
    </row>
    <row r="996409" spans="12:12">
      <c r="L996409" s="127"/>
    </row>
    <row r="996410" spans="12:12">
      <c r="L996410" s="127"/>
    </row>
    <row r="996411" spans="12:12">
      <c r="L996411" s="127"/>
    </row>
    <row r="996412" spans="12:12">
      <c r="L996412" s="127"/>
    </row>
    <row r="996413" spans="12:12">
      <c r="L996413" s="127"/>
    </row>
    <row r="996414" spans="12:12">
      <c r="L996414" s="127"/>
    </row>
    <row r="996415" spans="12:12">
      <c r="L996415" s="127"/>
    </row>
    <row r="996416" spans="12:12">
      <c r="L996416" s="127"/>
    </row>
    <row r="996417" spans="12:12">
      <c r="L996417" s="127"/>
    </row>
    <row r="996418" spans="12:12">
      <c r="L996418" s="127"/>
    </row>
    <row r="996419" spans="12:12">
      <c r="L996419" s="127"/>
    </row>
    <row r="996420" spans="12:12">
      <c r="L996420" s="127"/>
    </row>
    <row r="996421" spans="12:12">
      <c r="L996421" s="127"/>
    </row>
    <row r="996422" spans="12:12">
      <c r="L996422" s="127"/>
    </row>
    <row r="996423" spans="12:12">
      <c r="L996423" s="127"/>
    </row>
    <row r="996424" spans="12:12">
      <c r="L996424" s="127"/>
    </row>
    <row r="996425" spans="12:12">
      <c r="L996425" s="127"/>
    </row>
    <row r="996426" spans="12:12">
      <c r="L996426" s="127"/>
    </row>
    <row r="996427" spans="12:12">
      <c r="L996427" s="127"/>
    </row>
    <row r="996428" spans="12:12">
      <c r="L996428" s="127"/>
    </row>
    <row r="996429" spans="12:12">
      <c r="L996429" s="127"/>
    </row>
    <row r="996430" spans="12:12">
      <c r="L996430" s="127"/>
    </row>
    <row r="996431" spans="12:12">
      <c r="L996431" s="127"/>
    </row>
    <row r="996432" spans="12:12">
      <c r="L996432" s="127"/>
    </row>
    <row r="996433" spans="12:12">
      <c r="L996433" s="127"/>
    </row>
    <row r="996434" spans="12:12">
      <c r="L996434" s="127"/>
    </row>
    <row r="996435" spans="12:12">
      <c r="L996435" s="127"/>
    </row>
    <row r="996436" spans="12:12">
      <c r="L996436" s="127"/>
    </row>
    <row r="996437" spans="12:12">
      <c r="L996437" s="127"/>
    </row>
    <row r="996438" spans="12:12">
      <c r="L996438" s="127"/>
    </row>
    <row r="996439" spans="12:12">
      <c r="L996439" s="127"/>
    </row>
    <row r="996440" spans="12:12">
      <c r="L996440" s="127"/>
    </row>
    <row r="996441" spans="12:12">
      <c r="L996441" s="127"/>
    </row>
    <row r="996442" spans="12:12">
      <c r="L996442" s="127"/>
    </row>
    <row r="996443" spans="12:12">
      <c r="L996443" s="127"/>
    </row>
    <row r="996444" spans="12:12">
      <c r="L996444" s="127"/>
    </row>
    <row r="996445" spans="12:12">
      <c r="L996445" s="127"/>
    </row>
    <row r="996446" spans="12:12">
      <c r="L996446" s="127"/>
    </row>
    <row r="996447" spans="12:12">
      <c r="L996447" s="127"/>
    </row>
    <row r="996448" spans="12:12">
      <c r="L996448" s="127"/>
    </row>
    <row r="996449" spans="12:12">
      <c r="L996449" s="127"/>
    </row>
    <row r="996450" spans="12:12">
      <c r="L996450" s="127"/>
    </row>
    <row r="996451" spans="12:12">
      <c r="L996451" s="127"/>
    </row>
    <row r="996452" spans="12:12">
      <c r="L996452" s="127"/>
    </row>
    <row r="996453" spans="12:12">
      <c r="L996453" s="127"/>
    </row>
    <row r="996454" spans="12:12">
      <c r="L996454" s="127"/>
    </row>
    <row r="996455" spans="12:12">
      <c r="L996455" s="127"/>
    </row>
    <row r="996456" spans="12:12">
      <c r="L996456" s="127"/>
    </row>
    <row r="996457" spans="12:12">
      <c r="L996457" s="127"/>
    </row>
    <row r="996458" spans="12:12">
      <c r="L996458" s="127"/>
    </row>
    <row r="996459" spans="12:12">
      <c r="L996459" s="127"/>
    </row>
    <row r="996460" spans="12:12">
      <c r="L996460" s="127"/>
    </row>
    <row r="996461" spans="12:12">
      <c r="L996461" s="127"/>
    </row>
    <row r="996462" spans="12:12">
      <c r="L996462" s="127"/>
    </row>
    <row r="996463" spans="12:12">
      <c r="L996463" s="127"/>
    </row>
    <row r="996464" spans="12:12">
      <c r="L996464" s="127"/>
    </row>
    <row r="996465" spans="12:12">
      <c r="L996465" s="127"/>
    </row>
    <row r="996466" spans="12:12">
      <c r="L996466" s="127"/>
    </row>
    <row r="996467" spans="12:12">
      <c r="L996467" s="127"/>
    </row>
    <row r="996468" spans="12:12">
      <c r="L996468" s="127"/>
    </row>
    <row r="996469" spans="12:12">
      <c r="L996469" s="127"/>
    </row>
    <row r="996470" spans="12:12">
      <c r="L996470" s="127"/>
    </row>
    <row r="996471" spans="12:12">
      <c r="L996471" s="127"/>
    </row>
    <row r="996472" spans="12:12">
      <c r="L996472" s="127"/>
    </row>
    <row r="996473" spans="12:12">
      <c r="L996473" s="127"/>
    </row>
    <row r="996474" spans="12:12">
      <c r="L996474" s="127"/>
    </row>
    <row r="996475" spans="12:12">
      <c r="L996475" s="127"/>
    </row>
    <row r="996476" spans="12:12">
      <c r="L996476" s="127"/>
    </row>
    <row r="996477" spans="12:12">
      <c r="L996477" s="127"/>
    </row>
    <row r="996478" spans="12:12">
      <c r="L996478" s="127"/>
    </row>
    <row r="996479" spans="12:12">
      <c r="L996479" s="127"/>
    </row>
    <row r="996480" spans="12:12">
      <c r="L996480" s="127"/>
    </row>
    <row r="996481" spans="12:12">
      <c r="L996481" s="127"/>
    </row>
    <row r="996482" spans="12:12">
      <c r="L996482" s="127"/>
    </row>
    <row r="996483" spans="12:12">
      <c r="L996483" s="127"/>
    </row>
    <row r="996484" spans="12:12">
      <c r="L996484" s="127"/>
    </row>
    <row r="996485" spans="12:12">
      <c r="L996485" s="127"/>
    </row>
    <row r="996486" spans="12:12">
      <c r="L996486" s="127"/>
    </row>
    <row r="996487" spans="12:12">
      <c r="L996487" s="127"/>
    </row>
    <row r="996488" spans="12:12">
      <c r="L996488" s="127"/>
    </row>
    <row r="996489" spans="12:12">
      <c r="L996489" s="127"/>
    </row>
    <row r="996490" spans="12:12">
      <c r="L996490" s="127"/>
    </row>
    <row r="996491" spans="12:12">
      <c r="L996491" s="127"/>
    </row>
    <row r="996492" spans="12:12">
      <c r="L996492" s="127"/>
    </row>
    <row r="996493" spans="12:12">
      <c r="L996493" s="127"/>
    </row>
    <row r="996494" spans="12:12">
      <c r="L996494" s="127"/>
    </row>
    <row r="996495" spans="12:12">
      <c r="L996495" s="127"/>
    </row>
    <row r="996496" spans="12:12">
      <c r="L996496" s="127"/>
    </row>
    <row r="996497" spans="12:12">
      <c r="L996497" s="127"/>
    </row>
    <row r="996498" spans="12:12">
      <c r="L996498" s="127"/>
    </row>
    <row r="996499" spans="12:12">
      <c r="L996499" s="127"/>
    </row>
    <row r="996500" spans="12:12">
      <c r="L996500" s="127"/>
    </row>
    <row r="996501" spans="12:12">
      <c r="L996501" s="127"/>
    </row>
    <row r="996502" spans="12:12">
      <c r="L996502" s="127"/>
    </row>
    <row r="996503" spans="12:12">
      <c r="L996503" s="127"/>
    </row>
    <row r="996504" spans="12:12">
      <c r="L996504" s="127"/>
    </row>
    <row r="996505" spans="12:12">
      <c r="L996505" s="127"/>
    </row>
    <row r="996506" spans="12:12">
      <c r="L996506" s="127"/>
    </row>
    <row r="996507" spans="12:12">
      <c r="L996507" s="127"/>
    </row>
    <row r="996508" spans="12:12">
      <c r="L996508" s="127"/>
    </row>
    <row r="996509" spans="12:12">
      <c r="L996509" s="127"/>
    </row>
    <row r="996510" spans="12:12">
      <c r="L996510" s="127"/>
    </row>
    <row r="996511" spans="12:12">
      <c r="L996511" s="127"/>
    </row>
    <row r="996512" spans="12:12">
      <c r="L996512" s="127"/>
    </row>
    <row r="996513" spans="12:12">
      <c r="L996513" s="127"/>
    </row>
    <row r="996514" spans="12:12">
      <c r="L996514" s="127"/>
    </row>
    <row r="996515" spans="12:12">
      <c r="L996515" s="127"/>
    </row>
    <row r="996516" spans="12:12">
      <c r="L996516" s="127"/>
    </row>
    <row r="996517" spans="12:12">
      <c r="L996517" s="127"/>
    </row>
    <row r="996518" spans="12:12">
      <c r="L996518" s="127"/>
    </row>
    <row r="996519" spans="12:12">
      <c r="L996519" s="127"/>
    </row>
    <row r="996520" spans="12:12">
      <c r="L996520" s="127"/>
    </row>
    <row r="996521" spans="12:12">
      <c r="L996521" s="127"/>
    </row>
    <row r="996522" spans="12:12">
      <c r="L996522" s="127"/>
    </row>
    <row r="996523" spans="12:12">
      <c r="L996523" s="127"/>
    </row>
    <row r="996524" spans="12:12">
      <c r="L996524" s="127"/>
    </row>
    <row r="996525" spans="12:12">
      <c r="L996525" s="127"/>
    </row>
    <row r="996526" spans="12:12">
      <c r="L996526" s="127"/>
    </row>
    <row r="996527" spans="12:12">
      <c r="L996527" s="127"/>
    </row>
    <row r="996528" spans="12:12">
      <c r="L996528" s="127"/>
    </row>
    <row r="996529" spans="12:12">
      <c r="L996529" s="127"/>
    </row>
    <row r="996530" spans="12:12">
      <c r="L996530" s="127"/>
    </row>
    <row r="996531" spans="12:12">
      <c r="L996531" s="127"/>
    </row>
    <row r="996532" spans="12:12">
      <c r="L996532" s="127"/>
    </row>
    <row r="996533" spans="12:12">
      <c r="L996533" s="127"/>
    </row>
    <row r="996534" spans="12:12">
      <c r="L996534" s="127"/>
    </row>
    <row r="996535" spans="12:12">
      <c r="L996535" s="127"/>
    </row>
    <row r="996536" spans="12:12">
      <c r="L996536" s="127"/>
    </row>
    <row r="996537" spans="12:12">
      <c r="L996537" s="127"/>
    </row>
    <row r="996538" spans="12:12">
      <c r="L996538" s="127"/>
    </row>
    <row r="996539" spans="12:12">
      <c r="L996539" s="127"/>
    </row>
    <row r="996540" spans="12:12">
      <c r="L996540" s="127"/>
    </row>
    <row r="996541" spans="12:12">
      <c r="L996541" s="127"/>
    </row>
    <row r="996542" spans="12:12">
      <c r="L996542" s="127"/>
    </row>
    <row r="996543" spans="12:12">
      <c r="L996543" s="127"/>
    </row>
    <row r="996544" spans="12:12">
      <c r="L996544" s="127"/>
    </row>
    <row r="996545" spans="12:12">
      <c r="L996545" s="127"/>
    </row>
    <row r="996546" spans="12:12">
      <c r="L996546" s="127"/>
    </row>
    <row r="996547" spans="12:12">
      <c r="L996547" s="127"/>
    </row>
    <row r="996548" spans="12:12">
      <c r="L996548" s="127"/>
    </row>
    <row r="996549" spans="12:12">
      <c r="L996549" s="127"/>
    </row>
    <row r="996550" spans="12:12">
      <c r="L996550" s="127"/>
    </row>
    <row r="996551" spans="12:12">
      <c r="L996551" s="127"/>
    </row>
    <row r="996552" spans="12:12">
      <c r="L996552" s="127"/>
    </row>
    <row r="996553" spans="12:12">
      <c r="L996553" s="127"/>
    </row>
    <row r="996554" spans="12:12">
      <c r="L996554" s="127"/>
    </row>
    <row r="996555" spans="12:12">
      <c r="L996555" s="127"/>
    </row>
    <row r="996556" spans="12:12">
      <c r="L996556" s="127"/>
    </row>
    <row r="996557" spans="12:12">
      <c r="L996557" s="127"/>
    </row>
    <row r="996558" spans="12:12">
      <c r="L996558" s="127"/>
    </row>
    <row r="996559" spans="12:12">
      <c r="L996559" s="127"/>
    </row>
    <row r="996560" spans="12:12">
      <c r="L996560" s="127"/>
    </row>
    <row r="996561" spans="12:12">
      <c r="L996561" s="127"/>
    </row>
    <row r="996562" spans="12:12">
      <c r="L996562" s="127"/>
    </row>
    <row r="996563" spans="12:12">
      <c r="L996563" s="127"/>
    </row>
    <row r="996564" spans="12:12">
      <c r="L996564" s="127"/>
    </row>
    <row r="996565" spans="12:12">
      <c r="L996565" s="127"/>
    </row>
    <row r="996566" spans="12:12">
      <c r="L996566" s="127"/>
    </row>
    <row r="996567" spans="12:12">
      <c r="L996567" s="127"/>
    </row>
    <row r="996568" spans="12:12">
      <c r="L996568" s="127"/>
    </row>
    <row r="996569" spans="12:12">
      <c r="L996569" s="127"/>
    </row>
    <row r="996570" spans="12:12">
      <c r="L996570" s="127"/>
    </row>
    <row r="996571" spans="12:12">
      <c r="L996571" s="127"/>
    </row>
    <row r="996572" spans="12:12">
      <c r="L996572" s="127"/>
    </row>
    <row r="996573" spans="12:12">
      <c r="L996573" s="127"/>
    </row>
    <row r="996574" spans="12:12">
      <c r="L996574" s="127"/>
    </row>
    <row r="996575" spans="12:12">
      <c r="L996575" s="127"/>
    </row>
    <row r="996576" spans="12:12">
      <c r="L996576" s="127"/>
    </row>
    <row r="996577" spans="12:12">
      <c r="L996577" s="127"/>
    </row>
    <row r="996578" spans="12:12">
      <c r="L996578" s="127"/>
    </row>
    <row r="996579" spans="12:12">
      <c r="L996579" s="127"/>
    </row>
    <row r="996580" spans="12:12">
      <c r="L996580" s="127"/>
    </row>
    <row r="996581" spans="12:12">
      <c r="L996581" s="127"/>
    </row>
    <row r="996582" spans="12:12">
      <c r="L996582" s="127"/>
    </row>
    <row r="996583" spans="12:12">
      <c r="L996583" s="127"/>
    </row>
    <row r="996584" spans="12:12">
      <c r="L996584" s="127"/>
    </row>
    <row r="996585" spans="12:12">
      <c r="L996585" s="127"/>
    </row>
    <row r="996586" spans="12:12">
      <c r="L996586" s="127"/>
    </row>
    <row r="996587" spans="12:12">
      <c r="L996587" s="127"/>
    </row>
    <row r="996588" spans="12:12">
      <c r="L996588" s="127"/>
    </row>
    <row r="996589" spans="12:12">
      <c r="L996589" s="127"/>
    </row>
    <row r="996590" spans="12:12">
      <c r="L996590" s="127"/>
    </row>
    <row r="996591" spans="12:12">
      <c r="L996591" s="127"/>
    </row>
    <row r="996592" spans="12:12">
      <c r="L996592" s="127"/>
    </row>
    <row r="996593" spans="12:12">
      <c r="L996593" s="127"/>
    </row>
    <row r="996594" spans="12:12">
      <c r="L996594" s="127"/>
    </row>
    <row r="996595" spans="12:12">
      <c r="L996595" s="127"/>
    </row>
    <row r="996596" spans="12:12">
      <c r="L996596" s="127"/>
    </row>
    <row r="996597" spans="12:12">
      <c r="L996597" s="127"/>
    </row>
    <row r="996598" spans="12:12">
      <c r="L996598" s="127"/>
    </row>
    <row r="996599" spans="12:12">
      <c r="L996599" s="127"/>
    </row>
    <row r="996600" spans="12:12">
      <c r="L996600" s="127"/>
    </row>
    <row r="996601" spans="12:12">
      <c r="L996601" s="127"/>
    </row>
    <row r="996602" spans="12:12">
      <c r="L996602" s="127"/>
    </row>
    <row r="996603" spans="12:12">
      <c r="L996603" s="127"/>
    </row>
    <row r="996604" spans="12:12">
      <c r="L996604" s="127"/>
    </row>
    <row r="996605" spans="12:12">
      <c r="L996605" s="127"/>
    </row>
    <row r="996606" spans="12:12">
      <c r="L996606" s="127"/>
    </row>
    <row r="996607" spans="12:12">
      <c r="L996607" s="127"/>
    </row>
    <row r="996608" spans="12:12">
      <c r="L996608" s="127"/>
    </row>
    <row r="996609" spans="12:12">
      <c r="L996609" s="127"/>
    </row>
    <row r="996610" spans="12:12">
      <c r="L996610" s="127"/>
    </row>
    <row r="996611" spans="12:12">
      <c r="L996611" s="127"/>
    </row>
    <row r="996612" spans="12:12">
      <c r="L996612" s="127"/>
    </row>
    <row r="996613" spans="12:12">
      <c r="L996613" s="127"/>
    </row>
    <row r="996614" spans="12:12">
      <c r="L996614" s="127"/>
    </row>
    <row r="996615" spans="12:12">
      <c r="L996615" s="127"/>
    </row>
    <row r="996616" spans="12:12">
      <c r="L996616" s="127"/>
    </row>
    <row r="996617" spans="12:12">
      <c r="L996617" s="127"/>
    </row>
    <row r="996618" spans="12:12">
      <c r="L996618" s="127"/>
    </row>
    <row r="996619" spans="12:12">
      <c r="L996619" s="127"/>
    </row>
    <row r="996620" spans="12:12">
      <c r="L996620" s="127"/>
    </row>
    <row r="996621" spans="12:12">
      <c r="L996621" s="127"/>
    </row>
    <row r="996622" spans="12:12">
      <c r="L996622" s="127"/>
    </row>
    <row r="996623" spans="12:12">
      <c r="L996623" s="127"/>
    </row>
    <row r="996624" spans="12:12">
      <c r="L996624" s="127"/>
    </row>
    <row r="996625" spans="12:12">
      <c r="L996625" s="127"/>
    </row>
    <row r="996626" spans="12:12">
      <c r="L996626" s="127"/>
    </row>
    <row r="996627" spans="12:12">
      <c r="L996627" s="127"/>
    </row>
    <row r="996628" spans="12:12">
      <c r="L996628" s="127"/>
    </row>
    <row r="996629" spans="12:12">
      <c r="L996629" s="127"/>
    </row>
    <row r="996630" spans="12:12">
      <c r="L996630" s="127"/>
    </row>
    <row r="996631" spans="12:12">
      <c r="L996631" s="127"/>
    </row>
    <row r="996632" spans="12:12">
      <c r="L996632" s="127"/>
    </row>
    <row r="996633" spans="12:12">
      <c r="L996633" s="127"/>
    </row>
    <row r="996634" spans="12:12">
      <c r="L996634" s="127"/>
    </row>
    <row r="996635" spans="12:12">
      <c r="L996635" s="127"/>
    </row>
    <row r="996636" spans="12:12">
      <c r="L996636" s="127"/>
    </row>
    <row r="996637" spans="12:12">
      <c r="L996637" s="127"/>
    </row>
    <row r="996638" spans="12:12">
      <c r="L996638" s="127"/>
    </row>
    <row r="996639" spans="12:12">
      <c r="L996639" s="127"/>
    </row>
    <row r="996640" spans="12:12">
      <c r="L996640" s="127"/>
    </row>
    <row r="996641" spans="12:12">
      <c r="L996641" s="127"/>
    </row>
    <row r="996642" spans="12:12">
      <c r="L996642" s="127"/>
    </row>
    <row r="996643" spans="12:12">
      <c r="L996643" s="127"/>
    </row>
    <row r="996644" spans="12:12">
      <c r="L996644" s="127"/>
    </row>
    <row r="996645" spans="12:12">
      <c r="L996645" s="127"/>
    </row>
    <row r="996646" spans="12:12">
      <c r="L996646" s="127"/>
    </row>
    <row r="996647" spans="12:12">
      <c r="L996647" s="127"/>
    </row>
    <row r="996648" spans="12:12">
      <c r="L996648" s="127"/>
    </row>
    <row r="996649" spans="12:12">
      <c r="L996649" s="127"/>
    </row>
    <row r="996650" spans="12:12">
      <c r="L996650" s="127"/>
    </row>
    <row r="996651" spans="12:12">
      <c r="L996651" s="127"/>
    </row>
    <row r="996652" spans="12:12">
      <c r="L996652" s="127"/>
    </row>
    <row r="996653" spans="12:12">
      <c r="L996653" s="127"/>
    </row>
    <row r="996654" spans="12:12">
      <c r="L996654" s="127"/>
    </row>
    <row r="996655" spans="12:12">
      <c r="L996655" s="127"/>
    </row>
    <row r="996656" spans="12:12">
      <c r="L996656" s="127"/>
    </row>
    <row r="996657" spans="12:12">
      <c r="L996657" s="127"/>
    </row>
    <row r="996658" spans="12:12">
      <c r="L996658" s="127"/>
    </row>
    <row r="996659" spans="12:12">
      <c r="L996659" s="127"/>
    </row>
    <row r="996660" spans="12:12">
      <c r="L996660" s="127"/>
    </row>
    <row r="996661" spans="12:12">
      <c r="L996661" s="127"/>
    </row>
    <row r="996662" spans="12:12">
      <c r="L996662" s="127"/>
    </row>
    <row r="996663" spans="12:12">
      <c r="L996663" s="127"/>
    </row>
    <row r="996664" spans="12:12">
      <c r="L996664" s="127"/>
    </row>
    <row r="996665" spans="12:12">
      <c r="L996665" s="127"/>
    </row>
    <row r="996666" spans="12:12">
      <c r="L996666" s="127"/>
    </row>
    <row r="996667" spans="12:12">
      <c r="L996667" s="127"/>
    </row>
    <row r="996668" spans="12:12">
      <c r="L996668" s="127"/>
    </row>
    <row r="996669" spans="12:12">
      <c r="L996669" s="127"/>
    </row>
    <row r="996670" spans="12:12">
      <c r="L996670" s="127"/>
    </row>
    <row r="996671" spans="12:12">
      <c r="L996671" s="127"/>
    </row>
    <row r="996672" spans="12:12">
      <c r="L996672" s="127"/>
    </row>
    <row r="996673" spans="12:12">
      <c r="L996673" s="127"/>
    </row>
    <row r="996674" spans="12:12">
      <c r="L996674" s="127"/>
    </row>
    <row r="996675" spans="12:12">
      <c r="L996675" s="127"/>
    </row>
    <row r="996676" spans="12:12">
      <c r="L996676" s="127"/>
    </row>
    <row r="996677" spans="12:12">
      <c r="L996677" s="127"/>
    </row>
    <row r="996678" spans="12:12">
      <c r="L996678" s="127"/>
    </row>
    <row r="996679" spans="12:12">
      <c r="L996679" s="127"/>
    </row>
    <row r="996680" spans="12:12">
      <c r="L996680" s="127"/>
    </row>
    <row r="996681" spans="12:12">
      <c r="L996681" s="127"/>
    </row>
    <row r="996682" spans="12:12">
      <c r="L996682" s="127"/>
    </row>
    <row r="996683" spans="12:12">
      <c r="L996683" s="127"/>
    </row>
    <row r="996684" spans="12:12">
      <c r="L996684" s="127"/>
    </row>
    <row r="996685" spans="12:12">
      <c r="L996685" s="127"/>
    </row>
    <row r="996686" spans="12:12">
      <c r="L996686" s="127"/>
    </row>
    <row r="996687" spans="12:12">
      <c r="L996687" s="127"/>
    </row>
    <row r="996688" spans="12:12">
      <c r="L996688" s="127"/>
    </row>
    <row r="996689" spans="12:12">
      <c r="L996689" s="127"/>
    </row>
    <row r="996690" spans="12:12">
      <c r="L996690" s="127"/>
    </row>
    <row r="996691" spans="12:12">
      <c r="L996691" s="127"/>
    </row>
    <row r="996692" spans="12:12">
      <c r="L996692" s="127"/>
    </row>
    <row r="996693" spans="12:12">
      <c r="L996693" s="127"/>
    </row>
    <row r="996694" spans="12:12">
      <c r="L996694" s="127"/>
    </row>
    <row r="996695" spans="12:12">
      <c r="L996695" s="127"/>
    </row>
    <row r="996696" spans="12:12">
      <c r="L996696" s="127"/>
    </row>
    <row r="996697" spans="12:12">
      <c r="L996697" s="127"/>
    </row>
    <row r="996698" spans="12:12">
      <c r="L996698" s="127"/>
    </row>
    <row r="996699" spans="12:12">
      <c r="L996699" s="127"/>
    </row>
    <row r="996700" spans="12:12">
      <c r="L996700" s="127"/>
    </row>
    <row r="996701" spans="12:12">
      <c r="L996701" s="127"/>
    </row>
    <row r="996702" spans="12:12">
      <c r="L996702" s="127"/>
    </row>
    <row r="996703" spans="12:12">
      <c r="L996703" s="127"/>
    </row>
    <row r="996704" spans="12:12">
      <c r="L996704" s="127"/>
    </row>
    <row r="996705" spans="12:12">
      <c r="L996705" s="127"/>
    </row>
    <row r="996706" spans="12:12">
      <c r="L996706" s="127"/>
    </row>
    <row r="996707" spans="12:12">
      <c r="L996707" s="127"/>
    </row>
    <row r="996708" spans="12:12">
      <c r="L996708" s="127"/>
    </row>
    <row r="996709" spans="12:12">
      <c r="L996709" s="127"/>
    </row>
    <row r="996710" spans="12:12">
      <c r="L996710" s="127"/>
    </row>
    <row r="996711" spans="12:12">
      <c r="L996711" s="127"/>
    </row>
    <row r="996712" spans="12:12">
      <c r="L996712" s="127"/>
    </row>
    <row r="996713" spans="12:12">
      <c r="L996713" s="127"/>
    </row>
    <row r="996714" spans="12:12">
      <c r="L996714" s="127"/>
    </row>
    <row r="996715" spans="12:12">
      <c r="L996715" s="127"/>
    </row>
    <row r="996716" spans="12:12">
      <c r="L996716" s="127"/>
    </row>
    <row r="996717" spans="12:12">
      <c r="L996717" s="127"/>
    </row>
    <row r="996718" spans="12:12">
      <c r="L996718" s="127"/>
    </row>
    <row r="996719" spans="12:12">
      <c r="L996719" s="127"/>
    </row>
    <row r="996720" spans="12:12">
      <c r="L996720" s="127"/>
    </row>
    <row r="996721" spans="12:12">
      <c r="L996721" s="127"/>
    </row>
    <row r="996722" spans="12:12">
      <c r="L996722" s="127"/>
    </row>
    <row r="996723" spans="12:12">
      <c r="L996723" s="127"/>
    </row>
    <row r="996724" spans="12:12">
      <c r="L996724" s="127"/>
    </row>
    <row r="996725" spans="12:12">
      <c r="L996725" s="127"/>
    </row>
    <row r="996726" spans="12:12">
      <c r="L996726" s="127"/>
    </row>
    <row r="996727" spans="12:12">
      <c r="L996727" s="127"/>
    </row>
    <row r="996728" spans="12:12">
      <c r="L996728" s="127"/>
    </row>
    <row r="996729" spans="12:12">
      <c r="L996729" s="127"/>
    </row>
    <row r="996730" spans="12:12">
      <c r="L996730" s="127"/>
    </row>
    <row r="996731" spans="12:12">
      <c r="L996731" s="127"/>
    </row>
    <row r="996732" spans="12:12">
      <c r="L996732" s="127"/>
    </row>
    <row r="996733" spans="12:12">
      <c r="L996733" s="127"/>
    </row>
    <row r="996734" spans="12:12">
      <c r="L996734" s="127"/>
    </row>
    <row r="996735" spans="12:12">
      <c r="L996735" s="127"/>
    </row>
    <row r="996736" spans="12:12">
      <c r="L996736" s="127"/>
    </row>
    <row r="996737" spans="12:12">
      <c r="L996737" s="127"/>
    </row>
    <row r="996738" spans="12:12">
      <c r="L996738" s="127"/>
    </row>
    <row r="996739" spans="12:12">
      <c r="L996739" s="127"/>
    </row>
    <row r="996740" spans="12:12">
      <c r="L996740" s="127"/>
    </row>
    <row r="996741" spans="12:12">
      <c r="L996741" s="127"/>
    </row>
    <row r="996742" spans="12:12">
      <c r="L996742" s="127"/>
    </row>
    <row r="996743" spans="12:12">
      <c r="L996743" s="127"/>
    </row>
    <row r="996744" spans="12:12">
      <c r="L996744" s="127"/>
    </row>
    <row r="996745" spans="12:12">
      <c r="L996745" s="127"/>
    </row>
    <row r="996746" spans="12:12">
      <c r="L996746" s="127"/>
    </row>
    <row r="996747" spans="12:12">
      <c r="L996747" s="127"/>
    </row>
    <row r="996748" spans="12:12">
      <c r="L996748" s="127"/>
    </row>
    <row r="996749" spans="12:12">
      <c r="L996749" s="127"/>
    </row>
    <row r="996750" spans="12:12">
      <c r="L996750" s="127"/>
    </row>
    <row r="996751" spans="12:12">
      <c r="L996751" s="127"/>
    </row>
    <row r="996752" spans="12:12">
      <c r="L996752" s="127"/>
    </row>
    <row r="996753" spans="12:12">
      <c r="L996753" s="127"/>
    </row>
    <row r="996754" spans="12:12">
      <c r="L996754" s="127"/>
    </row>
    <row r="996755" spans="12:12">
      <c r="L996755" s="127"/>
    </row>
    <row r="996756" spans="12:12">
      <c r="L996756" s="127"/>
    </row>
    <row r="996757" spans="12:12">
      <c r="L996757" s="127"/>
    </row>
    <row r="996758" spans="12:12">
      <c r="L996758" s="127"/>
    </row>
    <row r="996759" spans="12:12">
      <c r="L996759" s="127"/>
    </row>
    <row r="996760" spans="12:12">
      <c r="L996760" s="127"/>
    </row>
    <row r="996761" spans="12:12">
      <c r="L996761" s="127"/>
    </row>
    <row r="996762" spans="12:12">
      <c r="L996762" s="127"/>
    </row>
    <row r="996763" spans="12:12">
      <c r="L996763" s="127"/>
    </row>
    <row r="996764" spans="12:12">
      <c r="L996764" s="127"/>
    </row>
    <row r="996765" spans="12:12">
      <c r="L996765" s="127"/>
    </row>
    <row r="996766" spans="12:12">
      <c r="L996766" s="127"/>
    </row>
    <row r="996767" spans="12:12">
      <c r="L996767" s="127"/>
    </row>
    <row r="996768" spans="12:12">
      <c r="L996768" s="127"/>
    </row>
    <row r="996769" spans="12:12">
      <c r="L996769" s="127"/>
    </row>
    <row r="996770" spans="12:12">
      <c r="L996770" s="127"/>
    </row>
    <row r="996771" spans="12:12">
      <c r="L996771" s="127"/>
    </row>
    <row r="996772" spans="12:12">
      <c r="L996772" s="127"/>
    </row>
    <row r="996773" spans="12:12">
      <c r="L996773" s="127"/>
    </row>
    <row r="996774" spans="12:12">
      <c r="L996774" s="127"/>
    </row>
    <row r="996775" spans="12:12">
      <c r="L996775" s="127"/>
    </row>
    <row r="996776" spans="12:12">
      <c r="L996776" s="127"/>
    </row>
    <row r="996777" spans="12:12">
      <c r="L996777" s="127"/>
    </row>
    <row r="996778" spans="12:12">
      <c r="L996778" s="127"/>
    </row>
    <row r="996779" spans="12:12">
      <c r="L996779" s="127"/>
    </row>
    <row r="996780" spans="12:12">
      <c r="L996780" s="127"/>
    </row>
    <row r="996781" spans="12:12">
      <c r="L996781" s="127"/>
    </row>
    <row r="996782" spans="12:12">
      <c r="L996782" s="127"/>
    </row>
    <row r="996783" spans="12:12">
      <c r="L996783" s="127"/>
    </row>
    <row r="996784" spans="12:12">
      <c r="L996784" s="127"/>
    </row>
    <row r="996785" spans="12:12">
      <c r="L996785" s="127"/>
    </row>
    <row r="996786" spans="12:12">
      <c r="L996786" s="127"/>
    </row>
    <row r="996787" spans="12:12">
      <c r="L996787" s="127"/>
    </row>
    <row r="996788" spans="12:12">
      <c r="L996788" s="127"/>
    </row>
    <row r="996789" spans="12:12">
      <c r="L996789" s="127"/>
    </row>
    <row r="996790" spans="12:12">
      <c r="L996790" s="127"/>
    </row>
    <row r="996791" spans="12:12">
      <c r="L996791" s="127"/>
    </row>
    <row r="996792" spans="12:12">
      <c r="L996792" s="127"/>
    </row>
    <row r="996793" spans="12:12">
      <c r="L996793" s="127"/>
    </row>
    <row r="996794" spans="12:12">
      <c r="L996794" s="127"/>
    </row>
    <row r="996795" spans="12:12">
      <c r="L996795" s="127"/>
    </row>
    <row r="996796" spans="12:12">
      <c r="L996796" s="127"/>
    </row>
    <row r="996797" spans="12:12">
      <c r="L996797" s="127"/>
    </row>
    <row r="996798" spans="12:12">
      <c r="L996798" s="127"/>
    </row>
    <row r="996799" spans="12:12">
      <c r="L996799" s="127"/>
    </row>
    <row r="996800" spans="12:12">
      <c r="L996800" s="127"/>
    </row>
    <row r="996801" spans="12:12">
      <c r="L996801" s="127"/>
    </row>
    <row r="996802" spans="12:12">
      <c r="L996802" s="127"/>
    </row>
    <row r="996803" spans="12:12">
      <c r="L996803" s="127"/>
    </row>
    <row r="996804" spans="12:12">
      <c r="L996804" s="127"/>
    </row>
    <row r="996805" spans="12:12">
      <c r="L996805" s="127"/>
    </row>
    <row r="996806" spans="12:12">
      <c r="L996806" s="127"/>
    </row>
    <row r="996807" spans="12:12">
      <c r="L996807" s="127"/>
    </row>
    <row r="996808" spans="12:12">
      <c r="L996808" s="127"/>
    </row>
    <row r="996809" spans="12:12">
      <c r="L996809" s="127"/>
    </row>
    <row r="996810" spans="12:12">
      <c r="L996810" s="127"/>
    </row>
    <row r="996811" spans="12:12">
      <c r="L996811" s="127"/>
    </row>
    <row r="996812" spans="12:12">
      <c r="L996812" s="127"/>
    </row>
    <row r="996813" spans="12:12">
      <c r="L996813" s="127"/>
    </row>
    <row r="996814" spans="12:12">
      <c r="L996814" s="127"/>
    </row>
    <row r="996815" spans="12:12">
      <c r="L996815" s="127"/>
    </row>
    <row r="996816" spans="12:12">
      <c r="L996816" s="127"/>
    </row>
    <row r="996817" spans="12:12">
      <c r="L996817" s="127"/>
    </row>
    <row r="996818" spans="12:12">
      <c r="L996818" s="127"/>
    </row>
    <row r="996819" spans="12:12">
      <c r="L996819" s="127"/>
    </row>
    <row r="996820" spans="12:12">
      <c r="L996820" s="127"/>
    </row>
    <row r="996821" spans="12:12">
      <c r="L996821" s="127"/>
    </row>
    <row r="996822" spans="12:12">
      <c r="L996822" s="127"/>
    </row>
    <row r="996823" spans="12:12">
      <c r="L996823" s="127"/>
    </row>
    <row r="996824" spans="12:12">
      <c r="L996824" s="127"/>
    </row>
    <row r="996825" spans="12:12">
      <c r="L996825" s="127"/>
    </row>
    <row r="996826" spans="12:12">
      <c r="L996826" s="127"/>
    </row>
    <row r="996827" spans="12:12">
      <c r="L996827" s="127"/>
    </row>
    <row r="996828" spans="12:12">
      <c r="L996828" s="127"/>
    </row>
    <row r="996829" spans="12:12">
      <c r="L996829" s="127"/>
    </row>
    <row r="996830" spans="12:12">
      <c r="L996830" s="127"/>
    </row>
    <row r="996831" spans="12:12">
      <c r="L996831" s="127"/>
    </row>
    <row r="996832" spans="12:12">
      <c r="L996832" s="127"/>
    </row>
    <row r="996833" spans="12:12">
      <c r="L996833" s="127"/>
    </row>
    <row r="996834" spans="12:12">
      <c r="L996834" s="127"/>
    </row>
    <row r="996835" spans="12:12">
      <c r="L996835" s="127"/>
    </row>
    <row r="996836" spans="12:12">
      <c r="L996836" s="127"/>
    </row>
    <row r="996837" spans="12:12">
      <c r="L996837" s="127"/>
    </row>
    <row r="996838" spans="12:12">
      <c r="L996838" s="127"/>
    </row>
    <row r="996839" spans="12:12">
      <c r="L996839" s="127"/>
    </row>
    <row r="996840" spans="12:12">
      <c r="L996840" s="127"/>
    </row>
    <row r="996841" spans="12:12">
      <c r="L996841" s="127"/>
    </row>
    <row r="996842" spans="12:12">
      <c r="L996842" s="127"/>
    </row>
    <row r="996843" spans="12:12">
      <c r="L996843" s="127"/>
    </row>
    <row r="996844" spans="12:12">
      <c r="L996844" s="127"/>
    </row>
    <row r="996845" spans="12:12">
      <c r="L996845" s="127"/>
    </row>
    <row r="996846" spans="12:12">
      <c r="L996846" s="127"/>
    </row>
    <row r="996847" spans="12:12">
      <c r="L996847" s="127"/>
    </row>
    <row r="996848" spans="12:12">
      <c r="L996848" s="127"/>
    </row>
    <row r="996849" spans="12:12">
      <c r="L996849" s="127"/>
    </row>
    <row r="996850" spans="12:12">
      <c r="L996850" s="127"/>
    </row>
    <row r="996851" spans="12:12">
      <c r="L996851" s="127"/>
    </row>
    <row r="996852" spans="12:12">
      <c r="L996852" s="127"/>
    </row>
    <row r="996853" spans="12:12">
      <c r="L996853" s="127"/>
    </row>
    <row r="996854" spans="12:12">
      <c r="L996854" s="127"/>
    </row>
    <row r="996855" spans="12:12">
      <c r="L996855" s="127"/>
    </row>
    <row r="996856" spans="12:12">
      <c r="L996856" s="127"/>
    </row>
    <row r="996857" spans="12:12">
      <c r="L996857" s="127"/>
    </row>
    <row r="996858" spans="12:12">
      <c r="L996858" s="127"/>
    </row>
    <row r="996859" spans="12:12">
      <c r="L996859" s="127"/>
    </row>
    <row r="996860" spans="12:12">
      <c r="L996860" s="127"/>
    </row>
    <row r="996861" spans="12:12">
      <c r="L996861" s="127"/>
    </row>
    <row r="996862" spans="12:12">
      <c r="L996862" s="127"/>
    </row>
    <row r="996863" spans="12:12">
      <c r="L996863" s="127"/>
    </row>
    <row r="996864" spans="12:12">
      <c r="L996864" s="127"/>
    </row>
    <row r="996865" spans="12:12">
      <c r="L996865" s="127"/>
    </row>
    <row r="996866" spans="12:12">
      <c r="L996866" s="127"/>
    </row>
    <row r="996867" spans="12:12">
      <c r="L996867" s="127"/>
    </row>
    <row r="996868" spans="12:12">
      <c r="L996868" s="127"/>
    </row>
    <row r="996869" spans="12:12">
      <c r="L996869" s="127"/>
    </row>
    <row r="996870" spans="12:12">
      <c r="L996870" s="127"/>
    </row>
    <row r="996871" spans="12:12">
      <c r="L996871" s="127"/>
    </row>
    <row r="996872" spans="12:12">
      <c r="L996872" s="127"/>
    </row>
    <row r="996873" spans="12:12">
      <c r="L996873" s="127"/>
    </row>
    <row r="996874" spans="12:12">
      <c r="L996874" s="127"/>
    </row>
    <row r="996875" spans="12:12">
      <c r="L996875" s="127"/>
    </row>
    <row r="996876" spans="12:12">
      <c r="L996876" s="127"/>
    </row>
    <row r="996877" spans="12:12">
      <c r="L996877" s="127"/>
    </row>
    <row r="996878" spans="12:12">
      <c r="L996878" s="127"/>
    </row>
    <row r="996879" spans="12:12">
      <c r="L996879" s="127"/>
    </row>
    <row r="996880" spans="12:12">
      <c r="L996880" s="127"/>
    </row>
    <row r="996881" spans="12:12">
      <c r="L996881" s="127"/>
    </row>
    <row r="996882" spans="12:12">
      <c r="L996882" s="127"/>
    </row>
    <row r="996883" spans="12:12">
      <c r="L996883" s="127"/>
    </row>
    <row r="996884" spans="12:12">
      <c r="L996884" s="127"/>
    </row>
    <row r="996885" spans="12:12">
      <c r="L996885" s="127"/>
    </row>
    <row r="996886" spans="12:12">
      <c r="L996886" s="127"/>
    </row>
    <row r="996887" spans="12:12">
      <c r="L996887" s="127"/>
    </row>
    <row r="996888" spans="12:12">
      <c r="L996888" s="127"/>
    </row>
    <row r="996889" spans="12:12">
      <c r="L996889" s="127"/>
    </row>
    <row r="996890" spans="12:12">
      <c r="L996890" s="127"/>
    </row>
    <row r="996891" spans="12:12">
      <c r="L996891" s="127"/>
    </row>
    <row r="996892" spans="12:12">
      <c r="L996892" s="127"/>
    </row>
    <row r="996893" spans="12:12">
      <c r="L996893" s="127"/>
    </row>
    <row r="996894" spans="12:12">
      <c r="L996894" s="127"/>
    </row>
    <row r="996895" spans="12:12">
      <c r="L996895" s="127"/>
    </row>
    <row r="996896" spans="12:12">
      <c r="L996896" s="127"/>
    </row>
    <row r="996897" spans="12:12">
      <c r="L996897" s="127"/>
    </row>
    <row r="996898" spans="12:12">
      <c r="L996898" s="127"/>
    </row>
    <row r="996899" spans="12:12">
      <c r="L996899" s="127"/>
    </row>
    <row r="996900" spans="12:12">
      <c r="L996900" s="127"/>
    </row>
    <row r="996901" spans="12:12">
      <c r="L996901" s="127"/>
    </row>
    <row r="996902" spans="12:12">
      <c r="L996902" s="127"/>
    </row>
    <row r="996903" spans="12:12">
      <c r="L996903" s="127"/>
    </row>
    <row r="996904" spans="12:12">
      <c r="L996904" s="127"/>
    </row>
    <row r="996905" spans="12:12">
      <c r="L996905" s="127"/>
    </row>
    <row r="996906" spans="12:12">
      <c r="L996906" s="127"/>
    </row>
    <row r="996907" spans="12:12">
      <c r="L996907" s="127"/>
    </row>
    <row r="996908" spans="12:12">
      <c r="L996908" s="127"/>
    </row>
    <row r="996909" spans="12:12">
      <c r="L996909" s="127"/>
    </row>
    <row r="996910" spans="12:12">
      <c r="L996910" s="127"/>
    </row>
    <row r="996911" spans="12:12">
      <c r="L996911" s="127"/>
    </row>
    <row r="996912" spans="12:12">
      <c r="L996912" s="127"/>
    </row>
    <row r="996913" spans="12:12">
      <c r="L996913" s="127"/>
    </row>
    <row r="996914" spans="12:12">
      <c r="L996914" s="127"/>
    </row>
    <row r="996915" spans="12:12">
      <c r="L996915" s="127"/>
    </row>
    <row r="996916" spans="12:12">
      <c r="L996916" s="127"/>
    </row>
    <row r="996917" spans="12:12">
      <c r="L996917" s="127"/>
    </row>
    <row r="996918" spans="12:12">
      <c r="L996918" s="127"/>
    </row>
    <row r="996919" spans="12:12">
      <c r="L996919" s="127"/>
    </row>
    <row r="996920" spans="12:12">
      <c r="L996920" s="127"/>
    </row>
    <row r="996921" spans="12:12">
      <c r="L996921" s="127"/>
    </row>
    <row r="996922" spans="12:12">
      <c r="L996922" s="127"/>
    </row>
    <row r="996923" spans="12:12">
      <c r="L996923" s="127"/>
    </row>
    <row r="996924" spans="12:12">
      <c r="L996924" s="127"/>
    </row>
    <row r="996925" spans="12:12">
      <c r="L996925" s="127"/>
    </row>
    <row r="996926" spans="12:12">
      <c r="L996926" s="127"/>
    </row>
    <row r="996927" spans="12:12">
      <c r="L996927" s="127"/>
    </row>
    <row r="996928" spans="12:12">
      <c r="L996928" s="127"/>
    </row>
    <row r="996929" spans="12:12">
      <c r="L996929" s="127"/>
    </row>
    <row r="996930" spans="12:12">
      <c r="L996930" s="127"/>
    </row>
    <row r="996931" spans="12:12">
      <c r="L996931" s="127"/>
    </row>
    <row r="996932" spans="12:12">
      <c r="L996932" s="127"/>
    </row>
    <row r="996933" spans="12:12">
      <c r="L996933" s="127"/>
    </row>
    <row r="996934" spans="12:12">
      <c r="L996934" s="127"/>
    </row>
    <row r="996935" spans="12:12">
      <c r="L996935" s="127"/>
    </row>
    <row r="996936" spans="12:12">
      <c r="L996936" s="127"/>
    </row>
    <row r="996937" spans="12:12">
      <c r="L996937" s="127"/>
    </row>
    <row r="996938" spans="12:12">
      <c r="L996938" s="127"/>
    </row>
    <row r="996939" spans="12:12">
      <c r="L996939" s="127"/>
    </row>
    <row r="996940" spans="12:12">
      <c r="L996940" s="127"/>
    </row>
    <row r="996941" spans="12:12">
      <c r="L996941" s="127"/>
    </row>
    <row r="996942" spans="12:12">
      <c r="L996942" s="127"/>
    </row>
    <row r="996943" spans="12:12">
      <c r="L996943" s="127"/>
    </row>
    <row r="996944" spans="12:12">
      <c r="L996944" s="127"/>
    </row>
    <row r="996945" spans="12:12">
      <c r="L996945" s="127"/>
    </row>
    <row r="996946" spans="12:12">
      <c r="L996946" s="127"/>
    </row>
    <row r="996947" spans="12:12">
      <c r="L996947" s="127"/>
    </row>
    <row r="996948" spans="12:12">
      <c r="L996948" s="127"/>
    </row>
    <row r="996949" spans="12:12">
      <c r="L996949" s="127"/>
    </row>
    <row r="996950" spans="12:12">
      <c r="L996950" s="127"/>
    </row>
    <row r="996951" spans="12:12">
      <c r="L996951" s="127"/>
    </row>
    <row r="996952" spans="12:12">
      <c r="L996952" s="127"/>
    </row>
    <row r="996953" spans="12:12">
      <c r="L996953" s="127"/>
    </row>
    <row r="996954" spans="12:12">
      <c r="L996954" s="127"/>
    </row>
    <row r="996955" spans="12:12">
      <c r="L996955" s="127"/>
    </row>
    <row r="996956" spans="12:12">
      <c r="L996956" s="127"/>
    </row>
    <row r="996957" spans="12:12">
      <c r="L996957" s="127"/>
    </row>
    <row r="996958" spans="12:12">
      <c r="L996958" s="127"/>
    </row>
    <row r="996959" spans="12:12">
      <c r="L996959" s="127"/>
    </row>
    <row r="996960" spans="12:12">
      <c r="L996960" s="127"/>
    </row>
    <row r="996961" spans="12:12">
      <c r="L996961" s="127"/>
    </row>
    <row r="996962" spans="12:12">
      <c r="L996962" s="127"/>
    </row>
    <row r="996963" spans="12:12">
      <c r="L996963" s="127"/>
    </row>
    <row r="996964" spans="12:12">
      <c r="L996964" s="127"/>
    </row>
    <row r="996965" spans="12:12">
      <c r="L996965" s="127"/>
    </row>
    <row r="996966" spans="12:12">
      <c r="L996966" s="127"/>
    </row>
    <row r="996967" spans="12:12">
      <c r="L996967" s="127"/>
    </row>
    <row r="996968" spans="12:12">
      <c r="L996968" s="127"/>
    </row>
    <row r="996969" spans="12:12">
      <c r="L996969" s="127"/>
    </row>
    <row r="996970" spans="12:12">
      <c r="L996970" s="127"/>
    </row>
    <row r="996971" spans="12:12">
      <c r="L996971" s="127"/>
    </row>
    <row r="996972" spans="12:12">
      <c r="L996972" s="127"/>
    </row>
    <row r="996973" spans="12:12">
      <c r="L996973" s="127"/>
    </row>
    <row r="996974" spans="12:12">
      <c r="L996974" s="127"/>
    </row>
    <row r="996975" spans="12:12">
      <c r="L996975" s="127"/>
    </row>
    <row r="996976" spans="12:12">
      <c r="L996976" s="127"/>
    </row>
    <row r="996977" spans="12:12">
      <c r="L996977" s="127"/>
    </row>
    <row r="996978" spans="12:12">
      <c r="L996978" s="127"/>
    </row>
    <row r="996979" spans="12:12">
      <c r="L996979" s="127"/>
    </row>
    <row r="996980" spans="12:12">
      <c r="L996980" s="127"/>
    </row>
    <row r="996981" spans="12:12">
      <c r="L996981" s="127"/>
    </row>
    <row r="996982" spans="12:12">
      <c r="L996982" s="127"/>
    </row>
    <row r="996983" spans="12:12">
      <c r="L996983" s="127"/>
    </row>
    <row r="996984" spans="12:12">
      <c r="L996984" s="127"/>
    </row>
    <row r="996985" spans="12:12">
      <c r="L996985" s="127"/>
    </row>
    <row r="996986" spans="12:12">
      <c r="L996986" s="127"/>
    </row>
    <row r="996987" spans="12:12">
      <c r="L996987" s="127"/>
    </row>
    <row r="996988" spans="12:12">
      <c r="L996988" s="127"/>
    </row>
    <row r="996989" spans="12:12">
      <c r="L996989" s="127"/>
    </row>
    <row r="996990" spans="12:12">
      <c r="L996990" s="127"/>
    </row>
    <row r="996991" spans="12:12">
      <c r="L996991" s="127"/>
    </row>
    <row r="996992" spans="12:12">
      <c r="L996992" s="127"/>
    </row>
    <row r="996993" spans="12:12">
      <c r="L996993" s="127"/>
    </row>
    <row r="996994" spans="12:12">
      <c r="L996994" s="127"/>
    </row>
    <row r="996995" spans="12:12">
      <c r="L996995" s="127"/>
    </row>
    <row r="996996" spans="12:12">
      <c r="L996996" s="127"/>
    </row>
    <row r="996997" spans="12:12">
      <c r="L996997" s="127"/>
    </row>
    <row r="996998" spans="12:12">
      <c r="L996998" s="127"/>
    </row>
    <row r="996999" spans="12:12">
      <c r="L996999" s="127"/>
    </row>
    <row r="997000" spans="12:12">
      <c r="L997000" s="127"/>
    </row>
    <row r="997001" spans="12:12">
      <c r="L997001" s="127"/>
    </row>
    <row r="997002" spans="12:12">
      <c r="L997002" s="127"/>
    </row>
    <row r="997003" spans="12:12">
      <c r="L997003" s="127"/>
    </row>
    <row r="997004" spans="12:12">
      <c r="L997004" s="127"/>
    </row>
    <row r="997005" spans="12:12">
      <c r="L997005" s="127"/>
    </row>
    <row r="997006" spans="12:12">
      <c r="L997006" s="127"/>
    </row>
    <row r="997007" spans="12:12">
      <c r="L997007" s="127"/>
    </row>
    <row r="997008" spans="12:12">
      <c r="L997008" s="127"/>
    </row>
    <row r="997009" spans="12:12">
      <c r="L997009" s="127"/>
    </row>
    <row r="997010" spans="12:12">
      <c r="L997010" s="127"/>
    </row>
    <row r="997011" spans="12:12">
      <c r="L997011" s="127"/>
    </row>
    <row r="997012" spans="12:12">
      <c r="L997012" s="127"/>
    </row>
    <row r="997013" spans="12:12">
      <c r="L997013" s="127"/>
    </row>
    <row r="997014" spans="12:12">
      <c r="L997014" s="127"/>
    </row>
    <row r="997015" spans="12:12">
      <c r="L997015" s="127"/>
    </row>
    <row r="997016" spans="12:12">
      <c r="L997016" s="127"/>
    </row>
    <row r="997017" spans="12:12">
      <c r="L997017" s="127"/>
    </row>
    <row r="997018" spans="12:12">
      <c r="L997018" s="127"/>
    </row>
    <row r="997019" spans="12:12">
      <c r="L997019" s="127"/>
    </row>
    <row r="997020" spans="12:12">
      <c r="L997020" s="127"/>
    </row>
    <row r="997021" spans="12:12">
      <c r="L997021" s="127"/>
    </row>
    <row r="997022" spans="12:12">
      <c r="L997022" s="127"/>
    </row>
    <row r="997023" spans="12:12">
      <c r="L997023" s="127"/>
    </row>
    <row r="997024" spans="12:12">
      <c r="L997024" s="127"/>
    </row>
    <row r="997025" spans="12:12">
      <c r="L997025" s="127"/>
    </row>
    <row r="997026" spans="12:12">
      <c r="L997026" s="127"/>
    </row>
    <row r="997027" spans="12:12">
      <c r="L997027" s="127"/>
    </row>
    <row r="997028" spans="12:12">
      <c r="L997028" s="127"/>
    </row>
    <row r="997029" spans="12:12">
      <c r="L997029" s="127"/>
    </row>
    <row r="997030" spans="12:12">
      <c r="L997030" s="127"/>
    </row>
    <row r="997031" spans="12:12">
      <c r="L997031" s="127"/>
    </row>
    <row r="997032" spans="12:12">
      <c r="L997032" s="127"/>
    </row>
    <row r="997033" spans="12:12">
      <c r="L997033" s="127"/>
    </row>
    <row r="997034" spans="12:12">
      <c r="L997034" s="127"/>
    </row>
    <row r="997035" spans="12:12">
      <c r="L997035" s="127"/>
    </row>
    <row r="997036" spans="12:12">
      <c r="L997036" s="127"/>
    </row>
    <row r="997037" spans="12:12">
      <c r="L997037" s="127"/>
    </row>
    <row r="997038" spans="12:12">
      <c r="L997038" s="127"/>
    </row>
    <row r="997039" spans="12:12">
      <c r="L997039" s="127"/>
    </row>
    <row r="997040" spans="12:12">
      <c r="L997040" s="127"/>
    </row>
    <row r="997041" spans="12:12">
      <c r="L997041" s="127"/>
    </row>
    <row r="997042" spans="12:12">
      <c r="L997042" s="127"/>
    </row>
    <row r="997043" spans="12:12">
      <c r="L997043" s="127"/>
    </row>
    <row r="997044" spans="12:12">
      <c r="L997044" s="127"/>
    </row>
    <row r="997045" spans="12:12">
      <c r="L997045" s="127"/>
    </row>
    <row r="997046" spans="12:12">
      <c r="L997046" s="127"/>
    </row>
    <row r="997047" spans="12:12">
      <c r="L997047" s="127"/>
    </row>
    <row r="997048" spans="12:12">
      <c r="L997048" s="127"/>
    </row>
    <row r="997049" spans="12:12">
      <c r="L997049" s="127"/>
    </row>
    <row r="997050" spans="12:12">
      <c r="L997050" s="127"/>
    </row>
    <row r="997051" spans="12:12">
      <c r="L997051" s="127"/>
    </row>
    <row r="997052" spans="12:12">
      <c r="L997052" s="127"/>
    </row>
    <row r="997053" spans="12:12">
      <c r="L997053" s="127"/>
    </row>
    <row r="997054" spans="12:12">
      <c r="L997054" s="127"/>
    </row>
    <row r="997055" spans="12:12">
      <c r="L997055" s="127"/>
    </row>
    <row r="997056" spans="12:12">
      <c r="L997056" s="127"/>
    </row>
    <row r="997057" spans="12:12">
      <c r="L997057" s="127"/>
    </row>
    <row r="997058" spans="12:12">
      <c r="L997058" s="127"/>
    </row>
    <row r="997059" spans="12:12">
      <c r="L997059" s="127"/>
    </row>
    <row r="997060" spans="12:12">
      <c r="L997060" s="127"/>
    </row>
    <row r="997061" spans="12:12">
      <c r="L997061" s="127"/>
    </row>
    <row r="997062" spans="12:12">
      <c r="L997062" s="127"/>
    </row>
    <row r="997063" spans="12:12">
      <c r="L997063" s="127"/>
    </row>
    <row r="997064" spans="12:12">
      <c r="L997064" s="127"/>
    </row>
    <row r="997065" spans="12:12">
      <c r="L997065" s="127"/>
    </row>
    <row r="997066" spans="12:12">
      <c r="L997066" s="127"/>
    </row>
    <row r="997067" spans="12:12">
      <c r="L997067" s="127"/>
    </row>
    <row r="997068" spans="12:12">
      <c r="L997068" s="127"/>
    </row>
    <row r="997069" spans="12:12">
      <c r="L997069" s="127"/>
    </row>
    <row r="997070" spans="12:12">
      <c r="L997070" s="127"/>
    </row>
    <row r="997071" spans="12:12">
      <c r="L997071" s="127"/>
    </row>
    <row r="997072" spans="12:12">
      <c r="L997072" s="127"/>
    </row>
    <row r="997073" spans="12:12">
      <c r="L997073" s="127"/>
    </row>
    <row r="997074" spans="12:12">
      <c r="L997074" s="127"/>
    </row>
    <row r="997075" spans="12:12">
      <c r="L997075" s="127"/>
    </row>
    <row r="997076" spans="12:12">
      <c r="L997076" s="127"/>
    </row>
    <row r="997077" spans="12:12">
      <c r="L997077" s="127"/>
    </row>
    <row r="997078" spans="12:12">
      <c r="L997078" s="127"/>
    </row>
    <row r="997079" spans="12:12">
      <c r="L997079" s="127"/>
    </row>
    <row r="997080" spans="12:12">
      <c r="L997080" s="127"/>
    </row>
    <row r="997081" spans="12:12">
      <c r="L997081" s="127"/>
    </row>
    <row r="997082" spans="12:12">
      <c r="L997082" s="127"/>
    </row>
    <row r="997083" spans="12:12">
      <c r="L997083" s="127"/>
    </row>
    <row r="997084" spans="12:12">
      <c r="L997084" s="127"/>
    </row>
    <row r="997085" spans="12:12">
      <c r="L997085" s="127"/>
    </row>
    <row r="997086" spans="12:12">
      <c r="L997086" s="127"/>
    </row>
    <row r="997087" spans="12:12">
      <c r="L997087" s="127"/>
    </row>
    <row r="997088" spans="12:12">
      <c r="L997088" s="127"/>
    </row>
    <row r="997089" spans="12:12">
      <c r="L997089" s="127"/>
    </row>
    <row r="997090" spans="12:12">
      <c r="L997090" s="127"/>
    </row>
    <row r="997091" spans="12:12">
      <c r="L997091" s="127"/>
    </row>
    <row r="997092" spans="12:12">
      <c r="L997092" s="127"/>
    </row>
    <row r="997093" spans="12:12">
      <c r="L997093" s="127"/>
    </row>
    <row r="997094" spans="12:12">
      <c r="L997094" s="127"/>
    </row>
    <row r="997095" spans="12:12">
      <c r="L997095" s="127"/>
    </row>
    <row r="997096" spans="12:12">
      <c r="L997096" s="127"/>
    </row>
    <row r="997097" spans="12:12">
      <c r="L997097" s="127"/>
    </row>
    <row r="997098" spans="12:12">
      <c r="L997098" s="127"/>
    </row>
    <row r="997099" spans="12:12">
      <c r="L997099" s="127"/>
    </row>
    <row r="997100" spans="12:12">
      <c r="L997100" s="127"/>
    </row>
    <row r="997101" spans="12:12">
      <c r="L997101" s="127"/>
    </row>
    <row r="997102" spans="12:12">
      <c r="L997102" s="127"/>
    </row>
    <row r="997103" spans="12:12">
      <c r="L997103" s="127"/>
    </row>
    <row r="997104" spans="12:12">
      <c r="L997104" s="127"/>
    </row>
    <row r="997105" spans="12:12">
      <c r="L997105" s="127"/>
    </row>
    <row r="997106" spans="12:12">
      <c r="L997106" s="127"/>
    </row>
    <row r="997107" spans="12:12">
      <c r="L997107" s="127"/>
    </row>
    <row r="997108" spans="12:12">
      <c r="L997108" s="127"/>
    </row>
    <row r="997109" spans="12:12">
      <c r="L997109" s="127"/>
    </row>
    <row r="997110" spans="12:12">
      <c r="L997110" s="127"/>
    </row>
    <row r="997111" spans="12:12">
      <c r="L997111" s="127"/>
    </row>
    <row r="997112" spans="12:12">
      <c r="L997112" s="127"/>
    </row>
    <row r="997113" spans="12:12">
      <c r="L997113" s="127"/>
    </row>
    <row r="997114" spans="12:12">
      <c r="L997114" s="127"/>
    </row>
    <row r="997115" spans="12:12">
      <c r="L997115" s="127"/>
    </row>
    <row r="997116" spans="12:12">
      <c r="L997116" s="127"/>
    </row>
    <row r="997117" spans="12:12">
      <c r="L997117" s="127"/>
    </row>
    <row r="997118" spans="12:12">
      <c r="L997118" s="127"/>
    </row>
    <row r="997119" spans="12:12">
      <c r="L997119" s="127"/>
    </row>
    <row r="997120" spans="12:12">
      <c r="L997120" s="127"/>
    </row>
    <row r="997121" spans="12:12">
      <c r="L997121" s="127"/>
    </row>
    <row r="997122" spans="12:12">
      <c r="L997122" s="127"/>
    </row>
    <row r="997123" spans="12:12">
      <c r="L997123" s="127"/>
    </row>
    <row r="997124" spans="12:12">
      <c r="L997124" s="127"/>
    </row>
    <row r="997125" spans="12:12">
      <c r="L997125" s="127"/>
    </row>
    <row r="997126" spans="12:12">
      <c r="L997126" s="127"/>
    </row>
    <row r="997127" spans="12:12">
      <c r="L997127" s="127"/>
    </row>
    <row r="997128" spans="12:12">
      <c r="L997128" s="127"/>
    </row>
    <row r="997129" spans="12:12">
      <c r="L997129" s="127"/>
    </row>
    <row r="997130" spans="12:12">
      <c r="L997130" s="127"/>
    </row>
    <row r="997131" spans="12:12">
      <c r="L997131" s="127"/>
    </row>
    <row r="997132" spans="12:12">
      <c r="L997132" s="127"/>
    </row>
    <row r="997133" spans="12:12">
      <c r="L997133" s="127"/>
    </row>
    <row r="997134" spans="12:12">
      <c r="L997134" s="127"/>
    </row>
    <row r="997135" spans="12:12">
      <c r="L997135" s="127"/>
    </row>
    <row r="997136" spans="12:12">
      <c r="L997136" s="127"/>
    </row>
    <row r="997137" spans="12:12">
      <c r="L997137" s="127"/>
    </row>
    <row r="997138" spans="12:12">
      <c r="L997138" s="127"/>
    </row>
    <row r="997139" spans="12:12">
      <c r="L997139" s="127"/>
    </row>
    <row r="997140" spans="12:12">
      <c r="L997140" s="127"/>
    </row>
    <row r="997141" spans="12:12">
      <c r="L997141" s="127"/>
    </row>
    <row r="997142" spans="12:12">
      <c r="L997142" s="127"/>
    </row>
    <row r="997143" spans="12:12">
      <c r="L997143" s="127"/>
    </row>
    <row r="997144" spans="12:12">
      <c r="L997144" s="127"/>
    </row>
    <row r="997145" spans="12:12">
      <c r="L997145" s="127"/>
    </row>
    <row r="997146" spans="12:12">
      <c r="L997146" s="127"/>
    </row>
    <row r="997147" spans="12:12">
      <c r="L997147" s="127"/>
    </row>
    <row r="997148" spans="12:12">
      <c r="L997148" s="127"/>
    </row>
    <row r="997149" spans="12:12">
      <c r="L997149" s="127"/>
    </row>
    <row r="997150" spans="12:12">
      <c r="L997150" s="127"/>
    </row>
    <row r="997151" spans="12:12">
      <c r="L997151" s="127"/>
    </row>
    <row r="997152" spans="12:12">
      <c r="L997152" s="127"/>
    </row>
    <row r="997153" spans="12:12">
      <c r="L997153" s="127"/>
    </row>
    <row r="997154" spans="12:12">
      <c r="L997154" s="127"/>
    </row>
    <row r="997155" spans="12:12">
      <c r="L997155" s="127"/>
    </row>
    <row r="997156" spans="12:12">
      <c r="L997156" s="127"/>
    </row>
    <row r="997157" spans="12:12">
      <c r="L997157" s="127"/>
    </row>
    <row r="997158" spans="12:12">
      <c r="L997158" s="127"/>
    </row>
    <row r="997159" spans="12:12">
      <c r="L997159" s="127"/>
    </row>
    <row r="997160" spans="12:12">
      <c r="L997160" s="127"/>
    </row>
    <row r="997161" spans="12:12">
      <c r="L997161" s="127"/>
    </row>
    <row r="997162" spans="12:12">
      <c r="L997162" s="127"/>
    </row>
    <row r="997163" spans="12:12">
      <c r="L997163" s="127"/>
    </row>
    <row r="997164" spans="12:12">
      <c r="L997164" s="127"/>
    </row>
    <row r="997165" spans="12:12">
      <c r="L997165" s="127"/>
    </row>
    <row r="997166" spans="12:12">
      <c r="L997166" s="127"/>
    </row>
    <row r="997167" spans="12:12">
      <c r="L997167" s="127"/>
    </row>
    <row r="997168" spans="12:12">
      <c r="L997168" s="127"/>
    </row>
    <row r="997169" spans="12:12">
      <c r="L997169" s="127"/>
    </row>
    <row r="997170" spans="12:12">
      <c r="L997170" s="127"/>
    </row>
    <row r="997171" spans="12:12">
      <c r="L997171" s="127"/>
    </row>
    <row r="997172" spans="12:12">
      <c r="L997172" s="127"/>
    </row>
    <row r="997173" spans="12:12">
      <c r="L997173" s="127"/>
    </row>
    <row r="997174" spans="12:12">
      <c r="L997174" s="127"/>
    </row>
    <row r="997175" spans="12:12">
      <c r="L997175" s="127"/>
    </row>
    <row r="997176" spans="12:12">
      <c r="L997176" s="127"/>
    </row>
    <row r="997177" spans="12:12">
      <c r="L997177" s="127"/>
    </row>
    <row r="997178" spans="12:12">
      <c r="L997178" s="127"/>
    </row>
    <row r="997179" spans="12:12">
      <c r="L997179" s="127"/>
    </row>
    <row r="997180" spans="12:12">
      <c r="L997180" s="127"/>
    </row>
    <row r="997181" spans="12:12">
      <c r="L997181" s="127"/>
    </row>
    <row r="997182" spans="12:12">
      <c r="L997182" s="127"/>
    </row>
    <row r="997183" spans="12:12">
      <c r="L997183" s="127"/>
    </row>
    <row r="997184" spans="12:12">
      <c r="L997184" s="127"/>
    </row>
    <row r="997185" spans="12:12">
      <c r="L997185" s="127"/>
    </row>
    <row r="997186" spans="12:12">
      <c r="L997186" s="127"/>
    </row>
    <row r="997187" spans="12:12">
      <c r="L997187" s="127"/>
    </row>
    <row r="997188" spans="12:12">
      <c r="L997188" s="127"/>
    </row>
    <row r="997189" spans="12:12">
      <c r="L997189" s="127"/>
    </row>
    <row r="997190" spans="12:12">
      <c r="L997190" s="127"/>
    </row>
    <row r="997191" spans="12:12">
      <c r="L997191" s="127"/>
    </row>
    <row r="997192" spans="12:12">
      <c r="L997192" s="127"/>
    </row>
    <row r="997193" spans="12:12">
      <c r="L997193" s="127"/>
    </row>
    <row r="997194" spans="12:12">
      <c r="L997194" s="127"/>
    </row>
    <row r="997195" spans="12:12">
      <c r="L997195" s="127"/>
    </row>
    <row r="997196" spans="12:12">
      <c r="L997196" s="127"/>
    </row>
    <row r="997197" spans="12:12">
      <c r="L997197" s="127"/>
    </row>
    <row r="997198" spans="12:12">
      <c r="L997198" s="127"/>
    </row>
    <row r="997199" spans="12:12">
      <c r="L997199" s="127"/>
    </row>
    <row r="997200" spans="12:12">
      <c r="L997200" s="127"/>
    </row>
    <row r="997201" spans="12:12">
      <c r="L997201" s="127"/>
    </row>
    <row r="997202" spans="12:12">
      <c r="L997202" s="127"/>
    </row>
    <row r="997203" spans="12:12">
      <c r="L997203" s="127"/>
    </row>
    <row r="997204" spans="12:12">
      <c r="L997204" s="127"/>
    </row>
    <row r="997205" spans="12:12">
      <c r="L997205" s="127"/>
    </row>
    <row r="997206" spans="12:12">
      <c r="L997206" s="127"/>
    </row>
    <row r="997207" spans="12:12">
      <c r="L997207" s="127"/>
    </row>
    <row r="997208" spans="12:12">
      <c r="L997208" s="127"/>
    </row>
    <row r="997209" spans="12:12">
      <c r="L997209" s="127"/>
    </row>
    <row r="997210" spans="12:12">
      <c r="L997210" s="127"/>
    </row>
    <row r="997211" spans="12:12">
      <c r="L997211" s="127"/>
    </row>
    <row r="997212" spans="12:12">
      <c r="L997212" s="127"/>
    </row>
    <row r="997213" spans="12:12">
      <c r="L997213" s="127"/>
    </row>
    <row r="997214" spans="12:12">
      <c r="L997214" s="127"/>
    </row>
    <row r="997215" spans="12:12">
      <c r="L997215" s="127"/>
    </row>
    <row r="997216" spans="12:12">
      <c r="L997216" s="127"/>
    </row>
    <row r="997217" spans="12:12">
      <c r="L997217" s="127"/>
    </row>
    <row r="997218" spans="12:12">
      <c r="L997218" s="127"/>
    </row>
    <row r="997219" spans="12:12">
      <c r="L997219" s="127"/>
    </row>
    <row r="997220" spans="12:12">
      <c r="L997220" s="127"/>
    </row>
    <row r="997221" spans="12:12">
      <c r="L997221" s="127"/>
    </row>
    <row r="997222" spans="12:12">
      <c r="L997222" s="127"/>
    </row>
    <row r="997223" spans="12:12">
      <c r="L997223" s="127"/>
    </row>
    <row r="997224" spans="12:12">
      <c r="L997224" s="127"/>
    </row>
    <row r="997225" spans="12:12">
      <c r="L997225" s="127"/>
    </row>
    <row r="997226" spans="12:12">
      <c r="L997226" s="127"/>
    </row>
    <row r="997227" spans="12:12">
      <c r="L997227" s="127"/>
    </row>
    <row r="997228" spans="12:12">
      <c r="L997228" s="127"/>
    </row>
    <row r="997229" spans="12:12">
      <c r="L997229" s="127"/>
    </row>
    <row r="997230" spans="12:12">
      <c r="L997230" s="127"/>
    </row>
    <row r="997231" spans="12:12">
      <c r="L997231" s="127"/>
    </row>
    <row r="997232" spans="12:12">
      <c r="L997232" s="127"/>
    </row>
    <row r="997233" spans="12:12">
      <c r="L997233" s="127"/>
    </row>
    <row r="997234" spans="12:12">
      <c r="L997234" s="127"/>
    </row>
    <row r="997235" spans="12:12">
      <c r="L997235" s="127"/>
    </row>
    <row r="997236" spans="12:12">
      <c r="L997236" s="127"/>
    </row>
    <row r="997237" spans="12:12">
      <c r="L997237" s="127"/>
    </row>
    <row r="997238" spans="12:12">
      <c r="L997238" s="127"/>
    </row>
    <row r="997239" spans="12:12">
      <c r="L997239" s="127"/>
    </row>
    <row r="997240" spans="12:12">
      <c r="L997240" s="127"/>
    </row>
    <row r="997241" spans="12:12">
      <c r="L997241" s="127"/>
    </row>
    <row r="997242" spans="12:12">
      <c r="L997242" s="127"/>
    </row>
    <row r="997243" spans="12:12">
      <c r="L997243" s="127"/>
    </row>
    <row r="997244" spans="12:12">
      <c r="L997244" s="127"/>
    </row>
    <row r="997245" spans="12:12">
      <c r="L997245" s="127"/>
    </row>
    <row r="997246" spans="12:12">
      <c r="L997246" s="127"/>
    </row>
    <row r="997247" spans="12:12">
      <c r="L997247" s="127"/>
    </row>
    <row r="997248" spans="12:12">
      <c r="L997248" s="127"/>
    </row>
    <row r="997249" spans="12:12">
      <c r="L997249" s="127"/>
    </row>
    <row r="997250" spans="12:12">
      <c r="L997250" s="127"/>
    </row>
    <row r="997251" spans="12:12">
      <c r="L997251" s="127"/>
    </row>
    <row r="997252" spans="12:12">
      <c r="L997252" s="127"/>
    </row>
    <row r="997253" spans="12:12">
      <c r="L997253" s="127"/>
    </row>
    <row r="997254" spans="12:12">
      <c r="L997254" s="127"/>
    </row>
    <row r="997255" spans="12:12">
      <c r="L997255" s="127"/>
    </row>
    <row r="997256" spans="12:12">
      <c r="L997256" s="127"/>
    </row>
    <row r="997257" spans="12:12">
      <c r="L997257" s="127"/>
    </row>
    <row r="997258" spans="12:12">
      <c r="L997258" s="127"/>
    </row>
    <row r="997259" spans="12:12">
      <c r="L997259" s="127"/>
    </row>
    <row r="997260" spans="12:12">
      <c r="L997260" s="127"/>
    </row>
    <row r="997261" spans="12:12">
      <c r="L997261" s="127"/>
    </row>
    <row r="997262" spans="12:12">
      <c r="L997262" s="127"/>
    </row>
    <row r="997263" spans="12:12">
      <c r="L997263" s="127"/>
    </row>
    <row r="997264" spans="12:12">
      <c r="L997264" s="127"/>
    </row>
    <row r="997265" spans="12:12">
      <c r="L997265" s="127"/>
    </row>
    <row r="997266" spans="12:12">
      <c r="L997266" s="127"/>
    </row>
    <row r="997267" spans="12:12">
      <c r="L997267" s="127"/>
    </row>
    <row r="997268" spans="12:12">
      <c r="L997268" s="127"/>
    </row>
    <row r="997269" spans="12:12">
      <c r="L997269" s="127"/>
    </row>
    <row r="997270" spans="12:12">
      <c r="L997270" s="127"/>
    </row>
    <row r="997271" spans="12:12">
      <c r="L997271" s="127"/>
    </row>
    <row r="997272" spans="12:12">
      <c r="L997272" s="127"/>
    </row>
    <row r="997273" spans="12:12">
      <c r="L997273" s="127"/>
    </row>
    <row r="997274" spans="12:12">
      <c r="L997274" s="127"/>
    </row>
    <row r="997275" spans="12:12">
      <c r="L997275" s="127"/>
    </row>
    <row r="997276" spans="12:12">
      <c r="L997276" s="127"/>
    </row>
    <row r="997277" spans="12:12">
      <c r="L997277" s="127"/>
    </row>
    <row r="997278" spans="12:12">
      <c r="L997278" s="127"/>
    </row>
    <row r="997279" spans="12:12">
      <c r="L997279" s="127"/>
    </row>
    <row r="997280" spans="12:12">
      <c r="L997280" s="127"/>
    </row>
    <row r="997281" spans="12:12">
      <c r="L997281" s="127"/>
    </row>
    <row r="997282" spans="12:12">
      <c r="L997282" s="127"/>
    </row>
    <row r="997283" spans="12:12">
      <c r="L997283" s="127"/>
    </row>
    <row r="997284" spans="12:12">
      <c r="L997284" s="127"/>
    </row>
    <row r="997285" spans="12:12">
      <c r="L997285" s="127"/>
    </row>
    <row r="997286" spans="12:12">
      <c r="L997286" s="127"/>
    </row>
    <row r="997287" spans="12:12">
      <c r="L997287" s="127"/>
    </row>
    <row r="997288" spans="12:12">
      <c r="L997288" s="127"/>
    </row>
    <row r="997289" spans="12:12">
      <c r="L997289" s="127"/>
    </row>
    <row r="997290" spans="12:12">
      <c r="L997290" s="127"/>
    </row>
    <row r="997291" spans="12:12">
      <c r="L997291" s="127"/>
    </row>
    <row r="997292" spans="12:12">
      <c r="L997292" s="127"/>
    </row>
    <row r="997293" spans="12:12">
      <c r="L997293" s="127"/>
    </row>
    <row r="997294" spans="12:12">
      <c r="L997294" s="127"/>
    </row>
    <row r="997295" spans="12:12">
      <c r="L997295" s="127"/>
    </row>
    <row r="997296" spans="12:12">
      <c r="L997296" s="127"/>
    </row>
    <row r="997297" spans="12:12">
      <c r="L997297" s="127"/>
    </row>
    <row r="997298" spans="12:12">
      <c r="L997298" s="127"/>
    </row>
    <row r="997299" spans="12:12">
      <c r="L997299" s="127"/>
    </row>
    <row r="997300" spans="12:12">
      <c r="L997300" s="127"/>
    </row>
    <row r="997301" spans="12:12">
      <c r="L997301" s="127"/>
    </row>
    <row r="997302" spans="12:12">
      <c r="L997302" s="127"/>
    </row>
    <row r="997303" spans="12:12">
      <c r="L997303" s="127"/>
    </row>
    <row r="997304" spans="12:12">
      <c r="L997304" s="127"/>
    </row>
    <row r="997305" spans="12:12">
      <c r="L997305" s="127"/>
    </row>
    <row r="997306" spans="12:12">
      <c r="L997306" s="127"/>
    </row>
    <row r="997307" spans="12:12">
      <c r="L997307" s="127"/>
    </row>
    <row r="997308" spans="12:12">
      <c r="L997308" s="127"/>
    </row>
    <row r="997309" spans="12:12">
      <c r="L997309" s="127"/>
    </row>
    <row r="997310" spans="12:12">
      <c r="L997310" s="127"/>
    </row>
    <row r="997311" spans="12:12">
      <c r="L997311" s="127"/>
    </row>
    <row r="997312" spans="12:12">
      <c r="L997312" s="127"/>
    </row>
    <row r="997313" spans="12:12">
      <c r="L997313" s="127"/>
    </row>
    <row r="997314" spans="12:12">
      <c r="L997314" s="127"/>
    </row>
    <row r="997315" spans="12:12">
      <c r="L997315" s="127"/>
    </row>
    <row r="997316" spans="12:12">
      <c r="L997316" s="127"/>
    </row>
    <row r="997317" spans="12:12">
      <c r="L997317" s="127"/>
    </row>
    <row r="997318" spans="12:12">
      <c r="L997318" s="127"/>
    </row>
    <row r="997319" spans="12:12">
      <c r="L997319" s="127"/>
    </row>
    <row r="997320" spans="12:12">
      <c r="L997320" s="127"/>
    </row>
    <row r="997321" spans="12:12">
      <c r="L997321" s="127"/>
    </row>
    <row r="997322" spans="12:12">
      <c r="L997322" s="127"/>
    </row>
    <row r="997323" spans="12:12">
      <c r="L997323" s="127"/>
    </row>
    <row r="997324" spans="12:12">
      <c r="L997324" s="127"/>
    </row>
    <row r="997325" spans="12:12">
      <c r="L997325" s="127"/>
    </row>
    <row r="997326" spans="12:12">
      <c r="L997326" s="127"/>
    </row>
    <row r="997327" spans="12:12">
      <c r="L997327" s="127"/>
    </row>
    <row r="997328" spans="12:12">
      <c r="L997328" s="127"/>
    </row>
    <row r="997329" spans="12:12">
      <c r="L997329" s="127"/>
    </row>
    <row r="997330" spans="12:12">
      <c r="L997330" s="127"/>
    </row>
    <row r="997331" spans="12:12">
      <c r="L997331" s="127"/>
    </row>
    <row r="997332" spans="12:12">
      <c r="L997332" s="127"/>
    </row>
    <row r="997333" spans="12:12">
      <c r="L997333" s="127"/>
    </row>
    <row r="997334" spans="12:12">
      <c r="L997334" s="127"/>
    </row>
    <row r="997335" spans="12:12">
      <c r="L997335" s="127"/>
    </row>
    <row r="997336" spans="12:12">
      <c r="L997336" s="127"/>
    </row>
    <row r="997337" spans="12:12">
      <c r="L997337" s="127"/>
    </row>
    <row r="997338" spans="12:12">
      <c r="L997338" s="127"/>
    </row>
    <row r="997339" spans="12:12">
      <c r="L997339" s="127"/>
    </row>
    <row r="997340" spans="12:12">
      <c r="L997340" s="127"/>
    </row>
    <row r="997341" spans="12:12">
      <c r="L997341" s="127"/>
    </row>
    <row r="997342" spans="12:12">
      <c r="L997342" s="127"/>
    </row>
    <row r="997343" spans="12:12">
      <c r="L997343" s="127"/>
    </row>
    <row r="997344" spans="12:12">
      <c r="L997344" s="127"/>
    </row>
    <row r="997345" spans="12:12">
      <c r="L997345" s="127"/>
    </row>
    <row r="997346" spans="12:12">
      <c r="L997346" s="127"/>
    </row>
    <row r="997347" spans="12:12">
      <c r="L997347" s="127"/>
    </row>
    <row r="997348" spans="12:12">
      <c r="L997348" s="127"/>
    </row>
    <row r="997349" spans="12:12">
      <c r="L997349" s="127"/>
    </row>
    <row r="997350" spans="12:12">
      <c r="L997350" s="127"/>
    </row>
    <row r="997351" spans="12:12">
      <c r="L997351" s="127"/>
    </row>
    <row r="997352" spans="12:12">
      <c r="L997352" s="127"/>
    </row>
    <row r="997353" spans="12:12">
      <c r="L997353" s="127"/>
    </row>
    <row r="997354" spans="12:12">
      <c r="L997354" s="127"/>
    </row>
    <row r="997355" spans="12:12">
      <c r="L997355" s="127"/>
    </row>
    <row r="997356" spans="12:12">
      <c r="L997356" s="127"/>
    </row>
    <row r="997357" spans="12:12">
      <c r="L997357" s="127"/>
    </row>
    <row r="997358" spans="12:12">
      <c r="L997358" s="127"/>
    </row>
    <row r="997359" spans="12:12">
      <c r="L997359" s="127"/>
    </row>
    <row r="997360" spans="12:12">
      <c r="L997360" s="127"/>
    </row>
    <row r="997361" spans="12:12">
      <c r="L997361" s="127"/>
    </row>
    <row r="997362" spans="12:12">
      <c r="L997362" s="127"/>
    </row>
    <row r="997363" spans="12:12">
      <c r="L997363" s="127"/>
    </row>
    <row r="997364" spans="12:12">
      <c r="L997364" s="127"/>
    </row>
    <row r="997365" spans="12:12">
      <c r="L997365" s="127"/>
    </row>
    <row r="997366" spans="12:12">
      <c r="L997366" s="127"/>
    </row>
    <row r="997367" spans="12:12">
      <c r="L997367" s="127"/>
    </row>
    <row r="997368" spans="12:12">
      <c r="L997368" s="127"/>
    </row>
    <row r="997369" spans="12:12">
      <c r="L997369" s="127"/>
    </row>
    <row r="997370" spans="12:12">
      <c r="L997370" s="127"/>
    </row>
    <row r="997371" spans="12:12">
      <c r="L997371" s="127"/>
    </row>
    <row r="997372" spans="12:12">
      <c r="L997372" s="127"/>
    </row>
    <row r="997373" spans="12:12">
      <c r="L997373" s="127"/>
    </row>
    <row r="997374" spans="12:12">
      <c r="L997374" s="127"/>
    </row>
    <row r="997375" spans="12:12">
      <c r="L997375" s="127"/>
    </row>
    <row r="997376" spans="12:12">
      <c r="L997376" s="127"/>
    </row>
    <row r="997377" spans="12:12">
      <c r="L997377" s="127"/>
    </row>
    <row r="997378" spans="12:12">
      <c r="L997378" s="127"/>
    </row>
    <row r="997379" spans="12:12">
      <c r="L997379" s="127"/>
    </row>
    <row r="997380" spans="12:12">
      <c r="L997380" s="127"/>
    </row>
    <row r="997381" spans="12:12">
      <c r="L997381" s="127"/>
    </row>
    <row r="997382" spans="12:12">
      <c r="L997382" s="127"/>
    </row>
    <row r="997383" spans="12:12">
      <c r="L997383" s="127"/>
    </row>
    <row r="997384" spans="12:12">
      <c r="L997384" s="127"/>
    </row>
    <row r="997385" spans="12:12">
      <c r="L997385" s="127"/>
    </row>
    <row r="997386" spans="12:12">
      <c r="L997386" s="127"/>
    </row>
    <row r="997387" spans="12:12">
      <c r="L997387" s="127"/>
    </row>
    <row r="997388" spans="12:12">
      <c r="L997388" s="127"/>
    </row>
    <row r="997389" spans="12:12">
      <c r="L997389" s="127"/>
    </row>
    <row r="997390" spans="12:12">
      <c r="L997390" s="127"/>
    </row>
    <row r="997391" spans="12:12">
      <c r="L997391" s="127"/>
    </row>
    <row r="997392" spans="12:12">
      <c r="L997392" s="127"/>
    </row>
    <row r="997393" spans="12:12">
      <c r="L997393" s="127"/>
    </row>
    <row r="997394" spans="12:12">
      <c r="L997394" s="127"/>
    </row>
    <row r="997395" spans="12:12">
      <c r="L997395" s="127"/>
    </row>
    <row r="997396" spans="12:12">
      <c r="L997396" s="127"/>
    </row>
    <row r="997397" spans="12:12">
      <c r="L997397" s="127"/>
    </row>
    <row r="997398" spans="12:12">
      <c r="L997398" s="127"/>
    </row>
    <row r="997399" spans="12:12">
      <c r="L997399" s="127"/>
    </row>
    <row r="997400" spans="12:12">
      <c r="L997400" s="127"/>
    </row>
    <row r="997401" spans="12:12">
      <c r="L997401" s="127"/>
    </row>
    <row r="997402" spans="12:12">
      <c r="L997402" s="127"/>
    </row>
    <row r="997403" spans="12:12">
      <c r="L997403" s="127"/>
    </row>
    <row r="997404" spans="12:12">
      <c r="L997404" s="127"/>
    </row>
    <row r="997405" spans="12:12">
      <c r="L997405" s="127"/>
    </row>
    <row r="997406" spans="12:12">
      <c r="L997406" s="127"/>
    </row>
    <row r="997407" spans="12:12">
      <c r="L997407" s="127"/>
    </row>
    <row r="997408" spans="12:12">
      <c r="L997408" s="127"/>
    </row>
    <row r="997409" spans="12:12">
      <c r="L997409" s="127"/>
    </row>
    <row r="997410" spans="12:12">
      <c r="L997410" s="127"/>
    </row>
    <row r="997411" spans="12:12">
      <c r="L997411" s="127"/>
    </row>
    <row r="997412" spans="12:12">
      <c r="L997412" s="127"/>
    </row>
    <row r="997413" spans="12:12">
      <c r="L997413" s="127"/>
    </row>
    <row r="997414" spans="12:12">
      <c r="L997414" s="127"/>
    </row>
    <row r="997415" spans="12:12">
      <c r="L997415" s="127"/>
    </row>
    <row r="997416" spans="12:12">
      <c r="L997416" s="127"/>
    </row>
    <row r="997417" spans="12:12">
      <c r="L997417" s="127"/>
    </row>
    <row r="997418" spans="12:12">
      <c r="L997418" s="127"/>
    </row>
    <row r="997419" spans="12:12">
      <c r="L997419" s="127"/>
    </row>
    <row r="997420" spans="12:12">
      <c r="L997420" s="127"/>
    </row>
    <row r="997421" spans="12:12">
      <c r="L997421" s="127"/>
    </row>
    <row r="997422" spans="12:12">
      <c r="L997422" s="127"/>
    </row>
    <row r="997423" spans="12:12">
      <c r="L997423" s="127"/>
    </row>
    <row r="997424" spans="12:12">
      <c r="L997424" s="127"/>
    </row>
    <row r="997425" spans="12:12">
      <c r="L997425" s="127"/>
    </row>
    <row r="997426" spans="12:12">
      <c r="L997426" s="127"/>
    </row>
    <row r="997427" spans="12:12">
      <c r="L997427" s="127"/>
    </row>
    <row r="997428" spans="12:12">
      <c r="L997428" s="127"/>
    </row>
    <row r="997429" spans="12:12">
      <c r="L997429" s="127"/>
    </row>
    <row r="997430" spans="12:12">
      <c r="L997430" s="127"/>
    </row>
    <row r="997431" spans="12:12">
      <c r="L997431" s="127"/>
    </row>
    <row r="997432" spans="12:12">
      <c r="L997432" s="127"/>
    </row>
    <row r="997433" spans="12:12">
      <c r="L997433" s="127"/>
    </row>
    <row r="997434" spans="12:12">
      <c r="L997434" s="127"/>
    </row>
    <row r="997435" spans="12:12">
      <c r="L997435" s="127"/>
    </row>
    <row r="997436" spans="12:12">
      <c r="L997436" s="127"/>
    </row>
    <row r="997437" spans="12:12">
      <c r="L997437" s="127"/>
    </row>
    <row r="997438" spans="12:12">
      <c r="L997438" s="127"/>
    </row>
    <row r="997439" spans="12:12">
      <c r="L997439" s="127"/>
    </row>
    <row r="997440" spans="12:12">
      <c r="L997440" s="127"/>
    </row>
    <row r="997441" spans="12:12">
      <c r="L997441" s="127"/>
    </row>
    <row r="997442" spans="12:12">
      <c r="L997442" s="127"/>
    </row>
    <row r="997443" spans="12:12">
      <c r="L997443" s="127"/>
    </row>
    <row r="997444" spans="12:12">
      <c r="L997444" s="127"/>
    </row>
    <row r="997445" spans="12:12">
      <c r="L997445" s="127"/>
    </row>
    <row r="997446" spans="12:12">
      <c r="L997446" s="127"/>
    </row>
    <row r="997447" spans="12:12">
      <c r="L997447" s="127"/>
    </row>
    <row r="997448" spans="12:12">
      <c r="L997448" s="127"/>
    </row>
    <row r="997449" spans="12:12">
      <c r="L997449" s="127"/>
    </row>
    <row r="997450" spans="12:12">
      <c r="L997450" s="127"/>
    </row>
    <row r="997451" spans="12:12">
      <c r="L997451" s="127"/>
    </row>
    <row r="997452" spans="12:12">
      <c r="L997452" s="127"/>
    </row>
    <row r="997453" spans="12:12">
      <c r="L997453" s="127"/>
    </row>
    <row r="997454" spans="12:12">
      <c r="L997454" s="127"/>
    </row>
    <row r="997455" spans="12:12">
      <c r="L997455" s="127"/>
    </row>
    <row r="997456" spans="12:12">
      <c r="L997456" s="127"/>
    </row>
    <row r="997457" spans="12:12">
      <c r="L997457" s="127"/>
    </row>
    <row r="997458" spans="12:12">
      <c r="L997458" s="127"/>
    </row>
    <row r="997459" spans="12:12">
      <c r="L997459" s="127"/>
    </row>
    <row r="997460" spans="12:12">
      <c r="L997460" s="127"/>
    </row>
    <row r="997461" spans="12:12">
      <c r="L997461" s="127"/>
    </row>
    <row r="997462" spans="12:12">
      <c r="L997462" s="127"/>
    </row>
    <row r="997463" spans="12:12">
      <c r="L997463" s="127"/>
    </row>
    <row r="997464" spans="12:12">
      <c r="L997464" s="127"/>
    </row>
    <row r="997465" spans="12:12">
      <c r="L997465" s="127"/>
    </row>
    <row r="997466" spans="12:12">
      <c r="L997466" s="127"/>
    </row>
    <row r="997467" spans="12:12">
      <c r="L997467" s="127"/>
    </row>
    <row r="997468" spans="12:12">
      <c r="L997468" s="127"/>
    </row>
    <row r="997469" spans="12:12">
      <c r="L997469" s="127"/>
    </row>
    <row r="997470" spans="12:12">
      <c r="L997470" s="127"/>
    </row>
    <row r="997471" spans="12:12">
      <c r="L997471" s="127"/>
    </row>
    <row r="997472" spans="12:12">
      <c r="L997472" s="127"/>
    </row>
    <row r="997473" spans="12:12">
      <c r="L997473" s="127"/>
    </row>
    <row r="997474" spans="12:12">
      <c r="L997474" s="127"/>
    </row>
    <row r="997475" spans="12:12">
      <c r="L997475" s="127"/>
    </row>
    <row r="997476" spans="12:12">
      <c r="L997476" s="127"/>
    </row>
    <row r="997477" spans="12:12">
      <c r="L997477" s="127"/>
    </row>
    <row r="997478" spans="12:12">
      <c r="L997478" s="127"/>
    </row>
    <row r="997479" spans="12:12">
      <c r="L997479" s="127"/>
    </row>
    <row r="997480" spans="12:12">
      <c r="L997480" s="127"/>
    </row>
    <row r="997481" spans="12:12">
      <c r="L997481" s="127"/>
    </row>
    <row r="997482" spans="12:12">
      <c r="L997482" s="127"/>
    </row>
    <row r="997483" spans="12:12">
      <c r="L997483" s="127"/>
    </row>
    <row r="997484" spans="12:12">
      <c r="L997484" s="127"/>
    </row>
    <row r="997485" spans="12:12">
      <c r="L997485" s="127"/>
    </row>
    <row r="997486" spans="12:12">
      <c r="L997486" s="127"/>
    </row>
    <row r="997487" spans="12:12">
      <c r="L997487" s="127"/>
    </row>
    <row r="997488" spans="12:12">
      <c r="L997488" s="127"/>
    </row>
    <row r="997489" spans="12:12">
      <c r="L997489" s="127"/>
    </row>
    <row r="997490" spans="12:12">
      <c r="L997490" s="127"/>
    </row>
    <row r="997491" spans="12:12">
      <c r="L997491" s="127"/>
    </row>
    <row r="997492" spans="12:12">
      <c r="L997492" s="127"/>
    </row>
    <row r="997493" spans="12:12">
      <c r="L997493" s="127"/>
    </row>
    <row r="997494" spans="12:12">
      <c r="L997494" s="127"/>
    </row>
    <row r="997495" spans="12:12">
      <c r="L997495" s="127"/>
    </row>
    <row r="997496" spans="12:12">
      <c r="L997496" s="127"/>
    </row>
    <row r="997497" spans="12:12">
      <c r="L997497" s="127"/>
    </row>
    <row r="997498" spans="12:12">
      <c r="L997498" s="127"/>
    </row>
    <row r="997499" spans="12:12">
      <c r="L997499" s="127"/>
    </row>
    <row r="997500" spans="12:12">
      <c r="L997500" s="127"/>
    </row>
    <row r="997501" spans="12:12">
      <c r="L997501" s="127"/>
    </row>
    <row r="997502" spans="12:12">
      <c r="L997502" s="127"/>
    </row>
    <row r="997503" spans="12:12">
      <c r="L997503" s="127"/>
    </row>
    <row r="997504" spans="12:12">
      <c r="L997504" s="127"/>
    </row>
    <row r="997505" spans="12:12">
      <c r="L997505" s="127"/>
    </row>
    <row r="997506" spans="12:12">
      <c r="L997506" s="127"/>
    </row>
    <row r="997507" spans="12:12">
      <c r="L997507" s="127"/>
    </row>
    <row r="997508" spans="12:12">
      <c r="L997508" s="127"/>
    </row>
    <row r="997509" spans="12:12">
      <c r="L997509" s="127"/>
    </row>
    <row r="997510" spans="12:12">
      <c r="L997510" s="127"/>
    </row>
    <row r="997511" spans="12:12">
      <c r="L997511" s="127"/>
    </row>
    <row r="997512" spans="12:12">
      <c r="L997512" s="127"/>
    </row>
    <row r="997513" spans="12:12">
      <c r="L997513" s="127"/>
    </row>
    <row r="997514" spans="12:12">
      <c r="L997514" s="127"/>
    </row>
    <row r="997515" spans="12:12">
      <c r="L997515" s="127"/>
    </row>
    <row r="997516" spans="12:12">
      <c r="L997516" s="127"/>
    </row>
    <row r="997517" spans="12:12">
      <c r="L997517" s="127"/>
    </row>
    <row r="997518" spans="12:12">
      <c r="L997518" s="127"/>
    </row>
    <row r="997519" spans="12:12">
      <c r="L997519" s="127"/>
    </row>
    <row r="997520" spans="12:12">
      <c r="L997520" s="127"/>
    </row>
    <row r="997521" spans="12:12">
      <c r="L997521" s="127"/>
    </row>
    <row r="997522" spans="12:12">
      <c r="L997522" s="127"/>
    </row>
    <row r="997523" spans="12:12">
      <c r="L997523" s="127"/>
    </row>
    <row r="997524" spans="12:12">
      <c r="L997524" s="127"/>
    </row>
    <row r="997525" spans="12:12">
      <c r="L997525" s="127"/>
    </row>
    <row r="997526" spans="12:12">
      <c r="L997526" s="127"/>
    </row>
    <row r="997527" spans="12:12">
      <c r="L997527" s="127"/>
    </row>
    <row r="997528" spans="12:12">
      <c r="L997528" s="127"/>
    </row>
    <row r="997529" spans="12:12">
      <c r="L997529" s="127"/>
    </row>
    <row r="997530" spans="12:12">
      <c r="L997530" s="127"/>
    </row>
    <row r="997531" spans="12:12">
      <c r="L997531" s="127"/>
    </row>
    <row r="997532" spans="12:12">
      <c r="L997532" s="127"/>
    </row>
    <row r="997533" spans="12:12">
      <c r="L997533" s="127"/>
    </row>
    <row r="997534" spans="12:12">
      <c r="L997534" s="127"/>
    </row>
    <row r="997535" spans="12:12">
      <c r="L997535" s="127"/>
    </row>
    <row r="997536" spans="12:12">
      <c r="L997536" s="127"/>
    </row>
    <row r="997537" spans="12:12">
      <c r="L997537" s="127"/>
    </row>
    <row r="997538" spans="12:12">
      <c r="L997538" s="127"/>
    </row>
    <row r="997539" spans="12:12">
      <c r="L997539" s="127"/>
    </row>
    <row r="997540" spans="12:12">
      <c r="L997540" s="127"/>
    </row>
    <row r="997541" spans="12:12">
      <c r="L997541" s="127"/>
    </row>
    <row r="997542" spans="12:12">
      <c r="L997542" s="127"/>
    </row>
    <row r="997543" spans="12:12">
      <c r="L997543" s="127"/>
    </row>
    <row r="997544" spans="12:12">
      <c r="L997544" s="127"/>
    </row>
    <row r="997545" spans="12:12">
      <c r="L997545" s="127"/>
    </row>
    <row r="997546" spans="12:12">
      <c r="L997546" s="127"/>
    </row>
    <row r="997547" spans="12:12">
      <c r="L997547" s="127"/>
    </row>
    <row r="997548" spans="12:12">
      <c r="L997548" s="127"/>
    </row>
    <row r="997549" spans="12:12">
      <c r="L997549" s="127"/>
    </row>
    <row r="997550" spans="12:12">
      <c r="L997550" s="127"/>
    </row>
    <row r="997551" spans="12:12">
      <c r="L997551" s="127"/>
    </row>
    <row r="997552" spans="12:12">
      <c r="L997552" s="127"/>
    </row>
    <row r="997553" spans="12:12">
      <c r="L997553" s="127"/>
    </row>
    <row r="997554" spans="12:12">
      <c r="L997554" s="127"/>
    </row>
    <row r="997555" spans="12:12">
      <c r="L997555" s="127"/>
    </row>
    <row r="997556" spans="12:12">
      <c r="L997556" s="127"/>
    </row>
    <row r="997557" spans="12:12">
      <c r="L997557" s="127"/>
    </row>
    <row r="997558" spans="12:12">
      <c r="L997558" s="127"/>
    </row>
    <row r="997559" spans="12:12">
      <c r="L997559" s="127"/>
    </row>
    <row r="997560" spans="12:12">
      <c r="L997560" s="127"/>
    </row>
    <row r="997561" spans="12:12">
      <c r="L997561" s="127"/>
    </row>
    <row r="997562" spans="12:12">
      <c r="L997562" s="127"/>
    </row>
    <row r="997563" spans="12:12">
      <c r="L997563" s="127"/>
    </row>
    <row r="997564" spans="12:12">
      <c r="L997564" s="127"/>
    </row>
    <row r="997565" spans="12:12">
      <c r="L997565" s="127"/>
    </row>
    <row r="997566" spans="12:12">
      <c r="L997566" s="127"/>
    </row>
    <row r="997567" spans="12:12">
      <c r="L997567" s="127"/>
    </row>
    <row r="997568" spans="12:12">
      <c r="L997568" s="127"/>
    </row>
    <row r="997569" spans="12:12">
      <c r="L997569" s="127"/>
    </row>
    <row r="997570" spans="12:12">
      <c r="L997570" s="127"/>
    </row>
    <row r="997571" spans="12:12">
      <c r="L997571" s="127"/>
    </row>
    <row r="997572" spans="12:12">
      <c r="L997572" s="127"/>
    </row>
    <row r="997573" spans="12:12">
      <c r="L997573" s="127"/>
    </row>
    <row r="997574" spans="12:12">
      <c r="L997574" s="127"/>
    </row>
    <row r="997575" spans="12:12">
      <c r="L997575" s="127"/>
    </row>
    <row r="997576" spans="12:12">
      <c r="L997576" s="127"/>
    </row>
    <row r="997577" spans="12:12">
      <c r="L997577" s="127"/>
    </row>
    <row r="997578" spans="12:12">
      <c r="L997578" s="127"/>
    </row>
    <row r="997579" spans="12:12">
      <c r="L997579" s="127"/>
    </row>
    <row r="997580" spans="12:12">
      <c r="L997580" s="127"/>
    </row>
    <row r="997581" spans="12:12">
      <c r="L997581" s="127"/>
    </row>
    <row r="997582" spans="12:12">
      <c r="L997582" s="127"/>
    </row>
    <row r="997583" spans="12:12">
      <c r="L997583" s="127"/>
    </row>
    <row r="997584" spans="12:12">
      <c r="L997584" s="127"/>
    </row>
    <row r="997585" spans="12:12">
      <c r="L997585" s="127"/>
    </row>
    <row r="997586" spans="12:12">
      <c r="L997586" s="127"/>
    </row>
    <row r="997587" spans="12:12">
      <c r="L997587" s="127"/>
    </row>
    <row r="997588" spans="12:12">
      <c r="L997588" s="127"/>
    </row>
    <row r="997589" spans="12:12">
      <c r="L997589" s="127"/>
    </row>
    <row r="997590" spans="12:12">
      <c r="L997590" s="127"/>
    </row>
    <row r="997591" spans="12:12">
      <c r="L997591" s="127"/>
    </row>
    <row r="997592" spans="12:12">
      <c r="L997592" s="127"/>
    </row>
    <row r="997593" spans="12:12">
      <c r="L997593" s="127"/>
    </row>
    <row r="997594" spans="12:12">
      <c r="L997594" s="127"/>
    </row>
    <row r="997595" spans="12:12">
      <c r="L997595" s="127"/>
    </row>
    <row r="997596" spans="12:12">
      <c r="L997596" s="127"/>
    </row>
    <row r="997597" spans="12:12">
      <c r="L997597" s="127"/>
    </row>
    <row r="997598" spans="12:12">
      <c r="L997598" s="127"/>
    </row>
    <row r="997599" spans="12:12">
      <c r="L997599" s="127"/>
    </row>
    <row r="997600" spans="12:12">
      <c r="L997600" s="127"/>
    </row>
    <row r="997601" spans="12:12">
      <c r="L997601" s="127"/>
    </row>
    <row r="997602" spans="12:12">
      <c r="L997602" s="127"/>
    </row>
    <row r="997603" spans="12:12">
      <c r="L997603" s="127"/>
    </row>
    <row r="997604" spans="12:12">
      <c r="L997604" s="127"/>
    </row>
    <row r="997605" spans="12:12">
      <c r="L997605" s="127"/>
    </row>
    <row r="997606" spans="12:12">
      <c r="L997606" s="127"/>
    </row>
    <row r="997607" spans="12:12">
      <c r="L997607" s="127"/>
    </row>
    <row r="997608" spans="12:12">
      <c r="L997608" s="127"/>
    </row>
    <row r="997609" spans="12:12">
      <c r="L997609" s="127"/>
    </row>
    <row r="997610" spans="12:12">
      <c r="L997610" s="127"/>
    </row>
    <row r="997611" spans="12:12">
      <c r="L997611" s="127"/>
    </row>
    <row r="997612" spans="12:12">
      <c r="L997612" s="127"/>
    </row>
    <row r="997613" spans="12:12">
      <c r="L997613" s="127"/>
    </row>
    <row r="997614" spans="12:12">
      <c r="L997614" s="127"/>
    </row>
    <row r="997615" spans="12:12">
      <c r="L997615" s="127"/>
    </row>
    <row r="997616" spans="12:12">
      <c r="L997616" s="127"/>
    </row>
    <row r="997617" spans="12:12">
      <c r="L997617" s="127"/>
    </row>
    <row r="997618" spans="12:12">
      <c r="L997618" s="127"/>
    </row>
    <row r="997619" spans="12:12">
      <c r="L997619" s="127"/>
    </row>
    <row r="997620" spans="12:12">
      <c r="L997620" s="127"/>
    </row>
    <row r="997621" spans="12:12">
      <c r="L997621" s="127"/>
    </row>
    <row r="997622" spans="12:12">
      <c r="L997622" s="127"/>
    </row>
    <row r="997623" spans="12:12">
      <c r="L997623" s="127"/>
    </row>
    <row r="997624" spans="12:12">
      <c r="L997624" s="127"/>
    </row>
    <row r="997625" spans="12:12">
      <c r="L997625" s="127"/>
    </row>
    <row r="997626" spans="12:12">
      <c r="L997626" s="127"/>
    </row>
    <row r="997627" spans="12:12">
      <c r="L997627" s="127"/>
    </row>
    <row r="997628" spans="12:12">
      <c r="L997628" s="127"/>
    </row>
    <row r="997629" spans="12:12">
      <c r="L997629" s="127"/>
    </row>
    <row r="997630" spans="12:12">
      <c r="L997630" s="127"/>
    </row>
    <row r="997631" spans="12:12">
      <c r="L997631" s="127"/>
    </row>
    <row r="997632" spans="12:12">
      <c r="L997632" s="127"/>
    </row>
    <row r="997633" spans="12:12">
      <c r="L997633" s="127"/>
    </row>
    <row r="997634" spans="12:12">
      <c r="L997634" s="127"/>
    </row>
    <row r="997635" spans="12:12">
      <c r="L997635" s="127"/>
    </row>
    <row r="997636" spans="12:12">
      <c r="L997636" s="127"/>
    </row>
    <row r="997637" spans="12:12">
      <c r="L997637" s="127"/>
    </row>
    <row r="997638" spans="12:12">
      <c r="L997638" s="127"/>
    </row>
    <row r="997639" spans="12:12">
      <c r="L997639" s="127"/>
    </row>
    <row r="997640" spans="12:12">
      <c r="L997640" s="127"/>
    </row>
    <row r="997641" spans="12:12">
      <c r="L997641" s="127"/>
    </row>
    <row r="997642" spans="12:12">
      <c r="L997642" s="127"/>
    </row>
    <row r="997643" spans="12:12">
      <c r="L997643" s="127"/>
    </row>
    <row r="997644" spans="12:12">
      <c r="L997644" s="127"/>
    </row>
    <row r="997645" spans="12:12">
      <c r="L997645" s="127"/>
    </row>
    <row r="997646" spans="12:12">
      <c r="L997646" s="127"/>
    </row>
    <row r="997647" spans="12:12">
      <c r="L997647" s="127"/>
    </row>
    <row r="997648" spans="12:12">
      <c r="L997648" s="127"/>
    </row>
    <row r="997649" spans="12:12">
      <c r="L997649" s="127"/>
    </row>
    <row r="997650" spans="12:12">
      <c r="L997650" s="127"/>
    </row>
    <row r="997651" spans="12:12">
      <c r="L997651" s="127"/>
    </row>
    <row r="997652" spans="12:12">
      <c r="L997652" s="127"/>
    </row>
    <row r="997653" spans="12:12">
      <c r="L997653" s="127"/>
    </row>
    <row r="997654" spans="12:12">
      <c r="L997654" s="127"/>
    </row>
    <row r="997655" spans="12:12">
      <c r="L997655" s="127"/>
    </row>
    <row r="997656" spans="12:12">
      <c r="L997656" s="127"/>
    </row>
    <row r="997657" spans="12:12">
      <c r="L997657" s="127"/>
    </row>
    <row r="997658" spans="12:12">
      <c r="L997658" s="127"/>
    </row>
    <row r="997659" spans="12:12">
      <c r="L997659" s="127"/>
    </row>
    <row r="997660" spans="12:12">
      <c r="L997660" s="127"/>
    </row>
    <row r="997661" spans="12:12">
      <c r="L997661" s="127"/>
    </row>
    <row r="997662" spans="12:12">
      <c r="L997662" s="127"/>
    </row>
    <row r="997663" spans="12:12">
      <c r="L997663" s="127"/>
    </row>
    <row r="997664" spans="12:12">
      <c r="L997664" s="127"/>
    </row>
    <row r="997665" spans="12:12">
      <c r="L997665" s="127"/>
    </row>
    <row r="997666" spans="12:12">
      <c r="L997666" s="127"/>
    </row>
    <row r="997667" spans="12:12">
      <c r="L997667" s="127"/>
    </row>
    <row r="997668" spans="12:12">
      <c r="L997668" s="127"/>
    </row>
    <row r="997669" spans="12:12">
      <c r="L997669" s="127"/>
    </row>
    <row r="997670" spans="12:12">
      <c r="L997670" s="127"/>
    </row>
    <row r="997671" spans="12:12">
      <c r="L997671" s="127"/>
    </row>
    <row r="997672" spans="12:12">
      <c r="L997672" s="127"/>
    </row>
    <row r="997673" spans="12:12">
      <c r="L997673" s="127"/>
    </row>
    <row r="997674" spans="12:12">
      <c r="L997674" s="127"/>
    </row>
    <row r="997675" spans="12:12">
      <c r="L997675" s="127"/>
    </row>
    <row r="997676" spans="12:12">
      <c r="L997676" s="127"/>
    </row>
    <row r="997677" spans="12:12">
      <c r="L997677" s="127"/>
    </row>
    <row r="997678" spans="12:12">
      <c r="L997678" s="127"/>
    </row>
    <row r="997679" spans="12:12">
      <c r="L997679" s="127"/>
    </row>
    <row r="997680" spans="12:12">
      <c r="L997680" s="127"/>
    </row>
    <row r="997681" spans="12:12">
      <c r="L997681" s="127"/>
    </row>
    <row r="997682" spans="12:12">
      <c r="L997682" s="127"/>
    </row>
    <row r="997683" spans="12:12">
      <c r="L997683" s="127"/>
    </row>
    <row r="997684" spans="12:12">
      <c r="L997684" s="127"/>
    </row>
    <row r="997685" spans="12:12">
      <c r="L997685" s="127"/>
    </row>
    <row r="997686" spans="12:12">
      <c r="L997686" s="127"/>
    </row>
    <row r="997687" spans="12:12">
      <c r="L997687" s="127"/>
    </row>
    <row r="997688" spans="12:12">
      <c r="L997688" s="127"/>
    </row>
    <row r="997689" spans="12:12">
      <c r="L997689" s="127"/>
    </row>
    <row r="997690" spans="12:12">
      <c r="L997690" s="127"/>
    </row>
    <row r="997691" spans="12:12">
      <c r="L997691" s="127"/>
    </row>
    <row r="997692" spans="12:12">
      <c r="L997692" s="127"/>
    </row>
    <row r="997693" spans="12:12">
      <c r="L997693" s="127"/>
    </row>
    <row r="997694" spans="12:12">
      <c r="L997694" s="127"/>
    </row>
    <row r="997695" spans="12:12">
      <c r="L997695" s="127"/>
    </row>
    <row r="997696" spans="12:12">
      <c r="L997696" s="127"/>
    </row>
    <row r="997697" spans="12:12">
      <c r="L997697" s="127"/>
    </row>
    <row r="997698" spans="12:12">
      <c r="L997698" s="127"/>
    </row>
    <row r="997699" spans="12:12">
      <c r="L997699" s="127"/>
    </row>
    <row r="997700" spans="12:12">
      <c r="L997700" s="127"/>
    </row>
    <row r="997701" spans="12:12">
      <c r="L997701" s="127"/>
    </row>
    <row r="997702" spans="12:12">
      <c r="L997702" s="127"/>
    </row>
    <row r="997703" spans="12:12">
      <c r="L997703" s="127"/>
    </row>
    <row r="997704" spans="12:12">
      <c r="L997704" s="127"/>
    </row>
    <row r="997705" spans="12:12">
      <c r="L997705" s="127"/>
    </row>
    <row r="997706" spans="12:12">
      <c r="L997706" s="127"/>
    </row>
    <row r="997707" spans="12:12">
      <c r="L997707" s="127"/>
    </row>
    <row r="997708" spans="12:12">
      <c r="L997708" s="127"/>
    </row>
    <row r="997709" spans="12:12">
      <c r="L997709" s="127"/>
    </row>
    <row r="997710" spans="12:12">
      <c r="L997710" s="127"/>
    </row>
    <row r="997711" spans="12:12">
      <c r="L997711" s="127"/>
    </row>
    <row r="997712" spans="12:12">
      <c r="L997712" s="127"/>
    </row>
    <row r="997713" spans="12:12">
      <c r="L997713" s="127"/>
    </row>
    <row r="997714" spans="12:12">
      <c r="L997714" s="127"/>
    </row>
    <row r="997715" spans="12:12">
      <c r="L997715" s="127"/>
    </row>
    <row r="997716" spans="12:12">
      <c r="L997716" s="127"/>
    </row>
    <row r="997717" spans="12:12">
      <c r="L997717" s="127"/>
    </row>
    <row r="997718" spans="12:12">
      <c r="L997718" s="127"/>
    </row>
    <row r="997719" spans="12:12">
      <c r="L997719" s="127"/>
    </row>
    <row r="997720" spans="12:12">
      <c r="L997720" s="127"/>
    </row>
    <row r="997721" spans="12:12">
      <c r="L997721" s="127"/>
    </row>
    <row r="997722" spans="12:12">
      <c r="L997722" s="127"/>
    </row>
    <row r="997723" spans="12:12">
      <c r="L997723" s="127"/>
    </row>
    <row r="997724" spans="12:12">
      <c r="L997724" s="127"/>
    </row>
    <row r="997725" spans="12:12">
      <c r="L997725" s="127"/>
    </row>
    <row r="997726" spans="12:12">
      <c r="L997726" s="127"/>
    </row>
    <row r="997727" spans="12:12">
      <c r="L997727" s="127"/>
    </row>
    <row r="997728" spans="12:12">
      <c r="L997728" s="127"/>
    </row>
    <row r="997729" spans="12:12">
      <c r="L997729" s="127"/>
    </row>
    <row r="997730" spans="12:12">
      <c r="L997730" s="127"/>
    </row>
    <row r="997731" spans="12:12">
      <c r="L997731" s="127"/>
    </row>
    <row r="997732" spans="12:12">
      <c r="L997732" s="127"/>
    </row>
    <row r="997733" spans="12:12">
      <c r="L997733" s="127"/>
    </row>
    <row r="997734" spans="12:12">
      <c r="L997734" s="127"/>
    </row>
    <row r="997735" spans="12:12">
      <c r="L997735" s="127"/>
    </row>
    <row r="997736" spans="12:12">
      <c r="L997736" s="127"/>
    </row>
    <row r="997737" spans="12:12">
      <c r="L997737" s="127"/>
    </row>
    <row r="997738" spans="12:12">
      <c r="L997738" s="127"/>
    </row>
    <row r="997739" spans="12:12">
      <c r="L997739" s="127"/>
    </row>
    <row r="997740" spans="12:12">
      <c r="L997740" s="127"/>
    </row>
    <row r="997741" spans="12:12">
      <c r="L997741" s="127"/>
    </row>
    <row r="997742" spans="12:12">
      <c r="L997742" s="127"/>
    </row>
    <row r="997743" spans="12:12">
      <c r="L997743" s="127"/>
    </row>
    <row r="997744" spans="12:12">
      <c r="L997744" s="127"/>
    </row>
    <row r="997745" spans="12:12">
      <c r="L997745" s="127"/>
    </row>
    <row r="997746" spans="12:12">
      <c r="L997746" s="127"/>
    </row>
    <row r="997747" spans="12:12">
      <c r="L997747" s="127"/>
    </row>
    <row r="997748" spans="12:12">
      <c r="L997748" s="127"/>
    </row>
    <row r="997749" spans="12:12">
      <c r="L997749" s="127"/>
    </row>
    <row r="997750" spans="12:12">
      <c r="L997750" s="127"/>
    </row>
    <row r="997751" spans="12:12">
      <c r="L997751" s="127"/>
    </row>
    <row r="997752" spans="12:12">
      <c r="L997752" s="127"/>
    </row>
    <row r="997753" spans="12:12">
      <c r="L997753" s="127"/>
    </row>
    <row r="997754" spans="12:12">
      <c r="L997754" s="127"/>
    </row>
    <row r="997755" spans="12:12">
      <c r="L997755" s="127"/>
    </row>
    <row r="997756" spans="12:12">
      <c r="L997756" s="127"/>
    </row>
    <row r="997757" spans="12:12">
      <c r="L997757" s="127"/>
    </row>
    <row r="997758" spans="12:12">
      <c r="L997758" s="127"/>
    </row>
    <row r="997759" spans="12:12">
      <c r="L997759" s="127"/>
    </row>
    <row r="997760" spans="12:12">
      <c r="L997760" s="127"/>
    </row>
    <row r="997761" spans="12:12">
      <c r="L997761" s="127"/>
    </row>
    <row r="997762" spans="12:12">
      <c r="L997762" s="127"/>
    </row>
    <row r="997763" spans="12:12">
      <c r="L997763" s="127"/>
    </row>
    <row r="997764" spans="12:12">
      <c r="L997764" s="127"/>
    </row>
    <row r="997765" spans="12:12">
      <c r="L997765" s="127"/>
    </row>
    <row r="997766" spans="12:12">
      <c r="L997766" s="127"/>
    </row>
    <row r="997767" spans="12:12">
      <c r="L997767" s="127"/>
    </row>
    <row r="997768" spans="12:12">
      <c r="L997768" s="127"/>
    </row>
    <row r="997769" spans="12:12">
      <c r="L997769" s="127"/>
    </row>
    <row r="997770" spans="12:12">
      <c r="L997770" s="127"/>
    </row>
    <row r="997771" spans="12:12">
      <c r="L997771" s="127"/>
    </row>
    <row r="997772" spans="12:12">
      <c r="L997772" s="127"/>
    </row>
    <row r="997773" spans="12:12">
      <c r="L997773" s="127"/>
    </row>
    <row r="997774" spans="12:12">
      <c r="L997774" s="127"/>
    </row>
    <row r="997775" spans="12:12">
      <c r="L997775" s="127"/>
    </row>
    <row r="997776" spans="12:12">
      <c r="L997776" s="127"/>
    </row>
    <row r="997777" spans="12:12">
      <c r="L997777" s="127"/>
    </row>
    <row r="997778" spans="12:12">
      <c r="L997778" s="127"/>
    </row>
    <row r="997779" spans="12:12">
      <c r="L997779" s="127"/>
    </row>
    <row r="997780" spans="12:12">
      <c r="L997780" s="127"/>
    </row>
    <row r="997781" spans="12:12">
      <c r="L997781" s="127"/>
    </row>
    <row r="997782" spans="12:12">
      <c r="L997782" s="127"/>
    </row>
    <row r="997783" spans="12:12">
      <c r="L997783" s="127"/>
    </row>
    <row r="997784" spans="12:12">
      <c r="L997784" s="127"/>
    </row>
    <row r="997785" spans="12:12">
      <c r="L997785" s="127"/>
    </row>
    <row r="997786" spans="12:12">
      <c r="L997786" s="127"/>
    </row>
    <row r="997787" spans="12:12">
      <c r="L997787" s="127"/>
    </row>
    <row r="997788" spans="12:12">
      <c r="L997788" s="127"/>
    </row>
    <row r="997789" spans="12:12">
      <c r="L997789" s="127"/>
    </row>
    <row r="997790" spans="12:12">
      <c r="L997790" s="127"/>
    </row>
    <row r="997791" spans="12:12">
      <c r="L997791" s="127"/>
    </row>
    <row r="997792" spans="12:12">
      <c r="L997792" s="127"/>
    </row>
    <row r="997793" spans="12:12">
      <c r="L997793" s="127"/>
    </row>
    <row r="997794" spans="12:12">
      <c r="L997794" s="127"/>
    </row>
    <row r="997795" spans="12:12">
      <c r="L997795" s="127"/>
    </row>
    <row r="997796" spans="12:12">
      <c r="L997796" s="127"/>
    </row>
    <row r="997797" spans="12:12">
      <c r="L997797" s="127"/>
    </row>
    <row r="997798" spans="12:12">
      <c r="L997798" s="127"/>
    </row>
    <row r="997799" spans="12:12">
      <c r="L997799" s="127"/>
    </row>
    <row r="997800" spans="12:12">
      <c r="L997800" s="127"/>
    </row>
    <row r="997801" spans="12:12">
      <c r="L997801" s="127"/>
    </row>
    <row r="997802" spans="12:12">
      <c r="L997802" s="127"/>
    </row>
    <row r="997803" spans="12:12">
      <c r="L997803" s="127"/>
    </row>
    <row r="997804" spans="12:12">
      <c r="L997804" s="127"/>
    </row>
    <row r="997805" spans="12:12">
      <c r="L997805" s="127"/>
    </row>
    <row r="997806" spans="12:12">
      <c r="L997806" s="127"/>
    </row>
    <row r="997807" spans="12:12">
      <c r="L997807" s="127"/>
    </row>
    <row r="997808" spans="12:12">
      <c r="L997808" s="127"/>
    </row>
    <row r="997809" spans="12:12">
      <c r="L997809" s="127"/>
    </row>
    <row r="997810" spans="12:12">
      <c r="L997810" s="127"/>
    </row>
    <row r="997811" spans="12:12">
      <c r="L997811" s="127"/>
    </row>
    <row r="997812" spans="12:12">
      <c r="L997812" s="127"/>
    </row>
    <row r="997813" spans="12:12">
      <c r="L997813" s="127"/>
    </row>
    <row r="997814" spans="12:12">
      <c r="L997814" s="127"/>
    </row>
    <row r="997815" spans="12:12">
      <c r="L997815" s="127"/>
    </row>
    <row r="997816" spans="12:12">
      <c r="L997816" s="127"/>
    </row>
    <row r="997817" spans="12:12">
      <c r="L997817" s="127"/>
    </row>
    <row r="997818" spans="12:12">
      <c r="L997818" s="127"/>
    </row>
    <row r="997819" spans="12:12">
      <c r="L997819" s="127"/>
    </row>
    <row r="997820" spans="12:12">
      <c r="L997820" s="127"/>
    </row>
    <row r="997821" spans="12:12">
      <c r="L997821" s="127"/>
    </row>
    <row r="997822" spans="12:12">
      <c r="L997822" s="127"/>
    </row>
    <row r="997823" spans="12:12">
      <c r="L997823" s="127"/>
    </row>
    <row r="997824" spans="12:12">
      <c r="L997824" s="127"/>
    </row>
    <row r="997825" spans="12:12">
      <c r="L997825" s="127"/>
    </row>
    <row r="997826" spans="12:12">
      <c r="L997826" s="127"/>
    </row>
    <row r="997827" spans="12:12">
      <c r="L997827" s="127"/>
    </row>
    <row r="997828" spans="12:12">
      <c r="L997828" s="127"/>
    </row>
    <row r="997829" spans="12:12">
      <c r="L997829" s="127"/>
    </row>
    <row r="997830" spans="12:12">
      <c r="L997830" s="127"/>
    </row>
    <row r="997831" spans="12:12">
      <c r="L997831" s="127"/>
    </row>
    <row r="997832" spans="12:12">
      <c r="L997832" s="127"/>
    </row>
    <row r="997833" spans="12:12">
      <c r="L997833" s="127"/>
    </row>
    <row r="997834" spans="12:12">
      <c r="L997834" s="127"/>
    </row>
    <row r="997835" spans="12:12">
      <c r="L997835" s="127"/>
    </row>
    <row r="997836" spans="12:12">
      <c r="L997836" s="127"/>
    </row>
    <row r="997837" spans="12:12">
      <c r="L997837" s="127"/>
    </row>
    <row r="997838" spans="12:12">
      <c r="L997838" s="127"/>
    </row>
    <row r="997839" spans="12:12">
      <c r="L997839" s="127"/>
    </row>
    <row r="997840" spans="12:12">
      <c r="L997840" s="127"/>
    </row>
    <row r="997841" spans="12:12">
      <c r="L997841" s="127"/>
    </row>
    <row r="997842" spans="12:12">
      <c r="L997842" s="127"/>
    </row>
    <row r="997843" spans="12:12">
      <c r="L997843" s="127"/>
    </row>
    <row r="997844" spans="12:12">
      <c r="L997844" s="127"/>
    </row>
    <row r="997845" spans="12:12">
      <c r="L997845" s="127"/>
    </row>
    <row r="997846" spans="12:12">
      <c r="L997846" s="127"/>
    </row>
    <row r="997847" spans="12:12">
      <c r="L997847" s="127"/>
    </row>
    <row r="997848" spans="12:12">
      <c r="L997848" s="127"/>
    </row>
    <row r="997849" spans="12:12">
      <c r="L997849" s="127"/>
    </row>
    <row r="997850" spans="12:12">
      <c r="L997850" s="127"/>
    </row>
    <row r="997851" spans="12:12">
      <c r="L997851" s="127"/>
    </row>
    <row r="997852" spans="12:12">
      <c r="L997852" s="127"/>
    </row>
    <row r="997853" spans="12:12">
      <c r="L997853" s="127"/>
    </row>
    <row r="997854" spans="12:12">
      <c r="L997854" s="127"/>
    </row>
    <row r="997855" spans="12:12">
      <c r="L997855" s="127"/>
    </row>
    <row r="997856" spans="12:12">
      <c r="L997856" s="127"/>
    </row>
    <row r="997857" spans="12:12">
      <c r="L997857" s="127"/>
    </row>
    <row r="997858" spans="12:12">
      <c r="L997858" s="127"/>
    </row>
    <row r="997859" spans="12:12">
      <c r="L997859" s="127"/>
    </row>
    <row r="997860" spans="12:12">
      <c r="L997860" s="127"/>
    </row>
    <row r="997861" spans="12:12">
      <c r="L997861" s="127"/>
    </row>
    <row r="997862" spans="12:12">
      <c r="L997862" s="127"/>
    </row>
    <row r="997863" spans="12:12">
      <c r="L997863" s="127"/>
    </row>
    <row r="997864" spans="12:12">
      <c r="L997864" s="127"/>
    </row>
    <row r="997865" spans="12:12">
      <c r="L997865" s="127"/>
    </row>
    <row r="997866" spans="12:12">
      <c r="L997866" s="127"/>
    </row>
    <row r="997867" spans="12:12">
      <c r="L997867" s="127"/>
    </row>
    <row r="997868" spans="12:12">
      <c r="L997868" s="127"/>
    </row>
    <row r="997869" spans="12:12">
      <c r="L997869" s="127"/>
    </row>
    <row r="997870" spans="12:12">
      <c r="L997870" s="127"/>
    </row>
    <row r="997871" spans="12:12">
      <c r="L997871" s="127"/>
    </row>
    <row r="997872" spans="12:12">
      <c r="L997872" s="127"/>
    </row>
    <row r="997873" spans="12:12">
      <c r="L997873" s="127"/>
    </row>
    <row r="997874" spans="12:12">
      <c r="L997874" s="127"/>
    </row>
    <row r="997875" spans="12:12">
      <c r="L997875" s="127"/>
    </row>
    <row r="997876" spans="12:12">
      <c r="L997876" s="127"/>
    </row>
    <row r="997877" spans="12:12">
      <c r="L997877" s="127"/>
    </row>
    <row r="997878" spans="12:12">
      <c r="L997878" s="127"/>
    </row>
    <row r="997879" spans="12:12">
      <c r="L997879" s="127"/>
    </row>
    <row r="997880" spans="12:12">
      <c r="L997880" s="127"/>
    </row>
    <row r="997881" spans="12:12">
      <c r="L997881" s="127"/>
    </row>
    <row r="997882" spans="12:12">
      <c r="L997882" s="127"/>
    </row>
    <row r="997883" spans="12:12">
      <c r="L997883" s="127"/>
    </row>
    <row r="997884" spans="12:12">
      <c r="L997884" s="127"/>
    </row>
    <row r="997885" spans="12:12">
      <c r="L997885" s="127"/>
    </row>
    <row r="997886" spans="12:12">
      <c r="L997886" s="127"/>
    </row>
    <row r="997887" spans="12:12">
      <c r="L997887" s="127"/>
    </row>
    <row r="997888" spans="12:12">
      <c r="L997888" s="127"/>
    </row>
    <row r="997889" spans="12:12">
      <c r="L997889" s="127"/>
    </row>
    <row r="997890" spans="12:12">
      <c r="L997890" s="127"/>
    </row>
    <row r="997891" spans="12:12">
      <c r="L997891" s="127"/>
    </row>
    <row r="997892" spans="12:12">
      <c r="L997892" s="127"/>
    </row>
    <row r="997893" spans="12:12">
      <c r="L997893" s="127"/>
    </row>
    <row r="997894" spans="12:12">
      <c r="L997894" s="127"/>
    </row>
    <row r="997895" spans="12:12">
      <c r="L997895" s="127"/>
    </row>
    <row r="997896" spans="12:12">
      <c r="L997896" s="127"/>
    </row>
    <row r="997897" spans="12:12">
      <c r="L997897" s="127"/>
    </row>
    <row r="997898" spans="12:12">
      <c r="L997898" s="127"/>
    </row>
    <row r="997899" spans="12:12">
      <c r="L997899" s="127"/>
    </row>
    <row r="997900" spans="12:12">
      <c r="L997900" s="127"/>
    </row>
    <row r="997901" spans="12:12">
      <c r="L997901" s="127"/>
    </row>
    <row r="997902" spans="12:12">
      <c r="L997902" s="127"/>
    </row>
    <row r="997903" spans="12:12">
      <c r="L997903" s="127"/>
    </row>
    <row r="997904" spans="12:12">
      <c r="L997904" s="127"/>
    </row>
    <row r="997905" spans="12:12">
      <c r="L997905" s="127"/>
    </row>
    <row r="997906" spans="12:12">
      <c r="L997906" s="127"/>
    </row>
    <row r="997907" spans="12:12">
      <c r="L997907" s="127"/>
    </row>
    <row r="997908" spans="12:12">
      <c r="L997908" s="127"/>
    </row>
    <row r="997909" spans="12:12">
      <c r="L997909" s="127"/>
    </row>
    <row r="997910" spans="12:12">
      <c r="L997910" s="127"/>
    </row>
    <row r="997911" spans="12:12">
      <c r="L997911" s="127"/>
    </row>
    <row r="997912" spans="12:12">
      <c r="L997912" s="127"/>
    </row>
    <row r="997913" spans="12:12">
      <c r="L997913" s="127"/>
    </row>
    <row r="997914" spans="12:12">
      <c r="L997914" s="127"/>
    </row>
    <row r="997915" spans="12:12">
      <c r="L997915" s="127"/>
    </row>
    <row r="997916" spans="12:12">
      <c r="L997916" s="127"/>
    </row>
    <row r="997917" spans="12:12">
      <c r="L997917" s="127"/>
    </row>
    <row r="997918" spans="12:12">
      <c r="L997918" s="127"/>
    </row>
    <row r="997919" spans="12:12">
      <c r="L997919" s="127"/>
    </row>
    <row r="997920" spans="12:12">
      <c r="L997920" s="127"/>
    </row>
    <row r="997921" spans="12:12">
      <c r="L997921" s="127"/>
    </row>
    <row r="997922" spans="12:12">
      <c r="L997922" s="127"/>
    </row>
    <row r="997923" spans="12:12">
      <c r="L997923" s="127"/>
    </row>
    <row r="997924" spans="12:12">
      <c r="L997924" s="127"/>
    </row>
    <row r="997925" spans="12:12">
      <c r="L997925" s="127"/>
    </row>
    <row r="997926" spans="12:12">
      <c r="L997926" s="127"/>
    </row>
    <row r="997927" spans="12:12">
      <c r="L997927" s="127"/>
    </row>
    <row r="997928" spans="12:12">
      <c r="L997928" s="127"/>
    </row>
    <row r="997929" spans="12:12">
      <c r="L997929" s="127"/>
    </row>
    <row r="997930" spans="12:12">
      <c r="L997930" s="127"/>
    </row>
    <row r="997931" spans="12:12">
      <c r="L997931" s="127"/>
    </row>
    <row r="997932" spans="12:12">
      <c r="L997932" s="127"/>
    </row>
    <row r="997933" spans="12:12">
      <c r="L997933" s="127"/>
    </row>
    <row r="997934" spans="12:12">
      <c r="L997934" s="127"/>
    </row>
    <row r="997935" spans="12:12">
      <c r="L997935" s="127"/>
    </row>
    <row r="997936" spans="12:12">
      <c r="L997936" s="127"/>
    </row>
    <row r="997937" spans="12:12">
      <c r="L997937" s="127"/>
    </row>
    <row r="997938" spans="12:12">
      <c r="L997938" s="127"/>
    </row>
    <row r="997939" spans="12:12">
      <c r="L997939" s="127"/>
    </row>
    <row r="997940" spans="12:12">
      <c r="L997940" s="127"/>
    </row>
    <row r="997941" spans="12:12">
      <c r="L997941" s="127"/>
    </row>
    <row r="997942" spans="12:12">
      <c r="L997942" s="127"/>
    </row>
    <row r="997943" spans="12:12">
      <c r="L997943" s="127"/>
    </row>
    <row r="997944" spans="12:12">
      <c r="L997944" s="127"/>
    </row>
    <row r="997945" spans="12:12">
      <c r="L997945" s="127"/>
    </row>
    <row r="997946" spans="12:12">
      <c r="L997946" s="127"/>
    </row>
    <row r="997947" spans="12:12">
      <c r="L997947" s="127"/>
    </row>
    <row r="997948" spans="12:12">
      <c r="L997948" s="127"/>
    </row>
    <row r="997949" spans="12:12">
      <c r="L997949" s="127"/>
    </row>
    <row r="997950" spans="12:12">
      <c r="L997950" s="127"/>
    </row>
    <row r="997951" spans="12:12">
      <c r="L997951" s="127"/>
    </row>
    <row r="997952" spans="12:12">
      <c r="L997952" s="127"/>
    </row>
    <row r="997953" spans="12:12">
      <c r="L997953" s="127"/>
    </row>
    <row r="997954" spans="12:12">
      <c r="L997954" s="127"/>
    </row>
    <row r="997955" spans="12:12">
      <c r="L997955" s="127"/>
    </row>
    <row r="997956" spans="12:12">
      <c r="L997956" s="127"/>
    </row>
    <row r="997957" spans="12:12">
      <c r="L997957" s="127"/>
    </row>
    <row r="997958" spans="12:12">
      <c r="L997958" s="127"/>
    </row>
    <row r="997959" spans="12:12">
      <c r="L997959" s="127"/>
    </row>
    <row r="997960" spans="12:12">
      <c r="L997960" s="127"/>
    </row>
    <row r="997961" spans="12:12">
      <c r="L997961" s="127"/>
    </row>
    <row r="997962" spans="12:12">
      <c r="L997962" s="127"/>
    </row>
    <row r="997963" spans="12:12">
      <c r="L997963" s="127"/>
    </row>
    <row r="997964" spans="12:12">
      <c r="L997964" s="127"/>
    </row>
    <row r="997965" spans="12:12">
      <c r="L997965" s="127"/>
    </row>
    <row r="997966" spans="12:12">
      <c r="L997966" s="127"/>
    </row>
    <row r="997967" spans="12:12">
      <c r="L997967" s="127"/>
    </row>
    <row r="997968" spans="12:12">
      <c r="L997968" s="127"/>
    </row>
    <row r="997969" spans="12:12">
      <c r="L997969" s="127"/>
    </row>
    <row r="997970" spans="12:12">
      <c r="L997970" s="127"/>
    </row>
    <row r="997971" spans="12:12">
      <c r="L997971" s="127"/>
    </row>
    <row r="997972" spans="12:12">
      <c r="L997972" s="127"/>
    </row>
    <row r="997973" spans="12:12">
      <c r="L997973" s="127"/>
    </row>
    <row r="997974" spans="12:12">
      <c r="L997974" s="127"/>
    </row>
    <row r="997975" spans="12:12">
      <c r="L997975" s="127"/>
    </row>
    <row r="997976" spans="12:12">
      <c r="L997976" s="127"/>
    </row>
    <row r="997977" spans="12:12">
      <c r="L997977" s="127"/>
    </row>
    <row r="997978" spans="12:12">
      <c r="L997978" s="127"/>
    </row>
    <row r="997979" spans="12:12">
      <c r="L997979" s="127"/>
    </row>
    <row r="997980" spans="12:12">
      <c r="L997980" s="127"/>
    </row>
    <row r="997981" spans="12:12">
      <c r="L997981" s="127"/>
    </row>
    <row r="997982" spans="12:12">
      <c r="L997982" s="127"/>
    </row>
    <row r="997983" spans="12:12">
      <c r="L997983" s="127"/>
    </row>
    <row r="997984" spans="12:12">
      <c r="L997984" s="127"/>
    </row>
    <row r="997985" spans="12:12">
      <c r="L997985" s="127"/>
    </row>
    <row r="997986" spans="12:12">
      <c r="L997986" s="127"/>
    </row>
    <row r="997987" spans="12:12">
      <c r="L997987" s="127"/>
    </row>
    <row r="997988" spans="12:12">
      <c r="L997988" s="127"/>
    </row>
    <row r="997989" spans="12:12">
      <c r="L997989" s="127"/>
    </row>
    <row r="997990" spans="12:12">
      <c r="L997990" s="127"/>
    </row>
    <row r="997991" spans="12:12">
      <c r="L997991" s="127"/>
    </row>
    <row r="997992" spans="12:12">
      <c r="L997992" s="127"/>
    </row>
    <row r="997993" spans="12:12">
      <c r="L997993" s="127"/>
    </row>
    <row r="997994" spans="12:12">
      <c r="L997994" s="127"/>
    </row>
    <row r="997995" spans="12:12">
      <c r="L997995" s="127"/>
    </row>
    <row r="997996" spans="12:12">
      <c r="L997996" s="127"/>
    </row>
    <row r="997997" spans="12:12">
      <c r="L997997" s="127"/>
    </row>
    <row r="997998" spans="12:12">
      <c r="L997998" s="127"/>
    </row>
    <row r="997999" spans="12:12">
      <c r="L997999" s="127"/>
    </row>
    <row r="998000" spans="12:12">
      <c r="L998000" s="127"/>
    </row>
    <row r="998001" spans="12:12">
      <c r="L998001" s="127"/>
    </row>
    <row r="998002" spans="12:12">
      <c r="L998002" s="127"/>
    </row>
    <row r="998003" spans="12:12">
      <c r="L998003" s="127"/>
    </row>
    <row r="998004" spans="12:12">
      <c r="L998004" s="127"/>
    </row>
    <row r="998005" spans="12:12">
      <c r="L998005" s="127"/>
    </row>
    <row r="998006" spans="12:12">
      <c r="L998006" s="127"/>
    </row>
    <row r="998007" spans="12:12">
      <c r="L998007" s="127"/>
    </row>
    <row r="998008" spans="12:12">
      <c r="L998008" s="127"/>
    </row>
    <row r="998009" spans="12:12">
      <c r="L998009" s="127"/>
    </row>
    <row r="998010" spans="12:12">
      <c r="L998010" s="127"/>
    </row>
    <row r="998011" spans="12:12">
      <c r="L998011" s="127"/>
    </row>
    <row r="998012" spans="12:12">
      <c r="L998012" s="127"/>
    </row>
    <row r="998013" spans="12:12">
      <c r="L998013" s="127"/>
    </row>
    <row r="998014" spans="12:12">
      <c r="L998014" s="127"/>
    </row>
    <row r="998015" spans="12:12">
      <c r="L998015" s="127"/>
    </row>
    <row r="998016" spans="12:12">
      <c r="L998016" s="127"/>
    </row>
    <row r="998017" spans="12:12">
      <c r="L998017" s="127"/>
    </row>
    <row r="998018" spans="12:12">
      <c r="L998018" s="127"/>
    </row>
    <row r="998019" spans="12:12">
      <c r="L998019" s="127"/>
    </row>
    <row r="998020" spans="12:12">
      <c r="L998020" s="127"/>
    </row>
    <row r="998021" spans="12:12">
      <c r="L998021" s="127"/>
    </row>
    <row r="998022" spans="12:12">
      <c r="L998022" s="127"/>
    </row>
    <row r="998023" spans="12:12">
      <c r="L998023" s="127"/>
    </row>
    <row r="998024" spans="12:12">
      <c r="L998024" s="127"/>
    </row>
    <row r="998025" spans="12:12">
      <c r="L998025" s="127"/>
    </row>
    <row r="998026" spans="12:12">
      <c r="L998026" s="127"/>
    </row>
    <row r="998027" spans="12:12">
      <c r="L998027" s="127"/>
    </row>
    <row r="998028" spans="12:12">
      <c r="L998028" s="127"/>
    </row>
    <row r="998029" spans="12:12">
      <c r="L998029" s="127"/>
    </row>
    <row r="998030" spans="12:12">
      <c r="L998030" s="127"/>
    </row>
    <row r="998031" spans="12:12">
      <c r="L998031" s="127"/>
    </row>
    <row r="998032" spans="12:12">
      <c r="L998032" s="127"/>
    </row>
    <row r="998033" spans="12:12">
      <c r="L998033" s="127"/>
    </row>
    <row r="998034" spans="12:12">
      <c r="L998034" s="127"/>
    </row>
    <row r="998035" spans="12:12">
      <c r="L998035" s="127"/>
    </row>
    <row r="998036" spans="12:12">
      <c r="L998036" s="127"/>
    </row>
    <row r="998037" spans="12:12">
      <c r="L998037" s="127"/>
    </row>
    <row r="998038" spans="12:12">
      <c r="L998038" s="127"/>
    </row>
    <row r="998039" spans="12:12">
      <c r="L998039" s="127"/>
    </row>
    <row r="998040" spans="12:12">
      <c r="L998040" s="127"/>
    </row>
    <row r="998041" spans="12:12">
      <c r="L998041" s="127"/>
    </row>
    <row r="998042" spans="12:12">
      <c r="L998042" s="127"/>
    </row>
    <row r="998043" spans="12:12">
      <c r="L998043" s="127"/>
    </row>
    <row r="998044" spans="12:12">
      <c r="L998044" s="127"/>
    </row>
    <row r="998045" spans="12:12">
      <c r="L998045" s="127"/>
    </row>
    <row r="998046" spans="12:12">
      <c r="L998046" s="127"/>
    </row>
    <row r="998047" spans="12:12">
      <c r="L998047" s="127"/>
    </row>
    <row r="998048" spans="12:12">
      <c r="L998048" s="127"/>
    </row>
    <row r="998049" spans="12:12">
      <c r="L998049" s="127"/>
    </row>
    <row r="998050" spans="12:12">
      <c r="L998050" s="127"/>
    </row>
    <row r="998051" spans="12:12">
      <c r="L998051" s="127"/>
    </row>
    <row r="998052" spans="12:12">
      <c r="L998052" s="127"/>
    </row>
    <row r="998053" spans="12:12">
      <c r="L998053" s="127"/>
    </row>
    <row r="998054" spans="12:12">
      <c r="L998054" s="127"/>
    </row>
    <row r="998055" spans="12:12">
      <c r="L998055" s="127"/>
    </row>
    <row r="998056" spans="12:12">
      <c r="L998056" s="127"/>
    </row>
    <row r="998057" spans="12:12">
      <c r="L998057" s="127"/>
    </row>
    <row r="998058" spans="12:12">
      <c r="L998058" s="127"/>
    </row>
    <row r="998059" spans="12:12">
      <c r="L998059" s="127"/>
    </row>
    <row r="998060" spans="12:12">
      <c r="L998060" s="127"/>
    </row>
    <row r="998061" spans="12:12">
      <c r="L998061" s="127"/>
    </row>
    <row r="998062" spans="12:12">
      <c r="L998062" s="127"/>
    </row>
    <row r="998063" spans="12:12">
      <c r="L998063" s="127"/>
    </row>
    <row r="998064" spans="12:12">
      <c r="L998064" s="127"/>
    </row>
    <row r="998065" spans="12:12">
      <c r="L998065" s="127"/>
    </row>
    <row r="998066" spans="12:12">
      <c r="L998066" s="127"/>
    </row>
    <row r="998067" spans="12:12">
      <c r="L998067" s="127"/>
    </row>
    <row r="998068" spans="12:12">
      <c r="L998068" s="127"/>
    </row>
    <row r="998069" spans="12:12">
      <c r="L998069" s="127"/>
    </row>
    <row r="998070" spans="12:12">
      <c r="L998070" s="127"/>
    </row>
    <row r="998071" spans="12:12">
      <c r="L998071" s="127"/>
    </row>
    <row r="998072" spans="12:12">
      <c r="L998072" s="127"/>
    </row>
    <row r="998073" spans="12:12">
      <c r="L998073" s="127"/>
    </row>
    <row r="998074" spans="12:12">
      <c r="L998074" s="127"/>
    </row>
    <row r="998075" spans="12:12">
      <c r="L998075" s="127"/>
    </row>
    <row r="998076" spans="12:12">
      <c r="L998076" s="127"/>
    </row>
    <row r="998077" spans="12:12">
      <c r="L998077" s="127"/>
    </row>
    <row r="998078" spans="12:12">
      <c r="L998078" s="127"/>
    </row>
    <row r="998079" spans="12:12">
      <c r="L998079" s="127"/>
    </row>
    <row r="998080" spans="12:12">
      <c r="L998080" s="127"/>
    </row>
    <row r="998081" spans="12:12">
      <c r="L998081" s="127"/>
    </row>
    <row r="998082" spans="12:12">
      <c r="L998082" s="127"/>
    </row>
    <row r="998083" spans="12:12">
      <c r="L998083" s="127"/>
    </row>
    <row r="998084" spans="12:12">
      <c r="L998084" s="127"/>
    </row>
    <row r="998085" spans="12:12">
      <c r="L998085" s="127"/>
    </row>
    <row r="998086" spans="12:12">
      <c r="L998086" s="127"/>
    </row>
    <row r="998087" spans="12:12">
      <c r="L998087" s="127"/>
    </row>
    <row r="998088" spans="12:12">
      <c r="L998088" s="127"/>
    </row>
    <row r="998089" spans="12:12">
      <c r="L998089" s="127"/>
    </row>
    <row r="998090" spans="12:12">
      <c r="L998090" s="127"/>
    </row>
    <row r="998091" spans="12:12">
      <c r="L998091" s="127"/>
    </row>
    <row r="998092" spans="12:12">
      <c r="L998092" s="127"/>
    </row>
    <row r="998093" spans="12:12">
      <c r="L998093" s="127"/>
    </row>
    <row r="998094" spans="12:12">
      <c r="L998094" s="127"/>
    </row>
    <row r="998095" spans="12:12">
      <c r="L998095" s="127"/>
    </row>
    <row r="998096" spans="12:12">
      <c r="L998096" s="127"/>
    </row>
    <row r="998097" spans="12:12">
      <c r="L998097" s="127"/>
    </row>
    <row r="998098" spans="12:12">
      <c r="L998098" s="127"/>
    </row>
    <row r="998099" spans="12:12">
      <c r="L998099" s="127"/>
    </row>
    <row r="998100" spans="12:12">
      <c r="L998100" s="127"/>
    </row>
    <row r="998101" spans="12:12">
      <c r="L998101" s="127"/>
    </row>
    <row r="998102" spans="12:12">
      <c r="L998102" s="127"/>
    </row>
    <row r="998103" spans="12:12">
      <c r="L998103" s="127"/>
    </row>
    <row r="998104" spans="12:12">
      <c r="L998104" s="127"/>
    </row>
    <row r="998105" spans="12:12">
      <c r="L998105" s="127"/>
    </row>
    <row r="998106" spans="12:12">
      <c r="L998106" s="127"/>
    </row>
    <row r="998107" spans="12:12">
      <c r="L998107" s="127"/>
    </row>
    <row r="998108" spans="12:12">
      <c r="L998108" s="127"/>
    </row>
    <row r="998109" spans="12:12">
      <c r="L998109" s="127"/>
    </row>
    <row r="998110" spans="12:12">
      <c r="L998110" s="127"/>
    </row>
    <row r="998111" spans="12:12">
      <c r="L998111" s="127"/>
    </row>
    <row r="998112" spans="12:12">
      <c r="L998112" s="127"/>
    </row>
    <row r="998113" spans="12:12">
      <c r="L998113" s="127"/>
    </row>
    <row r="998114" spans="12:12">
      <c r="L998114" s="127"/>
    </row>
    <row r="998115" spans="12:12">
      <c r="L998115" s="127"/>
    </row>
    <row r="998116" spans="12:12">
      <c r="L998116" s="127"/>
    </row>
    <row r="998117" spans="12:12">
      <c r="L998117" s="127"/>
    </row>
    <row r="998118" spans="12:12">
      <c r="L998118" s="127"/>
    </row>
    <row r="998119" spans="12:12">
      <c r="L998119" s="127"/>
    </row>
    <row r="998120" spans="12:12">
      <c r="L998120" s="127"/>
    </row>
    <row r="998121" spans="12:12">
      <c r="L998121" s="127"/>
    </row>
    <row r="998122" spans="12:12">
      <c r="L998122" s="127"/>
    </row>
    <row r="998123" spans="12:12">
      <c r="L998123" s="127"/>
    </row>
    <row r="998124" spans="12:12">
      <c r="L998124" s="127"/>
    </row>
    <row r="998125" spans="12:12">
      <c r="L998125" s="127"/>
    </row>
    <row r="998126" spans="12:12">
      <c r="L998126" s="127"/>
    </row>
    <row r="998127" spans="12:12">
      <c r="L998127" s="127"/>
    </row>
    <row r="998128" spans="12:12">
      <c r="L998128" s="127"/>
    </row>
    <row r="998129" spans="12:12">
      <c r="L998129" s="127"/>
    </row>
    <row r="998130" spans="12:12">
      <c r="L998130" s="127"/>
    </row>
    <row r="998131" spans="12:12">
      <c r="L998131" s="127"/>
    </row>
    <row r="998132" spans="12:12">
      <c r="L998132" s="127"/>
    </row>
    <row r="998133" spans="12:12">
      <c r="L998133" s="127"/>
    </row>
    <row r="998134" spans="12:12">
      <c r="L998134" s="127"/>
    </row>
    <row r="998135" spans="12:12">
      <c r="L998135" s="127"/>
    </row>
    <row r="998136" spans="12:12">
      <c r="L998136" s="127"/>
    </row>
    <row r="998137" spans="12:12">
      <c r="L998137" s="127"/>
    </row>
    <row r="998138" spans="12:12">
      <c r="L998138" s="127"/>
    </row>
    <row r="998139" spans="12:12">
      <c r="L998139" s="127"/>
    </row>
    <row r="998140" spans="12:12">
      <c r="L998140" s="127"/>
    </row>
    <row r="998141" spans="12:12">
      <c r="L998141" s="127"/>
    </row>
    <row r="998142" spans="12:12">
      <c r="L998142" s="127"/>
    </row>
    <row r="998143" spans="12:12">
      <c r="L998143" s="127"/>
    </row>
    <row r="998144" spans="12:12">
      <c r="L998144" s="127"/>
    </row>
    <row r="998145" spans="12:12">
      <c r="L998145" s="127"/>
    </row>
    <row r="998146" spans="12:12">
      <c r="L998146" s="127"/>
    </row>
    <row r="998147" spans="12:12">
      <c r="L998147" s="127"/>
    </row>
    <row r="998148" spans="12:12">
      <c r="L998148" s="127"/>
    </row>
    <row r="998149" spans="12:12">
      <c r="L998149" s="127"/>
    </row>
    <row r="998150" spans="12:12">
      <c r="L998150" s="127"/>
    </row>
    <row r="998151" spans="12:12">
      <c r="L998151" s="127"/>
    </row>
    <row r="998152" spans="12:12">
      <c r="L998152" s="127"/>
    </row>
    <row r="998153" spans="12:12">
      <c r="L998153" s="127"/>
    </row>
    <row r="998154" spans="12:12">
      <c r="L998154" s="127"/>
    </row>
    <row r="998155" spans="12:12">
      <c r="L998155" s="127"/>
    </row>
    <row r="998156" spans="12:12">
      <c r="L998156" s="127"/>
    </row>
    <row r="998157" spans="12:12">
      <c r="L998157" s="127"/>
    </row>
    <row r="998158" spans="12:12">
      <c r="L998158" s="127"/>
    </row>
    <row r="998159" spans="12:12">
      <c r="L998159" s="127"/>
    </row>
    <row r="998160" spans="12:12">
      <c r="L998160" s="127"/>
    </row>
    <row r="998161" spans="12:12">
      <c r="L998161" s="127"/>
    </row>
    <row r="998162" spans="12:12">
      <c r="L998162" s="127"/>
    </row>
    <row r="998163" spans="12:12">
      <c r="L998163" s="127"/>
    </row>
    <row r="998164" spans="12:12">
      <c r="L998164" s="127"/>
    </row>
    <row r="998165" spans="12:12">
      <c r="L998165" s="127"/>
    </row>
    <row r="998166" spans="12:12">
      <c r="L998166" s="127"/>
    </row>
    <row r="998167" spans="12:12">
      <c r="L998167" s="127"/>
    </row>
    <row r="998168" spans="12:12">
      <c r="L998168" s="127"/>
    </row>
    <row r="998169" spans="12:12">
      <c r="L998169" s="127"/>
    </row>
    <row r="998170" spans="12:12">
      <c r="L998170" s="127"/>
    </row>
    <row r="998171" spans="12:12">
      <c r="L998171" s="127"/>
    </row>
    <row r="998172" spans="12:12">
      <c r="L998172" s="127"/>
    </row>
    <row r="998173" spans="12:12">
      <c r="L998173" s="127"/>
    </row>
    <row r="998174" spans="12:12">
      <c r="L998174" s="127"/>
    </row>
    <row r="998175" spans="12:12">
      <c r="L998175" s="127"/>
    </row>
    <row r="998176" spans="12:12">
      <c r="L998176" s="127"/>
    </row>
    <row r="998177" spans="12:12">
      <c r="L998177" s="127"/>
    </row>
    <row r="998178" spans="12:12">
      <c r="L998178" s="127"/>
    </row>
    <row r="998179" spans="12:12">
      <c r="L998179" s="127"/>
    </row>
    <row r="998180" spans="12:12">
      <c r="L998180" s="127"/>
    </row>
    <row r="998181" spans="12:12">
      <c r="L998181" s="127"/>
    </row>
    <row r="998182" spans="12:12">
      <c r="L998182" s="127"/>
    </row>
    <row r="998183" spans="12:12">
      <c r="L998183" s="127"/>
    </row>
    <row r="998184" spans="12:12">
      <c r="L998184" s="127"/>
    </row>
    <row r="998185" spans="12:12">
      <c r="L998185" s="127"/>
    </row>
    <row r="998186" spans="12:12">
      <c r="L998186" s="127"/>
    </row>
    <row r="998187" spans="12:12">
      <c r="L998187" s="127"/>
    </row>
    <row r="998188" spans="12:12">
      <c r="L998188" s="127"/>
    </row>
    <row r="998189" spans="12:12">
      <c r="L998189" s="127"/>
    </row>
    <row r="998190" spans="12:12">
      <c r="L998190" s="127"/>
    </row>
    <row r="998191" spans="12:12">
      <c r="L998191" s="127"/>
    </row>
    <row r="998192" spans="12:12">
      <c r="L998192" s="127"/>
    </row>
    <row r="998193" spans="12:12">
      <c r="L998193" s="127"/>
    </row>
    <row r="998194" spans="12:12">
      <c r="L998194" s="127"/>
    </row>
    <row r="998195" spans="12:12">
      <c r="L998195" s="127"/>
    </row>
    <row r="998196" spans="12:12">
      <c r="L998196" s="127"/>
    </row>
    <row r="998197" spans="12:12">
      <c r="L998197" s="127"/>
    </row>
    <row r="998198" spans="12:12">
      <c r="L998198" s="127"/>
    </row>
    <row r="998199" spans="12:12">
      <c r="L998199" s="127"/>
    </row>
    <row r="998200" spans="12:12">
      <c r="L998200" s="127"/>
    </row>
    <row r="998201" spans="12:12">
      <c r="L998201" s="127"/>
    </row>
    <row r="998202" spans="12:12">
      <c r="L998202" s="127"/>
    </row>
    <row r="998203" spans="12:12">
      <c r="L998203" s="127"/>
    </row>
    <row r="998204" spans="12:12">
      <c r="L998204" s="127"/>
    </row>
    <row r="998205" spans="12:12">
      <c r="L998205" s="127"/>
    </row>
    <row r="998206" spans="12:12">
      <c r="L998206" s="127"/>
    </row>
    <row r="998207" spans="12:12">
      <c r="L998207" s="127"/>
    </row>
    <row r="998208" spans="12:12">
      <c r="L998208" s="127"/>
    </row>
    <row r="998209" spans="12:12">
      <c r="L998209" s="127"/>
    </row>
    <row r="998210" spans="12:12">
      <c r="L998210" s="127"/>
    </row>
    <row r="998211" spans="12:12">
      <c r="L998211" s="127"/>
    </row>
    <row r="998212" spans="12:12">
      <c r="L998212" s="127"/>
    </row>
    <row r="998213" spans="12:12">
      <c r="L998213" s="127"/>
    </row>
    <row r="998214" spans="12:12">
      <c r="L998214" s="127"/>
    </row>
    <row r="998215" spans="12:12">
      <c r="L998215" s="127"/>
    </row>
    <row r="998216" spans="12:12">
      <c r="L998216" s="127"/>
    </row>
    <row r="998217" spans="12:12">
      <c r="L998217" s="127"/>
    </row>
    <row r="998218" spans="12:12">
      <c r="L998218" s="127"/>
    </row>
    <row r="998219" spans="12:12">
      <c r="L998219" s="127"/>
    </row>
    <row r="998220" spans="12:12">
      <c r="L998220" s="127"/>
    </row>
    <row r="998221" spans="12:12">
      <c r="L998221" s="127"/>
    </row>
    <row r="998222" spans="12:12">
      <c r="L998222" s="127"/>
    </row>
    <row r="998223" spans="12:12">
      <c r="L998223" s="127"/>
    </row>
    <row r="998224" spans="12:12">
      <c r="L998224" s="127"/>
    </row>
    <row r="998225" spans="12:12">
      <c r="L998225" s="127"/>
    </row>
    <row r="998226" spans="12:12">
      <c r="L998226" s="127"/>
    </row>
    <row r="998227" spans="12:12">
      <c r="L998227" s="127"/>
    </row>
    <row r="998228" spans="12:12">
      <c r="L998228" s="127"/>
    </row>
    <row r="998229" spans="12:12">
      <c r="L998229" s="127"/>
    </row>
    <row r="998230" spans="12:12">
      <c r="L998230" s="127"/>
    </row>
    <row r="998231" spans="12:12">
      <c r="L998231" s="127"/>
    </row>
    <row r="998232" spans="12:12">
      <c r="L998232" s="127"/>
    </row>
    <row r="998233" spans="12:12">
      <c r="L998233" s="127"/>
    </row>
    <row r="998234" spans="12:12">
      <c r="L998234" s="127"/>
    </row>
    <row r="998235" spans="12:12">
      <c r="L998235" s="127"/>
    </row>
    <row r="998236" spans="12:12">
      <c r="L998236" s="127"/>
    </row>
    <row r="998237" spans="12:12">
      <c r="L998237" s="127"/>
    </row>
    <row r="998238" spans="12:12">
      <c r="L998238" s="127"/>
    </row>
    <row r="998239" spans="12:12">
      <c r="L998239" s="127"/>
    </row>
    <row r="998240" spans="12:12">
      <c r="L998240" s="127"/>
    </row>
    <row r="998241" spans="12:12">
      <c r="L998241" s="127"/>
    </row>
    <row r="998242" spans="12:12">
      <c r="L998242" s="127"/>
    </row>
    <row r="998243" spans="12:12">
      <c r="L998243" s="127"/>
    </row>
    <row r="998244" spans="12:12">
      <c r="L998244" s="127"/>
    </row>
    <row r="998245" spans="12:12">
      <c r="L998245" s="127"/>
    </row>
    <row r="998246" spans="12:12">
      <c r="L998246" s="127"/>
    </row>
    <row r="998247" spans="12:12">
      <c r="L998247" s="127"/>
    </row>
    <row r="998248" spans="12:12">
      <c r="L998248" s="127"/>
    </row>
    <row r="998249" spans="12:12">
      <c r="L998249" s="127"/>
    </row>
    <row r="998250" spans="12:12">
      <c r="L998250" s="127"/>
    </row>
    <row r="998251" spans="12:12">
      <c r="L998251" s="127"/>
    </row>
    <row r="998252" spans="12:12">
      <c r="L998252" s="127"/>
    </row>
    <row r="998253" spans="12:12">
      <c r="L998253" s="127"/>
    </row>
    <row r="998254" spans="12:12">
      <c r="L998254" s="127"/>
    </row>
    <row r="998255" spans="12:12">
      <c r="L998255" s="127"/>
    </row>
    <row r="998256" spans="12:12">
      <c r="L998256" s="127"/>
    </row>
    <row r="998257" spans="12:12">
      <c r="L998257" s="127"/>
    </row>
    <row r="998258" spans="12:12">
      <c r="L998258" s="127"/>
    </row>
    <row r="998259" spans="12:12">
      <c r="L998259" s="127"/>
    </row>
    <row r="998260" spans="12:12">
      <c r="L998260" s="127"/>
    </row>
    <row r="998261" spans="12:12">
      <c r="L998261" s="127"/>
    </row>
    <row r="998262" spans="12:12">
      <c r="L998262" s="127"/>
    </row>
    <row r="998263" spans="12:12">
      <c r="L998263" s="127"/>
    </row>
    <row r="998264" spans="12:12">
      <c r="L998264" s="127"/>
    </row>
    <row r="998265" spans="12:12">
      <c r="L998265" s="127"/>
    </row>
    <row r="998266" spans="12:12">
      <c r="L998266" s="127"/>
    </row>
    <row r="998267" spans="12:12">
      <c r="L998267" s="127"/>
    </row>
    <row r="998268" spans="12:12">
      <c r="L998268" s="127"/>
    </row>
    <row r="998269" spans="12:12">
      <c r="L998269" s="127"/>
    </row>
    <row r="998270" spans="12:12">
      <c r="L998270" s="127"/>
    </row>
    <row r="998271" spans="12:12">
      <c r="L998271" s="127"/>
    </row>
    <row r="998272" spans="12:12">
      <c r="L998272" s="127"/>
    </row>
    <row r="998273" spans="12:12">
      <c r="L998273" s="127"/>
    </row>
    <row r="998274" spans="12:12">
      <c r="L998274" s="127"/>
    </row>
    <row r="998275" spans="12:12">
      <c r="L998275" s="127"/>
    </row>
    <row r="998276" spans="12:12">
      <c r="L998276" s="127"/>
    </row>
    <row r="998277" spans="12:12">
      <c r="L998277" s="127"/>
    </row>
    <row r="998278" spans="12:12">
      <c r="L998278" s="127"/>
    </row>
    <row r="998279" spans="12:12">
      <c r="L998279" s="127"/>
    </row>
    <row r="998280" spans="12:12">
      <c r="L998280" s="127"/>
    </row>
    <row r="998281" spans="12:12">
      <c r="L998281" s="127"/>
    </row>
    <row r="998282" spans="12:12">
      <c r="L998282" s="127"/>
    </row>
    <row r="998283" spans="12:12">
      <c r="L998283" s="127"/>
    </row>
    <row r="998284" spans="12:12">
      <c r="L998284" s="127"/>
    </row>
    <row r="998285" spans="12:12">
      <c r="L998285" s="127"/>
    </row>
    <row r="998286" spans="12:12">
      <c r="L998286" s="127"/>
    </row>
    <row r="998287" spans="12:12">
      <c r="L998287" s="127"/>
    </row>
    <row r="998288" spans="12:12">
      <c r="L998288" s="127"/>
    </row>
    <row r="998289" spans="12:12">
      <c r="L998289" s="127"/>
    </row>
    <row r="998290" spans="12:12">
      <c r="L998290" s="127"/>
    </row>
    <row r="998291" spans="12:12">
      <c r="L998291" s="127"/>
    </row>
    <row r="998292" spans="12:12">
      <c r="L998292" s="127"/>
    </row>
    <row r="998293" spans="12:12">
      <c r="L998293" s="127"/>
    </row>
    <row r="998294" spans="12:12">
      <c r="L998294" s="127"/>
    </row>
    <row r="998295" spans="12:12">
      <c r="L998295" s="127"/>
    </row>
    <row r="998296" spans="12:12">
      <c r="L998296" s="127"/>
    </row>
    <row r="998297" spans="12:12">
      <c r="L998297" s="127"/>
    </row>
    <row r="998298" spans="12:12">
      <c r="L998298" s="127"/>
    </row>
    <row r="998299" spans="12:12">
      <c r="L998299" s="127"/>
    </row>
    <row r="998300" spans="12:12">
      <c r="L998300" s="127"/>
    </row>
    <row r="998301" spans="12:12">
      <c r="L998301" s="127"/>
    </row>
    <row r="998302" spans="12:12">
      <c r="L998302" s="127"/>
    </row>
    <row r="998303" spans="12:12">
      <c r="L998303" s="127"/>
    </row>
    <row r="998304" spans="12:12">
      <c r="L998304" s="127"/>
    </row>
    <row r="998305" spans="12:12">
      <c r="L998305" s="127"/>
    </row>
    <row r="998306" spans="12:12">
      <c r="L998306" s="127"/>
    </row>
    <row r="998307" spans="12:12">
      <c r="L998307" s="127"/>
    </row>
    <row r="998308" spans="12:12">
      <c r="L998308" s="127"/>
    </row>
    <row r="998309" spans="12:12">
      <c r="L998309" s="127"/>
    </row>
    <row r="998310" spans="12:12">
      <c r="L998310" s="127"/>
    </row>
    <row r="998311" spans="12:12">
      <c r="L998311" s="127"/>
    </row>
    <row r="998312" spans="12:12">
      <c r="L998312" s="127"/>
    </row>
    <row r="998313" spans="12:12">
      <c r="L998313" s="127"/>
    </row>
    <row r="998314" spans="12:12">
      <c r="L998314" s="127"/>
    </row>
    <row r="998315" spans="12:12">
      <c r="L998315" s="127"/>
    </row>
    <row r="998316" spans="12:12">
      <c r="L998316" s="127"/>
    </row>
    <row r="998317" spans="12:12">
      <c r="L998317" s="127"/>
    </row>
    <row r="998318" spans="12:12">
      <c r="L998318" s="127"/>
    </row>
    <row r="998319" spans="12:12">
      <c r="L998319" s="127"/>
    </row>
    <row r="998320" spans="12:12">
      <c r="L998320" s="127"/>
    </row>
    <row r="998321" spans="12:12">
      <c r="L998321" s="127"/>
    </row>
    <row r="998322" spans="12:12">
      <c r="L998322" s="127"/>
    </row>
    <row r="998323" spans="12:12">
      <c r="L998323" s="127"/>
    </row>
    <row r="998324" spans="12:12">
      <c r="L998324" s="127"/>
    </row>
    <row r="998325" spans="12:12">
      <c r="L998325" s="127"/>
    </row>
    <row r="998326" spans="12:12">
      <c r="L998326" s="127"/>
    </row>
    <row r="998327" spans="12:12">
      <c r="L998327" s="127"/>
    </row>
    <row r="998328" spans="12:12">
      <c r="L998328" s="127"/>
    </row>
    <row r="998329" spans="12:12">
      <c r="L998329" s="127"/>
    </row>
    <row r="998330" spans="12:12">
      <c r="L998330" s="127"/>
    </row>
    <row r="998331" spans="12:12">
      <c r="L998331" s="127"/>
    </row>
    <row r="998332" spans="12:12">
      <c r="L998332" s="127"/>
    </row>
    <row r="998333" spans="12:12">
      <c r="L998333" s="127"/>
    </row>
    <row r="998334" spans="12:12">
      <c r="L998334" s="127"/>
    </row>
    <row r="998335" spans="12:12">
      <c r="L998335" s="127"/>
    </row>
    <row r="998336" spans="12:12">
      <c r="L998336" s="127"/>
    </row>
    <row r="998337" spans="12:12">
      <c r="L998337" s="127"/>
    </row>
    <row r="998338" spans="12:12">
      <c r="L998338" s="127"/>
    </row>
    <row r="998339" spans="12:12">
      <c r="L998339" s="127"/>
    </row>
    <row r="998340" spans="12:12">
      <c r="L998340" s="127"/>
    </row>
    <row r="998341" spans="12:12">
      <c r="L998341" s="127"/>
    </row>
    <row r="998342" spans="12:12">
      <c r="L998342" s="127"/>
    </row>
    <row r="998343" spans="12:12">
      <c r="L998343" s="127"/>
    </row>
    <row r="998344" spans="12:12">
      <c r="L998344" s="127"/>
    </row>
    <row r="998345" spans="12:12">
      <c r="L998345" s="127"/>
    </row>
    <row r="998346" spans="12:12">
      <c r="L998346" s="127"/>
    </row>
    <row r="998347" spans="12:12">
      <c r="L998347" s="127"/>
    </row>
    <row r="998348" spans="12:12">
      <c r="L998348" s="127"/>
    </row>
    <row r="998349" spans="12:12">
      <c r="L998349" s="127"/>
    </row>
    <row r="998350" spans="12:12">
      <c r="L998350" s="127"/>
    </row>
    <row r="998351" spans="12:12">
      <c r="L998351" s="127"/>
    </row>
    <row r="998352" spans="12:12">
      <c r="L998352" s="127"/>
    </row>
    <row r="998353" spans="12:12">
      <c r="L998353" s="127"/>
    </row>
    <row r="998354" spans="12:12">
      <c r="L998354" s="127"/>
    </row>
    <row r="998355" spans="12:12">
      <c r="L998355" s="127"/>
    </row>
    <row r="998356" spans="12:12">
      <c r="L998356" s="127"/>
    </row>
    <row r="998357" spans="12:12">
      <c r="L998357" s="127"/>
    </row>
    <row r="998358" spans="12:12">
      <c r="L998358" s="127"/>
    </row>
    <row r="998359" spans="12:12">
      <c r="L998359" s="127"/>
    </row>
    <row r="998360" spans="12:12">
      <c r="L998360" s="127"/>
    </row>
    <row r="998361" spans="12:12">
      <c r="L998361" s="127"/>
    </row>
    <row r="998362" spans="12:12">
      <c r="L998362" s="127"/>
    </row>
    <row r="998363" spans="12:12">
      <c r="L998363" s="127"/>
    </row>
    <row r="998364" spans="12:12">
      <c r="L998364" s="127"/>
    </row>
    <row r="998365" spans="12:12">
      <c r="L998365" s="127"/>
    </row>
    <row r="998366" spans="12:12">
      <c r="L998366" s="127"/>
    </row>
    <row r="998367" spans="12:12">
      <c r="L998367" s="127"/>
    </row>
    <row r="998368" spans="12:12">
      <c r="L998368" s="127"/>
    </row>
    <row r="998369" spans="12:12">
      <c r="L998369" s="127"/>
    </row>
    <row r="998370" spans="12:12">
      <c r="L998370" s="127"/>
    </row>
    <row r="998371" spans="12:12">
      <c r="L998371" s="127"/>
    </row>
    <row r="998372" spans="12:12">
      <c r="L998372" s="127"/>
    </row>
    <row r="998373" spans="12:12">
      <c r="L998373" s="127"/>
    </row>
    <row r="998374" spans="12:12">
      <c r="L998374" s="127"/>
    </row>
    <row r="998375" spans="12:12">
      <c r="L998375" s="127"/>
    </row>
    <row r="998376" spans="12:12">
      <c r="L998376" s="127"/>
    </row>
    <row r="998377" spans="12:12">
      <c r="L998377" s="127"/>
    </row>
    <row r="998378" spans="12:12">
      <c r="L998378" s="127"/>
    </row>
    <row r="998379" spans="12:12">
      <c r="L998379" s="127"/>
    </row>
    <row r="998380" spans="12:12">
      <c r="L998380" s="127"/>
    </row>
    <row r="998381" spans="12:12">
      <c r="L998381" s="127"/>
    </row>
    <row r="998382" spans="12:12">
      <c r="L998382" s="127"/>
    </row>
    <row r="998383" spans="12:12">
      <c r="L998383" s="127"/>
    </row>
    <row r="998384" spans="12:12">
      <c r="L998384" s="127"/>
    </row>
    <row r="998385" spans="12:12">
      <c r="L998385" s="127"/>
    </row>
    <row r="998386" spans="12:12">
      <c r="L998386" s="127"/>
    </row>
    <row r="998387" spans="12:12">
      <c r="L998387" s="127"/>
    </row>
    <row r="998388" spans="12:12">
      <c r="L998388" s="127"/>
    </row>
    <row r="998389" spans="12:12">
      <c r="L998389" s="127"/>
    </row>
    <row r="998390" spans="12:12">
      <c r="L998390" s="127"/>
    </row>
    <row r="998391" spans="12:12">
      <c r="L998391" s="127"/>
    </row>
    <row r="998392" spans="12:12">
      <c r="L998392" s="127"/>
    </row>
    <row r="998393" spans="12:12">
      <c r="L998393" s="127"/>
    </row>
    <row r="998394" spans="12:12">
      <c r="L998394" s="127"/>
    </row>
    <row r="998395" spans="12:12">
      <c r="L998395" s="127"/>
    </row>
    <row r="998396" spans="12:12">
      <c r="L998396" s="127"/>
    </row>
    <row r="998397" spans="12:12">
      <c r="L998397" s="127"/>
    </row>
    <row r="998398" spans="12:12">
      <c r="L998398" s="127"/>
    </row>
    <row r="998399" spans="12:12">
      <c r="L998399" s="127"/>
    </row>
    <row r="998400" spans="12:12">
      <c r="L998400" s="127"/>
    </row>
    <row r="998401" spans="12:12">
      <c r="L998401" s="127"/>
    </row>
    <row r="998402" spans="12:12">
      <c r="L998402" s="127"/>
    </row>
    <row r="998403" spans="12:12">
      <c r="L998403" s="127"/>
    </row>
    <row r="998404" spans="12:12">
      <c r="L998404" s="127"/>
    </row>
    <row r="998405" spans="12:12">
      <c r="L998405" s="127"/>
    </row>
    <row r="998406" spans="12:12">
      <c r="L998406" s="127"/>
    </row>
    <row r="998407" spans="12:12">
      <c r="L998407" s="127"/>
    </row>
    <row r="998408" spans="12:12">
      <c r="L998408" s="127"/>
    </row>
    <row r="998409" spans="12:12">
      <c r="L998409" s="127"/>
    </row>
    <row r="998410" spans="12:12">
      <c r="L998410" s="127"/>
    </row>
    <row r="998411" spans="12:12">
      <c r="L998411" s="127"/>
    </row>
    <row r="998412" spans="12:12">
      <c r="L998412" s="127"/>
    </row>
    <row r="998413" spans="12:12">
      <c r="L998413" s="127"/>
    </row>
    <row r="998414" spans="12:12">
      <c r="L998414" s="127"/>
    </row>
    <row r="998415" spans="12:12">
      <c r="L998415" s="127"/>
    </row>
    <row r="998416" spans="12:12">
      <c r="L998416" s="127"/>
    </row>
    <row r="998417" spans="12:12">
      <c r="L998417" s="127"/>
    </row>
    <row r="998418" spans="12:12">
      <c r="L998418" s="127"/>
    </row>
    <row r="998419" spans="12:12">
      <c r="L998419" s="127"/>
    </row>
    <row r="998420" spans="12:12">
      <c r="L998420" s="127"/>
    </row>
    <row r="998421" spans="12:12">
      <c r="L998421" s="127"/>
    </row>
    <row r="998422" spans="12:12">
      <c r="L998422" s="127"/>
    </row>
    <row r="998423" spans="12:12">
      <c r="L998423" s="127"/>
    </row>
    <row r="998424" spans="12:12">
      <c r="L998424" s="127"/>
    </row>
    <row r="998425" spans="12:12">
      <c r="L998425" s="127"/>
    </row>
    <row r="998426" spans="12:12">
      <c r="L998426" s="127"/>
    </row>
    <row r="998427" spans="12:12">
      <c r="L998427" s="127"/>
    </row>
    <row r="998428" spans="12:12">
      <c r="L998428" s="127"/>
    </row>
    <row r="998429" spans="12:12">
      <c r="L998429" s="127"/>
    </row>
    <row r="998430" spans="12:12">
      <c r="L998430" s="127"/>
    </row>
    <row r="998431" spans="12:12">
      <c r="L998431" s="127"/>
    </row>
    <row r="998432" spans="12:12">
      <c r="L998432" s="127"/>
    </row>
    <row r="998433" spans="12:12">
      <c r="L998433" s="127"/>
    </row>
    <row r="998434" spans="12:12">
      <c r="L998434" s="127"/>
    </row>
    <row r="998435" spans="12:12">
      <c r="L998435" s="127"/>
    </row>
    <row r="998436" spans="12:12">
      <c r="L998436" s="127"/>
    </row>
    <row r="998437" spans="12:12">
      <c r="L998437" s="127"/>
    </row>
    <row r="998438" spans="12:12">
      <c r="L998438" s="127"/>
    </row>
    <row r="998439" spans="12:12">
      <c r="L998439" s="127"/>
    </row>
    <row r="998440" spans="12:12">
      <c r="L998440" s="127"/>
    </row>
    <row r="998441" spans="12:12">
      <c r="L998441" s="127"/>
    </row>
    <row r="998442" spans="12:12">
      <c r="L998442" s="127"/>
    </row>
    <row r="998443" spans="12:12">
      <c r="L998443" s="127"/>
    </row>
    <row r="998444" spans="12:12">
      <c r="L998444" s="127"/>
    </row>
    <row r="998445" spans="12:12">
      <c r="L998445" s="127"/>
    </row>
    <row r="998446" spans="12:12">
      <c r="L998446" s="127"/>
    </row>
    <row r="998447" spans="12:12">
      <c r="L998447" s="127"/>
    </row>
    <row r="998448" spans="12:12">
      <c r="L998448" s="127"/>
    </row>
    <row r="998449" spans="12:12">
      <c r="L998449" s="127"/>
    </row>
    <row r="998450" spans="12:12">
      <c r="L998450" s="127"/>
    </row>
    <row r="998451" spans="12:12">
      <c r="L998451" s="127"/>
    </row>
    <row r="998452" spans="12:12">
      <c r="L998452" s="127"/>
    </row>
    <row r="998453" spans="12:12">
      <c r="L998453" s="127"/>
    </row>
    <row r="998454" spans="12:12">
      <c r="L998454" s="127"/>
    </row>
    <row r="998455" spans="12:12">
      <c r="L998455" s="127"/>
    </row>
    <row r="998456" spans="12:12">
      <c r="L998456" s="127"/>
    </row>
    <row r="998457" spans="12:12">
      <c r="L998457" s="127"/>
    </row>
    <row r="998458" spans="12:12">
      <c r="L998458" s="127"/>
    </row>
    <row r="998459" spans="12:12">
      <c r="L998459" s="127"/>
    </row>
    <row r="998460" spans="12:12">
      <c r="L998460" s="127"/>
    </row>
    <row r="998461" spans="12:12">
      <c r="L998461" s="127"/>
    </row>
    <row r="998462" spans="12:12">
      <c r="L998462" s="127"/>
    </row>
    <row r="998463" spans="12:12">
      <c r="L998463" s="127"/>
    </row>
    <row r="998464" spans="12:12">
      <c r="L998464" s="127"/>
    </row>
    <row r="998465" spans="12:12">
      <c r="L998465" s="127"/>
    </row>
    <row r="998466" spans="12:12">
      <c r="L998466" s="127"/>
    </row>
    <row r="998467" spans="12:12">
      <c r="L998467" s="127"/>
    </row>
    <row r="998468" spans="12:12">
      <c r="L998468" s="127"/>
    </row>
    <row r="998469" spans="12:12">
      <c r="L998469" s="127"/>
    </row>
    <row r="998470" spans="12:12">
      <c r="L998470" s="127"/>
    </row>
    <row r="998471" spans="12:12">
      <c r="L998471" s="127"/>
    </row>
    <row r="998472" spans="12:12">
      <c r="L998472" s="127"/>
    </row>
    <row r="998473" spans="12:12">
      <c r="L998473" s="127"/>
    </row>
    <row r="998474" spans="12:12">
      <c r="L998474" s="127"/>
    </row>
    <row r="998475" spans="12:12">
      <c r="L998475" s="127"/>
    </row>
    <row r="998476" spans="12:12">
      <c r="L998476" s="127"/>
    </row>
    <row r="998477" spans="12:12">
      <c r="L998477" s="127"/>
    </row>
    <row r="998478" spans="12:12">
      <c r="L998478" s="127"/>
    </row>
    <row r="998479" spans="12:12">
      <c r="L998479" s="127"/>
    </row>
    <row r="998480" spans="12:12">
      <c r="L998480" s="127"/>
    </row>
    <row r="998481" spans="12:12">
      <c r="L998481" s="127"/>
    </row>
    <row r="998482" spans="12:12">
      <c r="L998482" s="127"/>
    </row>
    <row r="998483" spans="12:12">
      <c r="L998483" s="127"/>
    </row>
    <row r="998484" spans="12:12">
      <c r="L998484" s="127"/>
    </row>
    <row r="998485" spans="12:12">
      <c r="L998485" s="127"/>
    </row>
    <row r="998486" spans="12:12">
      <c r="L998486" s="127"/>
    </row>
    <row r="998487" spans="12:12">
      <c r="L998487" s="127"/>
    </row>
    <row r="998488" spans="12:12">
      <c r="L998488" s="127"/>
    </row>
    <row r="998489" spans="12:12">
      <c r="L998489" s="127"/>
    </row>
    <row r="998490" spans="12:12">
      <c r="L998490" s="127"/>
    </row>
    <row r="998491" spans="12:12">
      <c r="L998491" s="127"/>
    </row>
    <row r="998492" spans="12:12">
      <c r="L998492" s="127"/>
    </row>
    <row r="998493" spans="12:12">
      <c r="L998493" s="127"/>
    </row>
    <row r="998494" spans="12:12">
      <c r="L998494" s="127"/>
    </row>
    <row r="998495" spans="12:12">
      <c r="L998495" s="127"/>
    </row>
    <row r="998496" spans="12:12">
      <c r="L998496" s="127"/>
    </row>
    <row r="998497" spans="12:12">
      <c r="L998497" s="127"/>
    </row>
    <row r="998498" spans="12:12">
      <c r="L998498" s="127"/>
    </row>
    <row r="998499" spans="12:12">
      <c r="L998499" s="127"/>
    </row>
    <row r="998500" spans="12:12">
      <c r="L998500" s="127"/>
    </row>
    <row r="998501" spans="12:12">
      <c r="L998501" s="127"/>
    </row>
    <row r="998502" spans="12:12">
      <c r="L998502" s="127"/>
    </row>
    <row r="998503" spans="12:12">
      <c r="L998503" s="127"/>
    </row>
    <row r="998504" spans="12:12">
      <c r="L998504" s="127"/>
    </row>
    <row r="998505" spans="12:12">
      <c r="L998505" s="127"/>
    </row>
    <row r="998506" spans="12:12">
      <c r="L998506" s="127"/>
    </row>
    <row r="998507" spans="12:12">
      <c r="L998507" s="127"/>
    </row>
    <row r="998508" spans="12:12">
      <c r="L998508" s="127"/>
    </row>
    <row r="998509" spans="12:12">
      <c r="L998509" s="127"/>
    </row>
    <row r="998510" spans="12:12">
      <c r="L998510" s="127"/>
    </row>
    <row r="998511" spans="12:12">
      <c r="L998511" s="127"/>
    </row>
    <row r="998512" spans="12:12">
      <c r="L998512" s="127"/>
    </row>
    <row r="998513" spans="12:12">
      <c r="L998513" s="127"/>
    </row>
    <row r="998514" spans="12:12">
      <c r="L998514" s="127"/>
    </row>
    <row r="998515" spans="12:12">
      <c r="L998515" s="127"/>
    </row>
    <row r="998516" spans="12:12">
      <c r="L998516" s="127"/>
    </row>
    <row r="998517" spans="12:12">
      <c r="L998517" s="127"/>
    </row>
    <row r="998518" spans="12:12">
      <c r="L998518" s="127"/>
    </row>
    <row r="998519" spans="12:12">
      <c r="L998519" s="127"/>
    </row>
    <row r="998520" spans="12:12">
      <c r="L998520" s="127"/>
    </row>
    <row r="998521" spans="12:12">
      <c r="L998521" s="127"/>
    </row>
    <row r="998522" spans="12:12">
      <c r="L998522" s="127"/>
    </row>
    <row r="998523" spans="12:12">
      <c r="L998523" s="127"/>
    </row>
    <row r="998524" spans="12:12">
      <c r="L998524" s="127"/>
    </row>
    <row r="998525" spans="12:12">
      <c r="L998525" s="127"/>
    </row>
    <row r="998526" spans="12:12">
      <c r="L998526" s="127"/>
    </row>
    <row r="998527" spans="12:12">
      <c r="L998527" s="127"/>
    </row>
    <row r="998528" spans="12:12">
      <c r="L998528" s="127"/>
    </row>
    <row r="998529" spans="12:12">
      <c r="L998529" s="127"/>
    </row>
    <row r="998530" spans="12:12">
      <c r="L998530" s="127"/>
    </row>
    <row r="998531" spans="12:12">
      <c r="L998531" s="127"/>
    </row>
    <row r="998532" spans="12:12">
      <c r="L998532" s="127"/>
    </row>
    <row r="998533" spans="12:12">
      <c r="L998533" s="127"/>
    </row>
    <row r="998534" spans="12:12">
      <c r="L998534" s="127"/>
    </row>
    <row r="998535" spans="12:12">
      <c r="L998535" s="127"/>
    </row>
    <row r="998536" spans="12:12">
      <c r="L998536" s="127"/>
    </row>
    <row r="998537" spans="12:12">
      <c r="L998537" s="127"/>
    </row>
    <row r="998538" spans="12:12">
      <c r="L998538" s="127"/>
    </row>
    <row r="998539" spans="12:12">
      <c r="L998539" s="127"/>
    </row>
    <row r="998540" spans="12:12">
      <c r="L998540" s="127"/>
    </row>
    <row r="998541" spans="12:12">
      <c r="L998541" s="127"/>
    </row>
    <row r="998542" spans="12:12">
      <c r="L998542" s="127"/>
    </row>
    <row r="998543" spans="12:12">
      <c r="L998543" s="127"/>
    </row>
    <row r="998544" spans="12:12">
      <c r="L998544" s="127"/>
    </row>
    <row r="998545" spans="12:12">
      <c r="L998545" s="127"/>
    </row>
    <row r="998546" spans="12:12">
      <c r="L998546" s="127"/>
    </row>
    <row r="998547" spans="12:12">
      <c r="L998547" s="127"/>
    </row>
    <row r="998548" spans="12:12">
      <c r="L998548" s="127"/>
    </row>
    <row r="998549" spans="12:12">
      <c r="L998549" s="127"/>
    </row>
    <row r="998550" spans="12:12">
      <c r="L998550" s="127"/>
    </row>
    <row r="998551" spans="12:12">
      <c r="L998551" s="127"/>
    </row>
    <row r="998552" spans="12:12">
      <c r="L998552" s="127"/>
    </row>
    <row r="998553" spans="12:12">
      <c r="L998553" s="127"/>
    </row>
    <row r="998554" spans="12:12">
      <c r="L998554" s="127"/>
    </row>
    <row r="998555" spans="12:12">
      <c r="L998555" s="127"/>
    </row>
    <row r="998556" spans="12:12">
      <c r="L998556" s="127"/>
    </row>
    <row r="998557" spans="12:12">
      <c r="L998557" s="127"/>
    </row>
    <row r="998558" spans="12:12">
      <c r="L998558" s="127"/>
    </row>
    <row r="998559" spans="12:12">
      <c r="L998559" s="127"/>
    </row>
    <row r="998560" spans="12:12">
      <c r="L998560" s="127"/>
    </row>
    <row r="998561" spans="12:12">
      <c r="L998561" s="127"/>
    </row>
    <row r="998562" spans="12:12">
      <c r="L998562" s="127"/>
    </row>
    <row r="998563" spans="12:12">
      <c r="L998563" s="127"/>
    </row>
    <row r="998564" spans="12:12">
      <c r="L998564" s="127"/>
    </row>
    <row r="998565" spans="12:12">
      <c r="L998565" s="127"/>
    </row>
    <row r="998566" spans="12:12">
      <c r="L998566" s="127"/>
    </row>
    <row r="998567" spans="12:12">
      <c r="L998567" s="127"/>
    </row>
    <row r="998568" spans="12:12">
      <c r="L998568" s="127"/>
    </row>
    <row r="998569" spans="12:12">
      <c r="L998569" s="127"/>
    </row>
    <row r="998570" spans="12:12">
      <c r="L998570" s="127"/>
    </row>
    <row r="998571" spans="12:12">
      <c r="L998571" s="127"/>
    </row>
    <row r="998572" spans="12:12">
      <c r="L998572" s="127"/>
    </row>
    <row r="998573" spans="12:12">
      <c r="L998573" s="127"/>
    </row>
    <row r="998574" spans="12:12">
      <c r="L998574" s="127"/>
    </row>
    <row r="998575" spans="12:12">
      <c r="L998575" s="127"/>
    </row>
    <row r="998576" spans="12:12">
      <c r="L998576" s="127"/>
    </row>
    <row r="998577" spans="12:12">
      <c r="L998577" s="127"/>
    </row>
    <row r="998578" spans="12:12">
      <c r="L998578" s="127"/>
    </row>
    <row r="998579" spans="12:12">
      <c r="L998579" s="127"/>
    </row>
    <row r="998580" spans="12:12">
      <c r="L998580" s="127"/>
    </row>
    <row r="998581" spans="12:12">
      <c r="L998581" s="127"/>
    </row>
    <row r="998582" spans="12:12">
      <c r="L998582" s="127"/>
    </row>
    <row r="998583" spans="12:12">
      <c r="L998583" s="127"/>
    </row>
    <row r="998584" spans="12:12">
      <c r="L998584" s="127"/>
    </row>
    <row r="998585" spans="12:12">
      <c r="L998585" s="127"/>
    </row>
    <row r="998586" spans="12:12">
      <c r="L998586" s="127"/>
    </row>
    <row r="998587" spans="12:12">
      <c r="L998587" s="127"/>
    </row>
    <row r="998588" spans="12:12">
      <c r="L998588" s="127"/>
    </row>
    <row r="998589" spans="12:12">
      <c r="L998589" s="127"/>
    </row>
    <row r="998590" spans="12:12">
      <c r="L998590" s="127"/>
    </row>
    <row r="998591" spans="12:12">
      <c r="L998591" s="127"/>
    </row>
    <row r="998592" spans="12:12">
      <c r="L998592" s="127"/>
    </row>
    <row r="998593" spans="12:12">
      <c r="L998593" s="127"/>
    </row>
    <row r="998594" spans="12:12">
      <c r="L998594" s="127"/>
    </row>
    <row r="998595" spans="12:12">
      <c r="L998595" s="127"/>
    </row>
    <row r="998596" spans="12:12">
      <c r="L998596" s="127"/>
    </row>
    <row r="998597" spans="12:12">
      <c r="L998597" s="127"/>
    </row>
    <row r="998598" spans="12:12">
      <c r="L998598" s="127"/>
    </row>
    <row r="998599" spans="12:12">
      <c r="L998599" s="127"/>
    </row>
    <row r="998600" spans="12:12">
      <c r="L998600" s="127"/>
    </row>
    <row r="998601" spans="12:12">
      <c r="L998601" s="127"/>
    </row>
    <row r="998602" spans="12:12">
      <c r="L998602" s="127"/>
    </row>
    <row r="998603" spans="12:12">
      <c r="L998603" s="127"/>
    </row>
    <row r="998604" spans="12:12">
      <c r="L998604" s="127"/>
    </row>
    <row r="998605" spans="12:12">
      <c r="L998605" s="127"/>
    </row>
    <row r="998606" spans="12:12">
      <c r="L998606" s="127"/>
    </row>
    <row r="998607" spans="12:12">
      <c r="L998607" s="127"/>
    </row>
    <row r="998608" spans="12:12">
      <c r="L998608" s="127"/>
    </row>
    <row r="998609" spans="12:12">
      <c r="L998609" s="127"/>
    </row>
    <row r="998610" spans="12:12">
      <c r="L998610" s="127"/>
    </row>
    <row r="998611" spans="12:12">
      <c r="L998611" s="127"/>
    </row>
    <row r="998612" spans="12:12">
      <c r="L998612" s="127"/>
    </row>
    <row r="998613" spans="12:12">
      <c r="L998613" s="127"/>
    </row>
    <row r="998614" spans="12:12">
      <c r="L998614" s="127"/>
    </row>
    <row r="998615" spans="12:12">
      <c r="L998615" s="127"/>
    </row>
    <row r="998616" spans="12:12">
      <c r="L998616" s="127"/>
    </row>
    <row r="998617" spans="12:12">
      <c r="L998617" s="127"/>
    </row>
    <row r="998618" spans="12:12">
      <c r="L998618" s="127"/>
    </row>
    <row r="998619" spans="12:12">
      <c r="L998619" s="127"/>
    </row>
    <row r="998620" spans="12:12">
      <c r="L998620" s="127"/>
    </row>
    <row r="998621" spans="12:12">
      <c r="L998621" s="127"/>
    </row>
    <row r="998622" spans="12:12">
      <c r="L998622" s="127"/>
    </row>
    <row r="998623" spans="12:12">
      <c r="L998623" s="127"/>
    </row>
    <row r="998624" spans="12:12">
      <c r="L998624" s="127"/>
    </row>
    <row r="998625" spans="12:12">
      <c r="L998625" s="127"/>
    </row>
    <row r="998626" spans="12:12">
      <c r="L998626" s="127"/>
    </row>
    <row r="998627" spans="12:12">
      <c r="L998627" s="127"/>
    </row>
    <row r="998628" spans="12:12">
      <c r="L998628" s="127"/>
    </row>
    <row r="998629" spans="12:12">
      <c r="L998629" s="127"/>
    </row>
    <row r="998630" spans="12:12">
      <c r="L998630" s="127"/>
    </row>
    <row r="998631" spans="12:12">
      <c r="L998631" s="127"/>
    </row>
    <row r="998632" spans="12:12">
      <c r="L998632" s="127"/>
    </row>
    <row r="998633" spans="12:12">
      <c r="L998633" s="127"/>
    </row>
    <row r="998634" spans="12:12">
      <c r="L998634" s="127"/>
    </row>
    <row r="998635" spans="12:12">
      <c r="L998635" s="127"/>
    </row>
    <row r="998636" spans="12:12">
      <c r="L998636" s="127"/>
    </row>
    <row r="998637" spans="12:12">
      <c r="L998637" s="127"/>
    </row>
    <row r="998638" spans="12:12">
      <c r="L998638" s="127"/>
    </row>
    <row r="998639" spans="12:12">
      <c r="L998639" s="127"/>
    </row>
    <row r="998640" spans="12:12">
      <c r="L998640" s="127"/>
    </row>
    <row r="998641" spans="12:12">
      <c r="L998641" s="127"/>
    </row>
    <row r="998642" spans="12:12">
      <c r="L998642" s="127"/>
    </row>
    <row r="998643" spans="12:12">
      <c r="L998643" s="127"/>
    </row>
    <row r="998644" spans="12:12">
      <c r="L998644" s="127"/>
    </row>
    <row r="998645" spans="12:12">
      <c r="L998645" s="127"/>
    </row>
    <row r="998646" spans="12:12">
      <c r="L998646" s="127"/>
    </row>
    <row r="998647" spans="12:12">
      <c r="L998647" s="127"/>
    </row>
    <row r="998648" spans="12:12">
      <c r="L998648" s="127"/>
    </row>
    <row r="998649" spans="12:12">
      <c r="L998649" s="127"/>
    </row>
    <row r="998650" spans="12:12">
      <c r="L998650" s="127"/>
    </row>
    <row r="998651" spans="12:12">
      <c r="L998651" s="127"/>
    </row>
    <row r="998652" spans="12:12">
      <c r="L998652" s="127"/>
    </row>
    <row r="998653" spans="12:12">
      <c r="L998653" s="127"/>
    </row>
    <row r="998654" spans="12:12">
      <c r="L998654" s="127"/>
    </row>
    <row r="998655" spans="12:12">
      <c r="L998655" s="127"/>
    </row>
    <row r="998656" spans="12:12">
      <c r="L998656" s="127"/>
    </row>
    <row r="998657" spans="12:12">
      <c r="L998657" s="127"/>
    </row>
    <row r="998658" spans="12:12">
      <c r="L998658" s="127"/>
    </row>
    <row r="998659" spans="12:12">
      <c r="L998659" s="127"/>
    </row>
    <row r="998660" spans="12:12">
      <c r="L998660" s="127"/>
    </row>
    <row r="998661" spans="12:12">
      <c r="L998661" s="127"/>
    </row>
    <row r="998662" spans="12:12">
      <c r="L998662" s="127"/>
    </row>
    <row r="998663" spans="12:12">
      <c r="L998663" s="127"/>
    </row>
    <row r="998664" spans="12:12">
      <c r="L998664" s="127"/>
    </row>
    <row r="998665" spans="12:12">
      <c r="L998665" s="127"/>
    </row>
    <row r="998666" spans="12:12">
      <c r="L998666" s="127"/>
    </row>
    <row r="998667" spans="12:12">
      <c r="L998667" s="127"/>
    </row>
    <row r="998668" spans="12:12">
      <c r="L998668" s="127"/>
    </row>
    <row r="998669" spans="12:12">
      <c r="L998669" s="127"/>
    </row>
    <row r="998670" spans="12:12">
      <c r="L998670" s="127"/>
    </row>
    <row r="998671" spans="12:12">
      <c r="L998671" s="127"/>
    </row>
    <row r="998672" spans="12:12">
      <c r="L998672" s="127"/>
    </row>
    <row r="998673" spans="12:12">
      <c r="L998673" s="127"/>
    </row>
    <row r="998674" spans="12:12">
      <c r="L998674" s="127"/>
    </row>
    <row r="998675" spans="12:12">
      <c r="L998675" s="127"/>
    </row>
    <row r="998676" spans="12:12">
      <c r="L998676" s="127"/>
    </row>
    <row r="998677" spans="12:12">
      <c r="L998677" s="127"/>
    </row>
    <row r="998678" spans="12:12">
      <c r="L998678" s="127"/>
    </row>
    <row r="998679" spans="12:12">
      <c r="L998679" s="127"/>
    </row>
    <row r="998680" spans="12:12">
      <c r="L998680" s="127"/>
    </row>
    <row r="998681" spans="12:12">
      <c r="L998681" s="127"/>
    </row>
    <row r="998682" spans="12:12">
      <c r="L998682" s="127"/>
    </row>
    <row r="998683" spans="12:12">
      <c r="L998683" s="127"/>
    </row>
    <row r="998684" spans="12:12">
      <c r="L998684" s="127"/>
    </row>
    <row r="998685" spans="12:12">
      <c r="L998685" s="127"/>
    </row>
    <row r="998686" spans="12:12">
      <c r="L998686" s="127"/>
    </row>
    <row r="998687" spans="12:12">
      <c r="L998687" s="127"/>
    </row>
    <row r="998688" spans="12:12">
      <c r="L998688" s="127"/>
    </row>
    <row r="998689" spans="12:12">
      <c r="L998689" s="127"/>
    </row>
    <row r="998690" spans="12:12">
      <c r="L998690" s="127"/>
    </row>
    <row r="998691" spans="12:12">
      <c r="L998691" s="127"/>
    </row>
    <row r="998692" spans="12:12">
      <c r="L998692" s="127"/>
    </row>
    <row r="998693" spans="12:12">
      <c r="L998693" s="127"/>
    </row>
    <row r="998694" spans="12:12">
      <c r="L998694" s="127"/>
    </row>
    <row r="998695" spans="12:12">
      <c r="L998695" s="127"/>
    </row>
    <row r="998696" spans="12:12">
      <c r="L998696" s="127"/>
    </row>
    <row r="998697" spans="12:12">
      <c r="L998697" s="127"/>
    </row>
    <row r="998698" spans="12:12">
      <c r="L998698" s="127"/>
    </row>
    <row r="998699" spans="12:12">
      <c r="L998699" s="127"/>
    </row>
    <row r="998700" spans="12:12">
      <c r="L998700" s="127"/>
    </row>
    <row r="998701" spans="12:12">
      <c r="L998701" s="127"/>
    </row>
    <row r="998702" spans="12:12">
      <c r="L998702" s="127"/>
    </row>
    <row r="998703" spans="12:12">
      <c r="L998703" s="127"/>
    </row>
    <row r="998704" spans="12:12">
      <c r="L998704" s="127"/>
    </row>
    <row r="998705" spans="12:12">
      <c r="L998705" s="127"/>
    </row>
    <row r="998706" spans="12:12">
      <c r="L998706" s="127"/>
    </row>
    <row r="998707" spans="12:12">
      <c r="L998707" s="127"/>
    </row>
    <row r="998708" spans="12:12">
      <c r="L998708" s="127"/>
    </row>
    <row r="998709" spans="12:12">
      <c r="L998709" s="127"/>
    </row>
    <row r="998710" spans="12:12">
      <c r="L998710" s="127"/>
    </row>
    <row r="998711" spans="12:12">
      <c r="L998711" s="127"/>
    </row>
    <row r="998712" spans="12:12">
      <c r="L998712" s="127"/>
    </row>
    <row r="998713" spans="12:12">
      <c r="L998713" s="127"/>
    </row>
    <row r="998714" spans="12:12">
      <c r="L998714" s="127"/>
    </row>
    <row r="998715" spans="12:12">
      <c r="L998715" s="127"/>
    </row>
    <row r="998716" spans="12:12">
      <c r="L998716" s="127"/>
    </row>
    <row r="998717" spans="12:12">
      <c r="L998717" s="127"/>
    </row>
    <row r="998718" spans="12:12">
      <c r="L998718" s="127"/>
    </row>
    <row r="998719" spans="12:12">
      <c r="L998719" s="127"/>
    </row>
    <row r="998720" spans="12:12">
      <c r="L998720" s="127"/>
    </row>
    <row r="998721" spans="12:12">
      <c r="L998721" s="127"/>
    </row>
    <row r="998722" spans="12:12">
      <c r="L998722" s="127"/>
    </row>
    <row r="998723" spans="12:12">
      <c r="L998723" s="127"/>
    </row>
    <row r="998724" spans="12:12">
      <c r="L998724" s="127"/>
    </row>
    <row r="998725" spans="12:12">
      <c r="L998725" s="127"/>
    </row>
    <row r="998726" spans="12:12">
      <c r="L998726" s="127"/>
    </row>
    <row r="998727" spans="12:12">
      <c r="L998727" s="127"/>
    </row>
    <row r="998728" spans="12:12">
      <c r="L998728" s="127"/>
    </row>
    <row r="998729" spans="12:12">
      <c r="L998729" s="127"/>
    </row>
    <row r="998730" spans="12:12">
      <c r="L998730" s="127"/>
    </row>
    <row r="998731" spans="12:12">
      <c r="L998731" s="127"/>
    </row>
    <row r="998732" spans="12:12">
      <c r="L998732" s="127"/>
    </row>
    <row r="998733" spans="12:12">
      <c r="L998733" s="127"/>
    </row>
    <row r="998734" spans="12:12">
      <c r="L998734" s="127"/>
    </row>
    <row r="998735" spans="12:12">
      <c r="L998735" s="127"/>
    </row>
    <row r="998736" spans="12:12">
      <c r="L998736" s="127"/>
    </row>
    <row r="998737" spans="12:12">
      <c r="L998737" s="127"/>
    </row>
    <row r="998738" spans="12:12">
      <c r="L998738" s="127"/>
    </row>
    <row r="998739" spans="12:12">
      <c r="L998739" s="127"/>
    </row>
    <row r="998740" spans="12:12">
      <c r="L998740" s="127"/>
    </row>
    <row r="998741" spans="12:12">
      <c r="L998741" s="127"/>
    </row>
    <row r="998742" spans="12:12">
      <c r="L998742" s="127"/>
    </row>
    <row r="998743" spans="12:12">
      <c r="L998743" s="127"/>
    </row>
    <row r="998744" spans="12:12">
      <c r="L998744" s="127"/>
    </row>
    <row r="998745" spans="12:12">
      <c r="L998745" s="127"/>
    </row>
    <row r="998746" spans="12:12">
      <c r="L998746" s="127"/>
    </row>
    <row r="998747" spans="12:12">
      <c r="L998747" s="127"/>
    </row>
    <row r="998748" spans="12:12">
      <c r="L998748" s="127"/>
    </row>
    <row r="998749" spans="12:12">
      <c r="L998749" s="127"/>
    </row>
    <row r="998750" spans="12:12">
      <c r="L998750" s="127"/>
    </row>
    <row r="998751" spans="12:12">
      <c r="L998751" s="127"/>
    </row>
    <row r="998752" spans="12:12">
      <c r="L998752" s="127"/>
    </row>
    <row r="998753" spans="12:12">
      <c r="L998753" s="127"/>
    </row>
    <row r="998754" spans="12:12">
      <c r="L998754" s="127"/>
    </row>
    <row r="998755" spans="12:12">
      <c r="L998755" s="127"/>
    </row>
    <row r="998756" spans="12:12">
      <c r="L998756" s="127"/>
    </row>
    <row r="998757" spans="12:12">
      <c r="L998757" s="127"/>
    </row>
    <row r="998758" spans="12:12">
      <c r="L998758" s="127"/>
    </row>
    <row r="998759" spans="12:12">
      <c r="L998759" s="127"/>
    </row>
    <row r="998760" spans="12:12">
      <c r="L998760" s="127"/>
    </row>
    <row r="998761" spans="12:12">
      <c r="L998761" s="127"/>
    </row>
    <row r="998762" spans="12:12">
      <c r="L998762" s="127"/>
    </row>
    <row r="998763" spans="12:12">
      <c r="L998763" s="127"/>
    </row>
    <row r="998764" spans="12:12">
      <c r="L998764" s="127"/>
    </row>
    <row r="998765" spans="12:12">
      <c r="L998765" s="127"/>
    </row>
    <row r="998766" spans="12:12">
      <c r="L998766" s="127"/>
    </row>
    <row r="998767" spans="12:12">
      <c r="L998767" s="127"/>
    </row>
    <row r="998768" spans="12:12">
      <c r="L998768" s="127"/>
    </row>
    <row r="998769" spans="12:12">
      <c r="L998769" s="127"/>
    </row>
    <row r="998770" spans="12:12">
      <c r="L998770" s="127"/>
    </row>
    <row r="998771" spans="12:12">
      <c r="L998771" s="127"/>
    </row>
    <row r="998772" spans="12:12">
      <c r="L998772" s="127"/>
    </row>
    <row r="998773" spans="12:12">
      <c r="L998773" s="127"/>
    </row>
    <row r="998774" spans="12:12">
      <c r="L998774" s="127"/>
    </row>
    <row r="998775" spans="12:12">
      <c r="L998775" s="127"/>
    </row>
    <row r="998776" spans="12:12">
      <c r="L998776" s="127"/>
    </row>
    <row r="998777" spans="12:12">
      <c r="L998777" s="127"/>
    </row>
    <row r="998778" spans="12:12">
      <c r="L998778" s="127"/>
    </row>
    <row r="998779" spans="12:12">
      <c r="L998779" s="127"/>
    </row>
    <row r="998780" spans="12:12">
      <c r="L998780" s="127"/>
    </row>
    <row r="998781" spans="12:12">
      <c r="L998781" s="127"/>
    </row>
    <row r="998782" spans="12:12">
      <c r="L998782" s="127"/>
    </row>
    <row r="998783" spans="12:12">
      <c r="L998783" s="127"/>
    </row>
    <row r="998784" spans="12:12">
      <c r="L998784" s="127"/>
    </row>
    <row r="998785" spans="12:12">
      <c r="L998785" s="127"/>
    </row>
    <row r="998786" spans="12:12">
      <c r="L998786" s="127"/>
    </row>
    <row r="998787" spans="12:12">
      <c r="L998787" s="127"/>
    </row>
    <row r="998788" spans="12:12">
      <c r="L998788" s="127"/>
    </row>
    <row r="998789" spans="12:12">
      <c r="L998789" s="127"/>
    </row>
    <row r="998790" spans="12:12">
      <c r="L998790" s="127"/>
    </row>
    <row r="998791" spans="12:12">
      <c r="L998791" s="127"/>
    </row>
    <row r="998792" spans="12:12">
      <c r="L998792" s="127"/>
    </row>
    <row r="998793" spans="12:12">
      <c r="L998793" s="127"/>
    </row>
    <row r="998794" spans="12:12">
      <c r="L998794" s="127"/>
    </row>
    <row r="998795" spans="12:12">
      <c r="L998795" s="127"/>
    </row>
    <row r="998796" spans="12:12">
      <c r="L998796" s="127"/>
    </row>
    <row r="998797" spans="12:12">
      <c r="L998797" s="127"/>
    </row>
    <row r="998798" spans="12:12">
      <c r="L998798" s="127"/>
    </row>
    <row r="998799" spans="12:12">
      <c r="L998799" s="127"/>
    </row>
    <row r="998800" spans="12:12">
      <c r="L998800" s="127"/>
    </row>
    <row r="998801" spans="12:12">
      <c r="L998801" s="127"/>
    </row>
    <row r="998802" spans="12:12">
      <c r="L998802" s="127"/>
    </row>
    <row r="998803" spans="12:12">
      <c r="L998803" s="127"/>
    </row>
    <row r="998804" spans="12:12">
      <c r="L998804" s="127"/>
    </row>
    <row r="998805" spans="12:12">
      <c r="L998805" s="127"/>
    </row>
    <row r="998806" spans="12:12">
      <c r="L998806" s="127"/>
    </row>
    <row r="998807" spans="12:12">
      <c r="L998807" s="127"/>
    </row>
    <row r="998808" spans="12:12">
      <c r="L998808" s="127"/>
    </row>
    <row r="998809" spans="12:12">
      <c r="L998809" s="127"/>
    </row>
    <row r="998810" spans="12:12">
      <c r="L998810" s="127"/>
    </row>
    <row r="998811" spans="12:12">
      <c r="L998811" s="127"/>
    </row>
    <row r="998812" spans="12:12">
      <c r="L998812" s="127"/>
    </row>
    <row r="998813" spans="12:12">
      <c r="L998813" s="127"/>
    </row>
    <row r="998814" spans="12:12">
      <c r="L998814" s="127"/>
    </row>
    <row r="998815" spans="12:12">
      <c r="L998815" s="127"/>
    </row>
    <row r="998816" spans="12:12">
      <c r="L998816" s="127"/>
    </row>
    <row r="998817" spans="12:12">
      <c r="L998817" s="127"/>
    </row>
    <row r="998818" spans="12:12">
      <c r="L998818" s="127"/>
    </row>
    <row r="998819" spans="12:12">
      <c r="L998819" s="127"/>
    </row>
    <row r="998820" spans="12:12">
      <c r="L998820" s="127"/>
    </row>
    <row r="998821" spans="12:12">
      <c r="L998821" s="127"/>
    </row>
    <row r="998822" spans="12:12">
      <c r="L998822" s="127"/>
    </row>
    <row r="998823" spans="12:12">
      <c r="L998823" s="127"/>
    </row>
    <row r="998824" spans="12:12">
      <c r="L998824" s="127"/>
    </row>
    <row r="998825" spans="12:12">
      <c r="L998825" s="127"/>
    </row>
    <row r="998826" spans="12:12">
      <c r="L998826" s="127"/>
    </row>
    <row r="998827" spans="12:12">
      <c r="L998827" s="127"/>
    </row>
    <row r="998828" spans="12:12">
      <c r="L998828" s="127"/>
    </row>
    <row r="998829" spans="12:12">
      <c r="L998829" s="127"/>
    </row>
    <row r="998830" spans="12:12">
      <c r="L998830" s="127"/>
    </row>
    <row r="998831" spans="12:12">
      <c r="L998831" s="127"/>
    </row>
    <row r="998832" spans="12:12">
      <c r="L998832" s="127"/>
    </row>
    <row r="998833" spans="12:12">
      <c r="L998833" s="127"/>
    </row>
    <row r="998834" spans="12:12">
      <c r="L998834" s="127"/>
    </row>
    <row r="998835" spans="12:12">
      <c r="L998835" s="127"/>
    </row>
    <row r="998836" spans="12:12">
      <c r="L998836" s="127"/>
    </row>
    <row r="998837" spans="12:12">
      <c r="L998837" s="127"/>
    </row>
    <row r="998838" spans="12:12">
      <c r="L998838" s="127"/>
    </row>
    <row r="998839" spans="12:12">
      <c r="L998839" s="127"/>
    </row>
    <row r="998840" spans="12:12">
      <c r="L998840" s="127"/>
    </row>
    <row r="998841" spans="12:12">
      <c r="L998841" s="127"/>
    </row>
    <row r="998842" spans="12:12">
      <c r="L998842" s="127"/>
    </row>
    <row r="998843" spans="12:12">
      <c r="L998843" s="127"/>
    </row>
    <row r="998844" spans="12:12">
      <c r="L998844" s="127"/>
    </row>
    <row r="998845" spans="12:12">
      <c r="L998845" s="127"/>
    </row>
    <row r="998846" spans="12:12">
      <c r="L998846" s="127"/>
    </row>
    <row r="998847" spans="12:12">
      <c r="L998847" s="127"/>
    </row>
    <row r="998848" spans="12:12">
      <c r="L998848" s="127"/>
    </row>
    <row r="998849" spans="12:12">
      <c r="L998849" s="127"/>
    </row>
    <row r="998850" spans="12:12">
      <c r="L998850" s="127"/>
    </row>
    <row r="998851" spans="12:12">
      <c r="L998851" s="127"/>
    </row>
    <row r="998852" spans="12:12">
      <c r="L998852" s="127"/>
    </row>
    <row r="998853" spans="12:12">
      <c r="L998853" s="127"/>
    </row>
    <row r="998854" spans="12:12">
      <c r="L998854" s="127"/>
    </row>
    <row r="998855" spans="12:12">
      <c r="L998855" s="127"/>
    </row>
    <row r="998856" spans="12:12">
      <c r="L998856" s="127"/>
    </row>
    <row r="998857" spans="12:12">
      <c r="L998857" s="127"/>
    </row>
    <row r="998858" spans="12:12">
      <c r="L998858" s="127"/>
    </row>
    <row r="998859" spans="12:12">
      <c r="L998859" s="127"/>
    </row>
    <row r="998860" spans="12:12">
      <c r="L998860" s="127"/>
    </row>
    <row r="998861" spans="12:12">
      <c r="L998861" s="127"/>
    </row>
    <row r="998862" spans="12:12">
      <c r="L998862" s="127"/>
    </row>
    <row r="998863" spans="12:12">
      <c r="L998863" s="127"/>
    </row>
    <row r="998864" spans="12:12">
      <c r="L998864" s="127"/>
    </row>
    <row r="998865" spans="12:12">
      <c r="L998865" s="127"/>
    </row>
    <row r="998866" spans="12:12">
      <c r="L998866" s="127"/>
    </row>
    <row r="998867" spans="12:12">
      <c r="L998867" s="127"/>
    </row>
    <row r="998868" spans="12:12">
      <c r="L998868" s="127"/>
    </row>
    <row r="998869" spans="12:12">
      <c r="L998869" s="127"/>
    </row>
    <row r="998870" spans="12:12">
      <c r="L998870" s="127"/>
    </row>
    <row r="998871" spans="12:12">
      <c r="L998871" s="127"/>
    </row>
    <row r="998872" spans="12:12">
      <c r="L998872" s="127"/>
    </row>
    <row r="998873" spans="12:12">
      <c r="L998873" s="127"/>
    </row>
    <row r="998874" spans="12:12">
      <c r="L998874" s="127"/>
    </row>
    <row r="998875" spans="12:12">
      <c r="L998875" s="127"/>
    </row>
    <row r="998876" spans="12:12">
      <c r="L998876" s="127"/>
    </row>
    <row r="998877" spans="12:12">
      <c r="L998877" s="127"/>
    </row>
    <row r="998878" spans="12:12">
      <c r="L998878" s="127"/>
    </row>
    <row r="998879" spans="12:12">
      <c r="L998879" s="127"/>
    </row>
    <row r="998880" spans="12:12">
      <c r="L998880" s="127"/>
    </row>
    <row r="998881" spans="12:12">
      <c r="L998881" s="127"/>
    </row>
    <row r="998882" spans="12:12">
      <c r="L998882" s="127"/>
    </row>
    <row r="998883" spans="12:12">
      <c r="L998883" s="127"/>
    </row>
    <row r="998884" spans="12:12">
      <c r="L998884" s="127"/>
    </row>
    <row r="998885" spans="12:12">
      <c r="L998885" s="127"/>
    </row>
    <row r="998886" spans="12:12">
      <c r="L998886" s="127"/>
    </row>
    <row r="998887" spans="12:12">
      <c r="L998887" s="127"/>
    </row>
    <row r="998888" spans="12:12">
      <c r="L998888" s="127"/>
    </row>
    <row r="998889" spans="12:12">
      <c r="L998889" s="127"/>
    </row>
    <row r="998890" spans="12:12">
      <c r="L998890" s="127"/>
    </row>
    <row r="998891" spans="12:12">
      <c r="L998891" s="127"/>
    </row>
    <row r="998892" spans="12:12">
      <c r="L998892" s="127"/>
    </row>
    <row r="998893" spans="12:12">
      <c r="L998893" s="127"/>
    </row>
    <row r="998894" spans="12:12">
      <c r="L998894" s="127"/>
    </row>
    <row r="998895" spans="12:12">
      <c r="L998895" s="127"/>
    </row>
    <row r="998896" spans="12:12">
      <c r="L998896" s="127"/>
    </row>
    <row r="998897" spans="12:12">
      <c r="L998897" s="127"/>
    </row>
    <row r="998898" spans="12:12">
      <c r="L998898" s="127"/>
    </row>
    <row r="998899" spans="12:12">
      <c r="L998899" s="127"/>
    </row>
    <row r="998900" spans="12:12">
      <c r="L998900" s="127"/>
    </row>
    <row r="998901" spans="12:12">
      <c r="L998901" s="127"/>
    </row>
    <row r="998902" spans="12:12">
      <c r="L998902" s="127"/>
    </row>
    <row r="998903" spans="12:12">
      <c r="L998903" s="127"/>
    </row>
    <row r="998904" spans="12:12">
      <c r="L998904" s="127"/>
    </row>
    <row r="998905" spans="12:12">
      <c r="L998905" s="127"/>
    </row>
    <row r="998906" spans="12:12">
      <c r="L998906" s="127"/>
    </row>
    <row r="998907" spans="12:12">
      <c r="L998907" s="127"/>
    </row>
    <row r="998908" spans="12:12">
      <c r="L998908" s="127"/>
    </row>
    <row r="998909" spans="12:12">
      <c r="L998909" s="127"/>
    </row>
    <row r="998910" spans="12:12">
      <c r="L998910" s="127"/>
    </row>
    <row r="998911" spans="12:12">
      <c r="L998911" s="127"/>
    </row>
    <row r="998912" spans="12:12">
      <c r="L998912" s="127"/>
    </row>
    <row r="998913" spans="12:12">
      <c r="L998913" s="127"/>
    </row>
    <row r="998914" spans="12:12">
      <c r="L998914" s="127"/>
    </row>
    <row r="998915" spans="12:12">
      <c r="L998915" s="127"/>
    </row>
    <row r="998916" spans="12:12">
      <c r="L998916" s="127"/>
    </row>
    <row r="998917" spans="12:12">
      <c r="L998917" s="127"/>
    </row>
    <row r="998918" spans="12:12">
      <c r="L998918" s="127"/>
    </row>
    <row r="998919" spans="12:12">
      <c r="L998919" s="127"/>
    </row>
    <row r="998920" spans="12:12">
      <c r="L998920" s="127"/>
    </row>
    <row r="998921" spans="12:12">
      <c r="L998921" s="127"/>
    </row>
    <row r="998922" spans="12:12">
      <c r="L998922" s="127"/>
    </row>
    <row r="998923" spans="12:12">
      <c r="L998923" s="127"/>
    </row>
    <row r="998924" spans="12:12">
      <c r="L998924" s="127"/>
    </row>
    <row r="998925" spans="12:12">
      <c r="L998925" s="127"/>
    </row>
    <row r="998926" spans="12:12">
      <c r="L998926" s="127"/>
    </row>
    <row r="998927" spans="12:12">
      <c r="L998927" s="127"/>
    </row>
    <row r="998928" spans="12:12">
      <c r="L998928" s="127"/>
    </row>
    <row r="998929" spans="12:12">
      <c r="L998929" s="127"/>
    </row>
    <row r="998930" spans="12:12">
      <c r="L998930" s="127"/>
    </row>
    <row r="998931" spans="12:12">
      <c r="L998931" s="127"/>
    </row>
    <row r="998932" spans="12:12">
      <c r="L998932" s="127"/>
    </row>
    <row r="998933" spans="12:12">
      <c r="L998933" s="127"/>
    </row>
    <row r="998934" spans="12:12">
      <c r="L998934" s="127"/>
    </row>
    <row r="998935" spans="12:12">
      <c r="L998935" s="127"/>
    </row>
    <row r="998936" spans="12:12">
      <c r="L998936" s="127"/>
    </row>
    <row r="998937" spans="12:12">
      <c r="L998937" s="127"/>
    </row>
    <row r="998938" spans="12:12">
      <c r="L998938" s="127"/>
    </row>
    <row r="998939" spans="12:12">
      <c r="L998939" s="127"/>
    </row>
    <row r="998940" spans="12:12">
      <c r="L998940" s="127"/>
    </row>
    <row r="998941" spans="12:12">
      <c r="L998941" s="127"/>
    </row>
    <row r="998942" spans="12:12">
      <c r="L998942" s="127"/>
    </row>
    <row r="998943" spans="12:12">
      <c r="L998943" s="127"/>
    </row>
    <row r="998944" spans="12:12">
      <c r="L998944" s="127"/>
    </row>
    <row r="998945" spans="12:12">
      <c r="L998945" s="127"/>
    </row>
    <row r="998946" spans="12:12">
      <c r="L998946" s="127"/>
    </row>
    <row r="998947" spans="12:12">
      <c r="L998947" s="127"/>
    </row>
    <row r="998948" spans="12:12">
      <c r="L998948" s="127"/>
    </row>
    <row r="998949" spans="12:12">
      <c r="L998949" s="127"/>
    </row>
    <row r="998950" spans="12:12">
      <c r="L998950" s="127"/>
    </row>
    <row r="998951" spans="12:12">
      <c r="L998951" s="127"/>
    </row>
    <row r="998952" spans="12:12">
      <c r="L998952" s="127"/>
    </row>
    <row r="998953" spans="12:12">
      <c r="L998953" s="127"/>
    </row>
    <row r="998954" spans="12:12">
      <c r="L998954" s="127"/>
    </row>
    <row r="998955" spans="12:12">
      <c r="L998955" s="127"/>
    </row>
    <row r="998956" spans="12:12">
      <c r="L998956" s="127"/>
    </row>
    <row r="998957" spans="12:12">
      <c r="L998957" s="127"/>
    </row>
    <row r="998958" spans="12:12">
      <c r="L998958" s="127"/>
    </row>
    <row r="998959" spans="12:12">
      <c r="L998959" s="127"/>
    </row>
    <row r="998960" spans="12:12">
      <c r="L998960" s="127"/>
    </row>
    <row r="998961" spans="12:12">
      <c r="L998961" s="127"/>
    </row>
    <row r="998962" spans="12:12">
      <c r="L998962" s="127"/>
    </row>
    <row r="998963" spans="12:12">
      <c r="L998963" s="127"/>
    </row>
    <row r="998964" spans="12:12">
      <c r="L998964" s="127"/>
    </row>
    <row r="998965" spans="12:12">
      <c r="L998965" s="127"/>
    </row>
    <row r="998966" spans="12:12">
      <c r="L998966" s="127"/>
    </row>
    <row r="998967" spans="12:12">
      <c r="L998967" s="127"/>
    </row>
    <row r="998968" spans="12:12">
      <c r="L998968" s="127"/>
    </row>
    <row r="998969" spans="12:12">
      <c r="L998969" s="127"/>
    </row>
    <row r="998970" spans="12:12">
      <c r="L998970" s="127"/>
    </row>
    <row r="998971" spans="12:12">
      <c r="L998971" s="127"/>
    </row>
    <row r="998972" spans="12:12">
      <c r="L998972" s="127"/>
    </row>
    <row r="998973" spans="12:12">
      <c r="L998973" s="127"/>
    </row>
    <row r="998974" spans="12:12">
      <c r="L998974" s="127"/>
    </row>
    <row r="998975" spans="12:12">
      <c r="L998975" s="127"/>
    </row>
    <row r="998976" spans="12:12">
      <c r="L998976" s="127"/>
    </row>
    <row r="998977" spans="12:12">
      <c r="L998977" s="127"/>
    </row>
    <row r="998978" spans="12:12">
      <c r="L998978" s="127"/>
    </row>
    <row r="998979" spans="12:12">
      <c r="L998979" s="127"/>
    </row>
    <row r="998980" spans="12:12">
      <c r="L998980" s="127"/>
    </row>
    <row r="998981" spans="12:12">
      <c r="L998981" s="127"/>
    </row>
    <row r="998982" spans="12:12">
      <c r="L998982" s="127"/>
    </row>
    <row r="998983" spans="12:12">
      <c r="L998983" s="127"/>
    </row>
    <row r="998984" spans="12:12">
      <c r="L998984" s="127"/>
    </row>
    <row r="998985" spans="12:12">
      <c r="L998985" s="127"/>
    </row>
    <row r="998986" spans="12:12">
      <c r="L998986" s="127"/>
    </row>
    <row r="998987" spans="12:12">
      <c r="L998987" s="127"/>
    </row>
    <row r="998988" spans="12:12">
      <c r="L998988" s="127"/>
    </row>
    <row r="998989" spans="12:12">
      <c r="L998989" s="127"/>
    </row>
    <row r="998990" spans="12:12">
      <c r="L998990" s="127"/>
    </row>
    <row r="998991" spans="12:12">
      <c r="L998991" s="127"/>
    </row>
    <row r="998992" spans="12:12">
      <c r="L998992" s="127"/>
    </row>
    <row r="998993" spans="12:12">
      <c r="L998993" s="127"/>
    </row>
    <row r="998994" spans="12:12">
      <c r="L998994" s="127"/>
    </row>
    <row r="998995" spans="12:12">
      <c r="L998995" s="127"/>
    </row>
    <row r="998996" spans="12:12">
      <c r="L998996" s="127"/>
    </row>
    <row r="998997" spans="12:12">
      <c r="L998997" s="127"/>
    </row>
    <row r="998998" spans="12:12">
      <c r="L998998" s="127"/>
    </row>
    <row r="998999" spans="12:12">
      <c r="L998999" s="127"/>
    </row>
    <row r="999000" spans="12:12">
      <c r="L999000" s="127"/>
    </row>
    <row r="999001" spans="12:12">
      <c r="L999001" s="127"/>
    </row>
    <row r="999002" spans="12:12">
      <c r="L999002" s="127"/>
    </row>
    <row r="999003" spans="12:12">
      <c r="L999003" s="127"/>
    </row>
    <row r="999004" spans="12:12">
      <c r="L999004" s="127"/>
    </row>
    <row r="999005" spans="12:12">
      <c r="L999005" s="127"/>
    </row>
    <row r="999006" spans="12:12">
      <c r="L999006" s="127"/>
    </row>
    <row r="999007" spans="12:12">
      <c r="L999007" s="127"/>
    </row>
    <row r="999008" spans="12:12">
      <c r="L999008" s="127"/>
    </row>
    <row r="999009" spans="12:12">
      <c r="L999009" s="127"/>
    </row>
    <row r="999010" spans="12:12">
      <c r="L999010" s="127"/>
    </row>
    <row r="999011" spans="12:12">
      <c r="L999011" s="127"/>
    </row>
    <row r="999012" spans="12:12">
      <c r="L999012" s="127"/>
    </row>
    <row r="999013" spans="12:12">
      <c r="L999013" s="127"/>
    </row>
    <row r="999014" spans="12:12">
      <c r="L999014" s="127"/>
    </row>
    <row r="999015" spans="12:12">
      <c r="L999015" s="127"/>
    </row>
    <row r="999016" spans="12:12">
      <c r="L999016" s="127"/>
    </row>
    <row r="999017" spans="12:12">
      <c r="L999017" s="127"/>
    </row>
    <row r="999018" spans="12:12">
      <c r="L999018" s="127"/>
    </row>
    <row r="999019" spans="12:12">
      <c r="L999019" s="127"/>
    </row>
    <row r="999020" spans="12:12">
      <c r="L999020" s="127"/>
    </row>
    <row r="999021" spans="12:12">
      <c r="L999021" s="127"/>
    </row>
    <row r="999022" spans="12:12">
      <c r="L999022" s="127"/>
    </row>
    <row r="999023" spans="12:12">
      <c r="L999023" s="127"/>
    </row>
    <row r="999024" spans="12:12">
      <c r="L999024" s="127"/>
    </row>
    <row r="999025" spans="12:12">
      <c r="L999025" s="127"/>
    </row>
    <row r="999026" spans="12:12">
      <c r="L999026" s="127"/>
    </row>
    <row r="999027" spans="12:12">
      <c r="L999027" s="127"/>
    </row>
    <row r="999028" spans="12:12">
      <c r="L999028" s="127"/>
    </row>
    <row r="999029" spans="12:12">
      <c r="L999029" s="127"/>
    </row>
    <row r="999030" spans="12:12">
      <c r="L999030" s="127"/>
    </row>
    <row r="999031" spans="12:12">
      <c r="L999031" s="127"/>
    </row>
    <row r="999032" spans="12:12">
      <c r="L999032" s="127"/>
    </row>
    <row r="999033" spans="12:12">
      <c r="L999033" s="127"/>
    </row>
    <row r="999034" spans="12:12">
      <c r="L999034" s="127"/>
    </row>
    <row r="999035" spans="12:12">
      <c r="L999035" s="127"/>
    </row>
    <row r="999036" spans="12:12">
      <c r="L999036" s="127"/>
    </row>
    <row r="999037" spans="12:12">
      <c r="L999037" s="127"/>
    </row>
    <row r="999038" spans="12:12">
      <c r="L999038" s="127"/>
    </row>
    <row r="999039" spans="12:12">
      <c r="L999039" s="127"/>
    </row>
    <row r="999040" spans="12:12">
      <c r="L999040" s="127"/>
    </row>
    <row r="999041" spans="12:12">
      <c r="L999041" s="127"/>
    </row>
    <row r="999042" spans="12:12">
      <c r="L999042" s="127"/>
    </row>
    <row r="999043" spans="12:12">
      <c r="L999043" s="127"/>
    </row>
    <row r="999044" spans="12:12">
      <c r="L999044" s="127"/>
    </row>
    <row r="999045" spans="12:12">
      <c r="L999045" s="127"/>
    </row>
    <row r="999046" spans="12:12">
      <c r="L999046" s="127"/>
    </row>
    <row r="999047" spans="12:12">
      <c r="L999047" s="127"/>
    </row>
    <row r="999048" spans="12:12">
      <c r="L999048" s="127"/>
    </row>
    <row r="999049" spans="12:12">
      <c r="L999049" s="127"/>
    </row>
    <row r="999050" spans="12:12">
      <c r="L999050" s="127"/>
    </row>
    <row r="999051" spans="12:12">
      <c r="L999051" s="127"/>
    </row>
    <row r="999052" spans="12:12">
      <c r="L999052" s="127"/>
    </row>
    <row r="999053" spans="12:12">
      <c r="L999053" s="127"/>
    </row>
    <row r="999054" spans="12:12">
      <c r="L999054" s="127"/>
    </row>
    <row r="999055" spans="12:12">
      <c r="L999055" s="127"/>
    </row>
    <row r="999056" spans="12:12">
      <c r="L999056" s="127"/>
    </row>
    <row r="999057" spans="12:12">
      <c r="L999057" s="127"/>
    </row>
    <row r="999058" spans="12:12">
      <c r="L999058" s="127"/>
    </row>
    <row r="999059" spans="12:12">
      <c r="L999059" s="127"/>
    </row>
    <row r="999060" spans="12:12">
      <c r="L999060" s="127"/>
    </row>
    <row r="999061" spans="12:12">
      <c r="L999061" s="127"/>
    </row>
    <row r="999062" spans="12:12">
      <c r="L999062" s="127"/>
    </row>
    <row r="999063" spans="12:12">
      <c r="L999063" s="127"/>
    </row>
    <row r="999064" spans="12:12">
      <c r="L999064" s="127"/>
    </row>
    <row r="999065" spans="12:12">
      <c r="L999065" s="127"/>
    </row>
    <row r="999066" spans="12:12">
      <c r="L999066" s="127"/>
    </row>
    <row r="999067" spans="12:12">
      <c r="L999067" s="127"/>
    </row>
    <row r="999068" spans="12:12">
      <c r="L999068" s="127"/>
    </row>
    <row r="999069" spans="12:12">
      <c r="L999069" s="127"/>
    </row>
    <row r="999070" spans="12:12">
      <c r="L999070" s="127"/>
    </row>
    <row r="999071" spans="12:12">
      <c r="L999071" s="127"/>
    </row>
    <row r="999072" spans="12:12">
      <c r="L999072" s="127"/>
    </row>
    <row r="999073" spans="12:12">
      <c r="L999073" s="127"/>
    </row>
    <row r="999074" spans="12:12">
      <c r="L999074" s="127"/>
    </row>
    <row r="999075" spans="12:12">
      <c r="L999075" s="127"/>
    </row>
    <row r="999076" spans="12:12">
      <c r="L999076" s="127"/>
    </row>
    <row r="999077" spans="12:12">
      <c r="L999077" s="127"/>
    </row>
    <row r="999078" spans="12:12">
      <c r="L999078" s="127"/>
    </row>
    <row r="999079" spans="12:12">
      <c r="L999079" s="127"/>
    </row>
    <row r="999080" spans="12:12">
      <c r="L999080" s="127"/>
    </row>
    <row r="999081" spans="12:12">
      <c r="L999081" s="127"/>
    </row>
    <row r="999082" spans="12:12">
      <c r="L999082" s="127"/>
    </row>
    <row r="999083" spans="12:12">
      <c r="L999083" s="127"/>
    </row>
    <row r="999084" spans="12:12">
      <c r="L999084" s="127"/>
    </row>
    <row r="999085" spans="12:12">
      <c r="L999085" s="127"/>
    </row>
    <row r="999086" spans="12:12">
      <c r="L999086" s="127"/>
    </row>
    <row r="999087" spans="12:12">
      <c r="L999087" s="127"/>
    </row>
    <row r="999088" spans="12:12">
      <c r="L999088" s="127"/>
    </row>
    <row r="999089" spans="12:12">
      <c r="L999089" s="127"/>
    </row>
    <row r="999090" spans="12:12">
      <c r="L999090" s="127"/>
    </row>
    <row r="999091" spans="12:12">
      <c r="L999091" s="127"/>
    </row>
    <row r="999092" spans="12:12">
      <c r="L999092" s="127"/>
    </row>
    <row r="999093" spans="12:12">
      <c r="L999093" s="127"/>
    </row>
    <row r="999094" spans="12:12">
      <c r="L999094" s="127"/>
    </row>
    <row r="999095" spans="12:12">
      <c r="L999095" s="127"/>
    </row>
    <row r="999096" spans="12:12">
      <c r="L999096" s="127"/>
    </row>
    <row r="999097" spans="12:12">
      <c r="L999097" s="127"/>
    </row>
    <row r="999098" spans="12:12">
      <c r="L999098" s="127"/>
    </row>
    <row r="999099" spans="12:12">
      <c r="L999099" s="127"/>
    </row>
    <row r="999100" spans="12:12">
      <c r="L999100" s="127"/>
    </row>
    <row r="999101" spans="12:12">
      <c r="L999101" s="127"/>
    </row>
    <row r="999102" spans="12:12">
      <c r="L999102" s="127"/>
    </row>
    <row r="999103" spans="12:12">
      <c r="L999103" s="127"/>
    </row>
    <row r="999104" spans="12:12">
      <c r="L999104" s="127"/>
    </row>
    <row r="999105" spans="12:12">
      <c r="L999105" s="127"/>
    </row>
    <row r="999106" spans="12:12">
      <c r="L999106" s="127"/>
    </row>
    <row r="999107" spans="12:12">
      <c r="L999107" s="127"/>
    </row>
    <row r="999108" spans="12:12">
      <c r="L999108" s="127"/>
    </row>
    <row r="999109" spans="12:12">
      <c r="L999109" s="127"/>
    </row>
    <row r="999110" spans="12:12">
      <c r="L999110" s="127"/>
    </row>
    <row r="999111" spans="12:12">
      <c r="L999111" s="127"/>
    </row>
    <row r="999112" spans="12:12">
      <c r="L999112" s="127"/>
    </row>
    <row r="999113" spans="12:12">
      <c r="L999113" s="127"/>
    </row>
    <row r="999114" spans="12:12">
      <c r="L999114" s="127"/>
    </row>
    <row r="999115" spans="12:12">
      <c r="L999115" s="127"/>
    </row>
    <row r="999116" spans="12:12">
      <c r="L999116" s="127"/>
    </row>
    <row r="999117" spans="12:12">
      <c r="L999117" s="127"/>
    </row>
    <row r="999118" spans="12:12">
      <c r="L999118" s="127"/>
    </row>
    <row r="999119" spans="12:12">
      <c r="L999119" s="127"/>
    </row>
    <row r="999120" spans="12:12">
      <c r="L999120" s="127"/>
    </row>
    <row r="999121" spans="12:12">
      <c r="L999121" s="127"/>
    </row>
    <row r="999122" spans="12:12">
      <c r="L999122" s="127"/>
    </row>
    <row r="999123" spans="12:12">
      <c r="L999123" s="127"/>
    </row>
    <row r="999124" spans="12:12">
      <c r="L999124" s="127"/>
    </row>
    <row r="999125" spans="12:12">
      <c r="L999125" s="127"/>
    </row>
    <row r="999126" spans="12:12">
      <c r="L999126" s="127"/>
    </row>
    <row r="999127" spans="12:12">
      <c r="L999127" s="127"/>
    </row>
    <row r="999128" spans="12:12">
      <c r="L999128" s="127"/>
    </row>
    <row r="999129" spans="12:12">
      <c r="L999129" s="127"/>
    </row>
    <row r="999130" spans="12:12">
      <c r="L999130" s="127"/>
    </row>
    <row r="999131" spans="12:12">
      <c r="L999131" s="127"/>
    </row>
    <row r="999132" spans="12:12">
      <c r="L999132" s="127"/>
    </row>
    <row r="999133" spans="12:12">
      <c r="L999133" s="127"/>
    </row>
    <row r="999134" spans="12:12">
      <c r="L999134" s="127"/>
    </row>
    <row r="999135" spans="12:12">
      <c r="L999135" s="127"/>
    </row>
    <row r="999136" spans="12:12">
      <c r="L999136" s="127"/>
    </row>
    <row r="999137" spans="12:12">
      <c r="L999137" s="127"/>
    </row>
    <row r="999138" spans="12:12">
      <c r="L999138" s="127"/>
    </row>
    <row r="999139" spans="12:12">
      <c r="L999139" s="127"/>
    </row>
    <row r="999140" spans="12:12">
      <c r="L999140" s="127"/>
    </row>
    <row r="999141" spans="12:12">
      <c r="L999141" s="127"/>
    </row>
    <row r="999142" spans="12:12">
      <c r="L999142" s="127"/>
    </row>
    <row r="999143" spans="12:12">
      <c r="L999143" s="127"/>
    </row>
    <row r="999144" spans="12:12">
      <c r="L999144" s="127"/>
    </row>
    <row r="999145" spans="12:12">
      <c r="L999145" s="127"/>
    </row>
    <row r="999146" spans="12:12">
      <c r="L999146" s="127"/>
    </row>
    <row r="999147" spans="12:12">
      <c r="L999147" s="127"/>
    </row>
    <row r="999148" spans="12:12">
      <c r="L999148" s="127"/>
    </row>
    <row r="999149" spans="12:12">
      <c r="L999149" s="127"/>
    </row>
    <row r="999150" spans="12:12">
      <c r="L999150" s="127"/>
    </row>
    <row r="999151" spans="12:12">
      <c r="L999151" s="127"/>
    </row>
    <row r="999152" spans="12:12">
      <c r="L999152" s="127"/>
    </row>
    <row r="999153" spans="12:12">
      <c r="L999153" s="127"/>
    </row>
    <row r="999154" spans="12:12">
      <c r="L999154" s="127"/>
    </row>
    <row r="999155" spans="12:12">
      <c r="L999155" s="127"/>
    </row>
    <row r="999156" spans="12:12">
      <c r="L999156" s="127"/>
    </row>
    <row r="999157" spans="12:12">
      <c r="L999157" s="127"/>
    </row>
    <row r="999158" spans="12:12">
      <c r="L999158" s="127"/>
    </row>
    <row r="999159" spans="12:12">
      <c r="L999159" s="127"/>
    </row>
    <row r="999160" spans="12:12">
      <c r="L999160" s="127"/>
    </row>
    <row r="999161" spans="12:12">
      <c r="L999161" s="127"/>
    </row>
    <row r="999162" spans="12:12">
      <c r="L999162" s="127"/>
    </row>
    <row r="999163" spans="12:12">
      <c r="L999163" s="127"/>
    </row>
    <row r="999164" spans="12:12">
      <c r="L999164" s="127"/>
    </row>
    <row r="999165" spans="12:12">
      <c r="L999165" s="127"/>
    </row>
    <row r="999166" spans="12:12">
      <c r="L999166" s="127"/>
    </row>
    <row r="999167" spans="12:12">
      <c r="L999167" s="127"/>
    </row>
    <row r="999168" spans="12:12">
      <c r="L999168" s="127"/>
    </row>
    <row r="999169" spans="12:12">
      <c r="L999169" s="127"/>
    </row>
    <row r="999170" spans="12:12">
      <c r="L999170" s="127"/>
    </row>
    <row r="999171" spans="12:12">
      <c r="L999171" s="127"/>
    </row>
    <row r="999172" spans="12:12">
      <c r="L999172" s="127"/>
    </row>
    <row r="999173" spans="12:12">
      <c r="L999173" s="127"/>
    </row>
    <row r="999174" spans="12:12">
      <c r="L999174" s="127"/>
    </row>
    <row r="999175" spans="12:12">
      <c r="L999175" s="127"/>
    </row>
    <row r="999176" spans="12:12">
      <c r="L999176" s="127"/>
    </row>
    <row r="999177" spans="12:12">
      <c r="L999177" s="127"/>
    </row>
    <row r="999178" spans="12:12">
      <c r="L999178" s="127"/>
    </row>
    <row r="999179" spans="12:12">
      <c r="L999179" s="127"/>
    </row>
    <row r="999180" spans="12:12">
      <c r="L999180" s="127"/>
    </row>
    <row r="999181" spans="12:12">
      <c r="L999181" s="127"/>
    </row>
    <row r="999182" spans="12:12">
      <c r="L999182" s="127"/>
    </row>
    <row r="999183" spans="12:12">
      <c r="L999183" s="127"/>
    </row>
    <row r="999184" spans="12:12">
      <c r="L999184" s="127"/>
    </row>
    <row r="999185" spans="12:12">
      <c r="L999185" s="127"/>
    </row>
    <row r="999186" spans="12:12">
      <c r="L999186" s="127"/>
    </row>
    <row r="999187" spans="12:12">
      <c r="L999187" s="127"/>
    </row>
    <row r="999188" spans="12:12">
      <c r="L999188" s="127"/>
    </row>
    <row r="999189" spans="12:12">
      <c r="L999189" s="127"/>
    </row>
    <row r="999190" spans="12:12">
      <c r="L999190" s="127"/>
    </row>
    <row r="999191" spans="12:12">
      <c r="L999191" s="127"/>
    </row>
    <row r="999192" spans="12:12">
      <c r="L999192" s="127"/>
    </row>
    <row r="999193" spans="12:12">
      <c r="L999193" s="127"/>
    </row>
    <row r="999194" spans="12:12">
      <c r="L999194" s="127"/>
    </row>
    <row r="999195" spans="12:12">
      <c r="L999195" s="127"/>
    </row>
    <row r="999196" spans="12:12">
      <c r="L999196" s="127"/>
    </row>
    <row r="999197" spans="12:12">
      <c r="L999197" s="127"/>
    </row>
    <row r="999198" spans="12:12">
      <c r="L999198" s="127"/>
    </row>
    <row r="999199" spans="12:12">
      <c r="L999199" s="127"/>
    </row>
    <row r="999200" spans="12:12">
      <c r="L999200" s="127"/>
    </row>
    <row r="999201" spans="12:12">
      <c r="L999201" s="127"/>
    </row>
    <row r="999202" spans="12:12">
      <c r="L999202" s="127"/>
    </row>
    <row r="999203" spans="12:12">
      <c r="L999203" s="127"/>
    </row>
    <row r="999204" spans="12:12">
      <c r="L999204" s="127"/>
    </row>
    <row r="999205" spans="12:12">
      <c r="L999205" s="127"/>
    </row>
    <row r="999206" spans="12:12">
      <c r="L999206" s="127"/>
    </row>
    <row r="999207" spans="12:12">
      <c r="L999207" s="127"/>
    </row>
    <row r="999208" spans="12:12">
      <c r="L999208" s="127"/>
    </row>
    <row r="999209" spans="12:12">
      <c r="L999209" s="127"/>
    </row>
    <row r="999210" spans="12:12">
      <c r="L999210" s="127"/>
    </row>
    <row r="999211" spans="12:12">
      <c r="L999211" s="127"/>
    </row>
    <row r="999212" spans="12:12">
      <c r="L999212" s="127"/>
    </row>
    <row r="999213" spans="12:12">
      <c r="L999213" s="127"/>
    </row>
    <row r="999214" spans="12:12">
      <c r="L999214" s="127"/>
    </row>
    <row r="999215" spans="12:12">
      <c r="L999215" s="127"/>
    </row>
    <row r="999216" spans="12:12">
      <c r="L999216" s="127"/>
    </row>
    <row r="999217" spans="12:12">
      <c r="L999217" s="127"/>
    </row>
    <row r="999218" spans="12:12">
      <c r="L999218" s="127"/>
    </row>
    <row r="999219" spans="12:12">
      <c r="L999219" s="127"/>
    </row>
    <row r="999220" spans="12:12">
      <c r="L999220" s="127"/>
    </row>
    <row r="999221" spans="12:12">
      <c r="L999221" s="127"/>
    </row>
    <row r="999222" spans="12:12">
      <c r="L999222" s="127"/>
    </row>
    <row r="999223" spans="12:12">
      <c r="L999223" s="127"/>
    </row>
    <row r="999224" spans="12:12">
      <c r="L999224" s="127"/>
    </row>
    <row r="999225" spans="12:12">
      <c r="L999225" s="127"/>
    </row>
    <row r="999226" spans="12:12">
      <c r="L999226" s="127"/>
    </row>
    <row r="999227" spans="12:12">
      <c r="L999227" s="127"/>
    </row>
    <row r="999228" spans="12:12">
      <c r="L999228" s="127"/>
    </row>
    <row r="999229" spans="12:12">
      <c r="L999229" s="127"/>
    </row>
    <row r="999230" spans="12:12">
      <c r="L999230" s="127"/>
    </row>
    <row r="999231" spans="12:12">
      <c r="L999231" s="127"/>
    </row>
    <row r="999232" spans="12:12">
      <c r="L999232" s="127"/>
    </row>
    <row r="999233" spans="12:12">
      <c r="L999233" s="127"/>
    </row>
    <row r="999234" spans="12:12">
      <c r="L999234" s="127"/>
    </row>
    <row r="999235" spans="12:12">
      <c r="L999235" s="127"/>
    </row>
    <row r="999236" spans="12:12">
      <c r="L999236" s="127"/>
    </row>
    <row r="999237" spans="12:12">
      <c r="L999237" s="127"/>
    </row>
    <row r="999238" spans="12:12">
      <c r="L999238" s="127"/>
    </row>
    <row r="999239" spans="12:12">
      <c r="L999239" s="127"/>
    </row>
    <row r="999240" spans="12:12">
      <c r="L999240" s="127"/>
    </row>
    <row r="999241" spans="12:12">
      <c r="L999241" s="127"/>
    </row>
    <row r="999242" spans="12:12">
      <c r="L999242" s="127"/>
    </row>
    <row r="999243" spans="12:12">
      <c r="L999243" s="127"/>
    </row>
    <row r="999244" spans="12:12">
      <c r="L999244" s="127"/>
    </row>
    <row r="999245" spans="12:12">
      <c r="L999245" s="127"/>
    </row>
    <row r="999246" spans="12:12">
      <c r="L999246" s="127"/>
    </row>
    <row r="999247" spans="12:12">
      <c r="L999247" s="127"/>
    </row>
    <row r="999248" spans="12:12">
      <c r="L999248" s="127"/>
    </row>
    <row r="999249" spans="12:12">
      <c r="L999249" s="127"/>
    </row>
    <row r="999250" spans="12:12">
      <c r="L999250" s="127"/>
    </row>
    <row r="999251" spans="12:12">
      <c r="L999251" s="127"/>
    </row>
    <row r="999252" spans="12:12">
      <c r="L999252" s="127"/>
    </row>
    <row r="999253" spans="12:12">
      <c r="L999253" s="127"/>
    </row>
    <row r="999254" spans="12:12">
      <c r="L999254" s="127"/>
    </row>
    <row r="999255" spans="12:12">
      <c r="L999255" s="127"/>
    </row>
    <row r="999256" spans="12:12">
      <c r="L999256" s="127"/>
    </row>
    <row r="999257" spans="12:12">
      <c r="L999257" s="127"/>
    </row>
    <row r="999258" spans="12:12">
      <c r="L999258" s="127"/>
    </row>
    <row r="999259" spans="12:12">
      <c r="L999259" s="127"/>
    </row>
    <row r="999260" spans="12:12">
      <c r="L999260" s="127"/>
    </row>
    <row r="999261" spans="12:12">
      <c r="L999261" s="127"/>
    </row>
    <row r="999262" spans="12:12">
      <c r="L999262" s="127"/>
    </row>
    <row r="999263" spans="12:12">
      <c r="L999263" s="127"/>
    </row>
    <row r="999264" spans="12:12">
      <c r="L999264" s="127"/>
    </row>
    <row r="999265" spans="12:12">
      <c r="L999265" s="127"/>
    </row>
    <row r="999266" spans="12:12">
      <c r="L999266" s="127"/>
    </row>
    <row r="999267" spans="12:12">
      <c r="L999267" s="127"/>
    </row>
    <row r="999268" spans="12:12">
      <c r="L999268" s="127"/>
    </row>
    <row r="999269" spans="12:12">
      <c r="L999269" s="127"/>
    </row>
    <row r="999270" spans="12:12">
      <c r="L999270" s="127"/>
    </row>
    <row r="999271" spans="12:12">
      <c r="L999271" s="127"/>
    </row>
    <row r="999272" spans="12:12">
      <c r="L999272" s="127"/>
    </row>
    <row r="999273" spans="12:12">
      <c r="L999273" s="127"/>
    </row>
    <row r="999274" spans="12:12">
      <c r="L999274" s="127"/>
    </row>
    <row r="999275" spans="12:12">
      <c r="L999275" s="127"/>
    </row>
    <row r="999276" spans="12:12">
      <c r="L999276" s="127"/>
    </row>
    <row r="999277" spans="12:12">
      <c r="L999277" s="127"/>
    </row>
    <row r="999278" spans="12:12">
      <c r="L999278" s="127"/>
    </row>
    <row r="999279" spans="12:12">
      <c r="L999279" s="127"/>
    </row>
    <row r="999280" spans="12:12">
      <c r="L999280" s="127"/>
    </row>
    <row r="999281" spans="12:12">
      <c r="L999281" s="127"/>
    </row>
    <row r="999282" spans="12:12">
      <c r="L999282" s="127"/>
    </row>
    <row r="999283" spans="12:12">
      <c r="L999283" s="127"/>
    </row>
    <row r="999284" spans="12:12">
      <c r="L999284" s="127"/>
    </row>
    <row r="999285" spans="12:12">
      <c r="L999285" s="127"/>
    </row>
    <row r="999286" spans="12:12">
      <c r="L999286" s="127"/>
    </row>
    <row r="999287" spans="12:12">
      <c r="L999287" s="127"/>
    </row>
    <row r="999288" spans="12:12">
      <c r="L999288" s="127"/>
    </row>
    <row r="999289" spans="12:12">
      <c r="L999289" s="127"/>
    </row>
    <row r="999290" spans="12:12">
      <c r="L999290" s="127"/>
    </row>
    <row r="999291" spans="12:12">
      <c r="L999291" s="127"/>
    </row>
    <row r="999292" spans="12:12">
      <c r="L999292" s="127"/>
    </row>
    <row r="999293" spans="12:12">
      <c r="L999293" s="127"/>
    </row>
    <row r="999294" spans="12:12">
      <c r="L999294" s="127"/>
    </row>
    <row r="999295" spans="12:12">
      <c r="L999295" s="127"/>
    </row>
    <row r="999296" spans="12:12">
      <c r="L999296" s="127"/>
    </row>
    <row r="999297" spans="12:12">
      <c r="L999297" s="127"/>
    </row>
    <row r="999298" spans="12:12">
      <c r="L999298" s="127"/>
    </row>
    <row r="999299" spans="12:12">
      <c r="L999299" s="127"/>
    </row>
    <row r="999300" spans="12:12">
      <c r="L999300" s="127"/>
    </row>
    <row r="999301" spans="12:12">
      <c r="L999301" s="127"/>
    </row>
    <row r="999302" spans="12:12">
      <c r="L999302" s="127"/>
    </row>
    <row r="999303" spans="12:12">
      <c r="L999303" s="127"/>
    </row>
    <row r="999304" spans="12:12">
      <c r="L999304" s="127"/>
    </row>
    <row r="999305" spans="12:12">
      <c r="L999305" s="127"/>
    </row>
    <row r="999306" spans="12:12">
      <c r="L999306" s="127"/>
    </row>
    <row r="999307" spans="12:12">
      <c r="L999307" s="127"/>
    </row>
    <row r="999308" spans="12:12">
      <c r="L999308" s="127"/>
    </row>
    <row r="999309" spans="12:12">
      <c r="L999309" s="127"/>
    </row>
    <row r="999310" spans="12:12">
      <c r="L999310" s="127"/>
    </row>
    <row r="999311" spans="12:12">
      <c r="L999311" s="127"/>
    </row>
    <row r="999312" spans="12:12">
      <c r="L999312" s="127"/>
    </row>
    <row r="999313" spans="12:12">
      <c r="L999313" s="127"/>
    </row>
    <row r="999314" spans="12:12">
      <c r="L999314" s="127"/>
    </row>
    <row r="999315" spans="12:12">
      <c r="L999315" s="127"/>
    </row>
    <row r="999316" spans="12:12">
      <c r="L999316" s="127"/>
    </row>
    <row r="999317" spans="12:12">
      <c r="L999317" s="127"/>
    </row>
    <row r="999318" spans="12:12">
      <c r="L999318" s="127"/>
    </row>
    <row r="999319" spans="12:12">
      <c r="L999319" s="127"/>
    </row>
    <row r="999320" spans="12:12">
      <c r="L999320" s="127"/>
    </row>
    <row r="999321" spans="12:12">
      <c r="L999321" s="127"/>
    </row>
    <row r="999322" spans="12:12">
      <c r="L999322" s="127"/>
    </row>
    <row r="999323" spans="12:12">
      <c r="L999323" s="127"/>
    </row>
    <row r="999324" spans="12:12">
      <c r="L999324" s="127"/>
    </row>
    <row r="999325" spans="12:12">
      <c r="L999325" s="127"/>
    </row>
    <row r="999326" spans="12:12">
      <c r="L999326" s="127"/>
    </row>
    <row r="999327" spans="12:12">
      <c r="L999327" s="127"/>
    </row>
    <row r="999328" spans="12:12">
      <c r="L999328" s="127"/>
    </row>
    <row r="999329" spans="12:12">
      <c r="L999329" s="127"/>
    </row>
    <row r="999330" spans="12:12">
      <c r="L999330" s="127"/>
    </row>
    <row r="999331" spans="12:12">
      <c r="L999331" s="127"/>
    </row>
    <row r="999332" spans="12:12">
      <c r="L999332" s="127"/>
    </row>
    <row r="999333" spans="12:12">
      <c r="L999333" s="127"/>
    </row>
    <row r="999334" spans="12:12">
      <c r="L999334" s="127"/>
    </row>
    <row r="999335" spans="12:12">
      <c r="L999335" s="127"/>
    </row>
    <row r="999336" spans="12:12">
      <c r="L999336" s="127"/>
    </row>
    <row r="999337" spans="12:12">
      <c r="L999337" s="127"/>
    </row>
    <row r="999338" spans="12:12">
      <c r="L999338" s="127"/>
    </row>
    <row r="999339" spans="12:12">
      <c r="L999339" s="127"/>
    </row>
    <row r="999340" spans="12:12">
      <c r="L999340" s="127"/>
    </row>
    <row r="999341" spans="12:12">
      <c r="L999341" s="127"/>
    </row>
    <row r="999342" spans="12:12">
      <c r="L999342" s="127"/>
    </row>
    <row r="999343" spans="12:12">
      <c r="L999343" s="127"/>
    </row>
    <row r="999344" spans="12:12">
      <c r="L999344" s="127"/>
    </row>
    <row r="999345" spans="12:12">
      <c r="L999345" s="127"/>
    </row>
    <row r="999346" spans="12:12">
      <c r="L999346" s="127"/>
    </row>
    <row r="999347" spans="12:12">
      <c r="L999347" s="127"/>
    </row>
    <row r="999348" spans="12:12">
      <c r="L999348" s="127"/>
    </row>
    <row r="999349" spans="12:12">
      <c r="L999349" s="127"/>
    </row>
    <row r="999350" spans="12:12">
      <c r="L999350" s="127"/>
    </row>
    <row r="999351" spans="12:12">
      <c r="L999351" s="127"/>
    </row>
    <row r="999352" spans="12:12">
      <c r="L999352" s="127"/>
    </row>
    <row r="999353" spans="12:12">
      <c r="L999353" s="127"/>
    </row>
    <row r="999354" spans="12:12">
      <c r="L999354" s="127"/>
    </row>
    <row r="999355" spans="12:12">
      <c r="L999355" s="127"/>
    </row>
    <row r="999356" spans="12:12">
      <c r="L999356" s="127"/>
    </row>
    <row r="999357" spans="12:12">
      <c r="L999357" s="127"/>
    </row>
    <row r="999358" spans="12:12">
      <c r="L999358" s="127"/>
    </row>
    <row r="999359" spans="12:12">
      <c r="L999359" s="127"/>
    </row>
    <row r="999360" spans="12:12">
      <c r="L999360" s="127"/>
    </row>
    <row r="999361" spans="12:12">
      <c r="L999361" s="127"/>
    </row>
    <row r="999362" spans="12:12">
      <c r="L999362" s="127"/>
    </row>
    <row r="999363" spans="12:12">
      <c r="L999363" s="127"/>
    </row>
    <row r="999364" spans="12:12">
      <c r="L999364" s="127"/>
    </row>
    <row r="999365" spans="12:12">
      <c r="L999365" s="127"/>
    </row>
    <row r="999366" spans="12:12">
      <c r="L999366" s="127"/>
    </row>
    <row r="999367" spans="12:12">
      <c r="L999367" s="127"/>
    </row>
    <row r="999368" spans="12:12">
      <c r="L999368" s="127"/>
    </row>
    <row r="999369" spans="12:12">
      <c r="L999369" s="127"/>
    </row>
    <row r="999370" spans="12:12">
      <c r="L999370" s="127"/>
    </row>
    <row r="999371" spans="12:12">
      <c r="L999371" s="127"/>
    </row>
    <row r="999372" spans="12:12">
      <c r="L999372" s="127"/>
    </row>
    <row r="999373" spans="12:12">
      <c r="L999373" s="127"/>
    </row>
    <row r="999374" spans="12:12">
      <c r="L999374" s="127"/>
    </row>
    <row r="999375" spans="12:12">
      <c r="L999375" s="127"/>
    </row>
    <row r="999376" spans="12:12">
      <c r="L999376" s="127"/>
    </row>
    <row r="999377" spans="12:12">
      <c r="L999377" s="127"/>
    </row>
    <row r="999378" spans="12:12">
      <c r="L999378" s="127"/>
    </row>
    <row r="999379" spans="12:12">
      <c r="L999379" s="127"/>
    </row>
    <row r="999380" spans="12:12">
      <c r="L999380" s="127"/>
    </row>
    <row r="999381" spans="12:12">
      <c r="L999381" s="127"/>
    </row>
    <row r="999382" spans="12:12">
      <c r="L999382" s="127"/>
    </row>
    <row r="999383" spans="12:12">
      <c r="L999383" s="127"/>
    </row>
    <row r="999384" spans="12:12">
      <c r="L999384" s="127"/>
    </row>
    <row r="999385" spans="12:12">
      <c r="L999385" s="127"/>
    </row>
    <row r="999386" spans="12:12">
      <c r="L999386" s="127"/>
    </row>
    <row r="999387" spans="12:12">
      <c r="L999387" s="127"/>
    </row>
    <row r="999388" spans="12:12">
      <c r="L999388" s="127"/>
    </row>
    <row r="999389" spans="12:12">
      <c r="L999389" s="127"/>
    </row>
    <row r="999390" spans="12:12">
      <c r="L999390" s="127"/>
    </row>
    <row r="999391" spans="12:12">
      <c r="L999391" s="127"/>
    </row>
    <row r="999392" spans="12:12">
      <c r="L999392" s="127"/>
    </row>
    <row r="999393" spans="12:12">
      <c r="L999393" s="127"/>
    </row>
    <row r="999394" spans="12:12">
      <c r="L999394" s="127"/>
    </row>
    <row r="999395" spans="12:12">
      <c r="L999395" s="127"/>
    </row>
    <row r="999396" spans="12:12">
      <c r="L999396" s="127"/>
    </row>
    <row r="999397" spans="12:12">
      <c r="L999397" s="127"/>
    </row>
    <row r="999398" spans="12:12">
      <c r="L999398" s="127"/>
    </row>
    <row r="999399" spans="12:12">
      <c r="L999399" s="127"/>
    </row>
    <row r="999400" spans="12:12">
      <c r="L999400" s="127"/>
    </row>
    <row r="999401" spans="12:12">
      <c r="L999401" s="127"/>
    </row>
    <row r="999402" spans="12:12">
      <c r="L999402" s="127"/>
    </row>
    <row r="999403" spans="12:12">
      <c r="L999403" s="127"/>
    </row>
    <row r="999404" spans="12:12">
      <c r="L999404" s="127"/>
    </row>
    <row r="999405" spans="12:12">
      <c r="L999405" s="127"/>
    </row>
    <row r="999406" spans="12:12">
      <c r="L999406" s="127"/>
    </row>
    <row r="999407" spans="12:12">
      <c r="L999407" s="127"/>
    </row>
    <row r="999408" spans="12:12">
      <c r="L999408" s="127"/>
    </row>
    <row r="999409" spans="12:12">
      <c r="L999409" s="127"/>
    </row>
    <row r="999410" spans="12:12">
      <c r="L999410" s="127"/>
    </row>
    <row r="999411" spans="12:12">
      <c r="L999411" s="127"/>
    </row>
    <row r="999412" spans="12:12">
      <c r="L999412" s="127"/>
    </row>
    <row r="999413" spans="12:12">
      <c r="L999413" s="127"/>
    </row>
    <row r="999414" spans="12:12">
      <c r="L999414" s="127"/>
    </row>
    <row r="999415" spans="12:12">
      <c r="L999415" s="127"/>
    </row>
    <row r="999416" spans="12:12">
      <c r="L999416" s="127"/>
    </row>
    <row r="999417" spans="12:12">
      <c r="L999417" s="127"/>
    </row>
    <row r="999418" spans="12:12">
      <c r="L999418" s="127"/>
    </row>
    <row r="999419" spans="12:12">
      <c r="L999419" s="127"/>
    </row>
    <row r="999420" spans="12:12">
      <c r="L999420" s="127"/>
    </row>
    <row r="999421" spans="12:12">
      <c r="L999421" s="127"/>
    </row>
    <row r="999422" spans="12:12">
      <c r="L999422" s="127"/>
    </row>
    <row r="999423" spans="12:12">
      <c r="L999423" s="127"/>
    </row>
    <row r="999424" spans="12:12">
      <c r="L999424" s="127"/>
    </row>
    <row r="999425" spans="12:12">
      <c r="L999425" s="127"/>
    </row>
    <row r="999426" spans="12:12">
      <c r="L999426" s="127"/>
    </row>
    <row r="999427" spans="12:12">
      <c r="L999427" s="127"/>
    </row>
    <row r="999428" spans="12:12">
      <c r="L999428" s="127"/>
    </row>
    <row r="999429" spans="12:12">
      <c r="L999429" s="127"/>
    </row>
    <row r="999430" spans="12:12">
      <c r="L999430" s="127"/>
    </row>
    <row r="999431" spans="12:12">
      <c r="L999431" s="127"/>
    </row>
    <row r="999432" spans="12:12">
      <c r="L999432" s="127"/>
    </row>
    <row r="999433" spans="12:12">
      <c r="L999433" s="127"/>
    </row>
    <row r="999434" spans="12:12">
      <c r="L999434" s="127"/>
    </row>
    <row r="999435" spans="12:12">
      <c r="L999435" s="127"/>
    </row>
    <row r="999436" spans="12:12">
      <c r="L999436" s="127"/>
    </row>
    <row r="999437" spans="12:12">
      <c r="L999437" s="127"/>
    </row>
    <row r="999438" spans="12:12">
      <c r="L999438" s="127"/>
    </row>
    <row r="999439" spans="12:12">
      <c r="L999439" s="127"/>
    </row>
    <row r="999440" spans="12:12">
      <c r="L999440" s="127"/>
    </row>
    <row r="999441" spans="12:12">
      <c r="L999441" s="127"/>
    </row>
    <row r="999442" spans="12:12">
      <c r="L999442" s="127"/>
    </row>
    <row r="999443" spans="12:12">
      <c r="L999443" s="127"/>
    </row>
    <row r="999444" spans="12:12">
      <c r="L999444" s="127"/>
    </row>
    <row r="999445" spans="12:12">
      <c r="L999445" s="127"/>
    </row>
    <row r="999446" spans="12:12">
      <c r="L999446" s="127"/>
    </row>
    <row r="999447" spans="12:12">
      <c r="L999447" s="127"/>
    </row>
    <row r="999448" spans="12:12">
      <c r="L999448" s="127"/>
    </row>
    <row r="999449" spans="12:12">
      <c r="L999449" s="127"/>
    </row>
    <row r="999450" spans="12:12">
      <c r="L999450" s="127"/>
    </row>
    <row r="999451" spans="12:12">
      <c r="L999451" s="127"/>
    </row>
    <row r="999452" spans="12:12">
      <c r="L999452" s="127"/>
    </row>
    <row r="999453" spans="12:12">
      <c r="L999453" s="127"/>
    </row>
    <row r="999454" spans="12:12">
      <c r="L999454" s="127"/>
    </row>
    <row r="999455" spans="12:12">
      <c r="L999455" s="127"/>
    </row>
    <row r="999456" spans="12:12">
      <c r="L999456" s="127"/>
    </row>
    <row r="999457" spans="12:12">
      <c r="L999457" s="127"/>
    </row>
    <row r="999458" spans="12:12">
      <c r="L999458" s="127"/>
    </row>
    <row r="999459" spans="12:12">
      <c r="L999459" s="127"/>
    </row>
    <row r="999460" spans="12:12">
      <c r="L999460" s="127"/>
    </row>
    <row r="999461" spans="12:12">
      <c r="L999461" s="127"/>
    </row>
    <row r="999462" spans="12:12">
      <c r="L999462" s="127"/>
    </row>
    <row r="999463" spans="12:12">
      <c r="L999463" s="127"/>
    </row>
    <row r="999464" spans="12:12">
      <c r="L999464" s="127"/>
    </row>
    <row r="999465" spans="12:12">
      <c r="L999465" s="127"/>
    </row>
    <row r="999466" spans="12:12">
      <c r="L999466" s="127"/>
    </row>
    <row r="999467" spans="12:12">
      <c r="L999467" s="127"/>
    </row>
    <row r="999468" spans="12:12">
      <c r="L999468" s="127"/>
    </row>
    <row r="999469" spans="12:12">
      <c r="L999469" s="127"/>
    </row>
    <row r="999470" spans="12:12">
      <c r="L999470" s="127"/>
    </row>
    <row r="999471" spans="12:12">
      <c r="L999471" s="127"/>
    </row>
    <row r="999472" spans="12:12">
      <c r="L999472" s="127"/>
    </row>
    <row r="999473" spans="12:12">
      <c r="L999473" s="127"/>
    </row>
    <row r="999474" spans="12:12">
      <c r="L999474" s="127"/>
    </row>
    <row r="999475" spans="12:12">
      <c r="L999475" s="127"/>
    </row>
    <row r="999476" spans="12:12">
      <c r="L999476" s="127"/>
    </row>
    <row r="999477" spans="12:12">
      <c r="L999477" s="127"/>
    </row>
    <row r="999478" spans="12:12">
      <c r="L999478" s="127"/>
    </row>
    <row r="999479" spans="12:12">
      <c r="L999479" s="127"/>
    </row>
    <row r="999480" spans="12:12">
      <c r="L999480" s="127"/>
    </row>
    <row r="999481" spans="12:12">
      <c r="L999481" s="127"/>
    </row>
    <row r="999482" spans="12:12">
      <c r="L999482" s="127"/>
    </row>
    <row r="999483" spans="12:12">
      <c r="L999483" s="127"/>
    </row>
    <row r="999484" spans="12:12">
      <c r="L999484" s="127"/>
    </row>
    <row r="999485" spans="12:12">
      <c r="L999485" s="127"/>
    </row>
    <row r="999486" spans="12:12">
      <c r="L999486" s="127"/>
    </row>
    <row r="999487" spans="12:12">
      <c r="L999487" s="127"/>
    </row>
    <row r="999488" spans="12:12">
      <c r="L999488" s="127"/>
    </row>
    <row r="999489" spans="12:12">
      <c r="L999489" s="127"/>
    </row>
    <row r="999490" spans="12:12">
      <c r="L999490" s="127"/>
    </row>
    <row r="999491" spans="12:12">
      <c r="L999491" s="127"/>
    </row>
    <row r="999492" spans="12:12">
      <c r="L999492" s="127"/>
    </row>
    <row r="999493" spans="12:12">
      <c r="L999493" s="127"/>
    </row>
    <row r="999494" spans="12:12">
      <c r="L999494" s="127"/>
    </row>
    <row r="999495" spans="12:12">
      <c r="L999495" s="127"/>
    </row>
    <row r="999496" spans="12:12">
      <c r="L999496" s="127"/>
    </row>
    <row r="999497" spans="12:12">
      <c r="L999497" s="127"/>
    </row>
    <row r="999498" spans="12:12">
      <c r="L999498" s="127"/>
    </row>
    <row r="999499" spans="12:12">
      <c r="L999499" s="127"/>
    </row>
    <row r="999500" spans="12:12">
      <c r="L999500" s="127"/>
    </row>
    <row r="999501" spans="12:12">
      <c r="L999501" s="127"/>
    </row>
    <row r="999502" spans="12:12">
      <c r="L999502" s="127"/>
    </row>
    <row r="999503" spans="12:12">
      <c r="L999503" s="127"/>
    </row>
    <row r="999504" spans="12:12">
      <c r="L999504" s="127"/>
    </row>
    <row r="999505" spans="12:12">
      <c r="L999505" s="127"/>
    </row>
    <row r="999506" spans="12:12">
      <c r="L999506" s="127"/>
    </row>
    <row r="999507" spans="12:12">
      <c r="L999507" s="127"/>
    </row>
    <row r="999508" spans="12:12">
      <c r="L999508" s="127"/>
    </row>
    <row r="999509" spans="12:12">
      <c r="L999509" s="127"/>
    </row>
    <row r="999510" spans="12:12">
      <c r="L999510" s="127"/>
    </row>
    <row r="999511" spans="12:12">
      <c r="L999511" s="127"/>
    </row>
    <row r="999512" spans="12:12">
      <c r="L999512" s="127"/>
    </row>
    <row r="999513" spans="12:12">
      <c r="L999513" s="127"/>
    </row>
    <row r="999514" spans="12:12">
      <c r="L999514" s="127"/>
    </row>
    <row r="999515" spans="12:12">
      <c r="L999515" s="127"/>
    </row>
    <row r="999516" spans="12:12">
      <c r="L999516" s="127"/>
    </row>
    <row r="999517" spans="12:12">
      <c r="L999517" s="127"/>
    </row>
    <row r="999518" spans="12:12">
      <c r="L999518" s="127"/>
    </row>
    <row r="999519" spans="12:12">
      <c r="L999519" s="127"/>
    </row>
    <row r="999520" spans="12:12">
      <c r="L999520" s="127"/>
    </row>
    <row r="999521" spans="12:12">
      <c r="L999521" s="127"/>
    </row>
    <row r="999522" spans="12:12">
      <c r="L999522" s="127"/>
    </row>
    <row r="999523" spans="12:12">
      <c r="L999523" s="127"/>
    </row>
    <row r="999524" spans="12:12">
      <c r="L999524" s="127"/>
    </row>
    <row r="999525" spans="12:12">
      <c r="L999525" s="127"/>
    </row>
    <row r="999526" spans="12:12">
      <c r="L999526" s="127"/>
    </row>
    <row r="999527" spans="12:12">
      <c r="L999527" s="127"/>
    </row>
    <row r="999528" spans="12:12">
      <c r="L999528" s="127"/>
    </row>
    <row r="999529" spans="12:12">
      <c r="L999529" s="127"/>
    </row>
    <row r="999530" spans="12:12">
      <c r="L999530" s="127"/>
    </row>
    <row r="999531" spans="12:12">
      <c r="L999531" s="127"/>
    </row>
    <row r="999532" spans="12:12">
      <c r="L999532" s="127"/>
    </row>
    <row r="999533" spans="12:12">
      <c r="L999533" s="127"/>
    </row>
    <row r="999534" spans="12:12">
      <c r="L999534" s="127"/>
    </row>
    <row r="999535" spans="12:12">
      <c r="L999535" s="127"/>
    </row>
    <row r="999536" spans="12:12">
      <c r="L999536" s="127"/>
    </row>
    <row r="999537" spans="12:12">
      <c r="L999537" s="127"/>
    </row>
    <row r="999538" spans="12:12">
      <c r="L999538" s="127"/>
    </row>
    <row r="999539" spans="12:12">
      <c r="L999539" s="127"/>
    </row>
    <row r="999540" spans="12:12">
      <c r="L999540" s="127"/>
    </row>
    <row r="999541" spans="12:12">
      <c r="L999541" s="127"/>
    </row>
    <row r="999542" spans="12:12">
      <c r="L999542" s="127"/>
    </row>
    <row r="999543" spans="12:12">
      <c r="L999543" s="127"/>
    </row>
    <row r="999544" spans="12:12">
      <c r="L999544" s="127"/>
    </row>
    <row r="999545" spans="12:12">
      <c r="L999545" s="127"/>
    </row>
    <row r="999546" spans="12:12">
      <c r="L999546" s="127"/>
    </row>
    <row r="999547" spans="12:12">
      <c r="L999547" s="127"/>
    </row>
    <row r="999548" spans="12:12">
      <c r="L999548" s="127"/>
    </row>
    <row r="999549" spans="12:12">
      <c r="L999549" s="127"/>
    </row>
    <row r="999550" spans="12:12">
      <c r="L999550" s="127"/>
    </row>
    <row r="999551" spans="12:12">
      <c r="L999551" s="127"/>
    </row>
    <row r="999552" spans="12:12">
      <c r="L999552" s="127"/>
    </row>
    <row r="999553" spans="12:12">
      <c r="L999553" s="127"/>
    </row>
    <row r="999554" spans="12:12">
      <c r="L999554" s="127"/>
    </row>
    <row r="999555" spans="12:12">
      <c r="L999555" s="127"/>
    </row>
    <row r="999556" spans="12:12">
      <c r="L999556" s="127"/>
    </row>
    <row r="999557" spans="12:12">
      <c r="L999557" s="127"/>
    </row>
    <row r="999558" spans="12:12">
      <c r="L999558" s="127"/>
    </row>
    <row r="999559" spans="12:12">
      <c r="L999559" s="127"/>
    </row>
    <row r="999560" spans="12:12">
      <c r="L999560" s="127"/>
    </row>
    <row r="999561" spans="12:12">
      <c r="L999561" s="127"/>
    </row>
    <row r="999562" spans="12:12">
      <c r="L999562" s="127"/>
    </row>
    <row r="999563" spans="12:12">
      <c r="L999563" s="127"/>
    </row>
    <row r="999564" spans="12:12">
      <c r="L999564" s="127"/>
    </row>
    <row r="999565" spans="12:12">
      <c r="L999565" s="127"/>
    </row>
    <row r="999566" spans="12:12">
      <c r="L999566" s="127"/>
    </row>
    <row r="999567" spans="12:12">
      <c r="L999567" s="127"/>
    </row>
    <row r="999568" spans="12:12">
      <c r="L999568" s="127"/>
    </row>
    <row r="999569" spans="12:12">
      <c r="L999569" s="127"/>
    </row>
    <row r="999570" spans="12:12">
      <c r="L999570" s="127"/>
    </row>
    <row r="999571" spans="12:12">
      <c r="L999571" s="127"/>
    </row>
    <row r="999572" spans="12:12">
      <c r="L999572" s="127"/>
    </row>
    <row r="999573" spans="12:12">
      <c r="L999573" s="127"/>
    </row>
    <row r="999574" spans="12:12">
      <c r="L999574" s="127"/>
    </row>
    <row r="999575" spans="12:12">
      <c r="L999575" s="127"/>
    </row>
    <row r="999576" spans="12:12">
      <c r="L999576" s="127"/>
    </row>
    <row r="999577" spans="12:12">
      <c r="L999577" s="127"/>
    </row>
    <row r="999578" spans="12:12">
      <c r="L999578" s="127"/>
    </row>
    <row r="999579" spans="12:12">
      <c r="L999579" s="127"/>
    </row>
    <row r="999580" spans="12:12">
      <c r="L999580" s="127"/>
    </row>
    <row r="999581" spans="12:12">
      <c r="L999581" s="127"/>
    </row>
    <row r="999582" spans="12:12">
      <c r="L999582" s="127"/>
    </row>
    <row r="999583" spans="12:12">
      <c r="L999583" s="127"/>
    </row>
    <row r="999584" spans="12:12">
      <c r="L999584" s="127"/>
    </row>
    <row r="999585" spans="12:12">
      <c r="L999585" s="127"/>
    </row>
    <row r="999586" spans="12:12">
      <c r="L999586" s="127"/>
    </row>
    <row r="999587" spans="12:12">
      <c r="L999587" s="127"/>
    </row>
    <row r="999588" spans="12:12">
      <c r="L999588" s="127"/>
    </row>
    <row r="999589" spans="12:12">
      <c r="L999589" s="127"/>
    </row>
    <row r="999590" spans="12:12">
      <c r="L999590" s="127"/>
    </row>
    <row r="999591" spans="12:12">
      <c r="L999591" s="127"/>
    </row>
    <row r="999592" spans="12:12">
      <c r="L999592" s="127"/>
    </row>
    <row r="999593" spans="12:12">
      <c r="L999593" s="127"/>
    </row>
    <row r="999594" spans="12:12">
      <c r="L999594" s="127"/>
    </row>
    <row r="999595" spans="12:12">
      <c r="L999595" s="127"/>
    </row>
    <row r="999596" spans="12:12">
      <c r="L999596" s="127"/>
    </row>
    <row r="999597" spans="12:12">
      <c r="L999597" s="127"/>
    </row>
    <row r="999598" spans="12:12">
      <c r="L999598" s="127"/>
    </row>
    <row r="999599" spans="12:12">
      <c r="L999599" s="127"/>
    </row>
    <row r="999600" spans="12:12">
      <c r="L999600" s="127"/>
    </row>
    <row r="999601" spans="12:12">
      <c r="L999601" s="127"/>
    </row>
    <row r="999602" spans="12:12">
      <c r="L999602" s="127"/>
    </row>
    <row r="999603" spans="12:12">
      <c r="L999603" s="127"/>
    </row>
    <row r="999604" spans="12:12">
      <c r="L999604" s="127"/>
    </row>
    <row r="999605" spans="12:12">
      <c r="L999605" s="127"/>
    </row>
    <row r="999606" spans="12:12">
      <c r="L999606" s="127"/>
    </row>
    <row r="999607" spans="12:12">
      <c r="L999607" s="127"/>
    </row>
    <row r="999608" spans="12:12">
      <c r="L999608" s="127"/>
    </row>
    <row r="999609" spans="12:12">
      <c r="L999609" s="127"/>
    </row>
    <row r="999610" spans="12:12">
      <c r="L999610" s="127"/>
    </row>
    <row r="999611" spans="12:12">
      <c r="L999611" s="127"/>
    </row>
    <row r="999612" spans="12:12">
      <c r="L999612" s="127"/>
    </row>
    <row r="999613" spans="12:12">
      <c r="L999613" s="127"/>
    </row>
    <row r="999614" spans="12:12">
      <c r="L999614" s="127"/>
    </row>
    <row r="999615" spans="12:12">
      <c r="L999615" s="127"/>
    </row>
    <row r="999616" spans="12:12">
      <c r="L999616" s="127"/>
    </row>
    <row r="999617" spans="12:12">
      <c r="L999617" s="127"/>
    </row>
    <row r="999618" spans="12:12">
      <c r="L999618" s="127"/>
    </row>
    <row r="999619" spans="12:12">
      <c r="L999619" s="127"/>
    </row>
    <row r="999620" spans="12:12">
      <c r="L999620" s="127"/>
    </row>
    <row r="999621" spans="12:12">
      <c r="L999621" s="127"/>
    </row>
    <row r="999622" spans="12:12">
      <c r="L999622" s="127"/>
    </row>
    <row r="999623" spans="12:12">
      <c r="L999623" s="127"/>
    </row>
    <row r="999624" spans="12:12">
      <c r="L999624" s="127"/>
    </row>
    <row r="999625" spans="12:12">
      <c r="L999625" s="127"/>
    </row>
    <row r="999626" spans="12:12">
      <c r="L999626" s="127"/>
    </row>
    <row r="999627" spans="12:12">
      <c r="L999627" s="127"/>
    </row>
    <row r="999628" spans="12:12">
      <c r="L999628" s="127"/>
    </row>
    <row r="999629" spans="12:12">
      <c r="L999629" s="127"/>
    </row>
    <row r="999630" spans="12:12">
      <c r="L999630" s="127"/>
    </row>
    <row r="999631" spans="12:12">
      <c r="L999631" s="127"/>
    </row>
    <row r="999632" spans="12:12">
      <c r="L999632" s="127"/>
    </row>
    <row r="999633" spans="12:12">
      <c r="L999633" s="127"/>
    </row>
    <row r="999634" spans="12:12">
      <c r="L999634" s="127"/>
    </row>
    <row r="999635" spans="12:12">
      <c r="L999635" s="127"/>
    </row>
    <row r="999636" spans="12:12">
      <c r="L999636" s="127"/>
    </row>
    <row r="999637" spans="12:12">
      <c r="L999637" s="127"/>
    </row>
    <row r="999638" spans="12:12">
      <c r="L999638" s="127"/>
    </row>
    <row r="999639" spans="12:12">
      <c r="L999639" s="127"/>
    </row>
    <row r="999640" spans="12:12">
      <c r="L999640" s="127"/>
    </row>
    <row r="999641" spans="12:12">
      <c r="L999641" s="127"/>
    </row>
    <row r="999642" spans="12:12">
      <c r="L999642" s="127"/>
    </row>
    <row r="999643" spans="12:12">
      <c r="L999643" s="127"/>
    </row>
    <row r="999644" spans="12:12">
      <c r="L999644" s="127"/>
    </row>
    <row r="999645" spans="12:12">
      <c r="L999645" s="127"/>
    </row>
    <row r="999646" spans="12:12">
      <c r="L999646" s="127"/>
    </row>
    <row r="999647" spans="12:12">
      <c r="L999647" s="127"/>
    </row>
    <row r="999648" spans="12:12">
      <c r="L999648" s="127"/>
    </row>
    <row r="999649" spans="12:12">
      <c r="L999649" s="127"/>
    </row>
    <row r="999650" spans="12:12">
      <c r="L999650" s="127"/>
    </row>
    <row r="999651" spans="12:12">
      <c r="L999651" s="127"/>
    </row>
    <row r="999652" spans="12:12">
      <c r="L999652" s="127"/>
    </row>
    <row r="999653" spans="12:12">
      <c r="L999653" s="127"/>
    </row>
    <row r="999654" spans="12:12">
      <c r="L999654" s="127"/>
    </row>
    <row r="999655" spans="12:12">
      <c r="L999655" s="127"/>
    </row>
    <row r="999656" spans="12:12">
      <c r="L999656" s="127"/>
    </row>
    <row r="999657" spans="12:12">
      <c r="L999657" s="127"/>
    </row>
    <row r="999658" spans="12:12">
      <c r="L999658" s="127"/>
    </row>
    <row r="999659" spans="12:12">
      <c r="L999659" s="127"/>
    </row>
    <row r="999660" spans="12:12">
      <c r="L999660" s="127"/>
    </row>
    <row r="999661" spans="12:12">
      <c r="L999661" s="127"/>
    </row>
    <row r="999662" spans="12:12">
      <c r="L999662" s="127"/>
    </row>
    <row r="999663" spans="12:12">
      <c r="L999663" s="127"/>
    </row>
    <row r="999664" spans="12:12">
      <c r="L999664" s="127"/>
    </row>
    <row r="999665" spans="12:12">
      <c r="L999665" s="127"/>
    </row>
    <row r="999666" spans="12:12">
      <c r="L999666" s="127"/>
    </row>
    <row r="999667" spans="12:12">
      <c r="L999667" s="127"/>
    </row>
    <row r="999668" spans="12:12">
      <c r="L999668" s="127"/>
    </row>
    <row r="999669" spans="12:12">
      <c r="L999669" s="127"/>
    </row>
    <row r="999670" spans="12:12">
      <c r="L999670" s="127"/>
    </row>
    <row r="999671" spans="12:12">
      <c r="L999671" s="127"/>
    </row>
    <row r="999672" spans="12:12">
      <c r="L999672" s="127"/>
    </row>
    <row r="999673" spans="12:12">
      <c r="L999673" s="127"/>
    </row>
    <row r="999674" spans="12:12">
      <c r="L999674" s="127"/>
    </row>
    <row r="999675" spans="12:12">
      <c r="L999675" s="127"/>
    </row>
    <row r="999676" spans="12:12">
      <c r="L999676" s="127"/>
    </row>
    <row r="999677" spans="12:12">
      <c r="L999677" s="127"/>
    </row>
    <row r="999678" spans="12:12">
      <c r="L999678" s="127"/>
    </row>
    <row r="999679" spans="12:12">
      <c r="L999679" s="127"/>
    </row>
    <row r="999680" spans="12:12">
      <c r="L999680" s="127"/>
    </row>
    <row r="999681" spans="12:12">
      <c r="L999681" s="127"/>
    </row>
    <row r="999682" spans="12:12">
      <c r="L999682" s="127"/>
    </row>
    <row r="999683" spans="12:12">
      <c r="L999683" s="127"/>
    </row>
    <row r="999684" spans="12:12">
      <c r="L999684" s="127"/>
    </row>
    <row r="999685" spans="12:12">
      <c r="L999685" s="127"/>
    </row>
    <row r="999686" spans="12:12">
      <c r="L999686" s="127"/>
    </row>
    <row r="999687" spans="12:12">
      <c r="L999687" s="127"/>
    </row>
    <row r="999688" spans="12:12">
      <c r="L999688" s="127"/>
    </row>
    <row r="999689" spans="12:12">
      <c r="L999689" s="127"/>
    </row>
    <row r="999690" spans="12:12">
      <c r="L999690" s="127"/>
    </row>
    <row r="999691" spans="12:12">
      <c r="L999691" s="127"/>
    </row>
    <row r="999692" spans="12:12">
      <c r="L999692" s="127"/>
    </row>
    <row r="999693" spans="12:12">
      <c r="L999693" s="127"/>
    </row>
    <row r="999694" spans="12:12">
      <c r="L999694" s="127"/>
    </row>
    <row r="999695" spans="12:12">
      <c r="L999695" s="127"/>
    </row>
    <row r="999696" spans="12:12">
      <c r="L999696" s="127"/>
    </row>
    <row r="999697" spans="12:12">
      <c r="L999697" s="127"/>
    </row>
    <row r="999698" spans="12:12">
      <c r="L999698" s="127"/>
    </row>
    <row r="999699" spans="12:12">
      <c r="L999699" s="127"/>
    </row>
    <row r="999700" spans="12:12">
      <c r="L999700" s="127"/>
    </row>
    <row r="999701" spans="12:12">
      <c r="L999701" s="127"/>
    </row>
    <row r="999702" spans="12:12">
      <c r="L999702" s="127"/>
    </row>
    <row r="999703" spans="12:12">
      <c r="L999703" s="127"/>
    </row>
    <row r="999704" spans="12:12">
      <c r="L999704" s="127"/>
    </row>
    <row r="999705" spans="12:12">
      <c r="L999705" s="127"/>
    </row>
    <row r="999706" spans="12:12">
      <c r="L999706" s="127"/>
    </row>
    <row r="999707" spans="12:12">
      <c r="L999707" s="127"/>
    </row>
    <row r="999708" spans="12:12">
      <c r="L999708" s="127"/>
    </row>
    <row r="999709" spans="12:12">
      <c r="L999709" s="127"/>
    </row>
    <row r="999710" spans="12:12">
      <c r="L999710" s="127"/>
    </row>
    <row r="999711" spans="12:12">
      <c r="L999711" s="127"/>
    </row>
    <row r="999712" spans="12:12">
      <c r="L999712" s="127"/>
    </row>
    <row r="999713" spans="12:12">
      <c r="L999713" s="127"/>
    </row>
    <row r="999714" spans="12:12">
      <c r="L999714" s="127"/>
    </row>
    <row r="999715" spans="12:12">
      <c r="L999715" s="127"/>
    </row>
    <row r="999716" spans="12:12">
      <c r="L999716" s="127"/>
    </row>
    <row r="999717" spans="12:12">
      <c r="L999717" s="127"/>
    </row>
    <row r="999718" spans="12:12">
      <c r="L999718" s="127"/>
    </row>
    <row r="999719" spans="12:12">
      <c r="L999719" s="127"/>
    </row>
    <row r="999720" spans="12:12">
      <c r="L999720" s="127"/>
    </row>
    <row r="999721" spans="12:12">
      <c r="L999721" s="127"/>
    </row>
    <row r="999722" spans="12:12">
      <c r="L999722" s="127"/>
    </row>
    <row r="999723" spans="12:12">
      <c r="L999723" s="127"/>
    </row>
    <row r="999724" spans="12:12">
      <c r="L999724" s="127"/>
    </row>
    <row r="999725" spans="12:12">
      <c r="L999725" s="127"/>
    </row>
    <row r="999726" spans="12:12">
      <c r="L999726" s="127"/>
    </row>
    <row r="999727" spans="12:12">
      <c r="L999727" s="127"/>
    </row>
    <row r="999728" spans="12:12">
      <c r="L999728" s="127"/>
    </row>
    <row r="999729" spans="12:12">
      <c r="L999729" s="127"/>
    </row>
    <row r="999730" spans="12:12">
      <c r="L999730" s="127"/>
    </row>
    <row r="999731" spans="12:12">
      <c r="L999731" s="127"/>
    </row>
    <row r="999732" spans="12:12">
      <c r="L999732" s="127"/>
    </row>
    <row r="999733" spans="12:12">
      <c r="L999733" s="127"/>
    </row>
    <row r="999734" spans="12:12">
      <c r="L999734" s="127"/>
    </row>
    <row r="999735" spans="12:12">
      <c r="L999735" s="127"/>
    </row>
    <row r="999736" spans="12:12">
      <c r="L999736" s="127"/>
    </row>
    <row r="999737" spans="12:12">
      <c r="L999737" s="127"/>
    </row>
    <row r="999738" spans="12:12">
      <c r="L999738" s="127"/>
    </row>
    <row r="999739" spans="12:12">
      <c r="L999739" s="127"/>
    </row>
    <row r="999740" spans="12:12">
      <c r="L999740" s="127"/>
    </row>
    <row r="999741" spans="12:12">
      <c r="L999741" s="127"/>
    </row>
    <row r="999742" spans="12:12">
      <c r="L999742" s="127"/>
    </row>
    <row r="999743" spans="12:12">
      <c r="L999743" s="127"/>
    </row>
    <row r="999744" spans="12:12">
      <c r="L999744" s="127"/>
    </row>
    <row r="999745" spans="12:12">
      <c r="L999745" s="127"/>
    </row>
    <row r="999746" spans="12:12">
      <c r="L999746" s="127"/>
    </row>
    <row r="999747" spans="12:12">
      <c r="L999747" s="127"/>
    </row>
    <row r="999748" spans="12:12">
      <c r="L999748" s="127"/>
    </row>
    <row r="999749" spans="12:12">
      <c r="L999749" s="127"/>
    </row>
    <row r="999750" spans="12:12">
      <c r="L999750" s="127"/>
    </row>
    <row r="999751" spans="12:12">
      <c r="L999751" s="127"/>
    </row>
    <row r="999752" spans="12:12">
      <c r="L999752" s="127"/>
    </row>
    <row r="999753" spans="12:12">
      <c r="L999753" s="127"/>
    </row>
    <row r="999754" spans="12:12">
      <c r="L999754" s="127"/>
    </row>
    <row r="999755" spans="12:12">
      <c r="L999755" s="127"/>
    </row>
    <row r="999756" spans="12:12">
      <c r="L999756" s="127"/>
    </row>
    <row r="999757" spans="12:12">
      <c r="L999757" s="127"/>
    </row>
    <row r="999758" spans="12:12">
      <c r="L999758" s="127"/>
    </row>
    <row r="999759" spans="12:12">
      <c r="L999759" s="127"/>
    </row>
    <row r="999760" spans="12:12">
      <c r="L999760" s="127"/>
    </row>
    <row r="999761" spans="12:12">
      <c r="L999761" s="127"/>
    </row>
    <row r="999762" spans="12:12">
      <c r="L999762" s="127"/>
    </row>
    <row r="999763" spans="12:12">
      <c r="L999763" s="127"/>
    </row>
    <row r="999764" spans="12:12">
      <c r="L999764" s="127"/>
    </row>
    <row r="999765" spans="12:12">
      <c r="L999765" s="127"/>
    </row>
    <row r="999766" spans="12:12">
      <c r="L999766" s="127"/>
    </row>
    <row r="999767" spans="12:12">
      <c r="L999767" s="127"/>
    </row>
    <row r="999768" spans="12:12">
      <c r="L999768" s="127"/>
    </row>
    <row r="999769" spans="12:12">
      <c r="L999769" s="127"/>
    </row>
    <row r="999770" spans="12:12">
      <c r="L999770" s="127"/>
    </row>
    <row r="999771" spans="12:12">
      <c r="L999771" s="127"/>
    </row>
    <row r="999772" spans="12:12">
      <c r="L999772" s="127"/>
    </row>
    <row r="999773" spans="12:12">
      <c r="L999773" s="127"/>
    </row>
    <row r="999774" spans="12:12">
      <c r="L999774" s="127"/>
    </row>
    <row r="999775" spans="12:12">
      <c r="L999775" s="127"/>
    </row>
    <row r="999776" spans="12:12">
      <c r="L999776" s="127"/>
    </row>
    <row r="999777" spans="12:12">
      <c r="L999777" s="127"/>
    </row>
    <row r="999778" spans="12:12">
      <c r="L999778" s="127"/>
    </row>
    <row r="999779" spans="12:12">
      <c r="L999779" s="127"/>
    </row>
    <row r="999780" spans="12:12">
      <c r="L999780" s="127"/>
    </row>
    <row r="999781" spans="12:12">
      <c r="L999781" s="127"/>
    </row>
    <row r="999782" spans="12:12">
      <c r="L999782" s="127"/>
    </row>
    <row r="999783" spans="12:12">
      <c r="L999783" s="127"/>
    </row>
    <row r="999784" spans="12:12">
      <c r="L999784" s="127"/>
    </row>
    <row r="999785" spans="12:12">
      <c r="L999785" s="127"/>
    </row>
    <row r="999786" spans="12:12">
      <c r="L999786" s="127"/>
    </row>
    <row r="999787" spans="12:12">
      <c r="L999787" s="127"/>
    </row>
    <row r="999788" spans="12:12">
      <c r="L999788" s="127"/>
    </row>
    <row r="999789" spans="12:12">
      <c r="L999789" s="127"/>
    </row>
    <row r="999790" spans="12:12">
      <c r="L999790" s="127"/>
    </row>
    <row r="999791" spans="12:12">
      <c r="L999791" s="127"/>
    </row>
    <row r="999792" spans="12:12">
      <c r="L999792" s="127"/>
    </row>
    <row r="999793" spans="12:12">
      <c r="L999793" s="127"/>
    </row>
    <row r="999794" spans="12:12">
      <c r="L999794" s="127"/>
    </row>
    <row r="999795" spans="12:12">
      <c r="L999795" s="127"/>
    </row>
    <row r="999796" spans="12:12">
      <c r="L999796" s="127"/>
    </row>
    <row r="999797" spans="12:12">
      <c r="L999797" s="127"/>
    </row>
    <row r="999798" spans="12:12">
      <c r="L999798" s="127"/>
    </row>
    <row r="999799" spans="12:12">
      <c r="L999799" s="127"/>
    </row>
    <row r="999800" spans="12:12">
      <c r="L999800" s="127"/>
    </row>
    <row r="999801" spans="12:12">
      <c r="L999801" s="127"/>
    </row>
    <row r="999802" spans="12:12">
      <c r="L999802" s="127"/>
    </row>
    <row r="999803" spans="12:12">
      <c r="L999803" s="127"/>
    </row>
    <row r="999804" spans="12:12">
      <c r="L999804" s="127"/>
    </row>
    <row r="999805" spans="12:12">
      <c r="L999805" s="127"/>
    </row>
    <row r="999806" spans="12:12">
      <c r="L999806" s="127"/>
    </row>
    <row r="999807" spans="12:12">
      <c r="L999807" s="127"/>
    </row>
    <row r="999808" spans="12:12">
      <c r="L999808" s="127"/>
    </row>
    <row r="999809" spans="12:12">
      <c r="L999809" s="127"/>
    </row>
    <row r="999810" spans="12:12">
      <c r="L999810" s="127"/>
    </row>
    <row r="999811" spans="12:12">
      <c r="L999811" s="127"/>
    </row>
    <row r="999812" spans="12:12">
      <c r="L999812" s="127"/>
    </row>
    <row r="999813" spans="12:12">
      <c r="L999813" s="127"/>
    </row>
    <row r="999814" spans="12:12">
      <c r="L999814" s="127"/>
    </row>
    <row r="999815" spans="12:12">
      <c r="L999815" s="127"/>
    </row>
    <row r="999816" spans="12:12">
      <c r="L999816" s="127"/>
    </row>
    <row r="999817" spans="12:12">
      <c r="L999817" s="127"/>
    </row>
    <row r="999818" spans="12:12">
      <c r="L999818" s="127"/>
    </row>
    <row r="999819" spans="12:12">
      <c r="L999819" s="127"/>
    </row>
    <row r="999820" spans="12:12">
      <c r="L999820" s="127"/>
    </row>
    <row r="999821" spans="12:12">
      <c r="L999821" s="127"/>
    </row>
    <row r="999822" spans="12:12">
      <c r="L999822" s="127"/>
    </row>
    <row r="999823" spans="12:12">
      <c r="L999823" s="127"/>
    </row>
    <row r="999824" spans="12:12">
      <c r="L999824" s="127"/>
    </row>
    <row r="999825" spans="12:12">
      <c r="L999825" s="127"/>
    </row>
    <row r="999826" spans="12:12">
      <c r="L999826" s="127"/>
    </row>
    <row r="999827" spans="12:12">
      <c r="L999827" s="127"/>
    </row>
    <row r="999828" spans="12:12">
      <c r="L999828" s="127"/>
    </row>
    <row r="999829" spans="12:12">
      <c r="L999829" s="127"/>
    </row>
    <row r="999830" spans="12:12">
      <c r="L999830" s="127"/>
    </row>
    <row r="999831" spans="12:12">
      <c r="L999831" s="127"/>
    </row>
    <row r="999832" spans="12:12">
      <c r="L999832" s="127"/>
    </row>
    <row r="999833" spans="12:12">
      <c r="L999833" s="127"/>
    </row>
    <row r="999834" spans="12:12">
      <c r="L999834" s="127"/>
    </row>
    <row r="999835" spans="12:12">
      <c r="L999835" s="127"/>
    </row>
    <row r="999836" spans="12:12">
      <c r="L999836" s="127"/>
    </row>
    <row r="999837" spans="12:12">
      <c r="L999837" s="127"/>
    </row>
    <row r="999838" spans="12:12">
      <c r="L999838" s="127"/>
    </row>
    <row r="999839" spans="12:12">
      <c r="L999839" s="127"/>
    </row>
    <row r="999840" spans="12:12">
      <c r="L999840" s="127"/>
    </row>
    <row r="999841" spans="12:12">
      <c r="L999841" s="127"/>
    </row>
    <row r="999842" spans="12:12">
      <c r="L999842" s="127"/>
    </row>
    <row r="999843" spans="12:12">
      <c r="L999843" s="127"/>
    </row>
    <row r="999844" spans="12:12">
      <c r="L999844" s="127"/>
    </row>
    <row r="999845" spans="12:12">
      <c r="L999845" s="127"/>
    </row>
    <row r="999846" spans="12:12">
      <c r="L999846" s="127"/>
    </row>
    <row r="999847" spans="12:12">
      <c r="L999847" s="127"/>
    </row>
    <row r="999848" spans="12:12">
      <c r="L999848" s="127"/>
    </row>
    <row r="999849" spans="12:12">
      <c r="L999849" s="127"/>
    </row>
    <row r="999850" spans="12:12">
      <c r="L999850" s="127"/>
    </row>
    <row r="999851" spans="12:12">
      <c r="L999851" s="127"/>
    </row>
    <row r="999852" spans="12:12">
      <c r="L999852" s="127"/>
    </row>
    <row r="999853" spans="12:12">
      <c r="L999853" s="127"/>
    </row>
    <row r="999854" spans="12:12">
      <c r="L999854" s="127"/>
    </row>
    <row r="999855" spans="12:12">
      <c r="L999855" s="127"/>
    </row>
    <row r="999856" spans="12:12">
      <c r="L999856" s="127"/>
    </row>
    <row r="999857" spans="12:12">
      <c r="L999857" s="127"/>
    </row>
    <row r="999858" spans="12:12">
      <c r="L999858" s="127"/>
    </row>
    <row r="999859" spans="12:12">
      <c r="L999859" s="127"/>
    </row>
    <row r="999860" spans="12:12">
      <c r="L999860" s="127"/>
    </row>
    <row r="999861" spans="12:12">
      <c r="L999861" s="127"/>
    </row>
    <row r="999862" spans="12:12">
      <c r="L999862" s="127"/>
    </row>
    <row r="999863" spans="12:12">
      <c r="L999863" s="127"/>
    </row>
    <row r="999864" spans="12:12">
      <c r="L999864" s="127"/>
    </row>
    <row r="999865" spans="12:12">
      <c r="L999865" s="127"/>
    </row>
    <row r="999866" spans="12:12">
      <c r="L999866" s="127"/>
    </row>
    <row r="999867" spans="12:12">
      <c r="L999867" s="127"/>
    </row>
    <row r="999868" spans="12:12">
      <c r="L999868" s="127"/>
    </row>
    <row r="999869" spans="12:12">
      <c r="L999869" s="127"/>
    </row>
    <row r="999870" spans="12:12">
      <c r="L999870" s="127"/>
    </row>
    <row r="999871" spans="12:12">
      <c r="L999871" s="127"/>
    </row>
    <row r="999872" spans="12:12">
      <c r="L999872" s="127"/>
    </row>
    <row r="999873" spans="12:12">
      <c r="L999873" s="127"/>
    </row>
    <row r="999874" spans="12:12">
      <c r="L999874" s="127"/>
    </row>
    <row r="999875" spans="12:12">
      <c r="L999875" s="127"/>
    </row>
    <row r="999876" spans="12:12">
      <c r="L999876" s="127"/>
    </row>
    <row r="999877" spans="12:12">
      <c r="L999877" s="127"/>
    </row>
    <row r="999878" spans="12:12">
      <c r="L999878" s="127"/>
    </row>
    <row r="999879" spans="12:12">
      <c r="L999879" s="127"/>
    </row>
    <row r="999880" spans="12:12">
      <c r="L999880" s="127"/>
    </row>
    <row r="999881" spans="12:12">
      <c r="L999881" s="127"/>
    </row>
    <row r="999882" spans="12:12">
      <c r="L999882" s="127"/>
    </row>
    <row r="999883" spans="12:12">
      <c r="L999883" s="127"/>
    </row>
    <row r="999884" spans="12:12">
      <c r="L999884" s="127"/>
    </row>
    <row r="999885" spans="12:12">
      <c r="L999885" s="127"/>
    </row>
    <row r="999886" spans="12:12">
      <c r="L999886" s="127"/>
    </row>
    <row r="999887" spans="12:12">
      <c r="L999887" s="127"/>
    </row>
    <row r="999888" spans="12:12">
      <c r="L999888" s="127"/>
    </row>
    <row r="999889" spans="12:12">
      <c r="L999889" s="127"/>
    </row>
    <row r="999890" spans="12:12">
      <c r="L999890" s="127"/>
    </row>
    <row r="999891" spans="12:12">
      <c r="L999891" s="127"/>
    </row>
    <row r="999892" spans="12:12">
      <c r="L999892" s="127"/>
    </row>
    <row r="999893" spans="12:12">
      <c r="L999893" s="127"/>
    </row>
    <row r="999894" spans="12:12">
      <c r="L999894" s="127"/>
    </row>
    <row r="999895" spans="12:12">
      <c r="L999895" s="127"/>
    </row>
    <row r="999896" spans="12:12">
      <c r="L999896" s="127"/>
    </row>
    <row r="999897" spans="12:12">
      <c r="L999897" s="127"/>
    </row>
    <row r="999898" spans="12:12">
      <c r="L999898" s="127"/>
    </row>
    <row r="999899" spans="12:12">
      <c r="L999899" s="127"/>
    </row>
    <row r="999900" spans="12:12">
      <c r="L999900" s="127"/>
    </row>
    <row r="999901" spans="12:12">
      <c r="L999901" s="127"/>
    </row>
    <row r="999902" spans="12:12">
      <c r="L999902" s="127"/>
    </row>
    <row r="999903" spans="12:12">
      <c r="L999903" s="127"/>
    </row>
    <row r="999904" spans="12:12">
      <c r="L999904" s="127"/>
    </row>
    <row r="999905" spans="12:12">
      <c r="L999905" s="127"/>
    </row>
    <row r="999906" spans="12:12">
      <c r="L999906" s="127"/>
    </row>
    <row r="999907" spans="12:12">
      <c r="L999907" s="127"/>
    </row>
    <row r="999908" spans="12:12">
      <c r="L999908" s="127"/>
    </row>
    <row r="999909" spans="12:12">
      <c r="L999909" s="127"/>
    </row>
    <row r="999910" spans="12:12">
      <c r="L999910" s="127"/>
    </row>
    <row r="999911" spans="12:12">
      <c r="L999911" s="127"/>
    </row>
    <row r="999912" spans="12:12">
      <c r="L999912" s="127"/>
    </row>
    <row r="999913" spans="12:12">
      <c r="L999913" s="127"/>
    </row>
    <row r="999914" spans="12:12">
      <c r="L999914" s="127"/>
    </row>
    <row r="999915" spans="12:12">
      <c r="L999915" s="127"/>
    </row>
    <row r="999916" spans="12:12">
      <c r="L999916" s="127"/>
    </row>
    <row r="999917" spans="12:12">
      <c r="L999917" s="127"/>
    </row>
    <row r="999918" spans="12:12">
      <c r="L999918" s="127"/>
    </row>
    <row r="999919" spans="12:12">
      <c r="L999919" s="127"/>
    </row>
    <row r="999920" spans="12:12">
      <c r="L999920" s="127"/>
    </row>
    <row r="999921" spans="12:12">
      <c r="L999921" s="127"/>
    </row>
    <row r="999922" spans="12:12">
      <c r="L999922" s="127"/>
    </row>
    <row r="999923" spans="12:12">
      <c r="L999923" s="127"/>
    </row>
    <row r="999924" spans="12:12">
      <c r="L999924" s="127"/>
    </row>
    <row r="999925" spans="12:12">
      <c r="L999925" s="127"/>
    </row>
    <row r="999926" spans="12:12">
      <c r="L999926" s="127"/>
    </row>
    <row r="999927" spans="12:12">
      <c r="L999927" s="127"/>
    </row>
    <row r="999928" spans="12:12">
      <c r="L999928" s="127"/>
    </row>
    <row r="999929" spans="12:12">
      <c r="L999929" s="127"/>
    </row>
    <row r="999930" spans="12:12">
      <c r="L999930" s="127"/>
    </row>
    <row r="999931" spans="12:12">
      <c r="L999931" s="127"/>
    </row>
    <row r="999932" spans="12:12">
      <c r="L999932" s="127"/>
    </row>
    <row r="999933" spans="12:12">
      <c r="L999933" s="127"/>
    </row>
    <row r="999934" spans="12:12">
      <c r="L999934" s="127"/>
    </row>
    <row r="999935" spans="12:12">
      <c r="L999935" s="127"/>
    </row>
    <row r="999936" spans="12:12">
      <c r="L999936" s="127"/>
    </row>
    <row r="999937" spans="12:12">
      <c r="L999937" s="127"/>
    </row>
    <row r="999938" spans="12:12">
      <c r="L999938" s="127"/>
    </row>
    <row r="999939" spans="12:12">
      <c r="L999939" s="127"/>
    </row>
    <row r="999940" spans="12:12">
      <c r="L999940" s="127"/>
    </row>
    <row r="999941" spans="12:12">
      <c r="L999941" s="127"/>
    </row>
    <row r="999942" spans="12:12">
      <c r="L999942" s="127"/>
    </row>
    <row r="999943" spans="12:12">
      <c r="L999943" s="127"/>
    </row>
    <row r="999944" spans="12:12">
      <c r="L999944" s="127"/>
    </row>
    <row r="999945" spans="12:12">
      <c r="L999945" s="127"/>
    </row>
    <row r="999946" spans="12:12">
      <c r="L999946" s="127"/>
    </row>
    <row r="999947" spans="12:12">
      <c r="L999947" s="127"/>
    </row>
    <row r="999948" spans="12:12">
      <c r="L999948" s="127"/>
    </row>
    <row r="999949" spans="12:12">
      <c r="L999949" s="127"/>
    </row>
    <row r="999950" spans="12:12">
      <c r="L999950" s="127"/>
    </row>
    <row r="999951" spans="12:12">
      <c r="L999951" s="127"/>
    </row>
    <row r="999952" spans="12:12">
      <c r="L999952" s="127"/>
    </row>
    <row r="999953" spans="12:12">
      <c r="L999953" s="127"/>
    </row>
    <row r="999954" spans="12:12">
      <c r="L999954" s="127"/>
    </row>
    <row r="999955" spans="12:12">
      <c r="L999955" s="127"/>
    </row>
    <row r="999956" spans="12:12">
      <c r="L999956" s="127"/>
    </row>
    <row r="999957" spans="12:12">
      <c r="L999957" s="127"/>
    </row>
    <row r="999958" spans="12:12">
      <c r="L999958" s="127"/>
    </row>
    <row r="999959" spans="12:12">
      <c r="L999959" s="127"/>
    </row>
    <row r="999960" spans="12:12">
      <c r="L999960" s="127"/>
    </row>
    <row r="999961" spans="12:12">
      <c r="L999961" s="127"/>
    </row>
    <row r="999962" spans="12:12">
      <c r="L999962" s="127"/>
    </row>
    <row r="999963" spans="12:12">
      <c r="L999963" s="127"/>
    </row>
    <row r="999964" spans="12:12">
      <c r="L999964" s="127"/>
    </row>
    <row r="999965" spans="12:12">
      <c r="L999965" s="127"/>
    </row>
    <row r="999966" spans="12:12">
      <c r="L999966" s="127"/>
    </row>
    <row r="999967" spans="12:12">
      <c r="L999967" s="127"/>
    </row>
    <row r="999968" spans="12:12">
      <c r="L999968" s="127"/>
    </row>
    <row r="999969" spans="12:12">
      <c r="L999969" s="127"/>
    </row>
    <row r="999970" spans="12:12">
      <c r="L999970" s="127"/>
    </row>
    <row r="999971" spans="12:12">
      <c r="L999971" s="127"/>
    </row>
    <row r="999972" spans="12:12">
      <c r="L999972" s="127"/>
    </row>
    <row r="999973" spans="12:12">
      <c r="L999973" s="127"/>
    </row>
    <row r="999974" spans="12:12">
      <c r="L999974" s="127"/>
    </row>
    <row r="999975" spans="12:12">
      <c r="L999975" s="127"/>
    </row>
    <row r="999976" spans="12:12">
      <c r="L999976" s="127"/>
    </row>
    <row r="999977" spans="12:12">
      <c r="L999977" s="127"/>
    </row>
    <row r="999978" spans="12:12">
      <c r="L999978" s="127"/>
    </row>
    <row r="999979" spans="12:12">
      <c r="L999979" s="127"/>
    </row>
    <row r="999980" spans="12:12">
      <c r="L999980" s="127"/>
    </row>
    <row r="999981" spans="12:12">
      <c r="L999981" s="127"/>
    </row>
    <row r="999982" spans="12:12">
      <c r="L999982" s="127"/>
    </row>
    <row r="999983" spans="12:12">
      <c r="L999983" s="127"/>
    </row>
    <row r="999984" spans="12:12">
      <c r="L999984" s="127"/>
    </row>
    <row r="999985" spans="12:12">
      <c r="L999985" s="127"/>
    </row>
    <row r="999986" spans="12:12">
      <c r="L999986" s="127"/>
    </row>
    <row r="999987" spans="12:12">
      <c r="L999987" s="127"/>
    </row>
    <row r="999988" spans="12:12">
      <c r="L999988" s="127"/>
    </row>
    <row r="999989" spans="12:12">
      <c r="L999989" s="127"/>
    </row>
    <row r="999990" spans="12:12">
      <c r="L999990" s="127"/>
    </row>
    <row r="999991" spans="12:12">
      <c r="L999991" s="127"/>
    </row>
    <row r="999992" spans="12:12">
      <c r="L999992" s="127"/>
    </row>
    <row r="999993" spans="12:12">
      <c r="L999993" s="127"/>
    </row>
    <row r="999994" spans="12:12">
      <c r="L999994" s="127"/>
    </row>
    <row r="999995" spans="12:12">
      <c r="L999995" s="127"/>
    </row>
    <row r="999996" spans="12:12">
      <c r="L999996" s="127"/>
    </row>
    <row r="999997" spans="12:12">
      <c r="L999997" s="127"/>
    </row>
    <row r="999998" spans="12:12">
      <c r="L999998" s="127"/>
    </row>
    <row r="999999" spans="12:12">
      <c r="L999999" s="127"/>
    </row>
    <row r="1000000" spans="12:12">
      <c r="L1000000" s="127"/>
    </row>
    <row r="1000001" spans="12:12">
      <c r="L1000001" s="127"/>
    </row>
    <row r="1000002" spans="12:12">
      <c r="L1000002" s="127"/>
    </row>
    <row r="1000003" spans="12:12">
      <c r="L1000003" s="127"/>
    </row>
    <row r="1000004" spans="12:12">
      <c r="L1000004" s="127"/>
    </row>
    <row r="1000005" spans="12:12">
      <c r="L1000005" s="127"/>
    </row>
    <row r="1000006" spans="12:12">
      <c r="L1000006" s="127"/>
    </row>
    <row r="1000007" spans="12:12">
      <c r="L1000007" s="127"/>
    </row>
    <row r="1000008" spans="12:12">
      <c r="L1000008" s="127"/>
    </row>
    <row r="1000009" spans="12:12">
      <c r="L1000009" s="127"/>
    </row>
    <row r="1000010" spans="12:12">
      <c r="L1000010" s="127"/>
    </row>
    <row r="1000011" spans="12:12">
      <c r="L1000011" s="127"/>
    </row>
    <row r="1000012" spans="12:12">
      <c r="L1000012" s="127"/>
    </row>
    <row r="1000013" spans="12:12">
      <c r="L1000013" s="127"/>
    </row>
    <row r="1000014" spans="12:12">
      <c r="L1000014" s="127"/>
    </row>
    <row r="1000015" spans="12:12">
      <c r="L1000015" s="127"/>
    </row>
    <row r="1000016" spans="12:12">
      <c r="L1000016" s="127"/>
    </row>
    <row r="1000017" spans="12:12">
      <c r="L1000017" s="127"/>
    </row>
    <row r="1000018" spans="12:12">
      <c r="L1000018" s="127"/>
    </row>
    <row r="1000019" spans="12:12">
      <c r="L1000019" s="127"/>
    </row>
    <row r="1000020" spans="12:12">
      <c r="L1000020" s="127"/>
    </row>
    <row r="1000021" spans="12:12">
      <c r="L1000021" s="127"/>
    </row>
    <row r="1000022" spans="12:12">
      <c r="L1000022" s="127"/>
    </row>
    <row r="1000023" spans="12:12">
      <c r="L1000023" s="127"/>
    </row>
    <row r="1000024" spans="12:12">
      <c r="L1000024" s="127"/>
    </row>
    <row r="1000025" spans="12:12">
      <c r="L1000025" s="127"/>
    </row>
    <row r="1000026" spans="12:12">
      <c r="L1000026" s="127"/>
    </row>
    <row r="1000027" spans="12:12">
      <c r="L1000027" s="127"/>
    </row>
    <row r="1000028" spans="12:12">
      <c r="L1000028" s="127"/>
    </row>
    <row r="1000029" spans="12:12">
      <c r="L1000029" s="127"/>
    </row>
    <row r="1000030" spans="12:12">
      <c r="L1000030" s="127"/>
    </row>
    <row r="1000031" spans="12:12">
      <c r="L1000031" s="127"/>
    </row>
    <row r="1000032" spans="12:12">
      <c r="L1000032" s="127"/>
    </row>
    <row r="1000033" spans="12:12">
      <c r="L1000033" s="127"/>
    </row>
    <row r="1000034" spans="12:12">
      <c r="L1000034" s="127"/>
    </row>
    <row r="1000035" spans="12:12">
      <c r="L1000035" s="127"/>
    </row>
    <row r="1000036" spans="12:12">
      <c r="L1000036" s="127"/>
    </row>
    <row r="1000037" spans="12:12">
      <c r="L1000037" s="127"/>
    </row>
    <row r="1000038" spans="12:12">
      <c r="L1000038" s="127"/>
    </row>
    <row r="1000039" spans="12:12">
      <c r="L1000039" s="127"/>
    </row>
    <row r="1000040" spans="12:12">
      <c r="L1000040" s="127"/>
    </row>
    <row r="1000041" spans="12:12">
      <c r="L1000041" s="127"/>
    </row>
    <row r="1000042" spans="12:12">
      <c r="L1000042" s="127"/>
    </row>
    <row r="1000043" spans="12:12">
      <c r="L1000043" s="127"/>
    </row>
    <row r="1000044" spans="12:12">
      <c r="L1000044" s="127"/>
    </row>
    <row r="1000045" spans="12:12">
      <c r="L1000045" s="127"/>
    </row>
    <row r="1000046" spans="12:12">
      <c r="L1000046" s="127"/>
    </row>
    <row r="1000047" spans="12:12">
      <c r="L1000047" s="127"/>
    </row>
    <row r="1000048" spans="12:12">
      <c r="L1000048" s="127"/>
    </row>
    <row r="1000049" spans="12:12">
      <c r="L1000049" s="127"/>
    </row>
    <row r="1000050" spans="12:12">
      <c r="L1000050" s="127"/>
    </row>
    <row r="1000051" spans="12:12">
      <c r="L1000051" s="127"/>
    </row>
    <row r="1000052" spans="12:12">
      <c r="L1000052" s="127"/>
    </row>
    <row r="1000053" spans="12:12">
      <c r="L1000053" s="127"/>
    </row>
    <row r="1000054" spans="12:12">
      <c r="L1000054" s="127"/>
    </row>
    <row r="1000055" spans="12:12">
      <c r="L1000055" s="127"/>
    </row>
    <row r="1000056" spans="12:12">
      <c r="L1000056" s="127"/>
    </row>
    <row r="1000057" spans="12:12">
      <c r="L1000057" s="127"/>
    </row>
    <row r="1000058" spans="12:12">
      <c r="L1000058" s="127"/>
    </row>
    <row r="1000059" spans="12:12">
      <c r="L1000059" s="127"/>
    </row>
    <row r="1000060" spans="12:12">
      <c r="L1000060" s="127"/>
    </row>
    <row r="1000061" spans="12:12">
      <c r="L1000061" s="127"/>
    </row>
    <row r="1000062" spans="12:12">
      <c r="L1000062" s="127"/>
    </row>
    <row r="1000063" spans="12:12">
      <c r="L1000063" s="127"/>
    </row>
    <row r="1000064" spans="12:12">
      <c r="L1000064" s="127"/>
    </row>
    <row r="1000065" spans="12:12">
      <c r="L1000065" s="127"/>
    </row>
    <row r="1000066" spans="12:12">
      <c r="L1000066" s="127"/>
    </row>
    <row r="1000067" spans="12:12">
      <c r="L1000067" s="127"/>
    </row>
    <row r="1000068" spans="12:12">
      <c r="L1000068" s="127"/>
    </row>
    <row r="1000069" spans="12:12">
      <c r="L1000069" s="127"/>
    </row>
    <row r="1000070" spans="12:12">
      <c r="L1000070" s="127"/>
    </row>
    <row r="1000071" spans="12:12">
      <c r="L1000071" s="127"/>
    </row>
    <row r="1000072" spans="12:12">
      <c r="L1000072" s="127"/>
    </row>
    <row r="1000073" spans="12:12">
      <c r="L1000073" s="127"/>
    </row>
    <row r="1000074" spans="12:12">
      <c r="L1000074" s="127"/>
    </row>
    <row r="1000075" spans="12:12">
      <c r="L1000075" s="127"/>
    </row>
    <row r="1000076" spans="12:12">
      <c r="L1000076" s="127"/>
    </row>
    <row r="1000077" spans="12:12">
      <c r="L1000077" s="127"/>
    </row>
    <row r="1000078" spans="12:12">
      <c r="L1000078" s="127"/>
    </row>
    <row r="1000079" spans="12:12">
      <c r="L1000079" s="127"/>
    </row>
    <row r="1000080" spans="12:12">
      <c r="L1000080" s="127"/>
    </row>
    <row r="1000081" spans="12:12">
      <c r="L1000081" s="127"/>
    </row>
    <row r="1000082" spans="12:12">
      <c r="L1000082" s="127"/>
    </row>
    <row r="1000083" spans="12:12">
      <c r="L1000083" s="127"/>
    </row>
    <row r="1000084" spans="12:12">
      <c r="L1000084" s="127"/>
    </row>
    <row r="1000085" spans="12:12">
      <c r="L1000085" s="127"/>
    </row>
    <row r="1000086" spans="12:12">
      <c r="L1000086" s="127"/>
    </row>
    <row r="1000087" spans="12:12">
      <c r="L1000087" s="127"/>
    </row>
    <row r="1000088" spans="12:12">
      <c r="L1000088" s="127"/>
    </row>
    <row r="1000089" spans="12:12">
      <c r="L1000089" s="127"/>
    </row>
    <row r="1000090" spans="12:12">
      <c r="L1000090" s="127"/>
    </row>
    <row r="1000091" spans="12:12">
      <c r="L1000091" s="127"/>
    </row>
    <row r="1000092" spans="12:12">
      <c r="L1000092" s="127"/>
    </row>
    <row r="1000093" spans="12:12">
      <c r="L1000093" s="127"/>
    </row>
    <row r="1000094" spans="12:12">
      <c r="L1000094" s="127"/>
    </row>
    <row r="1000095" spans="12:12">
      <c r="L1000095" s="127"/>
    </row>
    <row r="1000096" spans="12:12">
      <c r="L1000096" s="127"/>
    </row>
    <row r="1000097" spans="12:12">
      <c r="L1000097" s="127"/>
    </row>
    <row r="1000098" spans="12:12">
      <c r="L1000098" s="127"/>
    </row>
    <row r="1000099" spans="12:12">
      <c r="L1000099" s="127"/>
    </row>
    <row r="1000100" spans="12:12">
      <c r="L1000100" s="127"/>
    </row>
    <row r="1000101" spans="12:12">
      <c r="L1000101" s="127"/>
    </row>
    <row r="1000102" spans="12:12">
      <c r="L1000102" s="127"/>
    </row>
    <row r="1000103" spans="12:12">
      <c r="L1000103" s="127"/>
    </row>
    <row r="1000104" spans="12:12">
      <c r="L1000104" s="127"/>
    </row>
    <row r="1000105" spans="12:12">
      <c r="L1000105" s="127"/>
    </row>
    <row r="1000106" spans="12:12">
      <c r="L1000106" s="127"/>
    </row>
    <row r="1000107" spans="12:12">
      <c r="L1000107" s="127"/>
    </row>
    <row r="1000108" spans="12:12">
      <c r="L1000108" s="127"/>
    </row>
    <row r="1000109" spans="12:12">
      <c r="L1000109" s="127"/>
    </row>
    <row r="1000110" spans="12:12">
      <c r="L1000110" s="127"/>
    </row>
    <row r="1000111" spans="12:12">
      <c r="L1000111" s="127"/>
    </row>
    <row r="1000112" spans="12:12">
      <c r="L1000112" s="127"/>
    </row>
    <row r="1000113" spans="12:12">
      <c r="L1000113" s="127"/>
    </row>
    <row r="1000114" spans="12:12">
      <c r="L1000114" s="127"/>
    </row>
    <row r="1000115" spans="12:12">
      <c r="L1000115" s="127"/>
    </row>
    <row r="1000116" spans="12:12">
      <c r="L1000116" s="127"/>
    </row>
    <row r="1000117" spans="12:12">
      <c r="L1000117" s="127"/>
    </row>
    <row r="1000118" spans="12:12">
      <c r="L1000118" s="127"/>
    </row>
    <row r="1000119" spans="12:12">
      <c r="L1000119" s="127"/>
    </row>
    <row r="1000120" spans="12:12">
      <c r="L1000120" s="127"/>
    </row>
    <row r="1000121" spans="12:12">
      <c r="L1000121" s="127"/>
    </row>
    <row r="1000122" spans="12:12">
      <c r="L1000122" s="127"/>
    </row>
    <row r="1000123" spans="12:12">
      <c r="L1000123" s="127"/>
    </row>
    <row r="1000124" spans="12:12">
      <c r="L1000124" s="127"/>
    </row>
    <row r="1000125" spans="12:12">
      <c r="L1000125" s="127"/>
    </row>
    <row r="1000126" spans="12:12">
      <c r="L1000126" s="127"/>
    </row>
    <row r="1000127" spans="12:12">
      <c r="L1000127" s="127"/>
    </row>
    <row r="1000128" spans="12:12">
      <c r="L1000128" s="127"/>
    </row>
    <row r="1000129" spans="12:12">
      <c r="L1000129" s="127"/>
    </row>
    <row r="1000130" spans="12:12">
      <c r="L1000130" s="127"/>
    </row>
    <row r="1000131" spans="12:12">
      <c r="L1000131" s="127"/>
    </row>
    <row r="1000132" spans="12:12">
      <c r="L1000132" s="127"/>
    </row>
    <row r="1000133" spans="12:12">
      <c r="L1000133" s="127"/>
    </row>
    <row r="1000134" spans="12:12">
      <c r="L1000134" s="127"/>
    </row>
    <row r="1000135" spans="12:12">
      <c r="L1000135" s="127"/>
    </row>
    <row r="1000136" spans="12:12">
      <c r="L1000136" s="127"/>
    </row>
    <row r="1000137" spans="12:12">
      <c r="L1000137" s="127"/>
    </row>
    <row r="1000138" spans="12:12">
      <c r="L1000138" s="127"/>
    </row>
    <row r="1000139" spans="12:12">
      <c r="L1000139" s="127"/>
    </row>
    <row r="1000140" spans="12:12">
      <c r="L1000140" s="127"/>
    </row>
    <row r="1000141" spans="12:12">
      <c r="L1000141" s="127"/>
    </row>
    <row r="1000142" spans="12:12">
      <c r="L1000142" s="127"/>
    </row>
    <row r="1000143" spans="12:12">
      <c r="L1000143" s="127"/>
    </row>
    <row r="1000144" spans="12:12">
      <c r="L1000144" s="127"/>
    </row>
    <row r="1000145" spans="12:12">
      <c r="L1000145" s="127"/>
    </row>
    <row r="1000146" spans="12:12">
      <c r="L1000146" s="127"/>
    </row>
    <row r="1000147" spans="12:12">
      <c r="L1000147" s="127"/>
    </row>
    <row r="1000148" spans="12:12">
      <c r="L1000148" s="127"/>
    </row>
    <row r="1000149" spans="12:12">
      <c r="L1000149" s="127"/>
    </row>
    <row r="1000150" spans="12:12">
      <c r="L1000150" s="127"/>
    </row>
    <row r="1000151" spans="12:12">
      <c r="L1000151" s="127"/>
    </row>
    <row r="1000152" spans="12:12">
      <c r="L1000152" s="127"/>
    </row>
    <row r="1000153" spans="12:12">
      <c r="L1000153" s="127"/>
    </row>
    <row r="1000154" spans="12:12">
      <c r="L1000154" s="127"/>
    </row>
    <row r="1000155" spans="12:12">
      <c r="L1000155" s="127"/>
    </row>
    <row r="1000156" spans="12:12">
      <c r="L1000156" s="127"/>
    </row>
    <row r="1000157" spans="12:12">
      <c r="L1000157" s="127"/>
    </row>
    <row r="1000158" spans="12:12">
      <c r="L1000158" s="127"/>
    </row>
    <row r="1000159" spans="12:12">
      <c r="L1000159" s="127"/>
    </row>
    <row r="1000160" spans="12:12">
      <c r="L1000160" s="127"/>
    </row>
    <row r="1000161" spans="12:12">
      <c r="L1000161" s="127"/>
    </row>
    <row r="1000162" spans="12:12">
      <c r="L1000162" s="127"/>
    </row>
    <row r="1000163" spans="12:12">
      <c r="L1000163" s="127"/>
    </row>
    <row r="1000164" spans="12:12">
      <c r="L1000164" s="127"/>
    </row>
    <row r="1000165" spans="12:12">
      <c r="L1000165" s="127"/>
    </row>
    <row r="1000166" spans="12:12">
      <c r="L1000166" s="127"/>
    </row>
    <row r="1000167" spans="12:12">
      <c r="L1000167" s="127"/>
    </row>
    <row r="1000168" spans="12:12">
      <c r="L1000168" s="127"/>
    </row>
    <row r="1000169" spans="12:12">
      <c r="L1000169" s="127"/>
    </row>
    <row r="1000170" spans="12:12">
      <c r="L1000170" s="127"/>
    </row>
    <row r="1000171" spans="12:12">
      <c r="L1000171" s="127"/>
    </row>
    <row r="1000172" spans="12:12">
      <c r="L1000172" s="127"/>
    </row>
    <row r="1000173" spans="12:12">
      <c r="L1000173" s="127"/>
    </row>
    <row r="1000174" spans="12:12">
      <c r="L1000174" s="127"/>
    </row>
    <row r="1000175" spans="12:12">
      <c r="L1000175" s="127"/>
    </row>
    <row r="1000176" spans="12:12">
      <c r="L1000176" s="127"/>
    </row>
    <row r="1000177" spans="12:12">
      <c r="L1000177" s="127"/>
    </row>
    <row r="1000178" spans="12:12">
      <c r="L1000178" s="127"/>
    </row>
    <row r="1000179" spans="12:12">
      <c r="L1000179" s="127"/>
    </row>
    <row r="1000180" spans="12:12">
      <c r="L1000180" s="127"/>
    </row>
    <row r="1000181" spans="12:12">
      <c r="L1000181" s="127"/>
    </row>
    <row r="1000182" spans="12:12">
      <c r="L1000182" s="127"/>
    </row>
    <row r="1000183" spans="12:12">
      <c r="L1000183" s="127"/>
    </row>
    <row r="1000184" spans="12:12">
      <c r="L1000184" s="127"/>
    </row>
    <row r="1000185" spans="12:12">
      <c r="L1000185" s="127"/>
    </row>
    <row r="1000186" spans="12:12">
      <c r="L1000186" s="127"/>
    </row>
    <row r="1000187" spans="12:12">
      <c r="L1000187" s="127"/>
    </row>
    <row r="1000188" spans="12:12">
      <c r="L1000188" s="127"/>
    </row>
    <row r="1000189" spans="12:12">
      <c r="L1000189" s="127"/>
    </row>
    <row r="1000190" spans="12:12">
      <c r="L1000190" s="127"/>
    </row>
    <row r="1000191" spans="12:12">
      <c r="L1000191" s="127"/>
    </row>
    <row r="1000192" spans="12:12">
      <c r="L1000192" s="127"/>
    </row>
    <row r="1000193" spans="12:12">
      <c r="L1000193" s="127"/>
    </row>
    <row r="1000194" spans="12:12">
      <c r="L1000194" s="127"/>
    </row>
    <row r="1000195" spans="12:12">
      <c r="L1000195" s="127"/>
    </row>
    <row r="1000196" spans="12:12">
      <c r="L1000196" s="127"/>
    </row>
    <row r="1000197" spans="12:12">
      <c r="L1000197" s="127"/>
    </row>
    <row r="1000198" spans="12:12">
      <c r="L1000198" s="127"/>
    </row>
    <row r="1000199" spans="12:12">
      <c r="L1000199" s="127"/>
    </row>
    <row r="1000200" spans="12:12">
      <c r="L1000200" s="127"/>
    </row>
    <row r="1000201" spans="12:12">
      <c r="L1000201" s="127"/>
    </row>
    <row r="1000202" spans="12:12">
      <c r="L1000202" s="127"/>
    </row>
    <row r="1000203" spans="12:12">
      <c r="L1000203" s="127"/>
    </row>
    <row r="1000204" spans="12:12">
      <c r="L1000204" s="127"/>
    </row>
    <row r="1000205" spans="12:12">
      <c r="L1000205" s="127"/>
    </row>
    <row r="1000206" spans="12:12">
      <c r="L1000206" s="127"/>
    </row>
    <row r="1000207" spans="12:12">
      <c r="L1000207" s="127"/>
    </row>
    <row r="1000208" spans="12:12">
      <c r="L1000208" s="127"/>
    </row>
    <row r="1000209" spans="12:12">
      <c r="L1000209" s="127"/>
    </row>
    <row r="1000210" spans="12:12">
      <c r="L1000210" s="127"/>
    </row>
    <row r="1000211" spans="12:12">
      <c r="L1000211" s="127"/>
    </row>
    <row r="1000212" spans="12:12">
      <c r="L1000212" s="127"/>
    </row>
    <row r="1000213" spans="12:12">
      <c r="L1000213" s="127"/>
    </row>
    <row r="1000214" spans="12:12">
      <c r="L1000214" s="127"/>
    </row>
    <row r="1000215" spans="12:12">
      <c r="L1000215" s="127"/>
    </row>
    <row r="1000216" spans="12:12">
      <c r="L1000216" s="127"/>
    </row>
    <row r="1000217" spans="12:12">
      <c r="L1000217" s="127"/>
    </row>
    <row r="1000218" spans="12:12">
      <c r="L1000218" s="127"/>
    </row>
    <row r="1000219" spans="12:12">
      <c r="L1000219" s="127"/>
    </row>
    <row r="1000220" spans="12:12">
      <c r="L1000220" s="127"/>
    </row>
    <row r="1000221" spans="12:12">
      <c r="L1000221" s="127"/>
    </row>
    <row r="1000222" spans="12:12">
      <c r="L1000222" s="127"/>
    </row>
    <row r="1000223" spans="12:12">
      <c r="L1000223" s="127"/>
    </row>
    <row r="1000224" spans="12:12">
      <c r="L1000224" s="127"/>
    </row>
    <row r="1000225" spans="12:12">
      <c r="L1000225" s="127"/>
    </row>
    <row r="1000226" spans="12:12">
      <c r="L1000226" s="127"/>
    </row>
    <row r="1000227" spans="12:12">
      <c r="L1000227" s="127"/>
    </row>
    <row r="1000228" spans="12:12">
      <c r="L1000228" s="127"/>
    </row>
    <row r="1000229" spans="12:12">
      <c r="L1000229" s="127"/>
    </row>
    <row r="1000230" spans="12:12">
      <c r="L1000230" s="127"/>
    </row>
    <row r="1000231" spans="12:12">
      <c r="L1000231" s="127"/>
    </row>
    <row r="1000232" spans="12:12">
      <c r="L1000232" s="127"/>
    </row>
    <row r="1000233" spans="12:12">
      <c r="L1000233" s="127"/>
    </row>
    <row r="1000234" spans="12:12">
      <c r="L1000234" s="127"/>
    </row>
    <row r="1000235" spans="12:12">
      <c r="L1000235" s="127"/>
    </row>
    <row r="1000236" spans="12:12">
      <c r="L1000236" s="127"/>
    </row>
    <row r="1000237" spans="12:12">
      <c r="L1000237" s="127"/>
    </row>
    <row r="1000238" spans="12:12">
      <c r="L1000238" s="127"/>
    </row>
    <row r="1000239" spans="12:12">
      <c r="L1000239" s="127"/>
    </row>
    <row r="1000240" spans="12:12">
      <c r="L1000240" s="127"/>
    </row>
    <row r="1000241" spans="12:12">
      <c r="L1000241" s="127"/>
    </row>
    <row r="1000242" spans="12:12">
      <c r="L1000242" s="127"/>
    </row>
    <row r="1000243" spans="12:12">
      <c r="L1000243" s="127"/>
    </row>
    <row r="1000244" spans="12:12">
      <c r="L1000244" s="127"/>
    </row>
    <row r="1000245" spans="12:12">
      <c r="L1000245" s="127"/>
    </row>
    <row r="1000246" spans="12:12">
      <c r="L1000246" s="127"/>
    </row>
    <row r="1000247" spans="12:12">
      <c r="L1000247" s="127"/>
    </row>
    <row r="1000248" spans="12:12">
      <c r="L1000248" s="127"/>
    </row>
    <row r="1000249" spans="12:12">
      <c r="L1000249" s="127"/>
    </row>
    <row r="1000250" spans="12:12">
      <c r="L1000250" s="127"/>
    </row>
    <row r="1000251" spans="12:12">
      <c r="L1000251" s="127"/>
    </row>
    <row r="1000252" spans="12:12">
      <c r="L1000252" s="127"/>
    </row>
    <row r="1000253" spans="12:12">
      <c r="L1000253" s="127"/>
    </row>
    <row r="1000254" spans="12:12">
      <c r="L1000254" s="127"/>
    </row>
    <row r="1000255" spans="12:12">
      <c r="L1000255" s="127"/>
    </row>
    <row r="1000256" spans="12:12">
      <c r="L1000256" s="127"/>
    </row>
    <row r="1000257" spans="12:12">
      <c r="L1000257" s="127"/>
    </row>
    <row r="1000258" spans="12:12">
      <c r="L1000258" s="127"/>
    </row>
    <row r="1000259" spans="12:12">
      <c r="L1000259" s="127"/>
    </row>
    <row r="1000260" spans="12:12">
      <c r="L1000260" s="127"/>
    </row>
    <row r="1000261" spans="12:12">
      <c r="L1000261" s="127"/>
    </row>
    <row r="1000262" spans="12:12">
      <c r="L1000262" s="127"/>
    </row>
    <row r="1000263" spans="12:12">
      <c r="L1000263" s="127"/>
    </row>
    <row r="1000264" spans="12:12">
      <c r="L1000264" s="127"/>
    </row>
    <row r="1000265" spans="12:12">
      <c r="L1000265" s="127"/>
    </row>
    <row r="1000266" spans="12:12">
      <c r="L1000266" s="127"/>
    </row>
    <row r="1000267" spans="12:12">
      <c r="L1000267" s="127"/>
    </row>
    <row r="1000268" spans="12:12">
      <c r="L1000268" s="127"/>
    </row>
    <row r="1000269" spans="12:12">
      <c r="L1000269" s="127"/>
    </row>
    <row r="1000270" spans="12:12">
      <c r="L1000270" s="127"/>
    </row>
    <row r="1000271" spans="12:12">
      <c r="L1000271" s="127"/>
    </row>
    <row r="1000272" spans="12:12">
      <c r="L1000272" s="127"/>
    </row>
    <row r="1000273" spans="12:12">
      <c r="L1000273" s="127"/>
    </row>
    <row r="1000274" spans="12:12">
      <c r="L1000274" s="127"/>
    </row>
    <row r="1000275" spans="12:12">
      <c r="L1000275" s="127"/>
    </row>
    <row r="1000276" spans="12:12">
      <c r="L1000276" s="127"/>
    </row>
    <row r="1000277" spans="12:12">
      <c r="L1000277" s="127"/>
    </row>
    <row r="1000278" spans="12:12">
      <c r="L1000278" s="127"/>
    </row>
    <row r="1000279" spans="12:12">
      <c r="L1000279" s="127"/>
    </row>
    <row r="1000280" spans="12:12">
      <c r="L1000280" s="127"/>
    </row>
    <row r="1000281" spans="12:12">
      <c r="L1000281" s="127"/>
    </row>
    <row r="1000282" spans="12:12">
      <c r="L1000282" s="127"/>
    </row>
    <row r="1000283" spans="12:12">
      <c r="L1000283" s="127"/>
    </row>
    <row r="1000284" spans="12:12">
      <c r="L1000284" s="127"/>
    </row>
    <row r="1000285" spans="12:12">
      <c r="L1000285" s="127"/>
    </row>
    <row r="1000286" spans="12:12">
      <c r="L1000286" s="127"/>
    </row>
    <row r="1000287" spans="12:12">
      <c r="L1000287" s="127"/>
    </row>
    <row r="1000288" spans="12:12">
      <c r="L1000288" s="127"/>
    </row>
    <row r="1000289" spans="12:12">
      <c r="L1000289" s="127"/>
    </row>
    <row r="1000290" spans="12:12">
      <c r="L1000290" s="127"/>
    </row>
    <row r="1000291" spans="12:12">
      <c r="L1000291" s="127"/>
    </row>
    <row r="1000292" spans="12:12">
      <c r="L1000292" s="127"/>
    </row>
    <row r="1000293" spans="12:12">
      <c r="L1000293" s="127"/>
    </row>
    <row r="1000294" spans="12:12">
      <c r="L1000294" s="127"/>
    </row>
    <row r="1000295" spans="12:12">
      <c r="L1000295" s="127"/>
    </row>
    <row r="1000296" spans="12:12">
      <c r="L1000296" s="127"/>
    </row>
    <row r="1000297" spans="12:12">
      <c r="L1000297" s="127"/>
    </row>
    <row r="1000298" spans="12:12">
      <c r="L1000298" s="127"/>
    </row>
    <row r="1000299" spans="12:12">
      <c r="L1000299" s="127"/>
    </row>
    <row r="1000300" spans="12:12">
      <c r="L1000300" s="127"/>
    </row>
    <row r="1000301" spans="12:12">
      <c r="L1000301" s="127"/>
    </row>
    <row r="1000302" spans="12:12">
      <c r="L1000302" s="127"/>
    </row>
    <row r="1000303" spans="12:12">
      <c r="L1000303" s="127"/>
    </row>
    <row r="1000304" spans="12:12">
      <c r="L1000304" s="127"/>
    </row>
    <row r="1000305" spans="12:12">
      <c r="L1000305" s="127"/>
    </row>
    <row r="1000306" spans="12:12">
      <c r="L1000306" s="127"/>
    </row>
    <row r="1000307" spans="12:12">
      <c r="L1000307" s="127"/>
    </row>
    <row r="1000308" spans="12:12">
      <c r="L1000308" s="127"/>
    </row>
    <row r="1000309" spans="12:12">
      <c r="L1000309" s="127"/>
    </row>
    <row r="1000310" spans="12:12">
      <c r="L1000310" s="127"/>
    </row>
    <row r="1000311" spans="12:12">
      <c r="L1000311" s="127"/>
    </row>
    <row r="1000312" spans="12:12">
      <c r="L1000312" s="127"/>
    </row>
    <row r="1000313" spans="12:12">
      <c r="L1000313" s="127"/>
    </row>
    <row r="1000314" spans="12:12">
      <c r="L1000314" s="127"/>
    </row>
    <row r="1000315" spans="12:12">
      <c r="L1000315" s="127"/>
    </row>
    <row r="1000316" spans="12:12">
      <c r="L1000316" s="127"/>
    </row>
    <row r="1000317" spans="12:12">
      <c r="L1000317" s="127"/>
    </row>
    <row r="1000318" spans="12:12">
      <c r="L1000318" s="127"/>
    </row>
    <row r="1000319" spans="12:12">
      <c r="L1000319" s="127"/>
    </row>
    <row r="1000320" spans="12:12">
      <c r="L1000320" s="127"/>
    </row>
    <row r="1000321" spans="12:12">
      <c r="L1000321" s="127"/>
    </row>
    <row r="1000322" spans="12:12">
      <c r="L1000322" s="127"/>
    </row>
    <row r="1000323" spans="12:12">
      <c r="L1000323" s="127"/>
    </row>
    <row r="1000324" spans="12:12">
      <c r="L1000324" s="127"/>
    </row>
    <row r="1000325" spans="12:12">
      <c r="L1000325" s="127"/>
    </row>
    <row r="1000326" spans="12:12">
      <c r="L1000326" s="127"/>
    </row>
    <row r="1000327" spans="12:12">
      <c r="L1000327" s="127"/>
    </row>
    <row r="1000328" spans="12:12">
      <c r="L1000328" s="127"/>
    </row>
    <row r="1000329" spans="12:12">
      <c r="L1000329" s="127"/>
    </row>
    <row r="1000330" spans="12:12">
      <c r="L1000330" s="127"/>
    </row>
    <row r="1000331" spans="12:12">
      <c r="L1000331" s="127"/>
    </row>
    <row r="1000332" spans="12:12">
      <c r="L1000332" s="127"/>
    </row>
    <row r="1000333" spans="12:12">
      <c r="L1000333" s="127"/>
    </row>
    <row r="1000334" spans="12:12">
      <c r="L1000334" s="127"/>
    </row>
    <row r="1000335" spans="12:12">
      <c r="L1000335" s="127"/>
    </row>
    <row r="1000336" spans="12:12">
      <c r="L1000336" s="127"/>
    </row>
    <row r="1000337" spans="12:12">
      <c r="L1000337" s="127"/>
    </row>
    <row r="1000338" spans="12:12">
      <c r="L1000338" s="127"/>
    </row>
    <row r="1000339" spans="12:12">
      <c r="L1000339" s="127"/>
    </row>
    <row r="1000340" spans="12:12">
      <c r="L1000340" s="127"/>
    </row>
    <row r="1000341" spans="12:12">
      <c r="L1000341" s="127"/>
    </row>
    <row r="1000342" spans="12:12">
      <c r="L1000342" s="127"/>
    </row>
    <row r="1000343" spans="12:12">
      <c r="L1000343" s="127"/>
    </row>
    <row r="1000344" spans="12:12">
      <c r="L1000344" s="127"/>
    </row>
    <row r="1000345" spans="12:12">
      <c r="L1000345" s="127"/>
    </row>
    <row r="1000346" spans="12:12">
      <c r="L1000346" s="127"/>
    </row>
    <row r="1000347" spans="12:12">
      <c r="L1000347" s="127"/>
    </row>
    <row r="1000348" spans="12:12">
      <c r="L1000348" s="127"/>
    </row>
    <row r="1000349" spans="12:12">
      <c r="L1000349" s="127"/>
    </row>
    <row r="1000350" spans="12:12">
      <c r="L1000350" s="127"/>
    </row>
    <row r="1000351" spans="12:12">
      <c r="L1000351" s="127"/>
    </row>
    <row r="1000352" spans="12:12">
      <c r="L1000352" s="127"/>
    </row>
    <row r="1000353" spans="12:12">
      <c r="L1000353" s="127"/>
    </row>
    <row r="1000354" spans="12:12">
      <c r="L1000354" s="127"/>
    </row>
    <row r="1000355" spans="12:12">
      <c r="L1000355" s="127"/>
    </row>
    <row r="1000356" spans="12:12">
      <c r="L1000356" s="127"/>
    </row>
    <row r="1000357" spans="12:12">
      <c r="L1000357" s="127"/>
    </row>
    <row r="1000358" spans="12:12">
      <c r="L1000358" s="127"/>
    </row>
    <row r="1000359" spans="12:12">
      <c r="L1000359" s="127"/>
    </row>
    <row r="1000360" spans="12:12">
      <c r="L1000360" s="127"/>
    </row>
    <row r="1000361" spans="12:12">
      <c r="L1000361" s="127"/>
    </row>
    <row r="1000362" spans="12:12">
      <c r="L1000362" s="127"/>
    </row>
    <row r="1000363" spans="12:12">
      <c r="L1000363" s="127"/>
    </row>
    <row r="1000364" spans="12:12">
      <c r="L1000364" s="127"/>
    </row>
    <row r="1000365" spans="12:12">
      <c r="L1000365" s="127"/>
    </row>
    <row r="1000366" spans="12:12">
      <c r="L1000366" s="127"/>
    </row>
    <row r="1000367" spans="12:12">
      <c r="L1000367" s="127"/>
    </row>
    <row r="1000368" spans="12:12">
      <c r="L1000368" s="127"/>
    </row>
    <row r="1000369" spans="12:12">
      <c r="L1000369" s="127"/>
    </row>
    <row r="1000370" spans="12:12">
      <c r="L1000370" s="127"/>
    </row>
    <row r="1000371" spans="12:12">
      <c r="L1000371" s="127"/>
    </row>
    <row r="1000372" spans="12:12">
      <c r="L1000372" s="127"/>
    </row>
    <row r="1000373" spans="12:12">
      <c r="L1000373" s="127"/>
    </row>
    <row r="1000374" spans="12:12">
      <c r="L1000374" s="127"/>
    </row>
    <row r="1000375" spans="12:12">
      <c r="L1000375" s="127"/>
    </row>
    <row r="1000376" spans="12:12">
      <c r="L1000376" s="127"/>
    </row>
    <row r="1000377" spans="12:12">
      <c r="L1000377" s="127"/>
    </row>
    <row r="1000378" spans="12:12">
      <c r="L1000378" s="127"/>
    </row>
    <row r="1000379" spans="12:12">
      <c r="L1000379" s="127"/>
    </row>
    <row r="1000380" spans="12:12">
      <c r="L1000380" s="127"/>
    </row>
    <row r="1000381" spans="12:12">
      <c r="L1000381" s="127"/>
    </row>
    <row r="1000382" spans="12:12">
      <c r="L1000382" s="127"/>
    </row>
    <row r="1000383" spans="12:12">
      <c r="L1000383" s="127"/>
    </row>
    <row r="1000384" spans="12:12">
      <c r="L1000384" s="127"/>
    </row>
    <row r="1000385" spans="12:12">
      <c r="L1000385" s="127"/>
    </row>
    <row r="1000386" spans="12:12">
      <c r="L1000386" s="127"/>
    </row>
    <row r="1000387" spans="12:12">
      <c r="L1000387" s="127"/>
    </row>
    <row r="1000388" spans="12:12">
      <c r="L1000388" s="127"/>
    </row>
    <row r="1000389" spans="12:12">
      <c r="L1000389" s="127"/>
    </row>
    <row r="1000390" spans="12:12">
      <c r="L1000390" s="127"/>
    </row>
    <row r="1000391" spans="12:12">
      <c r="L1000391" s="127"/>
    </row>
    <row r="1000392" spans="12:12">
      <c r="L1000392" s="127"/>
    </row>
    <row r="1000393" spans="12:12">
      <c r="L1000393" s="127"/>
    </row>
    <row r="1000394" spans="12:12">
      <c r="L1000394" s="127"/>
    </row>
    <row r="1000395" spans="12:12">
      <c r="L1000395" s="127"/>
    </row>
    <row r="1000396" spans="12:12">
      <c r="L1000396" s="127"/>
    </row>
    <row r="1000397" spans="12:12">
      <c r="L1000397" s="127"/>
    </row>
    <row r="1000398" spans="12:12">
      <c r="L1000398" s="127"/>
    </row>
    <row r="1000399" spans="12:12">
      <c r="L1000399" s="127"/>
    </row>
    <row r="1000400" spans="12:12">
      <c r="L1000400" s="127"/>
    </row>
    <row r="1000401" spans="12:12">
      <c r="L1000401" s="127"/>
    </row>
    <row r="1000402" spans="12:12">
      <c r="L1000402" s="127"/>
    </row>
    <row r="1000403" spans="12:12">
      <c r="L1000403" s="127"/>
    </row>
    <row r="1000404" spans="12:12">
      <c r="L1000404" s="127"/>
    </row>
    <row r="1000405" spans="12:12">
      <c r="L1000405" s="127"/>
    </row>
    <row r="1000406" spans="12:12">
      <c r="L1000406" s="127"/>
    </row>
    <row r="1000407" spans="12:12">
      <c r="L1000407" s="127"/>
    </row>
    <row r="1000408" spans="12:12">
      <c r="L1000408" s="127"/>
    </row>
    <row r="1000409" spans="12:12">
      <c r="L1000409" s="127"/>
    </row>
    <row r="1000410" spans="12:12">
      <c r="L1000410" s="127"/>
    </row>
    <row r="1000411" spans="12:12">
      <c r="L1000411" s="127"/>
    </row>
    <row r="1000412" spans="12:12">
      <c r="L1000412" s="127"/>
    </row>
    <row r="1000413" spans="12:12">
      <c r="L1000413" s="127"/>
    </row>
    <row r="1000414" spans="12:12">
      <c r="L1000414" s="127"/>
    </row>
    <row r="1000415" spans="12:12">
      <c r="L1000415" s="127"/>
    </row>
    <row r="1000416" spans="12:12">
      <c r="L1000416" s="127"/>
    </row>
    <row r="1000417" spans="12:12">
      <c r="L1000417" s="127"/>
    </row>
    <row r="1000418" spans="12:12">
      <c r="L1000418" s="127"/>
    </row>
    <row r="1000419" spans="12:12">
      <c r="L1000419" s="127"/>
    </row>
    <row r="1000420" spans="12:12">
      <c r="L1000420" s="127"/>
    </row>
    <row r="1000421" spans="12:12">
      <c r="L1000421" s="127"/>
    </row>
    <row r="1000422" spans="12:12">
      <c r="L1000422" s="127"/>
    </row>
    <row r="1000423" spans="12:12">
      <c r="L1000423" s="127"/>
    </row>
    <row r="1000424" spans="12:12">
      <c r="L1000424" s="127"/>
    </row>
    <row r="1000425" spans="12:12">
      <c r="L1000425" s="127"/>
    </row>
    <row r="1000426" spans="12:12">
      <c r="L1000426" s="127"/>
    </row>
    <row r="1000427" spans="12:12">
      <c r="L1000427" s="127"/>
    </row>
    <row r="1000428" spans="12:12">
      <c r="L1000428" s="127"/>
    </row>
    <row r="1000429" spans="12:12">
      <c r="L1000429" s="127"/>
    </row>
    <row r="1000430" spans="12:12">
      <c r="L1000430" s="127"/>
    </row>
    <row r="1000431" spans="12:12">
      <c r="L1000431" s="127"/>
    </row>
    <row r="1000432" spans="12:12">
      <c r="L1000432" s="127"/>
    </row>
    <row r="1000433" spans="12:12">
      <c r="L1000433" s="127"/>
    </row>
    <row r="1000434" spans="12:12">
      <c r="L1000434" s="127"/>
    </row>
    <row r="1000435" spans="12:12">
      <c r="L1000435" s="127"/>
    </row>
    <row r="1000436" spans="12:12">
      <c r="L1000436" s="127"/>
    </row>
    <row r="1000437" spans="12:12">
      <c r="L1000437" s="127"/>
    </row>
    <row r="1000438" spans="12:12">
      <c r="L1000438" s="127"/>
    </row>
    <row r="1000439" spans="12:12">
      <c r="L1000439" s="127"/>
    </row>
    <row r="1000440" spans="12:12">
      <c r="L1000440" s="127"/>
    </row>
    <row r="1000441" spans="12:12">
      <c r="L1000441" s="127"/>
    </row>
    <row r="1000442" spans="12:12">
      <c r="L1000442" s="127"/>
    </row>
    <row r="1000443" spans="12:12">
      <c r="L1000443" s="127"/>
    </row>
    <row r="1000444" spans="12:12">
      <c r="L1000444" s="127"/>
    </row>
    <row r="1000445" spans="12:12">
      <c r="L1000445" s="127"/>
    </row>
    <row r="1000446" spans="12:12">
      <c r="L1000446" s="127"/>
    </row>
    <row r="1000447" spans="12:12">
      <c r="L1000447" s="127"/>
    </row>
    <row r="1000448" spans="12:12">
      <c r="L1000448" s="127"/>
    </row>
    <row r="1000449" spans="12:12">
      <c r="L1000449" s="127"/>
    </row>
    <row r="1000450" spans="12:12">
      <c r="L1000450" s="127"/>
    </row>
    <row r="1000451" spans="12:12">
      <c r="L1000451" s="127"/>
    </row>
    <row r="1000452" spans="12:12">
      <c r="L1000452" s="127"/>
    </row>
    <row r="1000453" spans="12:12">
      <c r="L1000453" s="127"/>
    </row>
    <row r="1000454" spans="12:12">
      <c r="L1000454" s="127"/>
    </row>
    <row r="1000455" spans="12:12">
      <c r="L1000455" s="127"/>
    </row>
    <row r="1000456" spans="12:12">
      <c r="L1000456" s="127"/>
    </row>
    <row r="1000457" spans="12:12">
      <c r="L1000457" s="127"/>
    </row>
    <row r="1000458" spans="12:12">
      <c r="L1000458" s="127"/>
    </row>
    <row r="1000459" spans="12:12">
      <c r="L1000459" s="127"/>
    </row>
    <row r="1000460" spans="12:12">
      <c r="L1000460" s="127"/>
    </row>
    <row r="1000461" spans="12:12">
      <c r="L1000461" s="127"/>
    </row>
    <row r="1000462" spans="12:12">
      <c r="L1000462" s="127"/>
    </row>
    <row r="1000463" spans="12:12">
      <c r="L1000463" s="127"/>
    </row>
    <row r="1000464" spans="12:12">
      <c r="L1000464" s="127"/>
    </row>
    <row r="1000465" spans="12:12">
      <c r="L1000465" s="127"/>
    </row>
    <row r="1000466" spans="12:12">
      <c r="L1000466" s="127"/>
    </row>
    <row r="1000467" spans="12:12">
      <c r="L1000467" s="127"/>
    </row>
    <row r="1000468" spans="12:12">
      <c r="L1000468" s="127"/>
    </row>
    <row r="1000469" spans="12:12">
      <c r="L1000469" s="127"/>
    </row>
    <row r="1000470" spans="12:12">
      <c r="L1000470" s="127"/>
    </row>
    <row r="1000471" spans="12:12">
      <c r="L1000471" s="127"/>
    </row>
    <row r="1000472" spans="12:12">
      <c r="L1000472" s="127"/>
    </row>
    <row r="1000473" spans="12:12">
      <c r="L1000473" s="127"/>
    </row>
    <row r="1000474" spans="12:12">
      <c r="L1000474" s="127"/>
    </row>
    <row r="1000475" spans="12:12">
      <c r="L1000475" s="127"/>
    </row>
    <row r="1000476" spans="12:12">
      <c r="L1000476" s="127"/>
    </row>
    <row r="1000477" spans="12:12">
      <c r="L1000477" s="127"/>
    </row>
    <row r="1000478" spans="12:12">
      <c r="L1000478" s="127"/>
    </row>
    <row r="1000479" spans="12:12">
      <c r="L1000479" s="127"/>
    </row>
    <row r="1000480" spans="12:12">
      <c r="L1000480" s="127"/>
    </row>
    <row r="1000481" spans="12:12">
      <c r="L1000481" s="127"/>
    </row>
    <row r="1000482" spans="12:12">
      <c r="L1000482" s="127"/>
    </row>
    <row r="1000483" spans="12:12">
      <c r="L1000483" s="127"/>
    </row>
    <row r="1000484" spans="12:12">
      <c r="L1000484" s="127"/>
    </row>
    <row r="1000485" spans="12:12">
      <c r="L1000485" s="127"/>
    </row>
    <row r="1000486" spans="12:12">
      <c r="L1000486" s="127"/>
    </row>
    <row r="1000487" spans="12:12">
      <c r="L1000487" s="127"/>
    </row>
    <row r="1000488" spans="12:12">
      <c r="L1000488" s="127"/>
    </row>
    <row r="1000489" spans="12:12">
      <c r="L1000489" s="127"/>
    </row>
    <row r="1000490" spans="12:12">
      <c r="L1000490" s="127"/>
    </row>
    <row r="1000491" spans="12:12">
      <c r="L1000491" s="127"/>
    </row>
    <row r="1000492" spans="12:12">
      <c r="L1000492" s="127"/>
    </row>
    <row r="1000493" spans="12:12">
      <c r="L1000493" s="127"/>
    </row>
    <row r="1000494" spans="12:12">
      <c r="L1000494" s="127"/>
    </row>
    <row r="1000495" spans="12:12">
      <c r="L1000495" s="127"/>
    </row>
    <row r="1000496" spans="12:12">
      <c r="L1000496" s="127"/>
    </row>
    <row r="1000497" spans="12:12">
      <c r="L1000497" s="127"/>
    </row>
    <row r="1000498" spans="12:12">
      <c r="L1000498" s="127"/>
    </row>
    <row r="1000499" spans="12:12">
      <c r="L1000499" s="127"/>
    </row>
    <row r="1000500" spans="12:12">
      <c r="L1000500" s="127"/>
    </row>
    <row r="1000501" spans="12:12">
      <c r="L1000501" s="127"/>
    </row>
    <row r="1000502" spans="12:12">
      <c r="L1000502" s="127"/>
    </row>
    <row r="1000503" spans="12:12">
      <c r="L1000503" s="127"/>
    </row>
    <row r="1000504" spans="12:12">
      <c r="L1000504" s="127"/>
    </row>
    <row r="1000505" spans="12:12">
      <c r="L1000505" s="127"/>
    </row>
    <row r="1000506" spans="12:12">
      <c r="L1000506" s="127"/>
    </row>
    <row r="1000507" spans="12:12">
      <c r="L1000507" s="127"/>
    </row>
    <row r="1000508" spans="12:12">
      <c r="L1000508" s="127"/>
    </row>
    <row r="1000509" spans="12:12">
      <c r="L1000509" s="127"/>
    </row>
    <row r="1000510" spans="12:12">
      <c r="L1000510" s="127"/>
    </row>
    <row r="1000511" spans="12:12">
      <c r="L1000511" s="127"/>
    </row>
    <row r="1000512" spans="12:12">
      <c r="L1000512" s="127"/>
    </row>
    <row r="1000513" spans="12:12">
      <c r="L1000513" s="127"/>
    </row>
    <row r="1000514" spans="12:12">
      <c r="L1000514" s="127"/>
    </row>
    <row r="1000515" spans="12:12">
      <c r="L1000515" s="127"/>
    </row>
    <row r="1000516" spans="12:12">
      <c r="L1000516" s="127"/>
    </row>
    <row r="1000517" spans="12:12">
      <c r="L1000517" s="127"/>
    </row>
    <row r="1000518" spans="12:12">
      <c r="L1000518" s="127"/>
    </row>
    <row r="1000519" spans="12:12">
      <c r="L1000519" s="127"/>
    </row>
    <row r="1000520" spans="12:12">
      <c r="L1000520" s="127"/>
    </row>
    <row r="1000521" spans="12:12">
      <c r="L1000521" s="127"/>
    </row>
    <row r="1000522" spans="12:12">
      <c r="L1000522" s="127"/>
    </row>
    <row r="1000523" spans="12:12">
      <c r="L1000523" s="127"/>
    </row>
    <row r="1000524" spans="12:12">
      <c r="L1000524" s="127"/>
    </row>
    <row r="1000525" spans="12:12">
      <c r="L1000525" s="127"/>
    </row>
    <row r="1000526" spans="12:12">
      <c r="L1000526" s="127"/>
    </row>
    <row r="1000527" spans="12:12">
      <c r="L1000527" s="127"/>
    </row>
    <row r="1000528" spans="12:12">
      <c r="L1000528" s="127"/>
    </row>
    <row r="1000529" spans="12:12">
      <c r="L1000529" s="127"/>
    </row>
    <row r="1000530" spans="12:12">
      <c r="L1000530" s="127"/>
    </row>
    <row r="1000531" spans="12:12">
      <c r="L1000531" s="127"/>
    </row>
    <row r="1000532" spans="12:12">
      <c r="L1000532" s="127"/>
    </row>
    <row r="1000533" spans="12:12">
      <c r="L1000533" s="127"/>
    </row>
    <row r="1000534" spans="12:12">
      <c r="L1000534" s="127"/>
    </row>
    <row r="1000535" spans="12:12">
      <c r="L1000535" s="127"/>
    </row>
    <row r="1000536" spans="12:12">
      <c r="L1000536" s="127"/>
    </row>
    <row r="1000537" spans="12:12">
      <c r="L1000537" s="127"/>
    </row>
    <row r="1000538" spans="12:12">
      <c r="L1000538" s="127"/>
    </row>
    <row r="1000539" spans="12:12">
      <c r="L1000539" s="127"/>
    </row>
    <row r="1000540" spans="12:12">
      <c r="L1000540" s="127"/>
    </row>
    <row r="1000541" spans="12:12">
      <c r="L1000541" s="127"/>
    </row>
    <row r="1000542" spans="12:12">
      <c r="L1000542" s="127"/>
    </row>
    <row r="1000543" spans="12:12">
      <c r="L1000543" s="127"/>
    </row>
    <row r="1000544" spans="12:12">
      <c r="L1000544" s="127"/>
    </row>
    <row r="1000545" spans="12:12">
      <c r="L1000545" s="127"/>
    </row>
    <row r="1000546" spans="12:12">
      <c r="L1000546" s="127"/>
    </row>
    <row r="1000547" spans="12:12">
      <c r="L1000547" s="127"/>
    </row>
    <row r="1000548" spans="12:12">
      <c r="L1000548" s="127"/>
    </row>
    <row r="1000549" spans="12:12">
      <c r="L1000549" s="127"/>
    </row>
    <row r="1000550" spans="12:12">
      <c r="L1000550" s="127"/>
    </row>
    <row r="1000551" spans="12:12">
      <c r="L1000551" s="127"/>
    </row>
    <row r="1000552" spans="12:12">
      <c r="L1000552" s="127"/>
    </row>
    <row r="1000553" spans="12:12">
      <c r="L1000553" s="127"/>
    </row>
    <row r="1000554" spans="12:12">
      <c r="L1000554" s="127"/>
    </row>
    <row r="1000555" spans="12:12">
      <c r="L1000555" s="127"/>
    </row>
    <row r="1000556" spans="12:12">
      <c r="L1000556" s="127"/>
    </row>
    <row r="1000557" spans="12:12">
      <c r="L1000557" s="127"/>
    </row>
    <row r="1000558" spans="12:12">
      <c r="L1000558" s="127"/>
    </row>
    <row r="1000559" spans="12:12">
      <c r="L1000559" s="127"/>
    </row>
    <row r="1000560" spans="12:12">
      <c r="L1000560" s="127"/>
    </row>
    <row r="1000561" spans="12:12">
      <c r="L1000561" s="127"/>
    </row>
    <row r="1000562" spans="12:12">
      <c r="L1000562" s="127"/>
    </row>
    <row r="1000563" spans="12:12">
      <c r="L1000563" s="127"/>
    </row>
    <row r="1000564" spans="12:12">
      <c r="L1000564" s="127"/>
    </row>
    <row r="1000565" spans="12:12">
      <c r="L1000565" s="127"/>
    </row>
    <row r="1000566" spans="12:12">
      <c r="L1000566" s="127"/>
    </row>
    <row r="1000567" spans="12:12">
      <c r="L1000567" s="127"/>
    </row>
    <row r="1000568" spans="12:12">
      <c r="L1000568" s="127"/>
    </row>
    <row r="1000569" spans="12:12">
      <c r="L1000569" s="127"/>
    </row>
    <row r="1000570" spans="12:12">
      <c r="L1000570" s="127"/>
    </row>
    <row r="1000571" spans="12:12">
      <c r="L1000571" s="127"/>
    </row>
    <row r="1000572" spans="12:12">
      <c r="L1000572" s="127"/>
    </row>
    <row r="1000573" spans="12:12">
      <c r="L1000573" s="127"/>
    </row>
    <row r="1000574" spans="12:12">
      <c r="L1000574" s="127"/>
    </row>
    <row r="1000575" spans="12:12">
      <c r="L1000575" s="127"/>
    </row>
    <row r="1000576" spans="12:12">
      <c r="L1000576" s="127"/>
    </row>
    <row r="1000577" spans="12:12">
      <c r="L1000577" s="127"/>
    </row>
    <row r="1000578" spans="12:12">
      <c r="L1000578" s="127"/>
    </row>
    <row r="1000579" spans="12:12">
      <c r="L1000579" s="127"/>
    </row>
    <row r="1000580" spans="12:12">
      <c r="L1000580" s="127"/>
    </row>
    <row r="1000581" spans="12:12">
      <c r="L1000581" s="127"/>
    </row>
    <row r="1000582" spans="12:12">
      <c r="L1000582" s="127"/>
    </row>
    <row r="1000583" spans="12:12">
      <c r="L1000583" s="127"/>
    </row>
    <row r="1000584" spans="12:12">
      <c r="L1000584" s="127"/>
    </row>
    <row r="1000585" spans="12:12">
      <c r="L1000585" s="127"/>
    </row>
    <row r="1000586" spans="12:12">
      <c r="L1000586" s="127"/>
    </row>
    <row r="1000587" spans="12:12">
      <c r="L1000587" s="127"/>
    </row>
    <row r="1000588" spans="12:12">
      <c r="L1000588" s="127"/>
    </row>
    <row r="1000589" spans="12:12">
      <c r="L1000589" s="127"/>
    </row>
    <row r="1000590" spans="12:12">
      <c r="L1000590" s="127"/>
    </row>
    <row r="1000591" spans="12:12">
      <c r="L1000591" s="127"/>
    </row>
    <row r="1000592" spans="12:12">
      <c r="L1000592" s="127"/>
    </row>
    <row r="1000593" spans="12:12">
      <c r="L1000593" s="127"/>
    </row>
    <row r="1000594" spans="12:12">
      <c r="L1000594" s="127"/>
    </row>
    <row r="1000595" spans="12:12">
      <c r="L1000595" s="127"/>
    </row>
    <row r="1000596" spans="12:12">
      <c r="L1000596" s="127"/>
    </row>
    <row r="1000597" spans="12:12">
      <c r="L1000597" s="127"/>
    </row>
    <row r="1000598" spans="12:12">
      <c r="L1000598" s="127"/>
    </row>
    <row r="1000599" spans="12:12">
      <c r="L1000599" s="127"/>
    </row>
    <row r="1000600" spans="12:12">
      <c r="L1000600" s="127"/>
    </row>
    <row r="1000601" spans="12:12">
      <c r="L1000601" s="127"/>
    </row>
    <row r="1000602" spans="12:12">
      <c r="L1000602" s="127"/>
    </row>
    <row r="1000603" spans="12:12">
      <c r="L1000603" s="127"/>
    </row>
    <row r="1000604" spans="12:12">
      <c r="L1000604" s="127"/>
    </row>
    <row r="1000605" spans="12:12">
      <c r="L1000605" s="127"/>
    </row>
    <row r="1000606" spans="12:12">
      <c r="L1000606" s="127"/>
    </row>
    <row r="1000607" spans="12:12">
      <c r="L1000607" s="127"/>
    </row>
    <row r="1000608" spans="12:12">
      <c r="L1000608" s="127"/>
    </row>
    <row r="1000609" spans="12:12">
      <c r="L1000609" s="127"/>
    </row>
    <row r="1000610" spans="12:12">
      <c r="L1000610" s="127"/>
    </row>
    <row r="1000611" spans="12:12">
      <c r="L1000611" s="127"/>
    </row>
    <row r="1000612" spans="12:12">
      <c r="L1000612" s="127"/>
    </row>
    <row r="1000613" spans="12:12">
      <c r="L1000613" s="127"/>
    </row>
    <row r="1000614" spans="12:12">
      <c r="L1000614" s="127"/>
    </row>
    <row r="1000615" spans="12:12">
      <c r="L1000615" s="127"/>
    </row>
    <row r="1000616" spans="12:12">
      <c r="L1000616" s="127"/>
    </row>
    <row r="1000617" spans="12:12">
      <c r="L1000617" s="127"/>
    </row>
    <row r="1000618" spans="12:12">
      <c r="L1000618" s="127"/>
    </row>
    <row r="1000619" spans="12:12">
      <c r="L1000619" s="127"/>
    </row>
    <row r="1000620" spans="12:12">
      <c r="L1000620" s="127"/>
    </row>
    <row r="1000621" spans="12:12">
      <c r="L1000621" s="127"/>
    </row>
    <row r="1000622" spans="12:12">
      <c r="L1000622" s="127"/>
    </row>
    <row r="1000623" spans="12:12">
      <c r="L1000623" s="127"/>
    </row>
    <row r="1000624" spans="12:12">
      <c r="L1000624" s="127"/>
    </row>
    <row r="1000625" spans="12:12">
      <c r="L1000625" s="127"/>
    </row>
    <row r="1000626" spans="12:12">
      <c r="L1000626" s="127"/>
    </row>
    <row r="1000627" spans="12:12">
      <c r="L1000627" s="127"/>
    </row>
    <row r="1000628" spans="12:12">
      <c r="L1000628" s="127"/>
    </row>
    <row r="1000629" spans="12:12">
      <c r="L1000629" s="127"/>
    </row>
    <row r="1000630" spans="12:12">
      <c r="L1000630" s="127"/>
    </row>
    <row r="1000631" spans="12:12">
      <c r="L1000631" s="127"/>
    </row>
    <row r="1000632" spans="12:12">
      <c r="L1000632" s="127"/>
    </row>
    <row r="1000633" spans="12:12">
      <c r="L1000633" s="127"/>
    </row>
    <row r="1000634" spans="12:12">
      <c r="L1000634" s="127"/>
    </row>
    <row r="1000635" spans="12:12">
      <c r="L1000635" s="127"/>
    </row>
    <row r="1000636" spans="12:12">
      <c r="L1000636" s="127"/>
    </row>
    <row r="1000637" spans="12:12">
      <c r="L1000637" s="127"/>
    </row>
    <row r="1000638" spans="12:12">
      <c r="L1000638" s="127"/>
    </row>
    <row r="1000639" spans="12:12">
      <c r="L1000639" s="127"/>
    </row>
    <row r="1000640" spans="12:12">
      <c r="L1000640" s="127"/>
    </row>
    <row r="1000641" spans="12:12">
      <c r="L1000641" s="127"/>
    </row>
    <row r="1000642" spans="12:12">
      <c r="L1000642" s="127"/>
    </row>
    <row r="1000643" spans="12:12">
      <c r="L1000643" s="127"/>
    </row>
    <row r="1000644" spans="12:12">
      <c r="L1000644" s="127"/>
    </row>
    <row r="1000645" spans="12:12">
      <c r="L1000645" s="127"/>
    </row>
    <row r="1000646" spans="12:12">
      <c r="L1000646" s="127"/>
    </row>
    <row r="1000647" spans="12:12">
      <c r="L1000647" s="127"/>
    </row>
    <row r="1000648" spans="12:12">
      <c r="L1000648" s="127"/>
    </row>
    <row r="1000649" spans="12:12">
      <c r="L1000649" s="127"/>
    </row>
    <row r="1000650" spans="12:12">
      <c r="L1000650" s="127"/>
    </row>
    <row r="1000651" spans="12:12">
      <c r="L1000651" s="127"/>
    </row>
    <row r="1000652" spans="12:12">
      <c r="L1000652" s="127"/>
    </row>
    <row r="1000653" spans="12:12">
      <c r="L1000653" s="127"/>
    </row>
    <row r="1000654" spans="12:12">
      <c r="L1000654" s="127"/>
    </row>
    <row r="1000655" spans="12:12">
      <c r="L1000655" s="127"/>
    </row>
    <row r="1000656" spans="12:12">
      <c r="L1000656" s="127"/>
    </row>
    <row r="1000657" spans="12:12">
      <c r="L1000657" s="127"/>
    </row>
    <row r="1000658" spans="12:12">
      <c r="L1000658" s="127"/>
    </row>
    <row r="1000659" spans="12:12">
      <c r="L1000659" s="127"/>
    </row>
    <row r="1000660" spans="12:12">
      <c r="L1000660" s="127"/>
    </row>
    <row r="1000661" spans="12:12">
      <c r="L1000661" s="127"/>
    </row>
    <row r="1000662" spans="12:12">
      <c r="L1000662" s="127"/>
    </row>
    <row r="1000663" spans="12:12">
      <c r="L1000663" s="127"/>
    </row>
    <row r="1000664" spans="12:12">
      <c r="L1000664" s="127"/>
    </row>
    <row r="1000665" spans="12:12">
      <c r="L1000665" s="127"/>
    </row>
    <row r="1000666" spans="12:12">
      <c r="L1000666" s="127"/>
    </row>
    <row r="1000667" spans="12:12">
      <c r="L1000667" s="127"/>
    </row>
    <row r="1000668" spans="12:12">
      <c r="L1000668" s="127"/>
    </row>
    <row r="1000669" spans="12:12">
      <c r="L1000669" s="127"/>
    </row>
    <row r="1000670" spans="12:12">
      <c r="L1000670" s="127"/>
    </row>
    <row r="1000671" spans="12:12">
      <c r="L1000671" s="127"/>
    </row>
    <row r="1000672" spans="12:12">
      <c r="L1000672" s="127"/>
    </row>
    <row r="1000673" spans="12:12">
      <c r="L1000673" s="127"/>
    </row>
    <row r="1000674" spans="12:12">
      <c r="L1000674" s="127"/>
    </row>
    <row r="1000675" spans="12:12">
      <c r="L1000675" s="127"/>
    </row>
    <row r="1000676" spans="12:12">
      <c r="L1000676" s="127"/>
    </row>
    <row r="1000677" spans="12:12">
      <c r="L1000677" s="127"/>
    </row>
    <row r="1000678" spans="12:12">
      <c r="L1000678" s="127"/>
    </row>
    <row r="1000679" spans="12:12">
      <c r="L1000679" s="127"/>
    </row>
    <row r="1000680" spans="12:12">
      <c r="L1000680" s="127"/>
    </row>
    <row r="1000681" spans="12:12">
      <c r="L1000681" s="127"/>
    </row>
    <row r="1000682" spans="12:12">
      <c r="L1000682" s="127"/>
    </row>
    <row r="1000683" spans="12:12">
      <c r="L1000683" s="127"/>
    </row>
    <row r="1000684" spans="12:12">
      <c r="L1000684" s="127"/>
    </row>
    <row r="1000685" spans="12:12">
      <c r="L1000685" s="127"/>
    </row>
    <row r="1000686" spans="12:12">
      <c r="L1000686" s="127"/>
    </row>
    <row r="1000687" spans="12:12">
      <c r="L1000687" s="127"/>
    </row>
    <row r="1000688" spans="12:12">
      <c r="L1000688" s="127"/>
    </row>
    <row r="1000689" spans="12:12">
      <c r="L1000689" s="127"/>
    </row>
    <row r="1000690" spans="12:12">
      <c r="L1000690" s="127"/>
    </row>
    <row r="1000691" spans="12:12">
      <c r="L1000691" s="127"/>
    </row>
    <row r="1000692" spans="12:12">
      <c r="L1000692" s="127"/>
    </row>
    <row r="1000693" spans="12:12">
      <c r="L1000693" s="127"/>
    </row>
    <row r="1000694" spans="12:12">
      <c r="L1000694" s="127"/>
    </row>
    <row r="1000695" spans="12:12">
      <c r="L1000695" s="127"/>
    </row>
    <row r="1000696" spans="12:12">
      <c r="L1000696" s="127"/>
    </row>
    <row r="1000697" spans="12:12">
      <c r="L1000697" s="127"/>
    </row>
    <row r="1000698" spans="12:12">
      <c r="L1000698" s="127"/>
    </row>
    <row r="1000699" spans="12:12">
      <c r="L1000699" s="127"/>
    </row>
    <row r="1000700" spans="12:12">
      <c r="L1000700" s="127"/>
    </row>
    <row r="1000701" spans="12:12">
      <c r="L1000701" s="127"/>
    </row>
    <row r="1000702" spans="12:12">
      <c r="L1000702" s="127"/>
    </row>
    <row r="1000703" spans="12:12">
      <c r="L1000703" s="127"/>
    </row>
    <row r="1000704" spans="12:12">
      <c r="L1000704" s="127"/>
    </row>
    <row r="1000705" spans="12:12">
      <c r="L1000705" s="127"/>
    </row>
    <row r="1000706" spans="12:12">
      <c r="L1000706" s="127"/>
    </row>
    <row r="1000707" spans="12:12">
      <c r="L1000707" s="127"/>
    </row>
    <row r="1000708" spans="12:12">
      <c r="L1000708" s="127"/>
    </row>
    <row r="1000709" spans="12:12">
      <c r="L1000709" s="127"/>
    </row>
    <row r="1000710" spans="12:12">
      <c r="L1000710" s="127"/>
    </row>
    <row r="1000711" spans="12:12">
      <c r="L1000711" s="127"/>
    </row>
    <row r="1000712" spans="12:12">
      <c r="L1000712" s="127"/>
    </row>
    <row r="1000713" spans="12:12">
      <c r="L1000713" s="127"/>
    </row>
    <row r="1000714" spans="12:12">
      <c r="L1000714" s="127"/>
    </row>
    <row r="1000715" spans="12:12">
      <c r="L1000715" s="127"/>
    </row>
    <row r="1000716" spans="12:12">
      <c r="L1000716" s="127"/>
    </row>
    <row r="1000717" spans="12:12">
      <c r="L1000717" s="127"/>
    </row>
    <row r="1000718" spans="12:12">
      <c r="L1000718" s="127"/>
    </row>
    <row r="1000719" spans="12:12">
      <c r="L1000719" s="127"/>
    </row>
    <row r="1000720" spans="12:12">
      <c r="L1000720" s="127"/>
    </row>
    <row r="1000721" spans="12:12">
      <c r="L1000721" s="127"/>
    </row>
    <row r="1000722" spans="12:12">
      <c r="L1000722" s="127"/>
    </row>
    <row r="1000723" spans="12:12">
      <c r="L1000723" s="127"/>
    </row>
    <row r="1000724" spans="12:12">
      <c r="L1000724" s="127"/>
    </row>
    <row r="1000725" spans="12:12">
      <c r="L1000725" s="127"/>
    </row>
    <row r="1000726" spans="12:12">
      <c r="L1000726" s="127"/>
    </row>
    <row r="1000727" spans="12:12">
      <c r="L1000727" s="127"/>
    </row>
    <row r="1000728" spans="12:12">
      <c r="L1000728" s="127"/>
    </row>
    <row r="1000729" spans="12:12">
      <c r="L1000729" s="127"/>
    </row>
    <row r="1000730" spans="12:12">
      <c r="L1000730" s="127"/>
    </row>
    <row r="1000731" spans="12:12">
      <c r="L1000731" s="127"/>
    </row>
    <row r="1000732" spans="12:12">
      <c r="L1000732" s="127"/>
    </row>
    <row r="1000733" spans="12:12">
      <c r="L1000733" s="127"/>
    </row>
    <row r="1000734" spans="12:12">
      <c r="L1000734" s="127"/>
    </row>
    <row r="1000735" spans="12:12">
      <c r="L1000735" s="127"/>
    </row>
    <row r="1000736" spans="12:12">
      <c r="L1000736" s="127"/>
    </row>
    <row r="1000737" spans="12:12">
      <c r="L1000737" s="127"/>
    </row>
    <row r="1000738" spans="12:12">
      <c r="L1000738" s="127"/>
    </row>
    <row r="1000739" spans="12:12">
      <c r="L1000739" s="127"/>
    </row>
    <row r="1000740" spans="12:12">
      <c r="L1000740" s="127"/>
    </row>
    <row r="1000741" spans="12:12">
      <c r="L1000741" s="127"/>
    </row>
    <row r="1000742" spans="12:12">
      <c r="L1000742" s="127"/>
    </row>
    <row r="1000743" spans="12:12">
      <c r="L1000743" s="127"/>
    </row>
    <row r="1000744" spans="12:12">
      <c r="L1000744" s="127"/>
    </row>
    <row r="1000745" spans="12:12">
      <c r="L1000745" s="127"/>
    </row>
    <row r="1000746" spans="12:12">
      <c r="L1000746" s="127"/>
    </row>
    <row r="1000747" spans="12:12">
      <c r="L1000747" s="127"/>
    </row>
    <row r="1000748" spans="12:12">
      <c r="L1000748" s="127"/>
    </row>
    <row r="1000749" spans="12:12">
      <c r="L1000749" s="127"/>
    </row>
    <row r="1000750" spans="12:12">
      <c r="L1000750" s="127"/>
    </row>
    <row r="1000751" spans="12:12">
      <c r="L1000751" s="127"/>
    </row>
    <row r="1000752" spans="12:12">
      <c r="L1000752" s="127"/>
    </row>
    <row r="1000753" spans="12:12">
      <c r="L1000753" s="127"/>
    </row>
    <row r="1000754" spans="12:12">
      <c r="L1000754" s="127"/>
    </row>
    <row r="1000755" spans="12:12">
      <c r="L1000755" s="127"/>
    </row>
    <row r="1000756" spans="12:12">
      <c r="L1000756" s="127"/>
    </row>
    <row r="1000757" spans="12:12">
      <c r="L1000757" s="127"/>
    </row>
    <row r="1000758" spans="12:12">
      <c r="L1000758" s="127"/>
    </row>
    <row r="1000759" spans="12:12">
      <c r="L1000759" s="127"/>
    </row>
    <row r="1000760" spans="12:12">
      <c r="L1000760" s="127"/>
    </row>
    <row r="1000761" spans="12:12">
      <c r="L1000761" s="127"/>
    </row>
    <row r="1000762" spans="12:12">
      <c r="L1000762" s="127"/>
    </row>
    <row r="1000763" spans="12:12">
      <c r="L1000763" s="127"/>
    </row>
    <row r="1000764" spans="12:12">
      <c r="L1000764" s="127"/>
    </row>
    <row r="1000765" spans="12:12">
      <c r="L1000765" s="127"/>
    </row>
    <row r="1000766" spans="12:12">
      <c r="L1000766" s="127"/>
    </row>
    <row r="1000767" spans="12:12">
      <c r="L1000767" s="127"/>
    </row>
    <row r="1000768" spans="12:12">
      <c r="L1000768" s="127"/>
    </row>
    <row r="1000769" spans="12:12">
      <c r="L1000769" s="127"/>
    </row>
    <row r="1000770" spans="12:12">
      <c r="L1000770" s="127"/>
    </row>
    <row r="1000771" spans="12:12">
      <c r="L1000771" s="127"/>
    </row>
    <row r="1000772" spans="12:12">
      <c r="L1000772" s="127"/>
    </row>
    <row r="1000773" spans="12:12">
      <c r="L1000773" s="127"/>
    </row>
    <row r="1000774" spans="12:12">
      <c r="L1000774" s="127"/>
    </row>
    <row r="1000775" spans="12:12">
      <c r="L1000775" s="127"/>
    </row>
    <row r="1000776" spans="12:12">
      <c r="L1000776" s="127"/>
    </row>
    <row r="1000777" spans="12:12">
      <c r="L1000777" s="127"/>
    </row>
    <row r="1000778" spans="12:12">
      <c r="L1000778" s="127"/>
    </row>
    <row r="1000779" spans="12:12">
      <c r="L1000779" s="127"/>
    </row>
    <row r="1000780" spans="12:12">
      <c r="L1000780" s="127"/>
    </row>
    <row r="1000781" spans="12:12">
      <c r="L1000781" s="127"/>
    </row>
    <row r="1000782" spans="12:12">
      <c r="L1000782" s="127"/>
    </row>
    <row r="1000783" spans="12:12">
      <c r="L1000783" s="127"/>
    </row>
    <row r="1000784" spans="12:12">
      <c r="L1000784" s="127"/>
    </row>
    <row r="1000785" spans="12:12">
      <c r="L1000785" s="127"/>
    </row>
    <row r="1000786" spans="12:12">
      <c r="L1000786" s="127"/>
    </row>
    <row r="1000787" spans="12:12">
      <c r="L1000787" s="127"/>
    </row>
    <row r="1000788" spans="12:12">
      <c r="L1000788" s="127"/>
    </row>
    <row r="1000789" spans="12:12">
      <c r="L1000789" s="127"/>
    </row>
    <row r="1000790" spans="12:12">
      <c r="L1000790" s="127"/>
    </row>
    <row r="1000791" spans="12:12">
      <c r="L1000791" s="127"/>
    </row>
    <row r="1000792" spans="12:12">
      <c r="L1000792" s="127"/>
    </row>
    <row r="1000793" spans="12:12">
      <c r="L1000793" s="127"/>
    </row>
    <row r="1000794" spans="12:12">
      <c r="L1000794" s="127"/>
    </row>
    <row r="1000795" spans="12:12">
      <c r="L1000795" s="127"/>
    </row>
    <row r="1000796" spans="12:12">
      <c r="L1000796" s="127"/>
    </row>
    <row r="1000797" spans="12:12">
      <c r="L1000797" s="127"/>
    </row>
    <row r="1000798" spans="12:12">
      <c r="L1000798" s="127"/>
    </row>
    <row r="1000799" spans="12:12">
      <c r="L1000799" s="127"/>
    </row>
    <row r="1000800" spans="12:12">
      <c r="L1000800" s="127"/>
    </row>
    <row r="1000801" spans="12:12">
      <c r="L1000801" s="127"/>
    </row>
    <row r="1000802" spans="12:12">
      <c r="L1000802" s="127"/>
    </row>
    <row r="1000803" spans="12:12">
      <c r="L1000803" s="127"/>
    </row>
    <row r="1000804" spans="12:12">
      <c r="L1000804" s="127"/>
    </row>
    <row r="1000805" spans="12:12">
      <c r="L1000805" s="127"/>
    </row>
    <row r="1000806" spans="12:12">
      <c r="L1000806" s="127"/>
    </row>
    <row r="1000807" spans="12:12">
      <c r="L1000807" s="127"/>
    </row>
    <row r="1000808" spans="12:12">
      <c r="L1000808" s="127"/>
    </row>
    <row r="1000809" spans="12:12">
      <c r="L1000809" s="127"/>
    </row>
    <row r="1000810" spans="12:12">
      <c r="L1000810" s="127"/>
    </row>
    <row r="1000811" spans="12:12">
      <c r="L1000811" s="127"/>
    </row>
    <row r="1000812" spans="12:12">
      <c r="L1000812" s="127"/>
    </row>
    <row r="1000813" spans="12:12">
      <c r="L1000813" s="127"/>
    </row>
    <row r="1000814" spans="12:12">
      <c r="L1000814" s="127"/>
    </row>
    <row r="1000815" spans="12:12">
      <c r="L1000815" s="127"/>
    </row>
    <row r="1000816" spans="12:12">
      <c r="L1000816" s="127"/>
    </row>
    <row r="1000817" spans="12:12">
      <c r="L1000817" s="127"/>
    </row>
    <row r="1000818" spans="12:12">
      <c r="L1000818" s="127"/>
    </row>
    <row r="1000819" spans="12:12">
      <c r="L1000819" s="127"/>
    </row>
    <row r="1000820" spans="12:12">
      <c r="L1000820" s="127"/>
    </row>
    <row r="1000821" spans="12:12">
      <c r="L1000821" s="127"/>
    </row>
    <row r="1000822" spans="12:12">
      <c r="L1000822" s="127"/>
    </row>
    <row r="1000823" spans="12:12">
      <c r="L1000823" s="127"/>
    </row>
    <row r="1000824" spans="12:12">
      <c r="L1000824" s="127"/>
    </row>
    <row r="1000825" spans="12:12">
      <c r="L1000825" s="127"/>
    </row>
    <row r="1000826" spans="12:12">
      <c r="L1000826" s="127"/>
    </row>
    <row r="1000827" spans="12:12">
      <c r="L1000827" s="127"/>
    </row>
    <row r="1000828" spans="12:12">
      <c r="L1000828" s="127"/>
    </row>
    <row r="1000829" spans="12:12">
      <c r="L1000829" s="127"/>
    </row>
    <row r="1000830" spans="12:12">
      <c r="L1000830" s="127"/>
    </row>
    <row r="1000831" spans="12:12">
      <c r="L1000831" s="127"/>
    </row>
    <row r="1000832" spans="12:12">
      <c r="L1000832" s="127"/>
    </row>
    <row r="1000833" spans="12:12">
      <c r="L1000833" s="127"/>
    </row>
    <row r="1000834" spans="12:12">
      <c r="L1000834" s="127"/>
    </row>
    <row r="1000835" spans="12:12">
      <c r="L1000835" s="127"/>
    </row>
    <row r="1000836" spans="12:12">
      <c r="L1000836" s="127"/>
    </row>
    <row r="1000837" spans="12:12">
      <c r="L1000837" s="127"/>
    </row>
    <row r="1000838" spans="12:12">
      <c r="L1000838" s="127"/>
    </row>
    <row r="1000839" spans="12:12">
      <c r="L1000839" s="127"/>
    </row>
    <row r="1000840" spans="12:12">
      <c r="L1000840" s="127"/>
    </row>
    <row r="1000841" spans="12:12">
      <c r="L1000841" s="127"/>
    </row>
    <row r="1000842" spans="12:12">
      <c r="L1000842" s="127"/>
    </row>
    <row r="1000843" spans="12:12">
      <c r="L1000843" s="127"/>
    </row>
    <row r="1000844" spans="12:12">
      <c r="L1000844" s="127"/>
    </row>
    <row r="1000845" spans="12:12">
      <c r="L1000845" s="127"/>
    </row>
    <row r="1000846" spans="12:12">
      <c r="L1000846" s="127"/>
    </row>
    <row r="1000847" spans="12:12">
      <c r="L1000847" s="127"/>
    </row>
    <row r="1000848" spans="12:12">
      <c r="L1000848" s="127"/>
    </row>
    <row r="1000849" spans="12:12">
      <c r="L1000849" s="127"/>
    </row>
    <row r="1000850" spans="12:12">
      <c r="L1000850" s="127"/>
    </row>
    <row r="1000851" spans="12:12">
      <c r="L1000851" s="127"/>
    </row>
    <row r="1000852" spans="12:12">
      <c r="L1000852" s="127"/>
    </row>
    <row r="1000853" spans="12:12">
      <c r="L1000853" s="127"/>
    </row>
    <row r="1000854" spans="12:12">
      <c r="L1000854" s="127"/>
    </row>
    <row r="1000855" spans="12:12">
      <c r="L1000855" s="127"/>
    </row>
    <row r="1000856" spans="12:12">
      <c r="L1000856" s="127"/>
    </row>
    <row r="1000857" spans="12:12">
      <c r="L1000857" s="127"/>
    </row>
    <row r="1000858" spans="12:12">
      <c r="L1000858" s="127"/>
    </row>
    <row r="1000859" spans="12:12">
      <c r="L1000859" s="127"/>
    </row>
    <row r="1000860" spans="12:12">
      <c r="L1000860" s="127"/>
    </row>
    <row r="1000861" spans="12:12">
      <c r="L1000861" s="127"/>
    </row>
    <row r="1000862" spans="12:12">
      <c r="L1000862" s="127"/>
    </row>
    <row r="1000863" spans="12:12">
      <c r="L1000863" s="127"/>
    </row>
    <row r="1000864" spans="12:12">
      <c r="L1000864" s="127"/>
    </row>
    <row r="1000865" spans="12:12">
      <c r="L1000865" s="127"/>
    </row>
    <row r="1000866" spans="12:12">
      <c r="L1000866" s="127"/>
    </row>
    <row r="1000867" spans="12:12">
      <c r="L1000867" s="127"/>
    </row>
    <row r="1000868" spans="12:12">
      <c r="L1000868" s="127"/>
    </row>
    <row r="1000869" spans="12:12">
      <c r="L1000869" s="127"/>
    </row>
    <row r="1000870" spans="12:12">
      <c r="L1000870" s="127"/>
    </row>
    <row r="1000871" spans="12:12">
      <c r="L1000871" s="127"/>
    </row>
    <row r="1000872" spans="12:12">
      <c r="L1000872" s="127"/>
    </row>
    <row r="1000873" spans="12:12">
      <c r="L1000873" s="127"/>
    </row>
    <row r="1000874" spans="12:12">
      <c r="L1000874" s="127"/>
    </row>
    <row r="1000875" spans="12:12">
      <c r="L1000875" s="127"/>
    </row>
    <row r="1000876" spans="12:12">
      <c r="L1000876" s="127"/>
    </row>
    <row r="1000877" spans="12:12">
      <c r="L1000877" s="127"/>
    </row>
    <row r="1000878" spans="12:12">
      <c r="L1000878" s="127"/>
    </row>
    <row r="1000879" spans="12:12">
      <c r="L1000879" s="127"/>
    </row>
    <row r="1000880" spans="12:12">
      <c r="L1000880" s="127"/>
    </row>
    <row r="1000881" spans="12:12">
      <c r="L1000881" s="127"/>
    </row>
    <row r="1000882" spans="12:12">
      <c r="L1000882" s="127"/>
    </row>
    <row r="1000883" spans="12:12">
      <c r="L1000883" s="127"/>
    </row>
    <row r="1000884" spans="12:12">
      <c r="L1000884" s="127"/>
    </row>
    <row r="1000885" spans="12:12">
      <c r="L1000885" s="127"/>
    </row>
    <row r="1000886" spans="12:12">
      <c r="L1000886" s="127"/>
    </row>
    <row r="1000887" spans="12:12">
      <c r="L1000887" s="127"/>
    </row>
    <row r="1000888" spans="12:12">
      <c r="L1000888" s="127"/>
    </row>
    <row r="1000889" spans="12:12">
      <c r="L1000889" s="127"/>
    </row>
    <row r="1000890" spans="12:12">
      <c r="L1000890" s="127"/>
    </row>
    <row r="1000891" spans="12:12">
      <c r="L1000891" s="127"/>
    </row>
    <row r="1000892" spans="12:12">
      <c r="L1000892" s="127"/>
    </row>
    <row r="1000893" spans="12:12">
      <c r="L1000893" s="127"/>
    </row>
    <row r="1000894" spans="12:12">
      <c r="L1000894" s="127"/>
    </row>
    <row r="1000895" spans="12:12">
      <c r="L1000895" s="127"/>
    </row>
    <row r="1000896" spans="12:12">
      <c r="L1000896" s="127"/>
    </row>
    <row r="1000897" spans="12:12">
      <c r="L1000897" s="127"/>
    </row>
    <row r="1000898" spans="12:12">
      <c r="L1000898" s="127"/>
    </row>
    <row r="1000899" spans="12:12">
      <c r="L1000899" s="127"/>
    </row>
    <row r="1000900" spans="12:12">
      <c r="L1000900" s="127"/>
    </row>
    <row r="1000901" spans="12:12">
      <c r="L1000901" s="127"/>
    </row>
    <row r="1000902" spans="12:12">
      <c r="L1000902" s="127"/>
    </row>
    <row r="1000903" spans="12:12">
      <c r="L1000903" s="127"/>
    </row>
    <row r="1000904" spans="12:12">
      <c r="L1000904" s="127"/>
    </row>
    <row r="1000905" spans="12:12">
      <c r="L1000905" s="127"/>
    </row>
    <row r="1000906" spans="12:12">
      <c r="L1000906" s="127"/>
    </row>
    <row r="1000907" spans="12:12">
      <c r="L1000907" s="127"/>
    </row>
    <row r="1000908" spans="12:12">
      <c r="L1000908" s="127"/>
    </row>
    <row r="1000909" spans="12:12">
      <c r="L1000909" s="127"/>
    </row>
    <row r="1000910" spans="12:12">
      <c r="L1000910" s="127"/>
    </row>
    <row r="1000911" spans="12:12">
      <c r="L1000911" s="127"/>
    </row>
    <row r="1000912" spans="12:12">
      <c r="L1000912" s="127"/>
    </row>
    <row r="1000913" spans="12:12">
      <c r="L1000913" s="127"/>
    </row>
    <row r="1000914" spans="12:12">
      <c r="L1000914" s="127"/>
    </row>
    <row r="1000915" spans="12:12">
      <c r="L1000915" s="127"/>
    </row>
    <row r="1000916" spans="12:12">
      <c r="L1000916" s="127"/>
    </row>
    <row r="1000917" spans="12:12">
      <c r="L1000917" s="127"/>
    </row>
    <row r="1000918" spans="12:12">
      <c r="L1000918" s="127"/>
    </row>
    <row r="1000919" spans="12:12">
      <c r="L1000919" s="127"/>
    </row>
    <row r="1000920" spans="12:12">
      <c r="L1000920" s="127"/>
    </row>
    <row r="1000921" spans="12:12">
      <c r="L1000921" s="127"/>
    </row>
    <row r="1000922" spans="12:12">
      <c r="L1000922" s="127"/>
    </row>
    <row r="1000923" spans="12:12">
      <c r="L1000923" s="127"/>
    </row>
    <row r="1000924" spans="12:12">
      <c r="L1000924" s="127"/>
    </row>
    <row r="1000925" spans="12:12">
      <c r="L1000925" s="127"/>
    </row>
    <row r="1000926" spans="12:12">
      <c r="L1000926" s="127"/>
    </row>
    <row r="1000927" spans="12:12">
      <c r="L1000927" s="127"/>
    </row>
    <row r="1000928" spans="12:12">
      <c r="L1000928" s="127"/>
    </row>
    <row r="1000929" spans="12:12">
      <c r="L1000929" s="127"/>
    </row>
    <row r="1000930" spans="12:12">
      <c r="L1000930" s="127"/>
    </row>
    <row r="1000931" spans="12:12">
      <c r="L1000931" s="127"/>
    </row>
    <row r="1000932" spans="12:12">
      <c r="L1000932" s="127"/>
    </row>
    <row r="1000933" spans="12:12">
      <c r="L1000933" s="127"/>
    </row>
    <row r="1000934" spans="12:12">
      <c r="L1000934" s="127"/>
    </row>
    <row r="1000935" spans="12:12">
      <c r="L1000935" s="127"/>
    </row>
    <row r="1000936" spans="12:12">
      <c r="L1000936" s="127"/>
    </row>
    <row r="1000937" spans="12:12">
      <c r="L1000937" s="127"/>
    </row>
    <row r="1000938" spans="12:12">
      <c r="L1000938" s="127"/>
    </row>
    <row r="1000939" spans="12:12">
      <c r="L1000939" s="127"/>
    </row>
    <row r="1000940" spans="12:12">
      <c r="L1000940" s="127"/>
    </row>
    <row r="1000941" spans="12:12">
      <c r="L1000941" s="127"/>
    </row>
    <row r="1000942" spans="12:12">
      <c r="L1000942" s="127"/>
    </row>
    <row r="1000943" spans="12:12">
      <c r="L1000943" s="127"/>
    </row>
    <row r="1000944" spans="12:12">
      <c r="L1000944" s="127"/>
    </row>
    <row r="1000945" spans="12:12">
      <c r="L1000945" s="127"/>
    </row>
    <row r="1000946" spans="12:12">
      <c r="L1000946" s="127"/>
    </row>
    <row r="1000947" spans="12:12">
      <c r="L1000947" s="127"/>
    </row>
    <row r="1000948" spans="12:12">
      <c r="L1000948" s="127"/>
    </row>
    <row r="1000949" spans="12:12">
      <c r="L1000949" s="127"/>
    </row>
    <row r="1000950" spans="12:12">
      <c r="L1000950" s="127"/>
    </row>
    <row r="1000951" spans="12:12">
      <c r="L1000951" s="127"/>
    </row>
    <row r="1000952" spans="12:12">
      <c r="L1000952" s="127"/>
    </row>
    <row r="1000953" spans="12:12">
      <c r="L1000953" s="127"/>
    </row>
    <row r="1000954" spans="12:12">
      <c r="L1000954" s="127"/>
    </row>
    <row r="1000955" spans="12:12">
      <c r="L1000955" s="127"/>
    </row>
    <row r="1000956" spans="12:12">
      <c r="L1000956" s="127"/>
    </row>
    <row r="1000957" spans="12:12">
      <c r="L1000957" s="127"/>
    </row>
    <row r="1000958" spans="12:12">
      <c r="L1000958" s="127"/>
    </row>
    <row r="1000959" spans="12:12">
      <c r="L1000959" s="127"/>
    </row>
    <row r="1000960" spans="12:12">
      <c r="L1000960" s="127"/>
    </row>
    <row r="1000961" spans="12:12">
      <c r="L1000961" s="127"/>
    </row>
    <row r="1000962" spans="12:12">
      <c r="L1000962" s="127"/>
    </row>
    <row r="1000963" spans="12:12">
      <c r="L1000963" s="127"/>
    </row>
    <row r="1000964" spans="12:12">
      <c r="L1000964" s="127"/>
    </row>
    <row r="1000965" spans="12:12">
      <c r="L1000965" s="127"/>
    </row>
    <row r="1000966" spans="12:12">
      <c r="L1000966" s="127"/>
    </row>
    <row r="1000967" spans="12:12">
      <c r="L1000967" s="127"/>
    </row>
    <row r="1000968" spans="12:12">
      <c r="L1000968" s="127"/>
    </row>
    <row r="1000969" spans="12:12">
      <c r="L1000969" s="127"/>
    </row>
    <row r="1000970" spans="12:12">
      <c r="L1000970" s="127"/>
    </row>
    <row r="1000971" spans="12:12">
      <c r="L1000971" s="127"/>
    </row>
    <row r="1000972" spans="12:12">
      <c r="L1000972" s="127"/>
    </row>
    <row r="1000973" spans="12:12">
      <c r="L1000973" s="127"/>
    </row>
    <row r="1000974" spans="12:12">
      <c r="L1000974" s="127"/>
    </row>
    <row r="1000975" spans="12:12">
      <c r="L1000975" s="127"/>
    </row>
    <row r="1000976" spans="12:12">
      <c r="L1000976" s="127"/>
    </row>
    <row r="1000977" spans="12:12">
      <c r="L1000977" s="127"/>
    </row>
    <row r="1000978" spans="12:12">
      <c r="L1000978" s="127"/>
    </row>
    <row r="1000979" spans="12:12">
      <c r="L1000979" s="127"/>
    </row>
    <row r="1000980" spans="12:12">
      <c r="L1000980" s="127"/>
    </row>
    <row r="1000981" spans="12:12">
      <c r="L1000981" s="127"/>
    </row>
    <row r="1000982" spans="12:12">
      <c r="L1000982" s="127"/>
    </row>
    <row r="1000983" spans="12:12">
      <c r="L1000983" s="127"/>
    </row>
    <row r="1000984" spans="12:12">
      <c r="L1000984" s="127"/>
    </row>
    <row r="1000985" spans="12:12">
      <c r="L1000985" s="127"/>
    </row>
    <row r="1000986" spans="12:12">
      <c r="L1000986" s="127"/>
    </row>
    <row r="1000987" spans="12:12">
      <c r="L1000987" s="127"/>
    </row>
    <row r="1000988" spans="12:12">
      <c r="L1000988" s="127"/>
    </row>
    <row r="1000989" spans="12:12">
      <c r="L1000989" s="127"/>
    </row>
    <row r="1000990" spans="12:12">
      <c r="L1000990" s="127"/>
    </row>
    <row r="1000991" spans="12:12">
      <c r="L1000991" s="127"/>
    </row>
    <row r="1000992" spans="12:12">
      <c r="L1000992" s="127"/>
    </row>
    <row r="1000993" spans="12:12">
      <c r="L1000993" s="127"/>
    </row>
    <row r="1000994" spans="12:12">
      <c r="L1000994" s="127"/>
    </row>
    <row r="1000995" spans="12:12">
      <c r="L1000995" s="127"/>
    </row>
    <row r="1000996" spans="12:12">
      <c r="L1000996" s="127"/>
    </row>
    <row r="1000997" spans="12:12">
      <c r="L1000997" s="127"/>
    </row>
    <row r="1000998" spans="12:12">
      <c r="L1000998" s="127"/>
    </row>
    <row r="1000999" spans="12:12">
      <c r="L1000999" s="127"/>
    </row>
    <row r="1001000" spans="12:12">
      <c r="L1001000" s="127"/>
    </row>
    <row r="1001001" spans="12:12">
      <c r="L1001001" s="127"/>
    </row>
    <row r="1001002" spans="12:12">
      <c r="L1001002" s="127"/>
    </row>
    <row r="1001003" spans="12:12">
      <c r="L1001003" s="127"/>
    </row>
    <row r="1001004" spans="12:12">
      <c r="L1001004" s="127"/>
    </row>
    <row r="1001005" spans="12:12">
      <c r="L1001005" s="127"/>
    </row>
    <row r="1001006" spans="12:12">
      <c r="L1001006" s="127"/>
    </row>
    <row r="1001007" spans="12:12">
      <c r="L1001007" s="127"/>
    </row>
    <row r="1001008" spans="12:12">
      <c r="L1001008" s="127"/>
    </row>
    <row r="1001009" spans="12:12">
      <c r="L1001009" s="127"/>
    </row>
    <row r="1001010" spans="12:12">
      <c r="L1001010" s="127"/>
    </row>
    <row r="1001011" spans="12:12">
      <c r="L1001011" s="127"/>
    </row>
    <row r="1001012" spans="12:12">
      <c r="L1001012" s="127"/>
    </row>
    <row r="1001013" spans="12:12">
      <c r="L1001013" s="127"/>
    </row>
    <row r="1001014" spans="12:12">
      <c r="L1001014" s="127"/>
    </row>
    <row r="1001015" spans="12:12">
      <c r="L1001015" s="127"/>
    </row>
    <row r="1001016" spans="12:12">
      <c r="L1001016" s="127"/>
    </row>
    <row r="1001017" spans="12:12">
      <c r="L1001017" s="127"/>
    </row>
    <row r="1001018" spans="12:12">
      <c r="L1001018" s="127"/>
    </row>
    <row r="1001019" spans="12:12">
      <c r="L1001019" s="127"/>
    </row>
    <row r="1001020" spans="12:12">
      <c r="L1001020" s="127"/>
    </row>
    <row r="1001021" spans="12:12">
      <c r="L1001021" s="127"/>
    </row>
    <row r="1001022" spans="12:12">
      <c r="L1001022" s="127"/>
    </row>
    <row r="1001023" spans="12:12">
      <c r="L1001023" s="127"/>
    </row>
    <row r="1001024" spans="12:12">
      <c r="L1001024" s="127"/>
    </row>
    <row r="1001025" spans="12:12">
      <c r="L1001025" s="127"/>
    </row>
    <row r="1001026" spans="12:12">
      <c r="L1001026" s="127"/>
    </row>
    <row r="1001027" spans="12:12">
      <c r="L1001027" s="127"/>
    </row>
    <row r="1001028" spans="12:12">
      <c r="L1001028" s="127"/>
    </row>
    <row r="1001029" spans="12:12">
      <c r="L1001029" s="127"/>
    </row>
    <row r="1001030" spans="12:12">
      <c r="L1001030" s="127"/>
    </row>
    <row r="1001031" spans="12:12">
      <c r="L1001031" s="127"/>
    </row>
    <row r="1001032" spans="12:12">
      <c r="L1001032" s="127"/>
    </row>
    <row r="1001033" spans="12:12">
      <c r="L1001033" s="127"/>
    </row>
    <row r="1001034" spans="12:12">
      <c r="L1001034" s="127"/>
    </row>
    <row r="1001035" spans="12:12">
      <c r="L1001035" s="127"/>
    </row>
    <row r="1001036" spans="12:12">
      <c r="L1001036" s="127"/>
    </row>
    <row r="1001037" spans="12:12">
      <c r="L1001037" s="127"/>
    </row>
    <row r="1001038" spans="12:12">
      <c r="L1001038" s="127"/>
    </row>
    <row r="1001039" spans="12:12">
      <c r="L1001039" s="127"/>
    </row>
    <row r="1001040" spans="12:12">
      <c r="L1001040" s="127"/>
    </row>
    <row r="1001041" spans="12:12">
      <c r="L1001041" s="127"/>
    </row>
    <row r="1001042" spans="12:12">
      <c r="L1001042" s="127"/>
    </row>
    <row r="1001043" spans="12:12">
      <c r="L1001043" s="127"/>
    </row>
    <row r="1001044" spans="12:12">
      <c r="L1001044" s="127"/>
    </row>
    <row r="1001045" spans="12:12">
      <c r="L1001045" s="127"/>
    </row>
    <row r="1001046" spans="12:12">
      <c r="L1001046" s="127"/>
    </row>
    <row r="1001047" spans="12:12">
      <c r="L1001047" s="127"/>
    </row>
    <row r="1001048" spans="12:12">
      <c r="L1001048" s="127"/>
    </row>
    <row r="1001049" spans="12:12">
      <c r="L1001049" s="127"/>
    </row>
    <row r="1001050" spans="12:12">
      <c r="L1001050" s="127"/>
    </row>
    <row r="1001051" spans="12:12">
      <c r="L1001051" s="127"/>
    </row>
    <row r="1001052" spans="12:12">
      <c r="L1001052" s="127"/>
    </row>
    <row r="1001053" spans="12:12">
      <c r="L1001053" s="127"/>
    </row>
    <row r="1001054" spans="12:12">
      <c r="L1001054" s="127"/>
    </row>
    <row r="1001055" spans="12:12">
      <c r="L1001055" s="127"/>
    </row>
    <row r="1001056" spans="12:12">
      <c r="L1001056" s="127"/>
    </row>
    <row r="1001057" spans="12:12">
      <c r="L1001057" s="127"/>
    </row>
    <row r="1001058" spans="12:12">
      <c r="L1001058" s="127"/>
    </row>
    <row r="1001059" spans="12:12">
      <c r="L1001059" s="127"/>
    </row>
    <row r="1001060" spans="12:12">
      <c r="L1001060" s="127"/>
    </row>
    <row r="1001061" spans="12:12">
      <c r="L1001061" s="127"/>
    </row>
    <row r="1001062" spans="12:12">
      <c r="L1001062" s="127"/>
    </row>
    <row r="1001063" spans="12:12">
      <c r="L1001063" s="127"/>
    </row>
    <row r="1001064" spans="12:12">
      <c r="L1001064" s="127"/>
    </row>
    <row r="1001065" spans="12:12">
      <c r="L1001065" s="127"/>
    </row>
    <row r="1001066" spans="12:12">
      <c r="L1001066" s="127"/>
    </row>
    <row r="1001067" spans="12:12">
      <c r="L1001067" s="127"/>
    </row>
    <row r="1001068" spans="12:12">
      <c r="L1001068" s="127"/>
    </row>
    <row r="1001069" spans="12:12">
      <c r="L1001069" s="127"/>
    </row>
    <row r="1001070" spans="12:12">
      <c r="L1001070" s="127"/>
    </row>
    <row r="1001071" spans="12:12">
      <c r="L1001071" s="127"/>
    </row>
    <row r="1001072" spans="12:12">
      <c r="L1001072" s="127"/>
    </row>
    <row r="1001073" spans="12:12">
      <c r="L1001073" s="127"/>
    </row>
    <row r="1001074" spans="12:12">
      <c r="L1001074" s="127"/>
    </row>
    <row r="1001075" spans="12:12">
      <c r="L1001075" s="127"/>
    </row>
    <row r="1001076" spans="12:12">
      <c r="L1001076" s="127"/>
    </row>
    <row r="1001077" spans="12:12">
      <c r="L1001077" s="127"/>
    </row>
    <row r="1001078" spans="12:12">
      <c r="L1001078" s="127"/>
    </row>
    <row r="1001079" spans="12:12">
      <c r="L1001079" s="127"/>
    </row>
    <row r="1001080" spans="12:12">
      <c r="L1001080" s="127"/>
    </row>
    <row r="1001081" spans="12:12">
      <c r="L1001081" s="127"/>
    </row>
    <row r="1001082" spans="12:12">
      <c r="L1001082" s="127"/>
    </row>
    <row r="1001083" spans="12:12">
      <c r="L1001083" s="127"/>
    </row>
    <row r="1001084" spans="12:12">
      <c r="L1001084" s="127"/>
    </row>
    <row r="1001085" spans="12:12">
      <c r="L1001085" s="127"/>
    </row>
    <row r="1001086" spans="12:12">
      <c r="L1001086" s="127"/>
    </row>
    <row r="1001087" spans="12:12">
      <c r="L1001087" s="127"/>
    </row>
    <row r="1001088" spans="12:12">
      <c r="L1001088" s="127"/>
    </row>
    <row r="1001089" spans="12:12">
      <c r="L1001089" s="127"/>
    </row>
    <row r="1001090" spans="12:12">
      <c r="L1001090" s="127"/>
    </row>
    <row r="1001091" spans="12:12">
      <c r="L1001091" s="127"/>
    </row>
    <row r="1001092" spans="12:12">
      <c r="L1001092" s="127"/>
    </row>
    <row r="1001093" spans="12:12">
      <c r="L1001093" s="127"/>
    </row>
    <row r="1001094" spans="12:12">
      <c r="L1001094" s="127"/>
    </row>
    <row r="1001095" spans="12:12">
      <c r="L1001095" s="127"/>
    </row>
    <row r="1001096" spans="12:12">
      <c r="L1001096" s="127"/>
    </row>
    <row r="1001097" spans="12:12">
      <c r="L1001097" s="127"/>
    </row>
    <row r="1001098" spans="12:12">
      <c r="L1001098" s="127"/>
    </row>
    <row r="1001099" spans="12:12">
      <c r="L1001099" s="127"/>
    </row>
    <row r="1001100" spans="12:12">
      <c r="L1001100" s="127"/>
    </row>
    <row r="1001101" spans="12:12">
      <c r="L1001101" s="127"/>
    </row>
    <row r="1001102" spans="12:12">
      <c r="L1001102" s="127"/>
    </row>
    <row r="1001103" spans="12:12">
      <c r="L1001103" s="127"/>
    </row>
    <row r="1001104" spans="12:12">
      <c r="L1001104" s="127"/>
    </row>
    <row r="1001105" spans="12:12">
      <c r="L1001105" s="127"/>
    </row>
    <row r="1001106" spans="12:12">
      <c r="L1001106" s="127"/>
    </row>
    <row r="1001107" spans="12:12">
      <c r="L1001107" s="127"/>
    </row>
    <row r="1001108" spans="12:12">
      <c r="L1001108" s="127"/>
    </row>
    <row r="1001109" spans="12:12">
      <c r="L1001109" s="127"/>
    </row>
    <row r="1001110" spans="12:12">
      <c r="L1001110" s="127"/>
    </row>
    <row r="1001111" spans="12:12">
      <c r="L1001111" s="127"/>
    </row>
    <row r="1001112" spans="12:12">
      <c r="L1001112" s="127"/>
    </row>
    <row r="1001113" spans="12:12">
      <c r="L1001113" s="127"/>
    </row>
    <row r="1001114" spans="12:12">
      <c r="L1001114" s="127"/>
    </row>
    <row r="1001115" spans="12:12">
      <c r="L1001115" s="127"/>
    </row>
    <row r="1001116" spans="12:12">
      <c r="L1001116" s="127"/>
    </row>
    <row r="1001117" spans="12:12">
      <c r="L1001117" s="127"/>
    </row>
    <row r="1001118" spans="12:12">
      <c r="L1001118" s="127"/>
    </row>
    <row r="1001119" spans="12:12">
      <c r="L1001119" s="127"/>
    </row>
    <row r="1001120" spans="12:12">
      <c r="L1001120" s="127"/>
    </row>
    <row r="1001121" spans="12:12">
      <c r="L1001121" s="127"/>
    </row>
    <row r="1001122" spans="12:12">
      <c r="L1001122" s="127"/>
    </row>
    <row r="1001123" spans="12:12">
      <c r="L1001123" s="127"/>
    </row>
    <row r="1001124" spans="12:12">
      <c r="L1001124" s="127"/>
    </row>
    <row r="1001125" spans="12:12">
      <c r="L1001125" s="127"/>
    </row>
    <row r="1001126" spans="12:12">
      <c r="L1001126" s="127"/>
    </row>
    <row r="1001127" spans="12:12">
      <c r="L1001127" s="127"/>
    </row>
    <row r="1001128" spans="12:12">
      <c r="L1001128" s="127"/>
    </row>
    <row r="1001129" spans="12:12">
      <c r="L1001129" s="127"/>
    </row>
    <row r="1001130" spans="12:12">
      <c r="L1001130" s="127"/>
    </row>
    <row r="1001131" spans="12:12">
      <c r="L1001131" s="127"/>
    </row>
    <row r="1001132" spans="12:12">
      <c r="L1001132" s="127"/>
    </row>
    <row r="1001133" spans="12:12">
      <c r="L1001133" s="127"/>
    </row>
    <row r="1001134" spans="12:12">
      <c r="L1001134" s="127"/>
    </row>
    <row r="1001135" spans="12:12">
      <c r="L1001135" s="127"/>
    </row>
    <row r="1001136" spans="12:12">
      <c r="L1001136" s="127"/>
    </row>
    <row r="1001137" spans="12:12">
      <c r="L1001137" s="127"/>
    </row>
    <row r="1001138" spans="12:12">
      <c r="L1001138" s="127"/>
    </row>
    <row r="1001139" spans="12:12">
      <c r="L1001139" s="127"/>
    </row>
    <row r="1001140" spans="12:12">
      <c r="L1001140" s="127"/>
    </row>
    <row r="1001141" spans="12:12">
      <c r="L1001141" s="127"/>
    </row>
    <row r="1001142" spans="12:12">
      <c r="L1001142" s="127"/>
    </row>
    <row r="1001143" spans="12:12">
      <c r="L1001143" s="127"/>
    </row>
    <row r="1001144" spans="12:12">
      <c r="L1001144" s="127"/>
    </row>
    <row r="1001145" spans="12:12">
      <c r="L1001145" s="127"/>
    </row>
    <row r="1001146" spans="12:12">
      <c r="L1001146" s="127"/>
    </row>
    <row r="1001147" spans="12:12">
      <c r="L1001147" s="127"/>
    </row>
    <row r="1001148" spans="12:12">
      <c r="L1001148" s="127"/>
    </row>
    <row r="1001149" spans="12:12">
      <c r="L1001149" s="127"/>
    </row>
    <row r="1001150" spans="12:12">
      <c r="L1001150" s="127"/>
    </row>
    <row r="1001151" spans="12:12">
      <c r="L1001151" s="127"/>
    </row>
    <row r="1001152" spans="12:12">
      <c r="L1001152" s="127"/>
    </row>
    <row r="1001153" spans="12:12">
      <c r="L1001153" s="127"/>
    </row>
    <row r="1001154" spans="12:12">
      <c r="L1001154" s="127"/>
    </row>
    <row r="1001155" spans="12:12">
      <c r="L1001155" s="127"/>
    </row>
    <row r="1001156" spans="12:12">
      <c r="L1001156" s="127"/>
    </row>
    <row r="1001157" spans="12:12">
      <c r="L1001157" s="127"/>
    </row>
    <row r="1001158" spans="12:12">
      <c r="L1001158" s="127"/>
    </row>
    <row r="1001159" spans="12:12">
      <c r="L1001159" s="127"/>
    </row>
    <row r="1001160" spans="12:12">
      <c r="L1001160" s="127"/>
    </row>
    <row r="1001161" spans="12:12">
      <c r="L1001161" s="127"/>
    </row>
    <row r="1001162" spans="12:12">
      <c r="L1001162" s="127"/>
    </row>
    <row r="1001163" spans="12:12">
      <c r="L1001163" s="127"/>
    </row>
    <row r="1001164" spans="12:12">
      <c r="L1001164" s="127"/>
    </row>
    <row r="1001165" spans="12:12">
      <c r="L1001165" s="127"/>
    </row>
    <row r="1001166" spans="12:12">
      <c r="L1001166" s="127"/>
    </row>
    <row r="1001167" spans="12:12">
      <c r="L1001167" s="127"/>
    </row>
    <row r="1001168" spans="12:12">
      <c r="L1001168" s="127"/>
    </row>
    <row r="1001169" spans="12:12">
      <c r="L1001169" s="127"/>
    </row>
    <row r="1001170" spans="12:12">
      <c r="L1001170" s="127"/>
    </row>
    <row r="1001171" spans="12:12">
      <c r="L1001171" s="127"/>
    </row>
    <row r="1001172" spans="12:12">
      <c r="L1001172" s="127"/>
    </row>
    <row r="1001173" spans="12:12">
      <c r="L1001173" s="127"/>
    </row>
    <row r="1001174" spans="12:12">
      <c r="L1001174" s="127"/>
    </row>
    <row r="1001175" spans="12:12">
      <c r="L1001175" s="127"/>
    </row>
    <row r="1001176" spans="12:12">
      <c r="L1001176" s="127"/>
    </row>
    <row r="1001177" spans="12:12">
      <c r="L1001177" s="127"/>
    </row>
    <row r="1001178" spans="12:12">
      <c r="L1001178" s="127"/>
    </row>
    <row r="1001179" spans="12:12">
      <c r="L1001179" s="127"/>
    </row>
    <row r="1001180" spans="12:12">
      <c r="L1001180" s="127"/>
    </row>
    <row r="1001181" spans="12:12">
      <c r="L1001181" s="127"/>
    </row>
    <row r="1001182" spans="12:12">
      <c r="L1001182" s="127"/>
    </row>
    <row r="1001183" spans="12:12">
      <c r="L1001183" s="127"/>
    </row>
    <row r="1001184" spans="12:12">
      <c r="L1001184" s="127"/>
    </row>
    <row r="1001185" spans="12:12">
      <c r="L1001185" s="127"/>
    </row>
    <row r="1001186" spans="12:12">
      <c r="L1001186" s="127"/>
    </row>
    <row r="1001187" spans="12:12">
      <c r="L1001187" s="127"/>
    </row>
    <row r="1001188" spans="12:12">
      <c r="L1001188" s="127"/>
    </row>
    <row r="1001189" spans="12:12">
      <c r="L1001189" s="127"/>
    </row>
    <row r="1001190" spans="12:12">
      <c r="L1001190" s="127"/>
    </row>
    <row r="1001191" spans="12:12">
      <c r="L1001191" s="127"/>
    </row>
    <row r="1001192" spans="12:12">
      <c r="L1001192" s="127"/>
    </row>
    <row r="1001193" spans="12:12">
      <c r="L1001193" s="127"/>
    </row>
    <row r="1001194" spans="12:12">
      <c r="L1001194" s="127"/>
    </row>
    <row r="1001195" spans="12:12">
      <c r="L1001195" s="127"/>
    </row>
    <row r="1001196" spans="12:12">
      <c r="L1001196" s="127"/>
    </row>
    <row r="1001197" spans="12:12">
      <c r="L1001197" s="127"/>
    </row>
    <row r="1001198" spans="12:12">
      <c r="L1001198" s="127"/>
    </row>
    <row r="1001199" spans="12:12">
      <c r="L1001199" s="127"/>
    </row>
    <row r="1001200" spans="12:12">
      <c r="L1001200" s="127"/>
    </row>
    <row r="1001201" spans="12:12">
      <c r="L1001201" s="127"/>
    </row>
    <row r="1001202" spans="12:12">
      <c r="L1001202" s="127"/>
    </row>
    <row r="1001203" spans="12:12">
      <c r="L1001203" s="127"/>
    </row>
    <row r="1001204" spans="12:12">
      <c r="L1001204" s="127"/>
    </row>
    <row r="1001205" spans="12:12">
      <c r="L1001205" s="127"/>
    </row>
    <row r="1001206" spans="12:12">
      <c r="L1001206" s="127"/>
    </row>
    <row r="1001207" spans="12:12">
      <c r="L1001207" s="127"/>
    </row>
    <row r="1001208" spans="12:12">
      <c r="L1001208" s="127"/>
    </row>
    <row r="1001209" spans="12:12">
      <c r="L1001209" s="127"/>
    </row>
    <row r="1001210" spans="12:12">
      <c r="L1001210" s="127"/>
    </row>
    <row r="1001211" spans="12:12">
      <c r="L1001211" s="127"/>
    </row>
    <row r="1001212" spans="12:12">
      <c r="L1001212" s="127"/>
    </row>
    <row r="1001213" spans="12:12">
      <c r="L1001213" s="127"/>
    </row>
    <row r="1001214" spans="12:12">
      <c r="L1001214" s="127"/>
    </row>
    <row r="1001215" spans="12:12">
      <c r="L1001215" s="127"/>
    </row>
    <row r="1001216" spans="12:12">
      <c r="L1001216" s="127"/>
    </row>
    <row r="1001217" spans="12:12">
      <c r="L1001217" s="127"/>
    </row>
    <row r="1001218" spans="12:12">
      <c r="L1001218" s="127"/>
    </row>
    <row r="1001219" spans="12:12">
      <c r="L1001219" s="127"/>
    </row>
    <row r="1001220" spans="12:12">
      <c r="L1001220" s="127"/>
    </row>
    <row r="1001221" spans="12:12">
      <c r="L1001221" s="127"/>
    </row>
    <row r="1001222" spans="12:12">
      <c r="L1001222" s="127"/>
    </row>
    <row r="1001223" spans="12:12">
      <c r="L1001223" s="127"/>
    </row>
    <row r="1001224" spans="12:12">
      <c r="L1001224" s="127"/>
    </row>
    <row r="1001225" spans="12:12">
      <c r="L1001225" s="127"/>
    </row>
    <row r="1001226" spans="12:12">
      <c r="L1001226" s="127"/>
    </row>
    <row r="1001227" spans="12:12">
      <c r="L1001227" s="127"/>
    </row>
    <row r="1001228" spans="12:12">
      <c r="L1001228" s="127"/>
    </row>
    <row r="1001229" spans="12:12">
      <c r="L1001229" s="127"/>
    </row>
    <row r="1001230" spans="12:12">
      <c r="L1001230" s="127"/>
    </row>
    <row r="1001231" spans="12:12">
      <c r="L1001231" s="127"/>
    </row>
    <row r="1001232" spans="12:12">
      <c r="L1001232" s="127"/>
    </row>
    <row r="1001233" spans="12:12">
      <c r="L1001233" s="127"/>
    </row>
    <row r="1001234" spans="12:12">
      <c r="L1001234" s="127"/>
    </row>
    <row r="1001235" spans="12:12">
      <c r="L1001235" s="127"/>
    </row>
    <row r="1001236" spans="12:12">
      <c r="L1001236" s="127"/>
    </row>
    <row r="1001237" spans="12:12">
      <c r="L1001237" s="127"/>
    </row>
    <row r="1001238" spans="12:12">
      <c r="L1001238" s="127"/>
    </row>
    <row r="1001239" spans="12:12">
      <c r="L1001239" s="127"/>
    </row>
    <row r="1001240" spans="12:12">
      <c r="L1001240" s="127"/>
    </row>
    <row r="1001241" spans="12:12">
      <c r="L1001241" s="127"/>
    </row>
    <row r="1001242" spans="12:12">
      <c r="L1001242" s="127"/>
    </row>
    <row r="1001243" spans="12:12">
      <c r="L1001243" s="127"/>
    </row>
    <row r="1001244" spans="12:12">
      <c r="L1001244" s="127"/>
    </row>
    <row r="1001245" spans="12:12">
      <c r="L1001245" s="127"/>
    </row>
    <row r="1001246" spans="12:12">
      <c r="L1001246" s="127"/>
    </row>
    <row r="1001247" spans="12:12">
      <c r="L1001247" s="127"/>
    </row>
    <row r="1001248" spans="12:12">
      <c r="L1001248" s="127"/>
    </row>
    <row r="1001249" spans="12:12">
      <c r="L1001249" s="127"/>
    </row>
    <row r="1001250" spans="12:12">
      <c r="L1001250" s="127"/>
    </row>
    <row r="1001251" spans="12:12">
      <c r="L1001251" s="127"/>
    </row>
    <row r="1001252" spans="12:12">
      <c r="L1001252" s="127"/>
    </row>
    <row r="1001253" spans="12:12">
      <c r="L1001253" s="127"/>
    </row>
    <row r="1001254" spans="12:12">
      <c r="L1001254" s="127"/>
    </row>
    <row r="1001255" spans="12:12">
      <c r="L1001255" s="127"/>
    </row>
    <row r="1001256" spans="12:12">
      <c r="L1001256" s="127"/>
    </row>
    <row r="1001257" spans="12:12">
      <c r="L1001257" s="127"/>
    </row>
    <row r="1001258" spans="12:12">
      <c r="L1001258" s="127"/>
    </row>
    <row r="1001259" spans="12:12">
      <c r="L1001259" s="127"/>
    </row>
    <row r="1001260" spans="12:12">
      <c r="L1001260" s="127"/>
    </row>
    <row r="1001261" spans="12:12">
      <c r="L1001261" s="127"/>
    </row>
    <row r="1001262" spans="12:12">
      <c r="L1001262" s="127"/>
    </row>
    <row r="1001263" spans="12:12">
      <c r="L1001263" s="127"/>
    </row>
    <row r="1001264" spans="12:12">
      <c r="L1001264" s="127"/>
    </row>
    <row r="1001265" spans="12:12">
      <c r="L1001265" s="127"/>
    </row>
    <row r="1001266" spans="12:12">
      <c r="L1001266" s="127"/>
    </row>
    <row r="1001267" spans="12:12">
      <c r="L1001267" s="127"/>
    </row>
    <row r="1001268" spans="12:12">
      <c r="L1001268" s="127"/>
    </row>
    <row r="1001269" spans="12:12">
      <c r="L1001269" s="127"/>
    </row>
    <row r="1001270" spans="12:12">
      <c r="L1001270" s="127"/>
    </row>
    <row r="1001271" spans="12:12">
      <c r="L1001271" s="127"/>
    </row>
    <row r="1001272" spans="12:12">
      <c r="L1001272" s="127"/>
    </row>
    <row r="1001273" spans="12:12">
      <c r="L1001273" s="127"/>
    </row>
    <row r="1001274" spans="12:12">
      <c r="L1001274" s="127"/>
    </row>
    <row r="1001275" spans="12:12">
      <c r="L1001275" s="127"/>
    </row>
    <row r="1001276" spans="12:12">
      <c r="L1001276" s="127"/>
    </row>
    <row r="1001277" spans="12:12">
      <c r="L1001277" s="127"/>
    </row>
    <row r="1001278" spans="12:12">
      <c r="L1001278" s="127"/>
    </row>
    <row r="1001279" spans="12:12">
      <c r="L1001279" s="127"/>
    </row>
    <row r="1001280" spans="12:12">
      <c r="L1001280" s="127"/>
    </row>
    <row r="1001281" spans="12:12">
      <c r="L1001281" s="127"/>
    </row>
    <row r="1001282" spans="12:12">
      <c r="L1001282" s="127"/>
    </row>
    <row r="1001283" spans="12:12">
      <c r="L1001283" s="127"/>
    </row>
    <row r="1001284" spans="12:12">
      <c r="L1001284" s="127"/>
    </row>
    <row r="1001285" spans="12:12">
      <c r="L1001285" s="127"/>
    </row>
    <row r="1001286" spans="12:12">
      <c r="L1001286" s="127"/>
    </row>
    <row r="1001287" spans="12:12">
      <c r="L1001287" s="127"/>
    </row>
    <row r="1001288" spans="12:12">
      <c r="L1001288" s="127"/>
    </row>
    <row r="1001289" spans="12:12">
      <c r="L1001289" s="127"/>
    </row>
    <row r="1001290" spans="12:12">
      <c r="L1001290" s="127"/>
    </row>
    <row r="1001291" spans="12:12">
      <c r="L1001291" s="127"/>
    </row>
    <row r="1001292" spans="12:12">
      <c r="L1001292" s="127"/>
    </row>
    <row r="1001293" spans="12:12">
      <c r="L1001293" s="127"/>
    </row>
    <row r="1001294" spans="12:12">
      <c r="L1001294" s="127"/>
    </row>
    <row r="1001295" spans="12:12">
      <c r="L1001295" s="127"/>
    </row>
    <row r="1001296" spans="12:12">
      <c r="L1001296" s="127"/>
    </row>
    <row r="1001297" spans="12:12">
      <c r="L1001297" s="127"/>
    </row>
    <row r="1001298" spans="12:12">
      <c r="L1001298" s="127"/>
    </row>
    <row r="1001299" spans="12:12">
      <c r="L1001299" s="127"/>
    </row>
    <row r="1001300" spans="12:12">
      <c r="L1001300" s="127"/>
    </row>
    <row r="1001301" spans="12:12">
      <c r="L1001301" s="127"/>
    </row>
    <row r="1001302" spans="12:12">
      <c r="L1001302" s="127"/>
    </row>
    <row r="1001303" spans="12:12">
      <c r="L1001303" s="127"/>
    </row>
    <row r="1001304" spans="12:12">
      <c r="L1001304" s="127"/>
    </row>
    <row r="1001305" spans="12:12">
      <c r="L1001305" s="127"/>
    </row>
    <row r="1001306" spans="12:12">
      <c r="L1001306" s="127"/>
    </row>
    <row r="1001307" spans="12:12">
      <c r="L1001307" s="127"/>
    </row>
    <row r="1001308" spans="12:12">
      <c r="L1001308" s="127"/>
    </row>
    <row r="1001309" spans="12:12">
      <c r="L1001309" s="127"/>
    </row>
    <row r="1001310" spans="12:12">
      <c r="L1001310" s="127"/>
    </row>
    <row r="1001311" spans="12:12">
      <c r="L1001311" s="127"/>
    </row>
    <row r="1001312" spans="12:12">
      <c r="L1001312" s="127"/>
    </row>
    <row r="1001313" spans="12:12">
      <c r="L1001313" s="127"/>
    </row>
    <row r="1001314" spans="12:12">
      <c r="L1001314" s="127"/>
    </row>
    <row r="1001315" spans="12:12">
      <c r="L1001315" s="127"/>
    </row>
    <row r="1001316" spans="12:12">
      <c r="L1001316" s="127"/>
    </row>
    <row r="1001317" spans="12:12">
      <c r="L1001317" s="127"/>
    </row>
    <row r="1001318" spans="12:12">
      <c r="L1001318" s="127"/>
    </row>
    <row r="1001319" spans="12:12">
      <c r="L1001319" s="127"/>
    </row>
    <row r="1001320" spans="12:12">
      <c r="L1001320" s="127"/>
    </row>
    <row r="1001321" spans="12:12">
      <c r="L1001321" s="127"/>
    </row>
    <row r="1001322" spans="12:12">
      <c r="L1001322" s="127"/>
    </row>
    <row r="1001323" spans="12:12">
      <c r="L1001323" s="127"/>
    </row>
    <row r="1001324" spans="12:12">
      <c r="L1001324" s="127"/>
    </row>
    <row r="1001325" spans="12:12">
      <c r="L1001325" s="127"/>
    </row>
    <row r="1001326" spans="12:12">
      <c r="L1001326" s="127"/>
    </row>
    <row r="1001327" spans="12:12">
      <c r="L1001327" s="127"/>
    </row>
    <row r="1001328" spans="12:12">
      <c r="L1001328" s="127"/>
    </row>
    <row r="1001329" spans="12:12">
      <c r="L1001329" s="127"/>
    </row>
    <row r="1001330" spans="12:12">
      <c r="L1001330" s="127"/>
    </row>
    <row r="1001331" spans="12:12">
      <c r="L1001331" s="127"/>
    </row>
    <row r="1001332" spans="12:12">
      <c r="L1001332" s="127"/>
    </row>
    <row r="1001333" spans="12:12">
      <c r="L1001333" s="127"/>
    </row>
    <row r="1001334" spans="12:12">
      <c r="L1001334" s="127"/>
    </row>
    <row r="1001335" spans="12:12">
      <c r="L1001335" s="127"/>
    </row>
    <row r="1001336" spans="12:12">
      <c r="L1001336" s="127"/>
    </row>
    <row r="1001337" spans="12:12">
      <c r="L1001337" s="127"/>
    </row>
    <row r="1001338" spans="12:12">
      <c r="L1001338" s="127"/>
    </row>
    <row r="1001339" spans="12:12">
      <c r="L1001339" s="127"/>
    </row>
    <row r="1001340" spans="12:12">
      <c r="L1001340" s="127"/>
    </row>
    <row r="1001341" spans="12:12">
      <c r="L1001341" s="127"/>
    </row>
    <row r="1001342" spans="12:12">
      <c r="L1001342" s="127"/>
    </row>
    <row r="1001343" spans="12:12">
      <c r="L1001343" s="127"/>
    </row>
    <row r="1001344" spans="12:12">
      <c r="L1001344" s="127"/>
    </row>
    <row r="1001345" spans="12:12">
      <c r="L1001345" s="127"/>
    </row>
    <row r="1001346" spans="12:12">
      <c r="L1001346" s="127"/>
    </row>
    <row r="1001347" spans="12:12">
      <c r="L1001347" s="127"/>
    </row>
    <row r="1001348" spans="12:12">
      <c r="L1001348" s="127"/>
    </row>
    <row r="1001349" spans="12:12">
      <c r="L1001349" s="127"/>
    </row>
    <row r="1001350" spans="12:12">
      <c r="L1001350" s="127"/>
    </row>
    <row r="1001351" spans="12:12">
      <c r="L1001351" s="127"/>
    </row>
    <row r="1001352" spans="12:12">
      <c r="L1001352" s="127"/>
    </row>
    <row r="1001353" spans="12:12">
      <c r="L1001353" s="127"/>
    </row>
    <row r="1001354" spans="12:12">
      <c r="L1001354" s="127"/>
    </row>
    <row r="1001355" spans="12:12">
      <c r="L1001355" s="127"/>
    </row>
    <row r="1001356" spans="12:12">
      <c r="L1001356" s="127"/>
    </row>
    <row r="1001357" spans="12:12">
      <c r="L1001357" s="127"/>
    </row>
    <row r="1001358" spans="12:12">
      <c r="L1001358" s="127"/>
    </row>
    <row r="1001359" spans="12:12">
      <c r="L1001359" s="127"/>
    </row>
    <row r="1001360" spans="12:12">
      <c r="L1001360" s="127"/>
    </row>
    <row r="1001361" spans="12:12">
      <c r="L1001361" s="127"/>
    </row>
    <row r="1001362" spans="12:12">
      <c r="L1001362" s="127"/>
    </row>
    <row r="1001363" spans="12:12">
      <c r="L1001363" s="127"/>
    </row>
    <row r="1001364" spans="12:12">
      <c r="L1001364" s="127"/>
    </row>
    <row r="1001365" spans="12:12">
      <c r="L1001365" s="127"/>
    </row>
    <row r="1001366" spans="12:12">
      <c r="L1001366" s="127"/>
    </row>
    <row r="1001367" spans="12:12">
      <c r="L1001367" s="127"/>
    </row>
    <row r="1001368" spans="12:12">
      <c r="L1001368" s="127"/>
    </row>
    <row r="1001369" spans="12:12">
      <c r="L1001369" s="127"/>
    </row>
    <row r="1001370" spans="12:12">
      <c r="L1001370" s="127"/>
    </row>
    <row r="1001371" spans="12:12">
      <c r="L1001371" s="127"/>
    </row>
    <row r="1001372" spans="12:12">
      <c r="L1001372" s="127"/>
    </row>
    <row r="1001373" spans="12:12">
      <c r="L1001373" s="127"/>
    </row>
    <row r="1001374" spans="12:12">
      <c r="L1001374" s="127"/>
    </row>
    <row r="1001375" spans="12:12">
      <c r="L1001375" s="127"/>
    </row>
    <row r="1001376" spans="12:12">
      <c r="L1001376" s="127"/>
    </row>
    <row r="1001377" spans="12:12">
      <c r="L1001377" s="127"/>
    </row>
    <row r="1001378" spans="12:12">
      <c r="L1001378" s="127"/>
    </row>
    <row r="1001379" spans="12:12">
      <c r="L1001379" s="127"/>
    </row>
    <row r="1001380" spans="12:12">
      <c r="L1001380" s="127"/>
    </row>
    <row r="1001381" spans="12:12">
      <c r="L1001381" s="127"/>
    </row>
    <row r="1001382" spans="12:12">
      <c r="L1001382" s="127"/>
    </row>
    <row r="1001383" spans="12:12">
      <c r="L1001383" s="127"/>
    </row>
    <row r="1001384" spans="12:12">
      <c r="L1001384" s="127"/>
    </row>
    <row r="1001385" spans="12:12">
      <c r="L1001385" s="127"/>
    </row>
    <row r="1001386" spans="12:12">
      <c r="L1001386" s="127"/>
    </row>
    <row r="1001387" spans="12:12">
      <c r="L1001387" s="127"/>
    </row>
    <row r="1001388" spans="12:12">
      <c r="L1001388" s="127"/>
    </row>
    <row r="1001389" spans="12:12">
      <c r="L1001389" s="127"/>
    </row>
    <row r="1001390" spans="12:12">
      <c r="L1001390" s="127"/>
    </row>
    <row r="1001391" spans="12:12">
      <c r="L1001391" s="127"/>
    </row>
    <row r="1001392" spans="12:12">
      <c r="L1001392" s="127"/>
    </row>
    <row r="1001393" spans="12:12">
      <c r="L1001393" s="127"/>
    </row>
    <row r="1001394" spans="12:12">
      <c r="L1001394" s="127"/>
    </row>
    <row r="1001395" spans="12:12">
      <c r="L1001395" s="127"/>
    </row>
    <row r="1001396" spans="12:12">
      <c r="L1001396" s="127"/>
    </row>
    <row r="1001397" spans="12:12">
      <c r="L1001397" s="127"/>
    </row>
    <row r="1001398" spans="12:12">
      <c r="L1001398" s="127"/>
    </row>
    <row r="1001399" spans="12:12">
      <c r="L1001399" s="127"/>
    </row>
    <row r="1001400" spans="12:12">
      <c r="L1001400" s="127"/>
    </row>
    <row r="1001401" spans="12:12">
      <c r="L1001401" s="127"/>
    </row>
    <row r="1001402" spans="12:12">
      <c r="L1001402" s="127"/>
    </row>
    <row r="1001403" spans="12:12">
      <c r="L1001403" s="127"/>
    </row>
    <row r="1001404" spans="12:12">
      <c r="L1001404" s="127"/>
    </row>
    <row r="1001405" spans="12:12">
      <c r="L1001405" s="127"/>
    </row>
    <row r="1001406" spans="12:12">
      <c r="L1001406" s="127"/>
    </row>
    <row r="1001407" spans="12:12">
      <c r="L1001407" s="127"/>
    </row>
    <row r="1001408" spans="12:12">
      <c r="L1001408" s="127"/>
    </row>
    <row r="1001409" spans="12:12">
      <c r="L1001409" s="127"/>
    </row>
    <row r="1001410" spans="12:12">
      <c r="L1001410" s="127"/>
    </row>
    <row r="1001411" spans="12:12">
      <c r="L1001411" s="127"/>
    </row>
    <row r="1001412" spans="12:12">
      <c r="L1001412" s="127"/>
    </row>
    <row r="1001413" spans="12:12">
      <c r="L1001413" s="127"/>
    </row>
    <row r="1001414" spans="12:12">
      <c r="L1001414" s="127"/>
    </row>
    <row r="1001415" spans="12:12">
      <c r="L1001415" s="127"/>
    </row>
    <row r="1001416" spans="12:12">
      <c r="L1001416" s="127"/>
    </row>
    <row r="1001417" spans="12:12">
      <c r="L1001417" s="127"/>
    </row>
    <row r="1001418" spans="12:12">
      <c r="L1001418" s="127"/>
    </row>
    <row r="1001419" spans="12:12">
      <c r="L1001419" s="127"/>
    </row>
    <row r="1001420" spans="12:12">
      <c r="L1001420" s="127"/>
    </row>
    <row r="1001421" spans="12:12">
      <c r="L1001421" s="127"/>
    </row>
    <row r="1001422" spans="12:12">
      <c r="L1001422" s="127"/>
    </row>
    <row r="1001423" spans="12:12">
      <c r="L1001423" s="127"/>
    </row>
    <row r="1001424" spans="12:12">
      <c r="L1001424" s="127"/>
    </row>
    <row r="1001425" spans="12:12">
      <c r="L1001425" s="127"/>
    </row>
    <row r="1001426" spans="12:12">
      <c r="L1001426" s="127"/>
    </row>
    <row r="1001427" spans="12:12">
      <c r="L1001427" s="127"/>
    </row>
    <row r="1001428" spans="12:12">
      <c r="L1001428" s="127"/>
    </row>
    <row r="1001429" spans="12:12">
      <c r="L1001429" s="127"/>
    </row>
    <row r="1001430" spans="12:12">
      <c r="L1001430" s="127"/>
    </row>
    <row r="1001431" spans="12:12">
      <c r="L1001431" s="127"/>
    </row>
    <row r="1001432" spans="12:12">
      <c r="L1001432" s="127"/>
    </row>
    <row r="1001433" spans="12:12">
      <c r="L1001433" s="127"/>
    </row>
    <row r="1001434" spans="12:12">
      <c r="L1001434" s="127"/>
    </row>
    <row r="1001435" spans="12:12">
      <c r="L1001435" s="127"/>
    </row>
    <row r="1001436" spans="12:12">
      <c r="L1001436" s="127"/>
    </row>
    <row r="1001437" spans="12:12">
      <c r="L1001437" s="127"/>
    </row>
    <row r="1001438" spans="12:12">
      <c r="L1001438" s="127"/>
    </row>
    <row r="1001439" spans="12:12">
      <c r="L1001439" s="127"/>
    </row>
    <row r="1001440" spans="12:12">
      <c r="L1001440" s="127"/>
    </row>
    <row r="1001441" spans="12:12">
      <c r="L1001441" s="127"/>
    </row>
    <row r="1001442" spans="12:12">
      <c r="L1001442" s="127"/>
    </row>
    <row r="1001443" spans="12:12">
      <c r="L1001443" s="127"/>
    </row>
    <row r="1001444" spans="12:12">
      <c r="L1001444" s="127"/>
    </row>
    <row r="1001445" spans="12:12">
      <c r="L1001445" s="127"/>
    </row>
    <row r="1001446" spans="12:12">
      <c r="L1001446" s="127"/>
    </row>
    <row r="1001447" spans="12:12">
      <c r="L1001447" s="127"/>
    </row>
    <row r="1001448" spans="12:12">
      <c r="L1001448" s="127"/>
    </row>
    <row r="1001449" spans="12:12">
      <c r="L1001449" s="127"/>
    </row>
    <row r="1001450" spans="12:12">
      <c r="L1001450" s="127"/>
    </row>
    <row r="1001451" spans="12:12">
      <c r="L1001451" s="127"/>
    </row>
    <row r="1001452" spans="12:12">
      <c r="L1001452" s="127"/>
    </row>
    <row r="1001453" spans="12:12">
      <c r="L1001453" s="127"/>
    </row>
    <row r="1001454" spans="12:12">
      <c r="L1001454" s="127"/>
    </row>
    <row r="1001455" spans="12:12">
      <c r="L1001455" s="127"/>
    </row>
    <row r="1001456" spans="12:12">
      <c r="L1001456" s="127"/>
    </row>
    <row r="1001457" spans="12:12">
      <c r="L1001457" s="127"/>
    </row>
    <row r="1001458" spans="12:12">
      <c r="L1001458" s="127"/>
    </row>
    <row r="1001459" spans="12:12">
      <c r="L1001459" s="127"/>
    </row>
    <row r="1001460" spans="12:12">
      <c r="L1001460" s="127"/>
    </row>
    <row r="1001461" spans="12:12">
      <c r="L1001461" s="127"/>
    </row>
    <row r="1001462" spans="12:12">
      <c r="L1001462" s="127"/>
    </row>
    <row r="1001463" spans="12:12">
      <c r="L1001463" s="127"/>
    </row>
    <row r="1001464" spans="12:12">
      <c r="L1001464" s="127"/>
    </row>
    <row r="1001465" spans="12:12">
      <c r="L1001465" s="127"/>
    </row>
    <row r="1001466" spans="12:12">
      <c r="L1001466" s="127"/>
    </row>
    <row r="1001467" spans="12:12">
      <c r="L1001467" s="127"/>
    </row>
    <row r="1001468" spans="12:12">
      <c r="L1001468" s="127"/>
    </row>
    <row r="1001469" spans="12:12">
      <c r="L1001469" s="127"/>
    </row>
    <row r="1001470" spans="12:12">
      <c r="L1001470" s="127"/>
    </row>
    <row r="1001471" spans="12:12">
      <c r="L1001471" s="127"/>
    </row>
    <row r="1001472" spans="12:12">
      <c r="L1001472" s="127"/>
    </row>
    <row r="1001473" spans="12:12">
      <c r="L1001473" s="127"/>
    </row>
    <row r="1001474" spans="12:12">
      <c r="L1001474" s="127"/>
    </row>
    <row r="1001475" spans="12:12">
      <c r="L1001475" s="127"/>
    </row>
    <row r="1001476" spans="12:12">
      <c r="L1001476" s="127"/>
    </row>
    <row r="1001477" spans="12:12">
      <c r="L1001477" s="127"/>
    </row>
    <row r="1001478" spans="12:12">
      <c r="L1001478" s="127"/>
    </row>
    <row r="1001479" spans="12:12">
      <c r="L1001479" s="127"/>
    </row>
    <row r="1001480" spans="12:12">
      <c r="L1001480" s="127"/>
    </row>
    <row r="1001481" spans="12:12">
      <c r="L1001481" s="127"/>
    </row>
    <row r="1001482" spans="12:12">
      <c r="L1001482" s="127"/>
    </row>
    <row r="1001483" spans="12:12">
      <c r="L1001483" s="127"/>
    </row>
    <row r="1001484" spans="12:12">
      <c r="L1001484" s="127"/>
    </row>
    <row r="1001485" spans="12:12">
      <c r="L1001485" s="127"/>
    </row>
    <row r="1001486" spans="12:12">
      <c r="L1001486" s="127"/>
    </row>
    <row r="1001487" spans="12:12">
      <c r="L1001487" s="127"/>
    </row>
    <row r="1001488" spans="12:12">
      <c r="L1001488" s="127"/>
    </row>
    <row r="1001489" spans="12:12">
      <c r="L1001489" s="127"/>
    </row>
    <row r="1001490" spans="12:12">
      <c r="L1001490" s="127"/>
    </row>
    <row r="1001491" spans="12:12">
      <c r="L1001491" s="127"/>
    </row>
    <row r="1001492" spans="12:12">
      <c r="L1001492" s="127"/>
    </row>
    <row r="1001493" spans="12:12">
      <c r="L1001493" s="127"/>
    </row>
    <row r="1001494" spans="12:12">
      <c r="L1001494" s="127"/>
    </row>
    <row r="1001495" spans="12:12">
      <c r="L1001495" s="127"/>
    </row>
    <row r="1001496" spans="12:12">
      <c r="L1001496" s="127"/>
    </row>
    <row r="1001497" spans="12:12">
      <c r="L1001497" s="127"/>
    </row>
    <row r="1001498" spans="12:12">
      <c r="L1001498" s="127"/>
    </row>
    <row r="1001499" spans="12:12">
      <c r="L1001499" s="127"/>
    </row>
    <row r="1001500" spans="12:12">
      <c r="L1001500" s="127"/>
    </row>
    <row r="1001501" spans="12:12">
      <c r="L1001501" s="127"/>
    </row>
    <row r="1001502" spans="12:12">
      <c r="L1001502" s="127"/>
    </row>
    <row r="1001503" spans="12:12">
      <c r="L1001503" s="127"/>
    </row>
    <row r="1001504" spans="12:12">
      <c r="L1001504" s="127"/>
    </row>
    <row r="1001505" spans="12:12">
      <c r="L1001505" s="127"/>
    </row>
    <row r="1001506" spans="12:12">
      <c r="L1001506" s="127"/>
    </row>
    <row r="1001507" spans="12:12">
      <c r="L1001507" s="127"/>
    </row>
    <row r="1001508" spans="12:12">
      <c r="L1001508" s="127"/>
    </row>
    <row r="1001509" spans="12:12">
      <c r="L1001509" s="127"/>
    </row>
    <row r="1001510" spans="12:12">
      <c r="L1001510" s="127"/>
    </row>
    <row r="1001511" spans="12:12">
      <c r="L1001511" s="127"/>
    </row>
    <row r="1001512" spans="12:12">
      <c r="L1001512" s="127"/>
    </row>
    <row r="1001513" spans="12:12">
      <c r="L1001513" s="127"/>
    </row>
    <row r="1001514" spans="12:12">
      <c r="L1001514" s="127"/>
    </row>
    <row r="1001515" spans="12:12">
      <c r="L1001515" s="127"/>
    </row>
    <row r="1001516" spans="12:12">
      <c r="L1001516" s="127"/>
    </row>
    <row r="1001517" spans="12:12">
      <c r="L1001517" s="127"/>
    </row>
    <row r="1001518" spans="12:12">
      <c r="L1001518" s="127"/>
    </row>
    <row r="1001519" spans="12:12">
      <c r="L1001519" s="127"/>
    </row>
    <row r="1001520" spans="12:12">
      <c r="L1001520" s="127"/>
    </row>
    <row r="1001521" spans="12:12">
      <c r="L1001521" s="127"/>
    </row>
    <row r="1001522" spans="12:12">
      <c r="L1001522" s="127"/>
    </row>
    <row r="1001523" spans="12:12">
      <c r="L1001523" s="127"/>
    </row>
    <row r="1001524" spans="12:12">
      <c r="L1001524" s="127"/>
    </row>
    <row r="1001525" spans="12:12">
      <c r="L1001525" s="127"/>
    </row>
    <row r="1001526" spans="12:12">
      <c r="L1001526" s="127"/>
    </row>
    <row r="1001527" spans="12:12">
      <c r="L1001527" s="127"/>
    </row>
    <row r="1001528" spans="12:12">
      <c r="L1001528" s="127"/>
    </row>
    <row r="1001529" spans="12:12">
      <c r="L1001529" s="127"/>
    </row>
    <row r="1001530" spans="12:12">
      <c r="L1001530" s="127"/>
    </row>
    <row r="1001531" spans="12:12">
      <c r="L1001531" s="127"/>
    </row>
    <row r="1001532" spans="12:12">
      <c r="L1001532" s="127"/>
    </row>
    <row r="1001533" spans="12:12">
      <c r="L1001533" s="127"/>
    </row>
    <row r="1001534" spans="12:12">
      <c r="L1001534" s="127"/>
    </row>
    <row r="1001535" spans="12:12">
      <c r="L1001535" s="127"/>
    </row>
    <row r="1001536" spans="12:12">
      <c r="L1001536" s="127"/>
    </row>
    <row r="1001537" spans="12:12">
      <c r="L1001537" s="127"/>
    </row>
    <row r="1001538" spans="12:12">
      <c r="L1001538" s="127"/>
    </row>
    <row r="1001539" spans="12:12">
      <c r="L1001539" s="127"/>
    </row>
    <row r="1001540" spans="12:12">
      <c r="L1001540" s="127"/>
    </row>
    <row r="1001541" spans="12:12">
      <c r="L1001541" s="127"/>
    </row>
    <row r="1001542" spans="12:12">
      <c r="L1001542" s="127"/>
    </row>
    <row r="1001543" spans="12:12">
      <c r="L1001543" s="127"/>
    </row>
    <row r="1001544" spans="12:12">
      <c r="L1001544" s="127"/>
    </row>
    <row r="1001545" spans="12:12">
      <c r="L1001545" s="127"/>
    </row>
    <row r="1001546" spans="12:12">
      <c r="L1001546" s="127"/>
    </row>
    <row r="1001547" spans="12:12">
      <c r="L1001547" s="127"/>
    </row>
    <row r="1001548" spans="12:12">
      <c r="L1001548" s="127"/>
    </row>
    <row r="1001549" spans="12:12">
      <c r="L1001549" s="127"/>
    </row>
    <row r="1001550" spans="12:12">
      <c r="L1001550" s="127"/>
    </row>
    <row r="1001551" spans="12:12">
      <c r="L1001551" s="127"/>
    </row>
    <row r="1001552" spans="12:12">
      <c r="L1001552" s="127"/>
    </row>
    <row r="1001553" spans="12:12">
      <c r="L1001553" s="127"/>
    </row>
    <row r="1001554" spans="12:12">
      <c r="L1001554" s="127"/>
    </row>
    <row r="1001555" spans="12:12">
      <c r="L1001555" s="127"/>
    </row>
    <row r="1001556" spans="12:12">
      <c r="L1001556" s="127"/>
    </row>
    <row r="1001557" spans="12:12">
      <c r="L1001557" s="127"/>
    </row>
    <row r="1001558" spans="12:12">
      <c r="L1001558" s="127"/>
    </row>
    <row r="1001559" spans="12:12">
      <c r="L1001559" s="127"/>
    </row>
    <row r="1001560" spans="12:12">
      <c r="L1001560" s="127"/>
    </row>
    <row r="1001561" spans="12:12">
      <c r="L1001561" s="127"/>
    </row>
    <row r="1001562" spans="12:12">
      <c r="L1001562" s="127"/>
    </row>
    <row r="1001563" spans="12:12">
      <c r="L1001563" s="127"/>
    </row>
    <row r="1001564" spans="12:12">
      <c r="L1001564" s="127"/>
    </row>
    <row r="1001565" spans="12:12">
      <c r="L1001565" s="127"/>
    </row>
    <row r="1001566" spans="12:12">
      <c r="L1001566" s="127"/>
    </row>
    <row r="1001567" spans="12:12">
      <c r="L1001567" s="127"/>
    </row>
    <row r="1001568" spans="12:12">
      <c r="L1001568" s="127"/>
    </row>
    <row r="1001569" spans="12:12">
      <c r="L1001569" s="127"/>
    </row>
    <row r="1001570" spans="12:12">
      <c r="L1001570" s="127"/>
    </row>
    <row r="1001571" spans="12:12">
      <c r="L1001571" s="127"/>
    </row>
    <row r="1001572" spans="12:12">
      <c r="L1001572" s="127"/>
    </row>
    <row r="1001573" spans="12:12">
      <c r="L1001573" s="127"/>
    </row>
    <row r="1001574" spans="12:12">
      <c r="L1001574" s="127"/>
    </row>
    <row r="1001575" spans="12:12">
      <c r="L1001575" s="127"/>
    </row>
    <row r="1001576" spans="12:12">
      <c r="L1001576" s="127"/>
    </row>
    <row r="1001577" spans="12:12">
      <c r="L1001577" s="127"/>
    </row>
    <row r="1001578" spans="12:12">
      <c r="L1001578" s="127"/>
    </row>
    <row r="1001579" spans="12:12">
      <c r="L1001579" s="127"/>
    </row>
    <row r="1001580" spans="12:12">
      <c r="L1001580" s="127"/>
    </row>
    <row r="1001581" spans="12:12">
      <c r="L1001581" s="127"/>
    </row>
    <row r="1001582" spans="12:12">
      <c r="L1001582" s="127"/>
    </row>
    <row r="1001583" spans="12:12">
      <c r="L1001583" s="127"/>
    </row>
    <row r="1001584" spans="12:12">
      <c r="L1001584" s="127"/>
    </row>
    <row r="1001585" spans="12:12">
      <c r="L1001585" s="127"/>
    </row>
    <row r="1001586" spans="12:12">
      <c r="L1001586" s="127"/>
    </row>
    <row r="1001587" spans="12:12">
      <c r="L1001587" s="127"/>
    </row>
    <row r="1001588" spans="12:12">
      <c r="L1001588" s="127"/>
    </row>
    <row r="1001589" spans="12:12">
      <c r="L1001589" s="127"/>
    </row>
    <row r="1001590" spans="12:12">
      <c r="L1001590" s="127"/>
    </row>
    <row r="1001591" spans="12:12">
      <c r="L1001591" s="127"/>
    </row>
    <row r="1001592" spans="12:12">
      <c r="L1001592" s="127"/>
    </row>
    <row r="1001593" spans="12:12">
      <c r="L1001593" s="127"/>
    </row>
    <row r="1001594" spans="12:12">
      <c r="L1001594" s="127"/>
    </row>
    <row r="1001595" spans="12:12">
      <c r="L1001595" s="127"/>
    </row>
    <row r="1001596" spans="12:12">
      <c r="L1001596" s="127"/>
    </row>
    <row r="1001597" spans="12:12">
      <c r="L1001597" s="127"/>
    </row>
    <row r="1001598" spans="12:12">
      <c r="L1001598" s="127"/>
    </row>
    <row r="1001599" spans="12:12">
      <c r="L1001599" s="127"/>
    </row>
    <row r="1001600" spans="12:12">
      <c r="L1001600" s="127"/>
    </row>
    <row r="1001601" spans="12:12">
      <c r="L1001601" s="127"/>
    </row>
    <row r="1001602" spans="12:12">
      <c r="L1001602" s="127"/>
    </row>
    <row r="1001603" spans="12:12">
      <c r="L1001603" s="127"/>
    </row>
    <row r="1001604" spans="12:12">
      <c r="L1001604" s="127"/>
    </row>
    <row r="1001605" spans="12:12">
      <c r="L1001605" s="127"/>
    </row>
    <row r="1001606" spans="12:12">
      <c r="L1001606" s="127"/>
    </row>
    <row r="1001607" spans="12:12">
      <c r="L1001607" s="127"/>
    </row>
    <row r="1001608" spans="12:12">
      <c r="L1001608" s="127"/>
    </row>
    <row r="1001609" spans="12:12">
      <c r="L1001609" s="127"/>
    </row>
    <row r="1001610" spans="12:12">
      <c r="L1001610" s="127"/>
    </row>
    <row r="1001611" spans="12:12">
      <c r="L1001611" s="127"/>
    </row>
    <row r="1001612" spans="12:12">
      <c r="L1001612" s="127"/>
    </row>
    <row r="1001613" spans="12:12">
      <c r="L1001613" s="127"/>
    </row>
    <row r="1001614" spans="12:12">
      <c r="L1001614" s="127"/>
    </row>
    <row r="1001615" spans="12:12">
      <c r="L1001615" s="127"/>
    </row>
    <row r="1001616" spans="12:12">
      <c r="L1001616" s="127"/>
    </row>
    <row r="1001617" spans="12:12">
      <c r="L1001617" s="127"/>
    </row>
    <row r="1001618" spans="12:12">
      <c r="L1001618" s="127"/>
    </row>
    <row r="1001619" spans="12:12">
      <c r="L1001619" s="127"/>
    </row>
    <row r="1001620" spans="12:12">
      <c r="L1001620" s="127"/>
    </row>
    <row r="1001621" spans="12:12">
      <c r="L1001621" s="127"/>
    </row>
    <row r="1001622" spans="12:12">
      <c r="L1001622" s="127"/>
    </row>
    <row r="1001623" spans="12:12">
      <c r="L1001623" s="127"/>
    </row>
    <row r="1001624" spans="12:12">
      <c r="L1001624" s="127"/>
    </row>
    <row r="1001625" spans="12:12">
      <c r="L1001625" s="127"/>
    </row>
    <row r="1001626" spans="12:12">
      <c r="L1001626" s="127"/>
    </row>
    <row r="1001627" spans="12:12">
      <c r="L1001627" s="127"/>
    </row>
    <row r="1001628" spans="12:12">
      <c r="L1001628" s="127"/>
    </row>
    <row r="1001629" spans="12:12">
      <c r="L1001629" s="127"/>
    </row>
    <row r="1001630" spans="12:12">
      <c r="L1001630" s="127"/>
    </row>
    <row r="1001631" spans="12:12">
      <c r="L1001631" s="127"/>
    </row>
    <row r="1001632" spans="12:12">
      <c r="L1001632" s="127"/>
    </row>
    <row r="1001633" spans="12:12">
      <c r="L1001633" s="127"/>
    </row>
    <row r="1001634" spans="12:12">
      <c r="L1001634" s="127"/>
    </row>
    <row r="1001635" spans="12:12">
      <c r="L1001635" s="127"/>
    </row>
    <row r="1001636" spans="12:12">
      <c r="L1001636" s="127"/>
    </row>
    <row r="1001637" spans="12:12">
      <c r="L1001637" s="127"/>
    </row>
    <row r="1001638" spans="12:12">
      <c r="L1001638" s="127"/>
    </row>
    <row r="1001639" spans="12:12">
      <c r="L1001639" s="127"/>
    </row>
    <row r="1001640" spans="12:12">
      <c r="L1001640" s="127"/>
    </row>
    <row r="1001641" spans="12:12">
      <c r="L1001641" s="127"/>
    </row>
    <row r="1001642" spans="12:12">
      <c r="L1001642" s="127"/>
    </row>
    <row r="1001643" spans="12:12">
      <c r="L1001643" s="127"/>
    </row>
    <row r="1001644" spans="12:12">
      <c r="L1001644" s="127"/>
    </row>
    <row r="1001645" spans="12:12">
      <c r="L1001645" s="127"/>
    </row>
    <row r="1001646" spans="12:12">
      <c r="L1001646" s="127"/>
    </row>
    <row r="1001647" spans="12:12">
      <c r="L1001647" s="127"/>
    </row>
    <row r="1001648" spans="12:12">
      <c r="L1001648" s="127"/>
    </row>
    <row r="1001649" spans="12:12">
      <c r="L1001649" s="127"/>
    </row>
    <row r="1001650" spans="12:12">
      <c r="L1001650" s="127"/>
    </row>
    <row r="1001651" spans="12:12">
      <c r="L1001651" s="127"/>
    </row>
    <row r="1001652" spans="12:12">
      <c r="L1001652" s="127"/>
    </row>
    <row r="1001653" spans="12:12">
      <c r="L1001653" s="127"/>
    </row>
    <row r="1001654" spans="12:12">
      <c r="L1001654" s="127"/>
    </row>
    <row r="1001655" spans="12:12">
      <c r="L1001655" s="127"/>
    </row>
    <row r="1001656" spans="12:12">
      <c r="L1001656" s="127"/>
    </row>
    <row r="1001657" spans="12:12">
      <c r="L1001657" s="127"/>
    </row>
    <row r="1001658" spans="12:12">
      <c r="L1001658" s="127"/>
    </row>
    <row r="1001659" spans="12:12">
      <c r="L1001659" s="127"/>
    </row>
    <row r="1001660" spans="12:12">
      <c r="L1001660" s="127"/>
    </row>
    <row r="1001661" spans="12:12">
      <c r="L1001661" s="127"/>
    </row>
    <row r="1001662" spans="12:12">
      <c r="L1001662" s="127"/>
    </row>
    <row r="1001663" spans="12:12">
      <c r="L1001663" s="127"/>
    </row>
    <row r="1001664" spans="12:12">
      <c r="L1001664" s="127"/>
    </row>
    <row r="1001665" spans="12:12">
      <c r="L1001665" s="127"/>
    </row>
    <row r="1001666" spans="12:12">
      <c r="L1001666" s="127"/>
    </row>
    <row r="1001667" spans="12:12">
      <c r="L1001667" s="127"/>
    </row>
    <row r="1001668" spans="12:12">
      <c r="L1001668" s="127"/>
    </row>
    <row r="1001669" spans="12:12">
      <c r="L1001669" s="127"/>
    </row>
    <row r="1001670" spans="12:12">
      <c r="L1001670" s="127"/>
    </row>
    <row r="1001671" spans="12:12">
      <c r="L1001671" s="127"/>
    </row>
    <row r="1001672" spans="12:12">
      <c r="L1001672" s="127"/>
    </row>
    <row r="1001673" spans="12:12">
      <c r="L1001673" s="127"/>
    </row>
    <row r="1001674" spans="12:12">
      <c r="L1001674" s="127"/>
    </row>
    <row r="1001675" spans="12:12">
      <c r="L1001675" s="127"/>
    </row>
    <row r="1001676" spans="12:12">
      <c r="L1001676" s="127"/>
    </row>
    <row r="1001677" spans="12:12">
      <c r="L1001677" s="127"/>
    </row>
    <row r="1001678" spans="12:12">
      <c r="L1001678" s="127"/>
    </row>
    <row r="1001679" spans="12:12">
      <c r="L1001679" s="127"/>
    </row>
    <row r="1001680" spans="12:12">
      <c r="L1001680" s="127"/>
    </row>
    <row r="1001681" spans="12:12">
      <c r="L1001681" s="127"/>
    </row>
    <row r="1001682" spans="12:12">
      <c r="L1001682" s="127"/>
    </row>
    <row r="1001683" spans="12:12">
      <c r="L1001683" s="127"/>
    </row>
    <row r="1001684" spans="12:12">
      <c r="L1001684" s="127"/>
    </row>
    <row r="1001685" spans="12:12">
      <c r="L1001685" s="127"/>
    </row>
    <row r="1001686" spans="12:12">
      <c r="L1001686" s="127"/>
    </row>
    <row r="1001687" spans="12:12">
      <c r="L1001687" s="127"/>
    </row>
    <row r="1001688" spans="12:12">
      <c r="L1001688" s="127"/>
    </row>
    <row r="1001689" spans="12:12">
      <c r="L1001689" s="127"/>
    </row>
    <row r="1001690" spans="12:12">
      <c r="L1001690" s="127"/>
    </row>
    <row r="1001691" spans="12:12">
      <c r="L1001691" s="127"/>
    </row>
    <row r="1001692" spans="12:12">
      <c r="L1001692" s="127"/>
    </row>
    <row r="1001693" spans="12:12">
      <c r="L1001693" s="127"/>
    </row>
    <row r="1001694" spans="12:12">
      <c r="L1001694" s="127"/>
    </row>
    <row r="1001695" spans="12:12">
      <c r="L1001695" s="127"/>
    </row>
    <row r="1001696" spans="12:12">
      <c r="L1001696" s="127"/>
    </row>
    <row r="1001697" spans="12:12">
      <c r="L1001697" s="127"/>
    </row>
    <row r="1001698" spans="12:12">
      <c r="L1001698" s="127"/>
    </row>
    <row r="1001699" spans="12:12">
      <c r="L1001699" s="127"/>
    </row>
    <row r="1001700" spans="12:12">
      <c r="L1001700" s="127"/>
    </row>
    <row r="1001701" spans="12:12">
      <c r="L1001701" s="127"/>
    </row>
    <row r="1001702" spans="12:12">
      <c r="L1001702" s="127"/>
    </row>
    <row r="1001703" spans="12:12">
      <c r="L1001703" s="127"/>
    </row>
    <row r="1001704" spans="12:12">
      <c r="L1001704" s="127"/>
    </row>
    <row r="1001705" spans="12:12">
      <c r="L1001705" s="127"/>
    </row>
    <row r="1001706" spans="12:12">
      <c r="L1001706" s="127"/>
    </row>
    <row r="1001707" spans="12:12">
      <c r="L1001707" s="127"/>
    </row>
    <row r="1001708" spans="12:12">
      <c r="L1001708" s="127"/>
    </row>
    <row r="1001709" spans="12:12">
      <c r="L1001709" s="127"/>
    </row>
    <row r="1001710" spans="12:12">
      <c r="L1001710" s="127"/>
    </row>
    <row r="1001711" spans="12:12">
      <c r="L1001711" s="127"/>
    </row>
    <row r="1001712" spans="12:12">
      <c r="L1001712" s="127"/>
    </row>
    <row r="1001713" spans="12:12">
      <c r="L1001713" s="127"/>
    </row>
    <row r="1001714" spans="12:12">
      <c r="L1001714" s="127"/>
    </row>
    <row r="1001715" spans="12:12">
      <c r="L1001715" s="127"/>
    </row>
    <row r="1001716" spans="12:12">
      <c r="L1001716" s="127"/>
    </row>
    <row r="1001717" spans="12:12">
      <c r="L1001717" s="127"/>
    </row>
    <row r="1001718" spans="12:12">
      <c r="L1001718" s="127"/>
    </row>
    <row r="1001719" spans="12:12">
      <c r="L1001719" s="127"/>
    </row>
    <row r="1001720" spans="12:12">
      <c r="L1001720" s="127"/>
    </row>
    <row r="1001721" spans="12:12">
      <c r="L1001721" s="127"/>
    </row>
    <row r="1001722" spans="12:12">
      <c r="L1001722" s="127"/>
    </row>
    <row r="1001723" spans="12:12">
      <c r="L1001723" s="127"/>
    </row>
    <row r="1001724" spans="12:12">
      <c r="L1001724" s="127"/>
    </row>
    <row r="1001725" spans="12:12">
      <c r="L1001725" s="127"/>
    </row>
    <row r="1001726" spans="12:12">
      <c r="L1001726" s="127"/>
    </row>
    <row r="1001727" spans="12:12">
      <c r="L1001727" s="127"/>
    </row>
    <row r="1001728" spans="12:12">
      <c r="L1001728" s="127"/>
    </row>
    <row r="1001729" spans="12:12">
      <c r="L1001729" s="127"/>
    </row>
    <row r="1001730" spans="12:12">
      <c r="L1001730" s="127"/>
    </row>
    <row r="1001731" spans="12:12">
      <c r="L1001731" s="127"/>
    </row>
    <row r="1001732" spans="12:12">
      <c r="L1001732" s="127"/>
    </row>
    <row r="1001733" spans="12:12">
      <c r="L1001733" s="127"/>
    </row>
    <row r="1001734" spans="12:12">
      <c r="L1001734" s="127"/>
    </row>
    <row r="1001735" spans="12:12">
      <c r="L1001735" s="127"/>
    </row>
    <row r="1001736" spans="12:12">
      <c r="L1001736" s="127"/>
    </row>
    <row r="1001737" spans="12:12">
      <c r="L1001737" s="127"/>
    </row>
    <row r="1001738" spans="12:12">
      <c r="L1001738" s="127"/>
    </row>
    <row r="1001739" spans="12:12">
      <c r="L1001739" s="127"/>
    </row>
    <row r="1001740" spans="12:12">
      <c r="L1001740" s="127"/>
    </row>
    <row r="1001741" spans="12:12">
      <c r="L1001741" s="127"/>
    </row>
    <row r="1001742" spans="12:12">
      <c r="L1001742" s="127"/>
    </row>
    <row r="1001743" spans="12:12">
      <c r="L1001743" s="127"/>
    </row>
    <row r="1001744" spans="12:12">
      <c r="L1001744" s="127"/>
    </row>
    <row r="1001745" spans="12:12">
      <c r="L1001745" s="127"/>
    </row>
    <row r="1001746" spans="12:12">
      <c r="L1001746" s="127"/>
    </row>
    <row r="1001747" spans="12:12">
      <c r="L1001747" s="127"/>
    </row>
    <row r="1001748" spans="12:12">
      <c r="L1001748" s="127"/>
    </row>
    <row r="1001749" spans="12:12">
      <c r="L1001749" s="127"/>
    </row>
    <row r="1001750" spans="12:12">
      <c r="L1001750" s="127"/>
    </row>
    <row r="1001751" spans="12:12">
      <c r="L1001751" s="127"/>
    </row>
    <row r="1001752" spans="12:12">
      <c r="L1001752" s="127"/>
    </row>
    <row r="1001753" spans="12:12">
      <c r="L1001753" s="127"/>
    </row>
    <row r="1001754" spans="12:12">
      <c r="L1001754" s="127"/>
    </row>
    <row r="1001755" spans="12:12">
      <c r="L1001755" s="127"/>
    </row>
    <row r="1001756" spans="12:12">
      <c r="L1001756" s="127"/>
    </row>
    <row r="1001757" spans="12:12">
      <c r="L1001757" s="127"/>
    </row>
    <row r="1001758" spans="12:12">
      <c r="L1001758" s="127"/>
    </row>
    <row r="1001759" spans="12:12">
      <c r="L1001759" s="127"/>
    </row>
    <row r="1001760" spans="12:12">
      <c r="L1001760" s="127"/>
    </row>
    <row r="1001761" spans="12:12">
      <c r="L1001761" s="127"/>
    </row>
    <row r="1001762" spans="12:12">
      <c r="L1001762" s="127"/>
    </row>
    <row r="1001763" spans="12:12">
      <c r="L1001763" s="127"/>
    </row>
    <row r="1001764" spans="12:12">
      <c r="L1001764" s="127"/>
    </row>
    <row r="1001765" spans="12:12">
      <c r="L1001765" s="127"/>
    </row>
    <row r="1001766" spans="12:12">
      <c r="L1001766" s="127"/>
    </row>
    <row r="1001767" spans="12:12">
      <c r="L1001767" s="127"/>
    </row>
    <row r="1001768" spans="12:12">
      <c r="L1001768" s="127"/>
    </row>
    <row r="1001769" spans="12:12">
      <c r="L1001769" s="127"/>
    </row>
    <row r="1001770" spans="12:12">
      <c r="L1001770" s="127"/>
    </row>
    <row r="1001771" spans="12:12">
      <c r="L1001771" s="127"/>
    </row>
    <row r="1001772" spans="12:12">
      <c r="L1001772" s="127"/>
    </row>
    <row r="1001773" spans="12:12">
      <c r="L1001773" s="127"/>
    </row>
    <row r="1001774" spans="12:12">
      <c r="L1001774" s="127"/>
    </row>
    <row r="1001775" spans="12:12">
      <c r="L1001775" s="127"/>
    </row>
    <row r="1001776" spans="12:12">
      <c r="L1001776" s="127"/>
    </row>
    <row r="1001777" spans="12:12">
      <c r="L1001777" s="127"/>
    </row>
    <row r="1001778" spans="12:12">
      <c r="L1001778" s="127"/>
    </row>
    <row r="1001779" spans="12:12">
      <c r="L1001779" s="127"/>
    </row>
    <row r="1001780" spans="12:12">
      <c r="L1001780" s="127"/>
    </row>
    <row r="1001781" spans="12:12">
      <c r="L1001781" s="127"/>
    </row>
    <row r="1001782" spans="12:12">
      <c r="L1001782" s="127"/>
    </row>
    <row r="1001783" spans="12:12">
      <c r="L1001783" s="127"/>
    </row>
    <row r="1001784" spans="12:12">
      <c r="L1001784" s="127"/>
    </row>
    <row r="1001785" spans="12:12">
      <c r="L1001785" s="127"/>
    </row>
    <row r="1001786" spans="12:12">
      <c r="L1001786" s="127"/>
    </row>
    <row r="1001787" spans="12:12">
      <c r="L1001787" s="127"/>
    </row>
    <row r="1001788" spans="12:12">
      <c r="L1001788" s="127"/>
    </row>
    <row r="1001789" spans="12:12">
      <c r="L1001789" s="127"/>
    </row>
    <row r="1001790" spans="12:12">
      <c r="L1001790" s="127"/>
    </row>
    <row r="1001791" spans="12:12">
      <c r="L1001791" s="127"/>
    </row>
    <row r="1001792" spans="12:12">
      <c r="L1001792" s="127"/>
    </row>
    <row r="1001793" spans="12:12">
      <c r="L1001793" s="127"/>
    </row>
    <row r="1001794" spans="12:12">
      <c r="L1001794" s="127"/>
    </row>
    <row r="1001795" spans="12:12">
      <c r="L1001795" s="127"/>
    </row>
    <row r="1001796" spans="12:12">
      <c r="L1001796" s="127"/>
    </row>
    <row r="1001797" spans="12:12">
      <c r="L1001797" s="127"/>
    </row>
    <row r="1001798" spans="12:12">
      <c r="L1001798" s="127"/>
    </row>
    <row r="1001799" spans="12:12">
      <c r="L1001799" s="127"/>
    </row>
    <row r="1001800" spans="12:12">
      <c r="L1001800" s="127"/>
    </row>
    <row r="1001801" spans="12:12">
      <c r="L1001801" s="127"/>
    </row>
    <row r="1001802" spans="12:12">
      <c r="L1001802" s="127"/>
    </row>
    <row r="1001803" spans="12:12">
      <c r="L1001803" s="127"/>
    </row>
    <row r="1001804" spans="12:12">
      <c r="L1001804" s="127"/>
    </row>
    <row r="1001805" spans="12:12">
      <c r="L1001805" s="127"/>
    </row>
    <row r="1001806" spans="12:12">
      <c r="L1001806" s="127"/>
    </row>
    <row r="1001807" spans="12:12">
      <c r="L1001807" s="127"/>
    </row>
    <row r="1001808" spans="12:12">
      <c r="L1001808" s="127"/>
    </row>
    <row r="1001809" spans="12:12">
      <c r="L1001809" s="127"/>
    </row>
    <row r="1001810" spans="12:12">
      <c r="L1001810" s="127"/>
    </row>
    <row r="1001811" spans="12:12">
      <c r="L1001811" s="127"/>
    </row>
    <row r="1001812" spans="12:12">
      <c r="L1001812" s="127"/>
    </row>
    <row r="1001813" spans="12:12">
      <c r="L1001813" s="127"/>
    </row>
    <row r="1001814" spans="12:12">
      <c r="L1001814" s="127"/>
    </row>
    <row r="1001815" spans="12:12">
      <c r="L1001815" s="127"/>
    </row>
    <row r="1001816" spans="12:12">
      <c r="L1001816" s="127"/>
    </row>
    <row r="1001817" spans="12:12">
      <c r="L1001817" s="127"/>
    </row>
    <row r="1001818" spans="12:12">
      <c r="L1001818" s="127"/>
    </row>
    <row r="1001819" spans="12:12">
      <c r="L1001819" s="127"/>
    </row>
    <row r="1001820" spans="12:12">
      <c r="L1001820" s="127"/>
    </row>
    <row r="1001821" spans="12:12">
      <c r="L1001821" s="127"/>
    </row>
    <row r="1001822" spans="12:12">
      <c r="L1001822" s="127"/>
    </row>
    <row r="1001823" spans="12:12">
      <c r="L1001823" s="127"/>
    </row>
    <row r="1001824" spans="12:12">
      <c r="L1001824" s="127"/>
    </row>
    <row r="1001825" spans="12:12">
      <c r="L1001825" s="127"/>
    </row>
    <row r="1001826" spans="12:12">
      <c r="L1001826" s="127"/>
    </row>
    <row r="1001827" spans="12:12">
      <c r="L1001827" s="127"/>
    </row>
    <row r="1001828" spans="12:12">
      <c r="L1001828" s="127"/>
    </row>
    <row r="1001829" spans="12:12">
      <c r="L1001829" s="127"/>
    </row>
    <row r="1001830" spans="12:12">
      <c r="L1001830" s="127"/>
    </row>
    <row r="1001831" spans="12:12">
      <c r="L1001831" s="127"/>
    </row>
    <row r="1001832" spans="12:12">
      <c r="L1001832" s="127"/>
    </row>
    <row r="1001833" spans="12:12">
      <c r="L1001833" s="127"/>
    </row>
    <row r="1001834" spans="12:12">
      <c r="L1001834" s="127"/>
    </row>
    <row r="1001835" spans="12:12">
      <c r="L1001835" s="127"/>
    </row>
    <row r="1001836" spans="12:12">
      <c r="L1001836" s="127"/>
    </row>
    <row r="1001837" spans="12:12">
      <c r="L1001837" s="127"/>
    </row>
    <row r="1001838" spans="12:12">
      <c r="L1001838" s="127"/>
    </row>
    <row r="1001839" spans="12:12">
      <c r="L1001839" s="127"/>
    </row>
    <row r="1001840" spans="12:12">
      <c r="L1001840" s="127"/>
    </row>
    <row r="1001841" spans="12:12">
      <c r="L1001841" s="127"/>
    </row>
    <row r="1001842" spans="12:12">
      <c r="L1001842" s="127"/>
    </row>
    <row r="1001843" spans="12:12">
      <c r="L1001843" s="127"/>
    </row>
    <row r="1001844" spans="12:12">
      <c r="L1001844" s="127"/>
    </row>
    <row r="1001845" spans="12:12">
      <c r="L1001845" s="127"/>
    </row>
    <row r="1001846" spans="12:12">
      <c r="L1001846" s="127"/>
    </row>
    <row r="1001847" spans="12:12">
      <c r="L1001847" s="127"/>
    </row>
    <row r="1001848" spans="12:12">
      <c r="L1001848" s="127"/>
    </row>
    <row r="1001849" spans="12:12">
      <c r="L1001849" s="127"/>
    </row>
    <row r="1001850" spans="12:12">
      <c r="L1001850" s="127"/>
    </row>
    <row r="1001851" spans="12:12">
      <c r="L1001851" s="127"/>
    </row>
    <row r="1001852" spans="12:12">
      <c r="L1001852" s="127"/>
    </row>
    <row r="1001853" spans="12:12">
      <c r="L1001853" s="127"/>
    </row>
    <row r="1001854" spans="12:12">
      <c r="L1001854" s="127"/>
    </row>
    <row r="1001855" spans="12:12">
      <c r="L1001855" s="127"/>
    </row>
    <row r="1001856" spans="12:12">
      <c r="L1001856" s="127"/>
    </row>
    <row r="1001857" spans="12:12">
      <c r="L1001857" s="127"/>
    </row>
    <row r="1001858" spans="12:12">
      <c r="L1001858" s="127"/>
    </row>
    <row r="1001859" spans="12:12">
      <c r="L1001859" s="127"/>
    </row>
    <row r="1001860" spans="12:12">
      <c r="L1001860" s="127"/>
    </row>
    <row r="1001861" spans="12:12">
      <c r="L1001861" s="127"/>
    </row>
    <row r="1001862" spans="12:12">
      <c r="L1001862" s="127"/>
    </row>
    <row r="1001863" spans="12:12">
      <c r="L1001863" s="127"/>
    </row>
    <row r="1001864" spans="12:12">
      <c r="L1001864" s="127"/>
    </row>
    <row r="1001865" spans="12:12">
      <c r="L1001865" s="127"/>
    </row>
    <row r="1001866" spans="12:12">
      <c r="L1001866" s="127"/>
    </row>
    <row r="1001867" spans="12:12">
      <c r="L1001867" s="127"/>
    </row>
    <row r="1001868" spans="12:12">
      <c r="L1001868" s="127"/>
    </row>
    <row r="1001869" spans="12:12">
      <c r="L1001869" s="127"/>
    </row>
    <row r="1001870" spans="12:12">
      <c r="L1001870" s="127"/>
    </row>
    <row r="1001871" spans="12:12">
      <c r="L1001871" s="127"/>
    </row>
    <row r="1001872" spans="12:12">
      <c r="L1001872" s="127"/>
    </row>
    <row r="1001873" spans="12:12">
      <c r="L1001873" s="127"/>
    </row>
    <row r="1001874" spans="12:12">
      <c r="L1001874" s="127"/>
    </row>
    <row r="1001875" spans="12:12">
      <c r="L1001875" s="127"/>
    </row>
    <row r="1001876" spans="12:12">
      <c r="L1001876" s="127"/>
    </row>
    <row r="1001877" spans="12:12">
      <c r="L1001877" s="127"/>
    </row>
    <row r="1001878" spans="12:12">
      <c r="L1001878" s="127"/>
    </row>
    <row r="1001879" spans="12:12">
      <c r="L1001879" s="127"/>
    </row>
    <row r="1001880" spans="12:12">
      <c r="L1001880" s="127"/>
    </row>
    <row r="1001881" spans="12:12">
      <c r="L1001881" s="127"/>
    </row>
    <row r="1001882" spans="12:12">
      <c r="L1001882" s="127"/>
    </row>
    <row r="1001883" spans="12:12">
      <c r="L1001883" s="127"/>
    </row>
    <row r="1001884" spans="12:12">
      <c r="L1001884" s="127"/>
    </row>
    <row r="1001885" spans="12:12">
      <c r="L1001885" s="127"/>
    </row>
    <row r="1001886" spans="12:12">
      <c r="L1001886" s="127"/>
    </row>
    <row r="1001887" spans="12:12">
      <c r="L1001887" s="127"/>
    </row>
    <row r="1001888" spans="12:12">
      <c r="L1001888" s="127"/>
    </row>
    <row r="1001889" spans="12:12">
      <c r="L1001889" s="127"/>
    </row>
    <row r="1001890" spans="12:12">
      <c r="L1001890" s="127"/>
    </row>
    <row r="1001891" spans="12:12">
      <c r="L1001891" s="127"/>
    </row>
    <row r="1001892" spans="12:12">
      <c r="L1001892" s="127"/>
    </row>
    <row r="1001893" spans="12:12">
      <c r="L1001893" s="127"/>
    </row>
    <row r="1001894" spans="12:12">
      <c r="L1001894" s="127"/>
    </row>
    <row r="1001895" spans="12:12">
      <c r="L1001895" s="127"/>
    </row>
    <row r="1001896" spans="12:12">
      <c r="L1001896" s="127"/>
    </row>
    <row r="1001897" spans="12:12">
      <c r="L1001897" s="127"/>
    </row>
    <row r="1001898" spans="12:12">
      <c r="L1001898" s="127"/>
    </row>
    <row r="1001899" spans="12:12">
      <c r="L1001899" s="127"/>
    </row>
    <row r="1001900" spans="12:12">
      <c r="L1001900" s="127"/>
    </row>
    <row r="1001901" spans="12:12">
      <c r="L1001901" s="127"/>
    </row>
    <row r="1001902" spans="12:12">
      <c r="L1001902" s="127"/>
    </row>
    <row r="1001903" spans="12:12">
      <c r="L1001903" s="127"/>
    </row>
    <row r="1001904" spans="12:12">
      <c r="L1001904" s="127"/>
    </row>
    <row r="1001905" spans="12:12">
      <c r="L1001905" s="127"/>
    </row>
    <row r="1001906" spans="12:12">
      <c r="L1001906" s="127"/>
    </row>
    <row r="1001907" spans="12:12">
      <c r="L1001907" s="127"/>
    </row>
    <row r="1001908" spans="12:12">
      <c r="L1001908" s="127"/>
    </row>
    <row r="1001909" spans="12:12">
      <c r="L1001909" s="127"/>
    </row>
    <row r="1001910" spans="12:12">
      <c r="L1001910" s="127"/>
    </row>
    <row r="1001911" spans="12:12">
      <c r="L1001911" s="127"/>
    </row>
    <row r="1001912" spans="12:12">
      <c r="L1001912" s="127"/>
    </row>
    <row r="1001913" spans="12:12">
      <c r="L1001913" s="127"/>
    </row>
    <row r="1001914" spans="12:12">
      <c r="L1001914" s="127"/>
    </row>
    <row r="1001915" spans="12:12">
      <c r="L1001915" s="127"/>
    </row>
    <row r="1001916" spans="12:12">
      <c r="L1001916" s="127"/>
    </row>
    <row r="1001917" spans="12:12">
      <c r="L1001917" s="127"/>
    </row>
    <row r="1001918" spans="12:12">
      <c r="L1001918" s="127"/>
    </row>
    <row r="1001919" spans="12:12">
      <c r="L1001919" s="127"/>
    </row>
    <row r="1001920" spans="12:12">
      <c r="L1001920" s="127"/>
    </row>
    <row r="1001921" spans="12:12">
      <c r="L1001921" s="127"/>
    </row>
    <row r="1001922" spans="12:12">
      <c r="L1001922" s="127"/>
    </row>
    <row r="1001923" spans="12:12">
      <c r="L1001923" s="127"/>
    </row>
    <row r="1001924" spans="12:12">
      <c r="L1001924" s="127"/>
    </row>
    <row r="1001925" spans="12:12">
      <c r="L1001925" s="127"/>
    </row>
    <row r="1001926" spans="12:12">
      <c r="L1001926" s="127"/>
    </row>
    <row r="1001927" spans="12:12">
      <c r="L1001927" s="127"/>
    </row>
    <row r="1001928" spans="12:12">
      <c r="L1001928" s="127"/>
    </row>
    <row r="1001929" spans="12:12">
      <c r="L1001929" s="127"/>
    </row>
    <row r="1001930" spans="12:12">
      <c r="L1001930" s="127"/>
    </row>
    <row r="1001931" spans="12:12">
      <c r="L1001931" s="127"/>
    </row>
    <row r="1001932" spans="12:12">
      <c r="L1001932" s="127"/>
    </row>
    <row r="1001933" spans="12:12">
      <c r="L1001933" s="127"/>
    </row>
    <row r="1001934" spans="12:12">
      <c r="L1001934" s="127"/>
    </row>
    <row r="1001935" spans="12:12">
      <c r="L1001935" s="127"/>
    </row>
    <row r="1001936" spans="12:12">
      <c r="L1001936" s="127"/>
    </row>
    <row r="1001937" spans="12:12">
      <c r="L1001937" s="127"/>
    </row>
    <row r="1001938" spans="12:12">
      <c r="L1001938" s="127"/>
    </row>
    <row r="1001939" spans="12:12">
      <c r="L1001939" s="127"/>
    </row>
    <row r="1001940" spans="12:12">
      <c r="L1001940" s="127"/>
    </row>
    <row r="1001941" spans="12:12">
      <c r="L1001941" s="127"/>
    </row>
    <row r="1001942" spans="12:12">
      <c r="L1001942" s="127"/>
    </row>
    <row r="1001943" spans="12:12">
      <c r="L1001943" s="127"/>
    </row>
    <row r="1001944" spans="12:12">
      <c r="L1001944" s="127"/>
    </row>
    <row r="1001945" spans="12:12">
      <c r="L1001945" s="127"/>
    </row>
    <row r="1001946" spans="12:12">
      <c r="L1001946" s="127"/>
    </row>
    <row r="1001947" spans="12:12">
      <c r="L1001947" s="127"/>
    </row>
    <row r="1001948" spans="12:12">
      <c r="L1001948" s="127"/>
    </row>
    <row r="1001949" spans="12:12">
      <c r="L1001949" s="127"/>
    </row>
    <row r="1001950" spans="12:12">
      <c r="L1001950" s="127"/>
    </row>
    <row r="1001951" spans="12:12">
      <c r="L1001951" s="127"/>
    </row>
    <row r="1001952" spans="12:12">
      <c r="L1001952" s="127"/>
    </row>
    <row r="1001953" spans="12:12">
      <c r="L1001953" s="127"/>
    </row>
    <row r="1001954" spans="12:12">
      <c r="L1001954" s="127"/>
    </row>
    <row r="1001955" spans="12:12">
      <c r="L1001955" s="127"/>
    </row>
    <row r="1001956" spans="12:12">
      <c r="L1001956" s="127"/>
    </row>
    <row r="1001957" spans="12:12">
      <c r="L1001957" s="127"/>
    </row>
    <row r="1001958" spans="12:12">
      <c r="L1001958" s="127"/>
    </row>
    <row r="1001959" spans="12:12">
      <c r="L1001959" s="127"/>
    </row>
    <row r="1001960" spans="12:12">
      <c r="L1001960" s="127"/>
    </row>
    <row r="1001961" spans="12:12">
      <c r="L1001961" s="127"/>
    </row>
    <row r="1001962" spans="12:12">
      <c r="L1001962" s="127"/>
    </row>
    <row r="1001963" spans="12:12">
      <c r="L1001963" s="127"/>
    </row>
    <row r="1001964" spans="12:12">
      <c r="L1001964" s="127"/>
    </row>
    <row r="1001965" spans="12:12">
      <c r="L1001965" s="127"/>
    </row>
    <row r="1001966" spans="12:12">
      <c r="L1001966" s="127"/>
    </row>
    <row r="1001967" spans="12:12">
      <c r="L1001967" s="127"/>
    </row>
    <row r="1001968" spans="12:12">
      <c r="L1001968" s="127"/>
    </row>
    <row r="1001969" spans="12:12">
      <c r="L1001969" s="127"/>
    </row>
    <row r="1001970" spans="12:12">
      <c r="L1001970" s="127"/>
    </row>
    <row r="1001971" spans="12:12">
      <c r="L1001971" s="127"/>
    </row>
    <row r="1001972" spans="12:12">
      <c r="L1001972" s="127"/>
    </row>
    <row r="1001973" spans="12:12">
      <c r="L1001973" s="127"/>
    </row>
    <row r="1001974" spans="12:12">
      <c r="L1001974" s="127"/>
    </row>
    <row r="1001975" spans="12:12">
      <c r="L1001975" s="127"/>
    </row>
    <row r="1001976" spans="12:12">
      <c r="L1001976" s="127"/>
    </row>
    <row r="1001977" spans="12:12">
      <c r="L1001977" s="127"/>
    </row>
    <row r="1001978" spans="12:12">
      <c r="L1001978" s="127"/>
    </row>
    <row r="1001979" spans="12:12">
      <c r="L1001979" s="127"/>
    </row>
    <row r="1001980" spans="12:12">
      <c r="L1001980" s="127"/>
    </row>
    <row r="1001981" spans="12:12">
      <c r="L1001981" s="127"/>
    </row>
    <row r="1001982" spans="12:12">
      <c r="L1001982" s="127"/>
    </row>
    <row r="1001983" spans="12:12">
      <c r="L1001983" s="127"/>
    </row>
    <row r="1001984" spans="12:12">
      <c r="L1001984" s="127"/>
    </row>
    <row r="1001985" spans="12:12">
      <c r="L1001985" s="127"/>
    </row>
    <row r="1001986" spans="12:12">
      <c r="L1001986" s="127"/>
    </row>
    <row r="1001987" spans="12:12">
      <c r="L1001987" s="127"/>
    </row>
    <row r="1001988" spans="12:12">
      <c r="L1001988" s="127"/>
    </row>
    <row r="1001989" spans="12:12">
      <c r="L1001989" s="127"/>
    </row>
    <row r="1001990" spans="12:12">
      <c r="L1001990" s="127"/>
    </row>
    <row r="1001991" spans="12:12">
      <c r="L1001991" s="127"/>
    </row>
    <row r="1001992" spans="12:12">
      <c r="L1001992" s="127"/>
    </row>
    <row r="1001993" spans="12:12">
      <c r="L1001993" s="127"/>
    </row>
    <row r="1001994" spans="12:12">
      <c r="L1001994" s="127"/>
    </row>
    <row r="1001995" spans="12:12">
      <c r="L1001995" s="127"/>
    </row>
    <row r="1001996" spans="12:12">
      <c r="L1001996" s="127"/>
    </row>
    <row r="1001997" spans="12:12">
      <c r="L1001997" s="127"/>
    </row>
    <row r="1001998" spans="12:12">
      <c r="L1001998" s="127"/>
    </row>
    <row r="1001999" spans="12:12">
      <c r="L1001999" s="127"/>
    </row>
    <row r="1002000" spans="12:12">
      <c r="L1002000" s="127"/>
    </row>
    <row r="1002001" spans="12:12">
      <c r="L1002001" s="127"/>
    </row>
    <row r="1002002" spans="12:12">
      <c r="L1002002" s="127"/>
    </row>
    <row r="1002003" spans="12:12">
      <c r="L1002003" s="127"/>
    </row>
    <row r="1002004" spans="12:12">
      <c r="L1002004" s="127"/>
    </row>
    <row r="1002005" spans="12:12">
      <c r="L1002005" s="127"/>
    </row>
    <row r="1002006" spans="12:12">
      <c r="L1002006" s="127"/>
    </row>
    <row r="1002007" spans="12:12">
      <c r="L1002007" s="127"/>
    </row>
    <row r="1002008" spans="12:12">
      <c r="L1002008" s="127"/>
    </row>
    <row r="1002009" spans="12:12">
      <c r="L1002009" s="127"/>
    </row>
    <row r="1002010" spans="12:12">
      <c r="L1002010" s="127"/>
    </row>
    <row r="1002011" spans="12:12">
      <c r="L1002011" s="127"/>
    </row>
    <row r="1002012" spans="12:12">
      <c r="L1002012" s="127"/>
    </row>
    <row r="1002013" spans="12:12">
      <c r="L1002013" s="127"/>
    </row>
    <row r="1002014" spans="12:12">
      <c r="L1002014" s="127"/>
    </row>
    <row r="1002015" spans="12:12">
      <c r="L1002015" s="127"/>
    </row>
    <row r="1002016" spans="12:12">
      <c r="L1002016" s="127"/>
    </row>
    <row r="1002017" spans="12:12">
      <c r="L1002017" s="127"/>
    </row>
    <row r="1002018" spans="12:12">
      <c r="L1002018" s="127"/>
    </row>
    <row r="1002019" spans="12:12">
      <c r="L1002019" s="127"/>
    </row>
    <row r="1002020" spans="12:12">
      <c r="L1002020" s="127"/>
    </row>
    <row r="1002021" spans="12:12">
      <c r="L1002021" s="127"/>
    </row>
    <row r="1002022" spans="12:12">
      <c r="L1002022" s="127"/>
    </row>
    <row r="1002023" spans="12:12">
      <c r="L1002023" s="127"/>
    </row>
    <row r="1002024" spans="12:12">
      <c r="L1002024" s="127"/>
    </row>
    <row r="1002025" spans="12:12">
      <c r="L1002025" s="127"/>
    </row>
    <row r="1002026" spans="12:12">
      <c r="L1002026" s="127"/>
    </row>
    <row r="1002027" spans="12:12">
      <c r="L1002027" s="127"/>
    </row>
    <row r="1002028" spans="12:12">
      <c r="L1002028" s="127"/>
    </row>
    <row r="1002029" spans="12:12">
      <c r="L1002029" s="127"/>
    </row>
    <row r="1002030" spans="12:12">
      <c r="L1002030" s="127"/>
    </row>
    <row r="1002031" spans="12:12">
      <c r="L1002031" s="127"/>
    </row>
    <row r="1002032" spans="12:12">
      <c r="L1002032" s="127"/>
    </row>
    <row r="1002033" spans="12:12">
      <c r="L1002033" s="127"/>
    </row>
    <row r="1002034" spans="12:12">
      <c r="L1002034" s="127"/>
    </row>
    <row r="1002035" spans="12:12">
      <c r="L1002035" s="127"/>
    </row>
    <row r="1002036" spans="12:12">
      <c r="L1002036" s="127"/>
    </row>
    <row r="1002037" spans="12:12">
      <c r="L1002037" s="127"/>
    </row>
    <row r="1002038" spans="12:12">
      <c r="L1002038" s="127"/>
    </row>
    <row r="1002039" spans="12:12">
      <c r="L1002039" s="127"/>
    </row>
    <row r="1002040" spans="12:12">
      <c r="L1002040" s="127"/>
    </row>
    <row r="1002041" spans="12:12">
      <c r="L1002041" s="127"/>
    </row>
    <row r="1002042" spans="12:12">
      <c r="L1002042" s="127"/>
    </row>
    <row r="1002043" spans="12:12">
      <c r="L1002043" s="127"/>
    </row>
    <row r="1002044" spans="12:12">
      <c r="L1002044" s="127"/>
    </row>
    <row r="1002045" spans="12:12">
      <c r="L1002045" s="127"/>
    </row>
    <row r="1002046" spans="12:12">
      <c r="L1002046" s="127"/>
    </row>
    <row r="1002047" spans="12:12">
      <c r="L1002047" s="127"/>
    </row>
    <row r="1002048" spans="12:12">
      <c r="L1002048" s="127"/>
    </row>
    <row r="1002049" spans="12:12">
      <c r="L1002049" s="127"/>
    </row>
    <row r="1002050" spans="12:12">
      <c r="L1002050" s="127"/>
    </row>
    <row r="1002051" spans="12:12">
      <c r="L1002051" s="127"/>
    </row>
    <row r="1002052" spans="12:12">
      <c r="L1002052" s="127"/>
    </row>
    <row r="1002053" spans="12:12">
      <c r="L1002053" s="127"/>
    </row>
    <row r="1002054" spans="12:12">
      <c r="L1002054" s="127"/>
    </row>
    <row r="1002055" spans="12:12">
      <c r="L1002055" s="127"/>
    </row>
    <row r="1002056" spans="12:12">
      <c r="L1002056" s="127"/>
    </row>
    <row r="1002057" spans="12:12">
      <c r="L1002057" s="127"/>
    </row>
    <row r="1002058" spans="12:12">
      <c r="L1002058" s="127"/>
    </row>
    <row r="1002059" spans="12:12">
      <c r="L1002059" s="127"/>
    </row>
    <row r="1002060" spans="12:12">
      <c r="L1002060" s="127"/>
    </row>
    <row r="1002061" spans="12:12">
      <c r="L1002061" s="127"/>
    </row>
    <row r="1002062" spans="12:12">
      <c r="L1002062" s="127"/>
    </row>
    <row r="1002063" spans="12:12">
      <c r="L1002063" s="127"/>
    </row>
    <row r="1002064" spans="12:12">
      <c r="L1002064" s="127"/>
    </row>
    <row r="1002065" spans="12:12">
      <c r="L1002065" s="127"/>
    </row>
    <row r="1002066" spans="12:12">
      <c r="L1002066" s="127"/>
    </row>
    <row r="1002067" spans="12:12">
      <c r="L1002067" s="127"/>
    </row>
    <row r="1002068" spans="12:12">
      <c r="L1002068" s="127"/>
    </row>
    <row r="1002069" spans="12:12">
      <c r="L1002069" s="127"/>
    </row>
    <row r="1002070" spans="12:12">
      <c r="L1002070" s="127"/>
    </row>
    <row r="1002071" spans="12:12">
      <c r="L1002071" s="127"/>
    </row>
    <row r="1002072" spans="12:12">
      <c r="L1002072" s="127"/>
    </row>
    <row r="1002073" spans="12:12">
      <c r="L1002073" s="127"/>
    </row>
    <row r="1002074" spans="12:12">
      <c r="L1002074" s="127"/>
    </row>
    <row r="1002075" spans="12:12">
      <c r="L1002075" s="127"/>
    </row>
    <row r="1002076" spans="12:12">
      <c r="L1002076" s="127"/>
    </row>
    <row r="1002077" spans="12:12">
      <c r="L1002077" s="127"/>
    </row>
    <row r="1002078" spans="12:12">
      <c r="L1002078" s="127"/>
    </row>
    <row r="1002079" spans="12:12">
      <c r="L1002079" s="127"/>
    </row>
    <row r="1002080" spans="12:12">
      <c r="L1002080" s="127"/>
    </row>
    <row r="1002081" spans="12:12">
      <c r="L1002081" s="127"/>
    </row>
    <row r="1002082" spans="12:12">
      <c r="L1002082" s="127"/>
    </row>
    <row r="1002083" spans="12:12">
      <c r="L1002083" s="127"/>
    </row>
    <row r="1002084" spans="12:12">
      <c r="L1002084" s="127"/>
    </row>
    <row r="1002085" spans="12:12">
      <c r="L1002085" s="127"/>
    </row>
    <row r="1002086" spans="12:12">
      <c r="L1002086" s="127"/>
    </row>
    <row r="1002087" spans="12:12">
      <c r="L1002087" s="127"/>
    </row>
    <row r="1002088" spans="12:12">
      <c r="L1002088" s="127"/>
    </row>
    <row r="1002089" spans="12:12">
      <c r="L1002089" s="127"/>
    </row>
    <row r="1002090" spans="12:12">
      <c r="L1002090" s="127"/>
    </row>
    <row r="1002091" spans="12:12">
      <c r="L1002091" s="127"/>
    </row>
    <row r="1002092" spans="12:12">
      <c r="L1002092" s="127"/>
    </row>
    <row r="1002093" spans="12:12">
      <c r="L1002093" s="127"/>
    </row>
    <row r="1002094" spans="12:12">
      <c r="L1002094" s="127"/>
    </row>
    <row r="1002095" spans="12:12">
      <c r="L1002095" s="127"/>
    </row>
    <row r="1002096" spans="12:12">
      <c r="L1002096" s="127"/>
    </row>
    <row r="1002097" spans="12:12">
      <c r="L1002097" s="127"/>
    </row>
    <row r="1002098" spans="12:12">
      <c r="L1002098" s="127"/>
    </row>
    <row r="1002099" spans="12:12">
      <c r="L1002099" s="127"/>
    </row>
    <row r="1002100" spans="12:12">
      <c r="L1002100" s="127"/>
    </row>
    <row r="1002101" spans="12:12">
      <c r="L1002101" s="127"/>
    </row>
    <row r="1002102" spans="12:12">
      <c r="L1002102" s="127"/>
    </row>
    <row r="1002103" spans="12:12">
      <c r="L1002103" s="127"/>
    </row>
    <row r="1002104" spans="12:12">
      <c r="L1002104" s="127"/>
    </row>
    <row r="1002105" spans="12:12">
      <c r="L1002105" s="127"/>
    </row>
    <row r="1002106" spans="12:12">
      <c r="L1002106" s="127"/>
    </row>
    <row r="1002107" spans="12:12">
      <c r="L1002107" s="127"/>
    </row>
    <row r="1002108" spans="12:12">
      <c r="L1002108" s="127"/>
    </row>
    <row r="1002109" spans="12:12">
      <c r="L1002109" s="127"/>
    </row>
    <row r="1002110" spans="12:12">
      <c r="L1002110" s="127"/>
    </row>
    <row r="1002111" spans="12:12">
      <c r="L1002111" s="127"/>
    </row>
    <row r="1002112" spans="12:12">
      <c r="L1002112" s="127"/>
    </row>
    <row r="1002113" spans="12:12">
      <c r="L1002113" s="127"/>
    </row>
    <row r="1002114" spans="12:12">
      <c r="L1002114" s="127"/>
    </row>
    <row r="1002115" spans="12:12">
      <c r="L1002115" s="127"/>
    </row>
    <row r="1002116" spans="12:12">
      <c r="L1002116" s="127"/>
    </row>
    <row r="1002117" spans="12:12">
      <c r="L1002117" s="127"/>
    </row>
    <row r="1002118" spans="12:12">
      <c r="L1002118" s="127"/>
    </row>
    <row r="1002119" spans="12:12">
      <c r="L1002119" s="127"/>
    </row>
    <row r="1002120" spans="12:12">
      <c r="L1002120" s="127"/>
    </row>
    <row r="1002121" spans="12:12">
      <c r="L1002121" s="127"/>
    </row>
    <row r="1002122" spans="12:12">
      <c r="L1002122" s="127"/>
    </row>
    <row r="1002123" spans="12:12">
      <c r="L1002123" s="127"/>
    </row>
    <row r="1002124" spans="12:12">
      <c r="L1002124" s="127"/>
    </row>
    <row r="1002125" spans="12:12">
      <c r="L1002125" s="127"/>
    </row>
    <row r="1002126" spans="12:12">
      <c r="L1002126" s="127"/>
    </row>
    <row r="1002127" spans="12:12">
      <c r="L1002127" s="127"/>
    </row>
    <row r="1002128" spans="12:12">
      <c r="L1002128" s="127"/>
    </row>
    <row r="1002129" spans="12:12">
      <c r="L1002129" s="127"/>
    </row>
    <row r="1002130" spans="12:12">
      <c r="L1002130" s="127"/>
    </row>
    <row r="1002131" spans="12:12">
      <c r="L1002131" s="127"/>
    </row>
    <row r="1002132" spans="12:12">
      <c r="L1002132" s="127"/>
    </row>
    <row r="1002133" spans="12:12">
      <c r="L1002133" s="127"/>
    </row>
    <row r="1002134" spans="12:12">
      <c r="L1002134" s="127"/>
    </row>
    <row r="1002135" spans="12:12">
      <c r="L1002135" s="127"/>
    </row>
    <row r="1002136" spans="12:12">
      <c r="L1002136" s="127"/>
    </row>
    <row r="1002137" spans="12:12">
      <c r="L1002137" s="127"/>
    </row>
    <row r="1002138" spans="12:12">
      <c r="L1002138" s="127"/>
    </row>
    <row r="1002139" spans="12:12">
      <c r="L1002139" s="127"/>
    </row>
    <row r="1002140" spans="12:12">
      <c r="L1002140" s="127"/>
    </row>
    <row r="1002141" spans="12:12">
      <c r="L1002141" s="127"/>
    </row>
    <row r="1002142" spans="12:12">
      <c r="L1002142" s="127"/>
    </row>
    <row r="1002143" spans="12:12">
      <c r="L1002143" s="127"/>
    </row>
    <row r="1002144" spans="12:12">
      <c r="L1002144" s="127"/>
    </row>
    <row r="1002145" spans="12:12">
      <c r="L1002145" s="127"/>
    </row>
    <row r="1002146" spans="12:12">
      <c r="L1002146" s="127"/>
    </row>
    <row r="1002147" spans="12:12">
      <c r="L1002147" s="127"/>
    </row>
    <row r="1002148" spans="12:12">
      <c r="L1002148" s="127"/>
    </row>
    <row r="1002149" spans="12:12">
      <c r="L1002149" s="127"/>
    </row>
    <row r="1002150" spans="12:12">
      <c r="L1002150" s="127"/>
    </row>
    <row r="1002151" spans="12:12">
      <c r="L1002151" s="127"/>
    </row>
    <row r="1002152" spans="12:12">
      <c r="L1002152" s="127"/>
    </row>
    <row r="1002153" spans="12:12">
      <c r="L1002153" s="127"/>
    </row>
    <row r="1002154" spans="12:12">
      <c r="L1002154" s="127"/>
    </row>
    <row r="1002155" spans="12:12">
      <c r="L1002155" s="127"/>
    </row>
    <row r="1002156" spans="12:12">
      <c r="L1002156" s="127"/>
    </row>
    <row r="1002157" spans="12:12">
      <c r="L1002157" s="127"/>
    </row>
    <row r="1002158" spans="12:12">
      <c r="L1002158" s="127"/>
    </row>
    <row r="1002159" spans="12:12">
      <c r="L1002159" s="127"/>
    </row>
    <row r="1002160" spans="12:12">
      <c r="L1002160" s="127"/>
    </row>
    <row r="1002161" spans="12:12">
      <c r="L1002161" s="127"/>
    </row>
    <row r="1002162" spans="12:12">
      <c r="L1002162" s="127"/>
    </row>
    <row r="1002163" spans="12:12">
      <c r="L1002163" s="127"/>
    </row>
    <row r="1002164" spans="12:12">
      <c r="L1002164" s="127"/>
    </row>
    <row r="1002165" spans="12:12">
      <c r="L1002165" s="127"/>
    </row>
    <row r="1002166" spans="12:12">
      <c r="L1002166" s="127"/>
    </row>
    <row r="1002167" spans="12:12">
      <c r="L1002167" s="127"/>
    </row>
    <row r="1002168" spans="12:12">
      <c r="L1002168" s="127"/>
    </row>
    <row r="1002169" spans="12:12">
      <c r="L1002169" s="127"/>
    </row>
    <row r="1002170" spans="12:12">
      <c r="L1002170" s="127"/>
    </row>
    <row r="1002171" spans="12:12">
      <c r="L1002171" s="127"/>
    </row>
    <row r="1002172" spans="12:12">
      <c r="L1002172" s="127"/>
    </row>
    <row r="1002173" spans="12:12">
      <c r="L1002173" s="127"/>
    </row>
    <row r="1002174" spans="12:12">
      <c r="L1002174" s="127"/>
    </row>
    <row r="1002175" spans="12:12">
      <c r="L1002175" s="127"/>
    </row>
    <row r="1002176" spans="12:12">
      <c r="L1002176" s="127"/>
    </row>
    <row r="1002177" spans="12:12">
      <c r="L1002177" s="127"/>
    </row>
    <row r="1002178" spans="12:12">
      <c r="L1002178" s="127"/>
    </row>
    <row r="1002179" spans="12:12">
      <c r="L1002179" s="127"/>
    </row>
    <row r="1002180" spans="12:12">
      <c r="L1002180" s="127"/>
    </row>
    <row r="1002181" spans="12:12">
      <c r="L1002181" s="127"/>
    </row>
    <row r="1002182" spans="12:12">
      <c r="L1002182" s="127"/>
    </row>
    <row r="1002183" spans="12:12">
      <c r="L1002183" s="127"/>
    </row>
    <row r="1002184" spans="12:12">
      <c r="L1002184" s="127"/>
    </row>
    <row r="1002185" spans="12:12">
      <c r="L1002185" s="127"/>
    </row>
    <row r="1002186" spans="12:12">
      <c r="L1002186" s="127"/>
    </row>
    <row r="1002187" spans="12:12">
      <c r="L1002187" s="127"/>
    </row>
    <row r="1002188" spans="12:12">
      <c r="L1002188" s="127"/>
    </row>
    <row r="1002189" spans="12:12">
      <c r="L1002189" s="127"/>
    </row>
    <row r="1002190" spans="12:12">
      <c r="L1002190" s="127"/>
    </row>
    <row r="1002191" spans="12:12">
      <c r="L1002191" s="127"/>
    </row>
    <row r="1002192" spans="12:12">
      <c r="L1002192" s="127"/>
    </row>
    <row r="1002193" spans="12:12">
      <c r="L1002193" s="127"/>
    </row>
    <row r="1002194" spans="12:12">
      <c r="L1002194" s="127"/>
    </row>
    <row r="1002195" spans="12:12">
      <c r="L1002195" s="127"/>
    </row>
    <row r="1002196" spans="12:12">
      <c r="L1002196" s="127"/>
    </row>
    <row r="1002197" spans="12:12">
      <c r="L1002197" s="127"/>
    </row>
    <row r="1002198" spans="12:12">
      <c r="L1002198" s="127"/>
    </row>
    <row r="1002199" spans="12:12">
      <c r="L1002199" s="127"/>
    </row>
    <row r="1002200" spans="12:12">
      <c r="L1002200" s="127"/>
    </row>
    <row r="1002201" spans="12:12">
      <c r="L1002201" s="127"/>
    </row>
    <row r="1002202" spans="12:12">
      <c r="L1002202" s="127"/>
    </row>
    <row r="1002203" spans="12:12">
      <c r="L1002203" s="127"/>
    </row>
    <row r="1002204" spans="12:12">
      <c r="L1002204" s="127"/>
    </row>
    <row r="1002205" spans="12:12">
      <c r="L1002205" s="127"/>
    </row>
    <row r="1002206" spans="12:12">
      <c r="L1002206" s="127"/>
    </row>
    <row r="1002207" spans="12:12">
      <c r="L1002207" s="127"/>
    </row>
    <row r="1002208" spans="12:12">
      <c r="L1002208" s="127"/>
    </row>
    <row r="1002209" spans="12:12">
      <c r="L1002209" s="127"/>
    </row>
    <row r="1002210" spans="12:12">
      <c r="L1002210" s="127"/>
    </row>
    <row r="1002211" spans="12:12">
      <c r="L1002211" s="127"/>
    </row>
    <row r="1002212" spans="12:12">
      <c r="L1002212" s="127"/>
    </row>
    <row r="1002213" spans="12:12">
      <c r="L1002213" s="127"/>
    </row>
    <row r="1002214" spans="12:12">
      <c r="L1002214" s="127"/>
    </row>
    <row r="1002215" spans="12:12">
      <c r="L1002215" s="127"/>
    </row>
    <row r="1002216" spans="12:12">
      <c r="L1002216" s="127"/>
    </row>
    <row r="1002217" spans="12:12">
      <c r="L1002217" s="127"/>
    </row>
    <row r="1002218" spans="12:12">
      <c r="L1002218" s="127"/>
    </row>
    <row r="1002219" spans="12:12">
      <c r="L1002219" s="127"/>
    </row>
    <row r="1002220" spans="12:12">
      <c r="L1002220" s="127"/>
    </row>
    <row r="1002221" spans="12:12">
      <c r="L1002221" s="127"/>
    </row>
    <row r="1002222" spans="12:12">
      <c r="L1002222" s="127"/>
    </row>
    <row r="1002223" spans="12:12">
      <c r="L1002223" s="127"/>
    </row>
    <row r="1002224" spans="12:12">
      <c r="L1002224" s="127"/>
    </row>
    <row r="1002225" spans="12:12">
      <c r="L1002225" s="127"/>
    </row>
    <row r="1002226" spans="12:12">
      <c r="L1002226" s="127"/>
    </row>
    <row r="1002227" spans="12:12">
      <c r="L1002227" s="127"/>
    </row>
    <row r="1002228" spans="12:12">
      <c r="L1002228" s="127"/>
    </row>
    <row r="1002229" spans="12:12">
      <c r="L1002229" s="127"/>
    </row>
    <row r="1002230" spans="12:12">
      <c r="L1002230" s="127"/>
    </row>
    <row r="1002231" spans="12:12">
      <c r="L1002231" s="127"/>
    </row>
    <row r="1002232" spans="12:12">
      <c r="L1002232" s="127"/>
    </row>
    <row r="1002233" spans="12:12">
      <c r="L1002233" s="127"/>
    </row>
    <row r="1002234" spans="12:12">
      <c r="L1002234" s="127"/>
    </row>
    <row r="1002235" spans="12:12">
      <c r="L1002235" s="127"/>
    </row>
    <row r="1002236" spans="12:12">
      <c r="L1002236" s="127"/>
    </row>
    <row r="1002237" spans="12:12">
      <c r="L1002237" s="127"/>
    </row>
    <row r="1002238" spans="12:12">
      <c r="L1002238" s="127"/>
    </row>
    <row r="1002239" spans="12:12">
      <c r="L1002239" s="127"/>
    </row>
    <row r="1002240" spans="12:12">
      <c r="L1002240" s="127"/>
    </row>
    <row r="1002241" spans="12:12">
      <c r="L1002241" s="127"/>
    </row>
    <row r="1002242" spans="12:12">
      <c r="L1002242" s="127"/>
    </row>
    <row r="1002243" spans="12:12">
      <c r="L1002243" s="127"/>
    </row>
    <row r="1002244" spans="12:12">
      <c r="L1002244" s="127"/>
    </row>
    <row r="1002245" spans="12:12">
      <c r="L1002245" s="127"/>
    </row>
    <row r="1002246" spans="12:12">
      <c r="L1002246" s="127"/>
    </row>
    <row r="1002247" spans="12:12">
      <c r="L1002247" s="127"/>
    </row>
    <row r="1002248" spans="12:12">
      <c r="L1002248" s="127"/>
    </row>
    <row r="1002249" spans="12:12">
      <c r="L1002249" s="127"/>
    </row>
    <row r="1002250" spans="12:12">
      <c r="L1002250" s="127"/>
    </row>
    <row r="1002251" spans="12:12">
      <c r="L1002251" s="127"/>
    </row>
    <row r="1002252" spans="12:12">
      <c r="L1002252" s="127"/>
    </row>
    <row r="1002253" spans="12:12">
      <c r="L1002253" s="127"/>
    </row>
    <row r="1002254" spans="12:12">
      <c r="L1002254" s="127"/>
    </row>
    <row r="1002255" spans="12:12">
      <c r="L1002255" s="127"/>
    </row>
    <row r="1002256" spans="12:12">
      <c r="L1002256" s="127"/>
    </row>
    <row r="1002257" spans="12:12">
      <c r="L1002257" s="127"/>
    </row>
    <row r="1002258" spans="12:12">
      <c r="L1002258" s="127"/>
    </row>
    <row r="1002259" spans="12:12">
      <c r="L1002259" s="127"/>
    </row>
    <row r="1002260" spans="12:12">
      <c r="L1002260" s="127"/>
    </row>
    <row r="1002261" spans="12:12">
      <c r="L1002261" s="127"/>
    </row>
    <row r="1002262" spans="12:12">
      <c r="L1002262" s="127"/>
    </row>
    <row r="1002263" spans="12:12">
      <c r="L1002263" s="127"/>
    </row>
    <row r="1002264" spans="12:12">
      <c r="L1002264" s="127"/>
    </row>
    <row r="1002265" spans="12:12">
      <c r="L1002265" s="127"/>
    </row>
    <row r="1002266" spans="12:12">
      <c r="L1002266" s="127"/>
    </row>
    <row r="1002267" spans="12:12">
      <c r="L1002267" s="127"/>
    </row>
    <row r="1002268" spans="12:12">
      <c r="L1002268" s="127"/>
    </row>
    <row r="1002269" spans="12:12">
      <c r="L1002269" s="127"/>
    </row>
    <row r="1002270" spans="12:12">
      <c r="L1002270" s="127"/>
    </row>
    <row r="1002271" spans="12:12">
      <c r="L1002271" s="127"/>
    </row>
    <row r="1002272" spans="12:12">
      <c r="L1002272" s="127"/>
    </row>
    <row r="1002273" spans="12:12">
      <c r="L1002273" s="127"/>
    </row>
    <row r="1002274" spans="12:12">
      <c r="L1002274" s="127"/>
    </row>
    <row r="1002275" spans="12:12">
      <c r="L1002275" s="127"/>
    </row>
    <row r="1002276" spans="12:12">
      <c r="L1002276" s="127"/>
    </row>
    <row r="1002277" spans="12:12">
      <c r="L1002277" s="127"/>
    </row>
    <row r="1002278" spans="12:12">
      <c r="L1002278" s="127"/>
    </row>
    <row r="1002279" spans="12:12">
      <c r="L1002279" s="127"/>
    </row>
    <row r="1002280" spans="12:12">
      <c r="L1002280" s="127"/>
    </row>
    <row r="1002281" spans="12:12">
      <c r="L1002281" s="127"/>
    </row>
    <row r="1002282" spans="12:12">
      <c r="L1002282" s="127"/>
    </row>
    <row r="1002283" spans="12:12">
      <c r="L1002283" s="127"/>
    </row>
    <row r="1002284" spans="12:12">
      <c r="L1002284" s="127"/>
    </row>
    <row r="1002285" spans="12:12">
      <c r="L1002285" s="127"/>
    </row>
    <row r="1002286" spans="12:12">
      <c r="L1002286" s="127"/>
    </row>
    <row r="1002287" spans="12:12">
      <c r="L1002287" s="127"/>
    </row>
    <row r="1002288" spans="12:12">
      <c r="L1002288" s="127"/>
    </row>
    <row r="1002289" spans="12:12">
      <c r="L1002289" s="127"/>
    </row>
    <row r="1002290" spans="12:12">
      <c r="L1002290" s="127"/>
    </row>
    <row r="1002291" spans="12:12">
      <c r="L1002291" s="127"/>
    </row>
    <row r="1002292" spans="12:12">
      <c r="L1002292" s="127"/>
    </row>
    <row r="1002293" spans="12:12">
      <c r="L1002293" s="127"/>
    </row>
    <row r="1002294" spans="12:12">
      <c r="L1002294" s="127"/>
    </row>
    <row r="1002295" spans="12:12">
      <c r="L1002295" s="127"/>
    </row>
    <row r="1002296" spans="12:12">
      <c r="L1002296" s="127"/>
    </row>
    <row r="1002297" spans="12:12">
      <c r="L1002297" s="127"/>
    </row>
    <row r="1002298" spans="12:12">
      <c r="L1002298" s="127"/>
    </row>
    <row r="1002299" spans="12:12">
      <c r="L1002299" s="127"/>
    </row>
    <row r="1002300" spans="12:12">
      <c r="L1002300" s="127"/>
    </row>
    <row r="1002301" spans="12:12">
      <c r="L1002301" s="127"/>
    </row>
    <row r="1002302" spans="12:12">
      <c r="L1002302" s="127"/>
    </row>
    <row r="1002303" spans="12:12">
      <c r="L1002303" s="127"/>
    </row>
    <row r="1002304" spans="12:12">
      <c r="L1002304" s="127"/>
    </row>
    <row r="1002305" spans="12:12">
      <c r="L1002305" s="127"/>
    </row>
    <row r="1002306" spans="12:12">
      <c r="L1002306" s="127"/>
    </row>
    <row r="1002307" spans="12:12">
      <c r="L1002307" s="127"/>
    </row>
    <row r="1002308" spans="12:12">
      <c r="L1002308" s="127"/>
    </row>
    <row r="1002309" spans="12:12">
      <c r="L1002309" s="127"/>
    </row>
    <row r="1002310" spans="12:12">
      <c r="L1002310" s="127"/>
    </row>
    <row r="1002311" spans="12:12">
      <c r="L1002311" s="127"/>
    </row>
    <row r="1002312" spans="12:12">
      <c r="L1002312" s="127"/>
    </row>
    <row r="1002313" spans="12:12">
      <c r="L1002313" s="127"/>
    </row>
    <row r="1002314" spans="12:12">
      <c r="L1002314" s="127"/>
    </row>
    <row r="1002315" spans="12:12">
      <c r="L1002315" s="127"/>
    </row>
    <row r="1002316" spans="12:12">
      <c r="L1002316" s="127"/>
    </row>
    <row r="1002317" spans="12:12">
      <c r="L1002317" s="127"/>
    </row>
    <row r="1002318" spans="12:12">
      <c r="L1002318" s="127"/>
    </row>
    <row r="1002319" spans="12:12">
      <c r="L1002319" s="127"/>
    </row>
    <row r="1002320" spans="12:12">
      <c r="L1002320" s="127"/>
    </row>
    <row r="1002321" spans="12:12">
      <c r="L1002321" s="127"/>
    </row>
    <row r="1002322" spans="12:12">
      <c r="L1002322" s="127"/>
    </row>
    <row r="1002323" spans="12:12">
      <c r="L1002323" s="127"/>
    </row>
    <row r="1002324" spans="12:12">
      <c r="L1002324" s="127"/>
    </row>
    <row r="1002325" spans="12:12">
      <c r="L1002325" s="127"/>
    </row>
    <row r="1002326" spans="12:12">
      <c r="L1002326" s="127"/>
    </row>
    <row r="1002327" spans="12:12">
      <c r="L1002327" s="127"/>
    </row>
    <row r="1002328" spans="12:12">
      <c r="L1002328" s="127"/>
    </row>
    <row r="1002329" spans="12:12">
      <c r="L1002329" s="127"/>
    </row>
    <row r="1002330" spans="12:12">
      <c r="L1002330" s="127"/>
    </row>
    <row r="1002331" spans="12:12">
      <c r="L1002331" s="127"/>
    </row>
    <row r="1002332" spans="12:12">
      <c r="L1002332" s="127"/>
    </row>
    <row r="1002333" spans="12:12">
      <c r="L1002333" s="127"/>
    </row>
    <row r="1002334" spans="12:12">
      <c r="L1002334" s="127"/>
    </row>
    <row r="1002335" spans="12:12">
      <c r="L1002335" s="127"/>
    </row>
    <row r="1002336" spans="12:12">
      <c r="L1002336" s="127"/>
    </row>
    <row r="1002337" spans="12:12">
      <c r="L1002337" s="127"/>
    </row>
    <row r="1002338" spans="12:12">
      <c r="L1002338" s="127"/>
    </row>
    <row r="1002339" spans="12:12">
      <c r="L1002339" s="127"/>
    </row>
    <row r="1002340" spans="12:12">
      <c r="L1002340" s="127"/>
    </row>
    <row r="1002341" spans="12:12">
      <c r="L1002341" s="127"/>
    </row>
    <row r="1002342" spans="12:12">
      <c r="L1002342" s="127"/>
    </row>
    <row r="1002343" spans="12:12">
      <c r="L1002343" s="127"/>
    </row>
    <row r="1002344" spans="12:12">
      <c r="L1002344" s="127"/>
    </row>
    <row r="1002345" spans="12:12">
      <c r="L1002345" s="127"/>
    </row>
    <row r="1002346" spans="12:12">
      <c r="L1002346" s="127"/>
    </row>
    <row r="1002347" spans="12:12">
      <c r="L1002347" s="127"/>
    </row>
    <row r="1002348" spans="12:12">
      <c r="L1002348" s="127"/>
    </row>
    <row r="1002349" spans="12:12">
      <c r="L1002349" s="127"/>
    </row>
    <row r="1002350" spans="12:12">
      <c r="L1002350" s="127"/>
    </row>
    <row r="1002351" spans="12:12">
      <c r="L1002351" s="127"/>
    </row>
    <row r="1002352" spans="12:12">
      <c r="L1002352" s="127"/>
    </row>
    <row r="1002353" spans="12:12">
      <c r="L1002353" s="127"/>
    </row>
    <row r="1002354" spans="12:12">
      <c r="L1002354" s="127"/>
    </row>
    <row r="1002355" spans="12:12">
      <c r="L1002355" s="127"/>
    </row>
    <row r="1002356" spans="12:12">
      <c r="L1002356" s="127"/>
    </row>
    <row r="1002357" spans="12:12">
      <c r="L1002357" s="127"/>
    </row>
    <row r="1002358" spans="12:12">
      <c r="L1002358" s="127"/>
    </row>
    <row r="1002359" spans="12:12">
      <c r="L1002359" s="127"/>
    </row>
    <row r="1002360" spans="12:12">
      <c r="L1002360" s="127"/>
    </row>
    <row r="1002361" spans="12:12">
      <c r="L1002361" s="127"/>
    </row>
    <row r="1002362" spans="12:12">
      <c r="L1002362" s="127"/>
    </row>
    <row r="1002363" spans="12:12">
      <c r="L1002363" s="127"/>
    </row>
    <row r="1002364" spans="12:12">
      <c r="L1002364" s="127"/>
    </row>
    <row r="1002365" spans="12:12">
      <c r="L1002365" s="127"/>
    </row>
    <row r="1002366" spans="12:12">
      <c r="L1002366" s="127"/>
    </row>
    <row r="1002367" spans="12:12">
      <c r="L1002367" s="127"/>
    </row>
    <row r="1002368" spans="12:12">
      <c r="L1002368" s="127"/>
    </row>
    <row r="1002369" spans="12:12">
      <c r="L1002369" s="127"/>
    </row>
    <row r="1002370" spans="12:12">
      <c r="L1002370" s="127"/>
    </row>
    <row r="1002371" spans="12:12">
      <c r="L1002371" s="127"/>
    </row>
    <row r="1002372" spans="12:12">
      <c r="L1002372" s="127"/>
    </row>
    <row r="1002373" spans="12:12">
      <c r="L1002373" s="127"/>
    </row>
    <row r="1002374" spans="12:12">
      <c r="L1002374" s="127"/>
    </row>
    <row r="1002375" spans="12:12">
      <c r="L1002375" s="127"/>
    </row>
    <row r="1002376" spans="12:12">
      <c r="L1002376" s="127"/>
    </row>
    <row r="1002377" spans="12:12">
      <c r="L1002377" s="127"/>
    </row>
    <row r="1002378" spans="12:12">
      <c r="L1002378" s="127"/>
    </row>
    <row r="1002379" spans="12:12">
      <c r="L1002379" s="127"/>
    </row>
    <row r="1002380" spans="12:12">
      <c r="L1002380" s="127"/>
    </row>
    <row r="1002381" spans="12:12">
      <c r="L1002381" s="127"/>
    </row>
    <row r="1002382" spans="12:12">
      <c r="L1002382" s="127"/>
    </row>
    <row r="1002383" spans="12:12">
      <c r="L1002383" s="127"/>
    </row>
    <row r="1002384" spans="12:12">
      <c r="L1002384" s="127"/>
    </row>
    <row r="1002385" spans="12:12">
      <c r="L1002385" s="127"/>
    </row>
    <row r="1002386" spans="12:12">
      <c r="L1002386" s="127"/>
    </row>
    <row r="1002387" spans="12:12">
      <c r="L1002387" s="127"/>
    </row>
    <row r="1002388" spans="12:12">
      <c r="L1002388" s="127"/>
    </row>
    <row r="1002389" spans="12:12">
      <c r="L1002389" s="127"/>
    </row>
    <row r="1002390" spans="12:12">
      <c r="L1002390" s="127"/>
    </row>
    <row r="1002391" spans="12:12">
      <c r="L1002391" s="127"/>
    </row>
    <row r="1002392" spans="12:12">
      <c r="L1002392" s="127"/>
    </row>
    <row r="1002393" spans="12:12">
      <c r="L1002393" s="127"/>
    </row>
    <row r="1002394" spans="12:12">
      <c r="L1002394" s="127"/>
    </row>
    <row r="1002395" spans="12:12">
      <c r="L1002395" s="127"/>
    </row>
    <row r="1002396" spans="12:12">
      <c r="L1002396" s="127"/>
    </row>
    <row r="1002397" spans="12:12">
      <c r="L1002397" s="127"/>
    </row>
    <row r="1002398" spans="12:12">
      <c r="L1002398" s="127"/>
    </row>
    <row r="1002399" spans="12:12">
      <c r="L1002399" s="127"/>
    </row>
    <row r="1002400" spans="12:12">
      <c r="L1002400" s="127"/>
    </row>
    <row r="1002401" spans="12:12">
      <c r="L1002401" s="127"/>
    </row>
    <row r="1002402" spans="12:12">
      <c r="L1002402" s="127"/>
    </row>
    <row r="1002403" spans="12:12">
      <c r="L1002403" s="127"/>
    </row>
    <row r="1002404" spans="12:12">
      <c r="L1002404" s="127"/>
    </row>
    <row r="1002405" spans="12:12">
      <c r="L1002405" s="127"/>
    </row>
    <row r="1002406" spans="12:12">
      <c r="L1002406" s="127"/>
    </row>
    <row r="1002407" spans="12:12">
      <c r="L1002407" s="127"/>
    </row>
    <row r="1002408" spans="12:12">
      <c r="L1002408" s="127"/>
    </row>
    <row r="1002409" spans="12:12">
      <c r="L1002409" s="127"/>
    </row>
    <row r="1002410" spans="12:12">
      <c r="L1002410" s="127"/>
    </row>
    <row r="1002411" spans="12:12">
      <c r="L1002411" s="127"/>
    </row>
    <row r="1002412" spans="12:12">
      <c r="L1002412" s="127"/>
    </row>
    <row r="1002413" spans="12:12">
      <c r="L1002413" s="127"/>
    </row>
    <row r="1002414" spans="12:12">
      <c r="L1002414" s="127"/>
    </row>
    <row r="1002415" spans="12:12">
      <c r="L1002415" s="127"/>
    </row>
    <row r="1002416" spans="12:12">
      <c r="L1002416" s="127"/>
    </row>
    <row r="1002417" spans="12:12">
      <c r="L1002417" s="127"/>
    </row>
    <row r="1002418" spans="12:12">
      <c r="L1002418" s="127"/>
    </row>
    <row r="1002419" spans="12:12">
      <c r="L1002419" s="127"/>
    </row>
    <row r="1002420" spans="12:12">
      <c r="L1002420" s="127"/>
    </row>
    <row r="1002421" spans="12:12">
      <c r="L1002421" s="127"/>
    </row>
    <row r="1002422" spans="12:12">
      <c r="L1002422" s="127"/>
    </row>
    <row r="1002423" spans="12:12">
      <c r="L1002423" s="127"/>
    </row>
    <row r="1002424" spans="12:12">
      <c r="L1002424" s="127"/>
    </row>
    <row r="1002425" spans="12:12">
      <c r="L1002425" s="127"/>
    </row>
    <row r="1002426" spans="12:12">
      <c r="L1002426" s="127"/>
    </row>
    <row r="1002427" spans="12:12">
      <c r="L1002427" s="127"/>
    </row>
    <row r="1002428" spans="12:12">
      <c r="L1002428" s="127"/>
    </row>
    <row r="1002429" spans="12:12">
      <c r="L1002429" s="127"/>
    </row>
    <row r="1002430" spans="12:12">
      <c r="L1002430" s="127"/>
    </row>
    <row r="1002431" spans="12:12">
      <c r="L1002431" s="127"/>
    </row>
    <row r="1002432" spans="12:12">
      <c r="L1002432" s="127"/>
    </row>
    <row r="1002433" spans="12:12">
      <c r="L1002433" s="127"/>
    </row>
    <row r="1002434" spans="12:12">
      <c r="L1002434" s="127"/>
    </row>
    <row r="1002435" spans="12:12">
      <c r="L1002435" s="127"/>
    </row>
    <row r="1002436" spans="12:12">
      <c r="L1002436" s="127"/>
    </row>
    <row r="1002437" spans="12:12">
      <c r="L1002437" s="127"/>
    </row>
    <row r="1002438" spans="12:12">
      <c r="L1002438" s="127"/>
    </row>
    <row r="1002439" spans="12:12">
      <c r="L1002439" s="127"/>
    </row>
    <row r="1002440" spans="12:12">
      <c r="L1002440" s="127"/>
    </row>
    <row r="1002441" spans="12:12">
      <c r="L1002441" s="127"/>
    </row>
    <row r="1002442" spans="12:12">
      <c r="L1002442" s="127"/>
    </row>
    <row r="1002443" spans="12:12">
      <c r="L1002443" s="127"/>
    </row>
    <row r="1002444" spans="12:12">
      <c r="L1002444" s="127"/>
    </row>
    <row r="1002445" spans="12:12">
      <c r="L1002445" s="127"/>
    </row>
    <row r="1002446" spans="12:12">
      <c r="L1002446" s="127"/>
    </row>
    <row r="1002447" spans="12:12">
      <c r="L1002447" s="127"/>
    </row>
    <row r="1002448" spans="12:12">
      <c r="L1002448" s="127"/>
    </row>
    <row r="1002449" spans="12:12">
      <c r="L1002449" s="127"/>
    </row>
    <row r="1002450" spans="12:12">
      <c r="L1002450" s="127"/>
    </row>
    <row r="1002451" spans="12:12">
      <c r="L1002451" s="127"/>
    </row>
    <row r="1002452" spans="12:12">
      <c r="L1002452" s="127"/>
    </row>
    <row r="1002453" spans="12:12">
      <c r="L1002453" s="127"/>
    </row>
    <row r="1002454" spans="12:12">
      <c r="L1002454" s="127"/>
    </row>
    <row r="1002455" spans="12:12">
      <c r="L1002455" s="127"/>
    </row>
    <row r="1002456" spans="12:12">
      <c r="L1002456" s="127"/>
    </row>
    <row r="1002457" spans="12:12">
      <c r="L1002457" s="127"/>
    </row>
    <row r="1002458" spans="12:12">
      <c r="L1002458" s="127"/>
    </row>
    <row r="1002459" spans="12:12">
      <c r="L1002459" s="127"/>
    </row>
    <row r="1002460" spans="12:12">
      <c r="L1002460" s="127"/>
    </row>
    <row r="1002461" spans="12:12">
      <c r="L1002461" s="127"/>
    </row>
    <row r="1002462" spans="12:12">
      <c r="L1002462" s="127"/>
    </row>
    <row r="1002463" spans="12:12">
      <c r="L1002463" s="127"/>
    </row>
    <row r="1002464" spans="12:12">
      <c r="L1002464" s="127"/>
    </row>
    <row r="1002465" spans="12:12">
      <c r="L1002465" s="127"/>
    </row>
    <row r="1002466" spans="12:12">
      <c r="L1002466" s="127"/>
    </row>
    <row r="1002467" spans="12:12">
      <c r="L1002467" s="127"/>
    </row>
    <row r="1002468" spans="12:12">
      <c r="L1002468" s="127"/>
    </row>
    <row r="1002469" spans="12:12">
      <c r="L1002469" s="127"/>
    </row>
    <row r="1002470" spans="12:12">
      <c r="L1002470" s="127"/>
    </row>
    <row r="1002471" spans="12:12">
      <c r="L1002471" s="127"/>
    </row>
    <row r="1002472" spans="12:12">
      <c r="L1002472" s="127"/>
    </row>
    <row r="1002473" spans="12:12">
      <c r="L1002473" s="127"/>
    </row>
    <row r="1002474" spans="12:12">
      <c r="L1002474" s="127"/>
    </row>
    <row r="1002475" spans="12:12">
      <c r="L1002475" s="127"/>
    </row>
    <row r="1002476" spans="12:12">
      <c r="L1002476" s="127"/>
    </row>
    <row r="1002477" spans="12:12">
      <c r="L1002477" s="127"/>
    </row>
    <row r="1002478" spans="12:12">
      <c r="L1002478" s="127"/>
    </row>
    <row r="1002479" spans="12:12">
      <c r="L1002479" s="127"/>
    </row>
    <row r="1002480" spans="12:12">
      <c r="L1002480" s="127"/>
    </row>
    <row r="1002481" spans="12:12">
      <c r="L1002481" s="127"/>
    </row>
    <row r="1002482" spans="12:12">
      <c r="L1002482" s="127"/>
    </row>
    <row r="1002483" spans="12:12">
      <c r="L1002483" s="127"/>
    </row>
    <row r="1002484" spans="12:12">
      <c r="L1002484" s="127"/>
    </row>
    <row r="1002485" spans="12:12">
      <c r="L1002485" s="127"/>
    </row>
    <row r="1002486" spans="12:12">
      <c r="L1002486" s="127"/>
    </row>
    <row r="1002487" spans="12:12">
      <c r="L1002487" s="127"/>
    </row>
    <row r="1002488" spans="12:12">
      <c r="L1002488" s="127"/>
    </row>
    <row r="1002489" spans="12:12">
      <c r="L1002489" s="127"/>
    </row>
    <row r="1002490" spans="12:12">
      <c r="L1002490" s="127"/>
    </row>
    <row r="1002491" spans="12:12">
      <c r="L1002491" s="127"/>
    </row>
    <row r="1002492" spans="12:12">
      <c r="L1002492" s="127"/>
    </row>
    <row r="1002493" spans="12:12">
      <c r="L1002493" s="127"/>
    </row>
    <row r="1002494" spans="12:12">
      <c r="L1002494" s="127"/>
    </row>
    <row r="1002495" spans="12:12">
      <c r="L1002495" s="127"/>
    </row>
    <row r="1002496" spans="12:12">
      <c r="L1002496" s="127"/>
    </row>
    <row r="1002497" spans="12:12">
      <c r="L1002497" s="127"/>
    </row>
    <row r="1002498" spans="12:12">
      <c r="L1002498" s="127"/>
    </row>
    <row r="1002499" spans="12:12">
      <c r="L1002499" s="127"/>
    </row>
    <row r="1002500" spans="12:12">
      <c r="L1002500" s="127"/>
    </row>
    <row r="1002501" spans="12:12">
      <c r="L1002501" s="127"/>
    </row>
    <row r="1002502" spans="12:12">
      <c r="L1002502" s="127"/>
    </row>
    <row r="1002503" spans="12:12">
      <c r="L1002503" s="127"/>
    </row>
    <row r="1002504" spans="12:12">
      <c r="L1002504" s="127"/>
    </row>
    <row r="1002505" spans="12:12">
      <c r="L1002505" s="127"/>
    </row>
    <row r="1002506" spans="12:12">
      <c r="L1002506" s="127"/>
    </row>
    <row r="1002507" spans="12:12">
      <c r="L1002507" s="127"/>
    </row>
    <row r="1002508" spans="12:12">
      <c r="L1002508" s="127"/>
    </row>
    <row r="1002509" spans="12:12">
      <c r="L1002509" s="127"/>
    </row>
    <row r="1002510" spans="12:12">
      <c r="L1002510" s="127"/>
    </row>
    <row r="1002511" spans="12:12">
      <c r="L1002511" s="127"/>
    </row>
    <row r="1002512" spans="12:12">
      <c r="L1002512" s="127"/>
    </row>
    <row r="1002513" spans="12:12">
      <c r="L1002513" s="127"/>
    </row>
    <row r="1002514" spans="12:12">
      <c r="L1002514" s="127"/>
    </row>
    <row r="1002515" spans="12:12">
      <c r="L1002515" s="127"/>
    </row>
    <row r="1002516" spans="12:12">
      <c r="L1002516" s="127"/>
    </row>
    <row r="1002517" spans="12:12">
      <c r="L1002517" s="127"/>
    </row>
    <row r="1002518" spans="12:12">
      <c r="L1002518" s="127"/>
    </row>
    <row r="1002519" spans="12:12">
      <c r="L1002519" s="127"/>
    </row>
    <row r="1002520" spans="12:12">
      <c r="L1002520" s="127"/>
    </row>
    <row r="1002521" spans="12:12">
      <c r="L1002521" s="127"/>
    </row>
    <row r="1002522" spans="12:12">
      <c r="L1002522" s="127"/>
    </row>
    <row r="1002523" spans="12:12">
      <c r="L1002523" s="127"/>
    </row>
    <row r="1002524" spans="12:12">
      <c r="L1002524" s="127"/>
    </row>
    <row r="1002525" spans="12:12">
      <c r="L1002525" s="127"/>
    </row>
    <row r="1002526" spans="12:12">
      <c r="L1002526" s="127"/>
    </row>
    <row r="1002527" spans="12:12">
      <c r="L1002527" s="127"/>
    </row>
    <row r="1002528" spans="12:12">
      <c r="L1002528" s="127"/>
    </row>
    <row r="1002529" spans="12:12">
      <c r="L1002529" s="127"/>
    </row>
    <row r="1002530" spans="12:12">
      <c r="L1002530" s="127"/>
    </row>
    <row r="1002531" spans="12:12">
      <c r="L1002531" s="127"/>
    </row>
    <row r="1002532" spans="12:12">
      <c r="L1002532" s="127"/>
    </row>
    <row r="1002533" spans="12:12">
      <c r="L1002533" s="127"/>
    </row>
    <row r="1002534" spans="12:12">
      <c r="L1002534" s="127"/>
    </row>
    <row r="1002535" spans="12:12">
      <c r="L1002535" s="127"/>
    </row>
    <row r="1002536" spans="12:12">
      <c r="L1002536" s="127"/>
    </row>
    <row r="1002537" spans="12:12">
      <c r="L1002537" s="127"/>
    </row>
    <row r="1002538" spans="12:12">
      <c r="L1002538" s="127"/>
    </row>
    <row r="1002539" spans="12:12">
      <c r="L1002539" s="127"/>
    </row>
    <row r="1002540" spans="12:12">
      <c r="L1002540" s="127"/>
    </row>
    <row r="1002541" spans="12:12">
      <c r="L1002541" s="127"/>
    </row>
    <row r="1002542" spans="12:12">
      <c r="L1002542" s="127"/>
    </row>
    <row r="1002543" spans="12:12">
      <c r="L1002543" s="127"/>
    </row>
    <row r="1002544" spans="12:12">
      <c r="L1002544" s="127"/>
    </row>
    <row r="1002545" spans="12:12">
      <c r="L1002545" s="127"/>
    </row>
    <row r="1002546" spans="12:12">
      <c r="L1002546" s="127"/>
    </row>
    <row r="1002547" spans="12:12">
      <c r="L1002547" s="127"/>
    </row>
    <row r="1002548" spans="12:12">
      <c r="L1002548" s="127"/>
    </row>
    <row r="1002549" spans="12:12">
      <c r="L1002549" s="127"/>
    </row>
    <row r="1002550" spans="12:12">
      <c r="L1002550" s="127"/>
    </row>
    <row r="1002551" spans="12:12">
      <c r="L1002551" s="127"/>
    </row>
    <row r="1002552" spans="12:12">
      <c r="L1002552" s="127"/>
    </row>
    <row r="1002553" spans="12:12">
      <c r="L1002553" s="127"/>
    </row>
    <row r="1002554" spans="12:12">
      <c r="L1002554" s="127"/>
    </row>
    <row r="1002555" spans="12:12">
      <c r="L1002555" s="127"/>
    </row>
    <row r="1002556" spans="12:12">
      <c r="L1002556" s="127"/>
    </row>
    <row r="1002557" spans="12:12">
      <c r="L1002557" s="127"/>
    </row>
    <row r="1002558" spans="12:12">
      <c r="L1002558" s="127"/>
    </row>
    <row r="1002559" spans="12:12">
      <c r="L1002559" s="127"/>
    </row>
    <row r="1002560" spans="12:12">
      <c r="L1002560" s="127"/>
    </row>
    <row r="1002561" spans="12:12">
      <c r="L1002561" s="127"/>
    </row>
    <row r="1002562" spans="12:12">
      <c r="L1002562" s="127"/>
    </row>
    <row r="1002563" spans="12:12">
      <c r="L1002563" s="127"/>
    </row>
    <row r="1002564" spans="12:12">
      <c r="L1002564" s="127"/>
    </row>
    <row r="1002565" spans="12:12">
      <c r="L1002565" s="127"/>
    </row>
    <row r="1002566" spans="12:12">
      <c r="L1002566" s="127"/>
    </row>
    <row r="1002567" spans="12:12">
      <c r="L1002567" s="127"/>
    </row>
    <row r="1002568" spans="12:12">
      <c r="L1002568" s="127"/>
    </row>
    <row r="1002569" spans="12:12">
      <c r="L1002569" s="127"/>
    </row>
    <row r="1002570" spans="12:12">
      <c r="L1002570" s="127"/>
    </row>
    <row r="1002571" spans="12:12">
      <c r="L1002571" s="127"/>
    </row>
    <row r="1002572" spans="12:12">
      <c r="L1002572" s="127"/>
    </row>
    <row r="1002573" spans="12:12">
      <c r="L1002573" s="127"/>
    </row>
    <row r="1002574" spans="12:12">
      <c r="L1002574" s="127"/>
    </row>
    <row r="1002575" spans="12:12">
      <c r="L1002575" s="127"/>
    </row>
    <row r="1002576" spans="12:12">
      <c r="L1002576" s="127"/>
    </row>
    <row r="1002577" spans="12:12">
      <c r="L1002577" s="127"/>
    </row>
    <row r="1002578" spans="12:12">
      <c r="L1002578" s="127"/>
    </row>
    <row r="1002579" spans="12:12">
      <c r="L1002579" s="127"/>
    </row>
    <row r="1002580" spans="12:12">
      <c r="L1002580" s="127"/>
    </row>
    <row r="1002581" spans="12:12">
      <c r="L1002581" s="127"/>
    </row>
    <row r="1002582" spans="12:12">
      <c r="L1002582" s="127"/>
    </row>
    <row r="1002583" spans="12:12">
      <c r="L1002583" s="127"/>
    </row>
    <row r="1002584" spans="12:12">
      <c r="L1002584" s="127"/>
    </row>
    <row r="1002585" spans="12:12">
      <c r="L1002585" s="127"/>
    </row>
    <row r="1002586" spans="12:12">
      <c r="L1002586" s="127"/>
    </row>
    <row r="1002587" spans="12:12">
      <c r="L1002587" s="127"/>
    </row>
    <row r="1002588" spans="12:12">
      <c r="L1002588" s="127"/>
    </row>
    <row r="1002589" spans="12:12">
      <c r="L1002589" s="127"/>
    </row>
    <row r="1002590" spans="12:12">
      <c r="L1002590" s="127"/>
    </row>
    <row r="1002591" spans="12:12">
      <c r="L1002591" s="127"/>
    </row>
    <row r="1002592" spans="12:12">
      <c r="L1002592" s="127"/>
    </row>
    <row r="1002593" spans="12:12">
      <c r="L1002593" s="127"/>
    </row>
    <row r="1002594" spans="12:12">
      <c r="L1002594" s="127"/>
    </row>
    <row r="1002595" spans="12:12">
      <c r="L1002595" s="127"/>
    </row>
    <row r="1002596" spans="12:12">
      <c r="L1002596" s="127"/>
    </row>
    <row r="1002597" spans="12:12">
      <c r="L1002597" s="127"/>
    </row>
    <row r="1002598" spans="12:12">
      <c r="L1002598" s="127"/>
    </row>
    <row r="1002599" spans="12:12">
      <c r="L1002599" s="127"/>
    </row>
    <row r="1002600" spans="12:12">
      <c r="L1002600" s="127"/>
    </row>
    <row r="1002601" spans="12:12">
      <c r="L1002601" s="127"/>
    </row>
    <row r="1002602" spans="12:12">
      <c r="L1002602" s="127"/>
    </row>
    <row r="1002603" spans="12:12">
      <c r="L1002603" s="127"/>
    </row>
    <row r="1002604" spans="12:12">
      <c r="L1002604" s="127"/>
    </row>
    <row r="1002605" spans="12:12">
      <c r="L1002605" s="127"/>
    </row>
    <row r="1002606" spans="12:12">
      <c r="L1002606" s="127"/>
    </row>
    <row r="1002607" spans="12:12">
      <c r="L1002607" s="127"/>
    </row>
    <row r="1002608" spans="12:12">
      <c r="L1002608" s="127"/>
    </row>
    <row r="1002609" spans="12:12">
      <c r="L1002609" s="127"/>
    </row>
    <row r="1002610" spans="12:12">
      <c r="L1002610" s="127"/>
    </row>
    <row r="1002611" spans="12:12">
      <c r="L1002611" s="127"/>
    </row>
    <row r="1002612" spans="12:12">
      <c r="L1002612" s="127"/>
    </row>
    <row r="1002613" spans="12:12">
      <c r="L1002613" s="127"/>
    </row>
    <row r="1002614" spans="12:12">
      <c r="L1002614" s="127"/>
    </row>
    <row r="1002615" spans="12:12">
      <c r="L1002615" s="127"/>
    </row>
    <row r="1002616" spans="12:12">
      <c r="L1002616" s="127"/>
    </row>
    <row r="1002617" spans="12:12">
      <c r="L1002617" s="127"/>
    </row>
    <row r="1002618" spans="12:12">
      <c r="L1002618" s="127"/>
    </row>
    <row r="1002619" spans="12:12">
      <c r="L1002619" s="127"/>
    </row>
    <row r="1002620" spans="12:12">
      <c r="L1002620" s="127"/>
    </row>
    <row r="1002621" spans="12:12">
      <c r="L1002621" s="127"/>
    </row>
    <row r="1002622" spans="12:12">
      <c r="L1002622" s="127"/>
    </row>
    <row r="1002623" spans="12:12">
      <c r="L1002623" s="127"/>
    </row>
    <row r="1002624" spans="12:12">
      <c r="L1002624" s="127"/>
    </row>
    <row r="1002625" spans="12:12">
      <c r="L1002625" s="127"/>
    </row>
    <row r="1002626" spans="12:12">
      <c r="L1002626" s="127"/>
    </row>
    <row r="1002627" spans="12:12">
      <c r="L1002627" s="127"/>
    </row>
    <row r="1002628" spans="12:12">
      <c r="L1002628" s="127"/>
    </row>
    <row r="1002629" spans="12:12">
      <c r="L1002629" s="127"/>
    </row>
    <row r="1002630" spans="12:12">
      <c r="L1002630" s="127"/>
    </row>
    <row r="1002631" spans="12:12">
      <c r="L1002631" s="127"/>
    </row>
    <row r="1002632" spans="12:12">
      <c r="L1002632" s="127"/>
    </row>
    <row r="1002633" spans="12:12">
      <c r="L1002633" s="127"/>
    </row>
    <row r="1002634" spans="12:12">
      <c r="L1002634" s="127"/>
    </row>
    <row r="1002635" spans="12:12">
      <c r="L1002635" s="127"/>
    </row>
    <row r="1002636" spans="12:12">
      <c r="L1002636" s="127"/>
    </row>
    <row r="1002637" spans="12:12">
      <c r="L1002637" s="127"/>
    </row>
    <row r="1002638" spans="12:12">
      <c r="L1002638" s="127"/>
    </row>
    <row r="1002639" spans="12:12">
      <c r="L1002639" s="127"/>
    </row>
    <row r="1002640" spans="12:12">
      <c r="L1002640" s="127"/>
    </row>
    <row r="1002641" spans="12:12">
      <c r="L1002641" s="127"/>
    </row>
    <row r="1002642" spans="12:12">
      <c r="L1002642" s="127"/>
    </row>
    <row r="1002643" spans="12:12">
      <c r="L1002643" s="127"/>
    </row>
    <row r="1002644" spans="12:12">
      <c r="L1002644" s="127"/>
    </row>
    <row r="1002645" spans="12:12">
      <c r="L1002645" s="127"/>
    </row>
    <row r="1002646" spans="12:12">
      <c r="L1002646" s="127"/>
    </row>
    <row r="1002647" spans="12:12">
      <c r="L1002647" s="127"/>
    </row>
    <row r="1002648" spans="12:12">
      <c r="L1002648" s="127"/>
    </row>
    <row r="1002649" spans="12:12">
      <c r="L1002649" s="127"/>
    </row>
    <row r="1002650" spans="12:12">
      <c r="L1002650" s="127"/>
    </row>
    <row r="1002651" spans="12:12">
      <c r="L1002651" s="127"/>
    </row>
    <row r="1002652" spans="12:12">
      <c r="L1002652" s="127"/>
    </row>
    <row r="1002653" spans="12:12">
      <c r="L1002653" s="127"/>
    </row>
    <row r="1002654" spans="12:12">
      <c r="L1002654" s="127"/>
    </row>
    <row r="1002655" spans="12:12">
      <c r="L1002655" s="127"/>
    </row>
    <row r="1002656" spans="12:12">
      <c r="L1002656" s="127"/>
    </row>
    <row r="1002657" spans="12:12">
      <c r="L1002657" s="127"/>
    </row>
    <row r="1002658" spans="12:12">
      <c r="L1002658" s="127"/>
    </row>
    <row r="1002659" spans="12:12">
      <c r="L1002659" s="127"/>
    </row>
    <row r="1002660" spans="12:12">
      <c r="L1002660" s="127"/>
    </row>
    <row r="1002661" spans="12:12">
      <c r="L1002661" s="127"/>
    </row>
    <row r="1002662" spans="12:12">
      <c r="L1002662" s="127"/>
    </row>
    <row r="1002663" spans="12:12">
      <c r="L1002663" s="127"/>
    </row>
    <row r="1002664" spans="12:12">
      <c r="L1002664" s="127"/>
    </row>
    <row r="1002665" spans="12:12">
      <c r="L1002665" s="127"/>
    </row>
    <row r="1002666" spans="12:12">
      <c r="L1002666" s="127"/>
    </row>
    <row r="1002667" spans="12:12">
      <c r="L1002667" s="127"/>
    </row>
    <row r="1002668" spans="12:12">
      <c r="L1002668" s="127"/>
    </row>
    <row r="1002669" spans="12:12">
      <c r="L1002669" s="127"/>
    </row>
    <row r="1002670" spans="12:12">
      <c r="L1002670" s="127"/>
    </row>
    <row r="1002671" spans="12:12">
      <c r="L1002671" s="127"/>
    </row>
    <row r="1002672" spans="12:12">
      <c r="L1002672" s="127"/>
    </row>
    <row r="1002673" spans="12:12">
      <c r="L1002673" s="127"/>
    </row>
    <row r="1002674" spans="12:12">
      <c r="L1002674" s="127"/>
    </row>
    <row r="1002675" spans="12:12">
      <c r="L1002675" s="127"/>
    </row>
    <row r="1002676" spans="12:12">
      <c r="L1002676" s="127"/>
    </row>
    <row r="1002677" spans="12:12">
      <c r="L1002677" s="127"/>
    </row>
    <row r="1002678" spans="12:12">
      <c r="L1002678" s="127"/>
    </row>
    <row r="1002679" spans="12:12">
      <c r="L1002679" s="127"/>
    </row>
    <row r="1002680" spans="12:12">
      <c r="L1002680" s="127"/>
    </row>
    <row r="1002681" spans="12:12">
      <c r="L1002681" s="127"/>
    </row>
    <row r="1002682" spans="12:12">
      <c r="L1002682" s="127"/>
    </row>
    <row r="1002683" spans="12:12">
      <c r="L1002683" s="127"/>
    </row>
    <row r="1002684" spans="12:12">
      <c r="L1002684" s="127"/>
    </row>
    <row r="1002685" spans="12:12">
      <c r="L1002685" s="127"/>
    </row>
    <row r="1002686" spans="12:12">
      <c r="L1002686" s="127"/>
    </row>
    <row r="1002687" spans="12:12">
      <c r="L1002687" s="127"/>
    </row>
    <row r="1002688" spans="12:12">
      <c r="L1002688" s="127"/>
    </row>
    <row r="1002689" spans="12:12">
      <c r="L1002689" s="127"/>
    </row>
    <row r="1002690" spans="12:12">
      <c r="L1002690" s="127"/>
    </row>
    <row r="1002691" spans="12:12">
      <c r="L1002691" s="127"/>
    </row>
    <row r="1002692" spans="12:12">
      <c r="L1002692" s="127"/>
    </row>
    <row r="1002693" spans="12:12">
      <c r="L1002693" s="127"/>
    </row>
    <row r="1002694" spans="12:12">
      <c r="L1002694" s="127"/>
    </row>
    <row r="1002695" spans="12:12">
      <c r="L1002695" s="127"/>
    </row>
    <row r="1002696" spans="12:12">
      <c r="L1002696" s="127"/>
    </row>
    <row r="1002697" spans="12:12">
      <c r="L1002697" s="127"/>
    </row>
    <row r="1002698" spans="12:12">
      <c r="L1002698" s="127"/>
    </row>
    <row r="1002699" spans="12:12">
      <c r="L1002699" s="127"/>
    </row>
    <row r="1002700" spans="12:12">
      <c r="L1002700" s="127"/>
    </row>
    <row r="1002701" spans="12:12">
      <c r="L1002701" s="127"/>
    </row>
    <row r="1002702" spans="12:12">
      <c r="L1002702" s="127"/>
    </row>
    <row r="1002703" spans="12:12">
      <c r="L1002703" s="127"/>
    </row>
    <row r="1002704" spans="12:12">
      <c r="L1002704" s="127"/>
    </row>
    <row r="1002705" spans="12:12">
      <c r="L1002705" s="127"/>
    </row>
    <row r="1002706" spans="12:12">
      <c r="L1002706" s="127"/>
    </row>
    <row r="1002707" spans="12:12">
      <c r="L1002707" s="127"/>
    </row>
    <row r="1002708" spans="12:12">
      <c r="L1002708" s="127"/>
    </row>
    <row r="1002709" spans="12:12">
      <c r="L1002709" s="127"/>
    </row>
    <row r="1002710" spans="12:12">
      <c r="L1002710" s="127"/>
    </row>
    <row r="1002711" spans="12:12">
      <c r="L1002711" s="127"/>
    </row>
    <row r="1002712" spans="12:12">
      <c r="L1002712" s="127"/>
    </row>
    <row r="1002713" spans="12:12">
      <c r="L1002713" s="127"/>
    </row>
    <row r="1002714" spans="12:12">
      <c r="L1002714" s="127"/>
    </row>
    <row r="1002715" spans="12:12">
      <c r="L1002715" s="127"/>
    </row>
    <row r="1002716" spans="12:12">
      <c r="L1002716" s="127"/>
    </row>
    <row r="1002717" spans="12:12">
      <c r="L1002717" s="127"/>
    </row>
    <row r="1002718" spans="12:12">
      <c r="L1002718" s="127"/>
    </row>
    <row r="1002719" spans="12:12">
      <c r="L1002719" s="127"/>
    </row>
    <row r="1002720" spans="12:12">
      <c r="L1002720" s="127"/>
    </row>
    <row r="1002721" spans="12:12">
      <c r="L1002721" s="127"/>
    </row>
    <row r="1002722" spans="12:12">
      <c r="L1002722" s="127"/>
    </row>
    <row r="1002723" spans="12:12">
      <c r="L1002723" s="127"/>
    </row>
    <row r="1002724" spans="12:12">
      <c r="L1002724" s="127"/>
    </row>
    <row r="1002725" spans="12:12">
      <c r="L1002725" s="127"/>
    </row>
    <row r="1002726" spans="12:12">
      <c r="L1002726" s="127"/>
    </row>
    <row r="1002727" spans="12:12">
      <c r="L1002727" s="127"/>
    </row>
    <row r="1002728" spans="12:12">
      <c r="L1002728" s="127"/>
    </row>
    <row r="1002729" spans="12:12">
      <c r="L1002729" s="127"/>
    </row>
    <row r="1002730" spans="12:12">
      <c r="L1002730" s="127"/>
    </row>
    <row r="1002731" spans="12:12">
      <c r="L1002731" s="127"/>
    </row>
    <row r="1002732" spans="12:12">
      <c r="L1002732" s="127"/>
    </row>
    <row r="1002733" spans="12:12">
      <c r="L1002733" s="127"/>
    </row>
    <row r="1002734" spans="12:12">
      <c r="L1002734" s="127"/>
    </row>
    <row r="1002735" spans="12:12">
      <c r="L1002735" s="127"/>
    </row>
    <row r="1002736" spans="12:12">
      <c r="L1002736" s="127"/>
    </row>
    <row r="1002737" spans="12:12">
      <c r="L1002737" s="127"/>
    </row>
    <row r="1002738" spans="12:12">
      <c r="L1002738" s="127"/>
    </row>
    <row r="1002739" spans="12:12">
      <c r="L1002739" s="127"/>
    </row>
    <row r="1002740" spans="12:12">
      <c r="L1002740" s="127"/>
    </row>
    <row r="1002741" spans="12:12">
      <c r="L1002741" s="127"/>
    </row>
    <row r="1002742" spans="12:12">
      <c r="L1002742" s="127"/>
    </row>
    <row r="1002743" spans="12:12">
      <c r="L1002743" s="127"/>
    </row>
    <row r="1002744" spans="12:12">
      <c r="L1002744" s="127"/>
    </row>
    <row r="1002745" spans="12:12">
      <c r="L1002745" s="127"/>
    </row>
    <row r="1002746" spans="12:12">
      <c r="L1002746" s="127"/>
    </row>
    <row r="1002747" spans="12:12">
      <c r="L1002747" s="127"/>
    </row>
    <row r="1002748" spans="12:12">
      <c r="L1002748" s="127"/>
    </row>
    <row r="1002749" spans="12:12">
      <c r="L1002749" s="127"/>
    </row>
    <row r="1002750" spans="12:12">
      <c r="L1002750" s="127"/>
    </row>
    <row r="1002751" spans="12:12">
      <c r="L1002751" s="127"/>
    </row>
    <row r="1002752" spans="12:12">
      <c r="L1002752" s="127"/>
    </row>
    <row r="1002753" spans="12:12">
      <c r="L1002753" s="127"/>
    </row>
    <row r="1002754" spans="12:12">
      <c r="L1002754" s="127"/>
    </row>
    <row r="1002755" spans="12:12">
      <c r="L1002755" s="127"/>
    </row>
    <row r="1002756" spans="12:12">
      <c r="L1002756" s="127"/>
    </row>
    <row r="1002757" spans="12:12">
      <c r="L1002757" s="127"/>
    </row>
    <row r="1002758" spans="12:12">
      <c r="L1002758" s="127"/>
    </row>
    <row r="1002759" spans="12:12">
      <c r="L1002759" s="127"/>
    </row>
    <row r="1002760" spans="12:12">
      <c r="L1002760" s="127"/>
    </row>
    <row r="1002761" spans="12:12">
      <c r="L1002761" s="127"/>
    </row>
    <row r="1002762" spans="12:12">
      <c r="L1002762" s="127"/>
    </row>
    <row r="1002763" spans="12:12">
      <c r="L1002763" s="127"/>
    </row>
    <row r="1002764" spans="12:12">
      <c r="L1002764" s="127"/>
    </row>
    <row r="1002765" spans="12:12">
      <c r="L1002765" s="127"/>
    </row>
    <row r="1002766" spans="12:12">
      <c r="L1002766" s="127"/>
    </row>
    <row r="1002767" spans="12:12">
      <c r="L1002767" s="127"/>
    </row>
    <row r="1002768" spans="12:12">
      <c r="L1002768" s="127"/>
    </row>
    <row r="1002769" spans="12:12">
      <c r="L1002769" s="127"/>
    </row>
    <row r="1002770" spans="12:12">
      <c r="L1002770" s="127"/>
    </row>
    <row r="1002771" spans="12:12">
      <c r="L1002771" s="127"/>
    </row>
    <row r="1002772" spans="12:12">
      <c r="L1002772" s="127"/>
    </row>
    <row r="1002773" spans="12:12">
      <c r="L1002773" s="127"/>
    </row>
    <row r="1002774" spans="12:12">
      <c r="L1002774" s="127"/>
    </row>
    <row r="1002775" spans="12:12">
      <c r="L1002775" s="127"/>
    </row>
    <row r="1002776" spans="12:12">
      <c r="L1002776" s="127"/>
    </row>
    <row r="1002777" spans="12:12">
      <c r="L1002777" s="127"/>
    </row>
    <row r="1002778" spans="12:12">
      <c r="L1002778" s="127"/>
    </row>
    <row r="1002779" spans="12:12">
      <c r="L1002779" s="127"/>
    </row>
    <row r="1002780" spans="12:12">
      <c r="L1002780" s="127"/>
    </row>
    <row r="1002781" spans="12:12">
      <c r="L1002781" s="127"/>
    </row>
    <row r="1002782" spans="12:12">
      <c r="L1002782" s="127"/>
    </row>
    <row r="1002783" spans="12:12">
      <c r="L1002783" s="127"/>
    </row>
    <row r="1002784" spans="12:12">
      <c r="L1002784" s="127"/>
    </row>
    <row r="1002785" spans="12:12">
      <c r="L1002785" s="127"/>
    </row>
    <row r="1002786" spans="12:12">
      <c r="L1002786" s="127"/>
    </row>
    <row r="1002787" spans="12:12">
      <c r="L1002787" s="127"/>
    </row>
    <row r="1002788" spans="12:12">
      <c r="L1002788" s="127"/>
    </row>
    <row r="1002789" spans="12:12">
      <c r="L1002789" s="127"/>
    </row>
    <row r="1002790" spans="12:12">
      <c r="L1002790" s="127"/>
    </row>
    <row r="1002791" spans="12:12">
      <c r="L1002791" s="127"/>
    </row>
    <row r="1002792" spans="12:12">
      <c r="L1002792" s="127"/>
    </row>
    <row r="1002793" spans="12:12">
      <c r="L1002793" s="127"/>
    </row>
    <row r="1002794" spans="12:12">
      <c r="L1002794" s="127"/>
    </row>
    <row r="1002795" spans="12:12">
      <c r="L1002795" s="127"/>
    </row>
    <row r="1002796" spans="12:12">
      <c r="L1002796" s="127"/>
    </row>
    <row r="1002797" spans="12:12">
      <c r="L1002797" s="127"/>
    </row>
    <row r="1002798" spans="12:12">
      <c r="L1002798" s="127"/>
    </row>
    <row r="1002799" spans="12:12">
      <c r="L1002799" s="127"/>
    </row>
    <row r="1002800" spans="12:12">
      <c r="L1002800" s="127"/>
    </row>
    <row r="1002801" spans="12:12">
      <c r="L1002801" s="127"/>
    </row>
    <row r="1002802" spans="12:12">
      <c r="L1002802" s="127"/>
    </row>
    <row r="1002803" spans="12:12">
      <c r="L1002803" s="127"/>
    </row>
    <row r="1002804" spans="12:12">
      <c r="L1002804" s="127"/>
    </row>
    <row r="1002805" spans="12:12">
      <c r="L1002805" s="127"/>
    </row>
    <row r="1002806" spans="12:12">
      <c r="L1002806" s="127"/>
    </row>
    <row r="1002807" spans="12:12">
      <c r="L1002807" s="127"/>
    </row>
    <row r="1002808" spans="12:12">
      <c r="L1002808" s="127"/>
    </row>
    <row r="1002809" spans="12:12">
      <c r="L1002809" s="127"/>
    </row>
    <row r="1002810" spans="12:12">
      <c r="L1002810" s="127"/>
    </row>
    <row r="1002811" spans="12:12">
      <c r="L1002811" s="127"/>
    </row>
    <row r="1002812" spans="12:12">
      <c r="L1002812" s="127"/>
    </row>
    <row r="1002813" spans="12:12">
      <c r="L1002813" s="127"/>
    </row>
    <row r="1002814" spans="12:12">
      <c r="L1002814" s="127"/>
    </row>
    <row r="1002815" spans="12:12">
      <c r="L1002815" s="127"/>
    </row>
    <row r="1002816" spans="12:12">
      <c r="L1002816" s="127"/>
    </row>
    <row r="1002817" spans="12:12">
      <c r="L1002817" s="127"/>
    </row>
    <row r="1002818" spans="12:12">
      <c r="L1002818" s="127"/>
    </row>
    <row r="1002819" spans="12:12">
      <c r="L1002819" s="127"/>
    </row>
    <row r="1002820" spans="12:12">
      <c r="L1002820" s="127"/>
    </row>
    <row r="1002821" spans="12:12">
      <c r="L1002821" s="127"/>
    </row>
    <row r="1002822" spans="12:12">
      <c r="L1002822" s="127"/>
    </row>
    <row r="1002823" spans="12:12">
      <c r="L1002823" s="127"/>
    </row>
    <row r="1002824" spans="12:12">
      <c r="L1002824" s="127"/>
    </row>
    <row r="1002825" spans="12:12">
      <c r="L1002825" s="127"/>
    </row>
    <row r="1002826" spans="12:12">
      <c r="L1002826" s="127"/>
    </row>
    <row r="1002827" spans="12:12">
      <c r="L1002827" s="127"/>
    </row>
    <row r="1002828" spans="12:12">
      <c r="L1002828" s="127"/>
    </row>
    <row r="1002829" spans="12:12">
      <c r="L1002829" s="127"/>
    </row>
    <row r="1002830" spans="12:12">
      <c r="L1002830" s="127"/>
    </row>
    <row r="1002831" spans="12:12">
      <c r="L1002831" s="127"/>
    </row>
    <row r="1002832" spans="12:12">
      <c r="L1002832" s="127"/>
    </row>
    <row r="1002833" spans="12:12">
      <c r="L1002833" s="127"/>
    </row>
    <row r="1002834" spans="12:12">
      <c r="L1002834" s="127"/>
    </row>
    <row r="1002835" spans="12:12">
      <c r="L1002835" s="127"/>
    </row>
    <row r="1002836" spans="12:12">
      <c r="L1002836" s="127"/>
    </row>
    <row r="1002837" spans="12:12">
      <c r="L1002837" s="127"/>
    </row>
    <row r="1002838" spans="12:12">
      <c r="L1002838" s="127"/>
    </row>
    <row r="1002839" spans="12:12">
      <c r="L1002839" s="127"/>
    </row>
    <row r="1002840" spans="12:12">
      <c r="L1002840" s="127"/>
    </row>
    <row r="1002841" spans="12:12">
      <c r="L1002841" s="127"/>
    </row>
    <row r="1002842" spans="12:12">
      <c r="L1002842" s="127"/>
    </row>
    <row r="1002843" spans="12:12">
      <c r="L1002843" s="127"/>
    </row>
    <row r="1002844" spans="12:12">
      <c r="L1002844" s="127"/>
    </row>
    <row r="1002845" spans="12:12">
      <c r="L1002845" s="127"/>
    </row>
    <row r="1002846" spans="12:12">
      <c r="L1002846" s="127"/>
    </row>
    <row r="1002847" spans="12:12">
      <c r="L1002847" s="127"/>
    </row>
    <row r="1002848" spans="12:12">
      <c r="L1002848" s="127"/>
    </row>
    <row r="1002849" spans="12:12">
      <c r="L1002849" s="127"/>
    </row>
    <row r="1002850" spans="12:12">
      <c r="L1002850" s="127"/>
    </row>
    <row r="1002851" spans="12:12">
      <c r="L1002851" s="127"/>
    </row>
    <row r="1002852" spans="12:12">
      <c r="L1002852" s="127"/>
    </row>
    <row r="1002853" spans="12:12">
      <c r="L1002853" s="127"/>
    </row>
    <row r="1002854" spans="12:12">
      <c r="L1002854" s="127"/>
    </row>
    <row r="1002855" spans="12:12">
      <c r="L1002855" s="127"/>
    </row>
    <row r="1002856" spans="12:12">
      <c r="L1002856" s="127"/>
    </row>
    <row r="1002857" spans="12:12">
      <c r="L1002857" s="127"/>
    </row>
    <row r="1002858" spans="12:12">
      <c r="L1002858" s="127"/>
    </row>
    <row r="1002859" spans="12:12">
      <c r="L1002859" s="127"/>
    </row>
    <row r="1002860" spans="12:12">
      <c r="L1002860" s="127"/>
    </row>
    <row r="1002861" spans="12:12">
      <c r="L1002861" s="127"/>
    </row>
    <row r="1002862" spans="12:12">
      <c r="L1002862" s="127"/>
    </row>
    <row r="1002863" spans="12:12">
      <c r="L1002863" s="127"/>
    </row>
    <row r="1002864" spans="12:12">
      <c r="L1002864" s="127"/>
    </row>
    <row r="1002865" spans="12:12">
      <c r="L1002865" s="127"/>
    </row>
    <row r="1002866" spans="12:12">
      <c r="L1002866" s="127"/>
    </row>
    <row r="1002867" spans="12:12">
      <c r="L1002867" s="127"/>
    </row>
    <row r="1002868" spans="12:12">
      <c r="L1002868" s="127"/>
    </row>
    <row r="1002869" spans="12:12">
      <c r="L1002869" s="127"/>
    </row>
    <row r="1002870" spans="12:12">
      <c r="L1002870" s="127"/>
    </row>
    <row r="1002871" spans="12:12">
      <c r="L1002871" s="127"/>
    </row>
    <row r="1002872" spans="12:12">
      <c r="L1002872" s="127"/>
    </row>
    <row r="1002873" spans="12:12">
      <c r="L1002873" s="127"/>
    </row>
    <row r="1002874" spans="12:12">
      <c r="L1002874" s="127"/>
    </row>
    <row r="1002875" spans="12:12">
      <c r="L1002875" s="127"/>
    </row>
    <row r="1002876" spans="12:12">
      <c r="L1002876" s="127"/>
    </row>
    <row r="1002877" spans="12:12">
      <c r="L1002877" s="127"/>
    </row>
    <row r="1002878" spans="12:12">
      <c r="L1002878" s="127"/>
    </row>
    <row r="1002879" spans="12:12">
      <c r="L1002879" s="127"/>
    </row>
    <row r="1002880" spans="12:12">
      <c r="L1002880" s="127"/>
    </row>
    <row r="1002881" spans="12:12">
      <c r="L1002881" s="127"/>
    </row>
    <row r="1002882" spans="12:12">
      <c r="L1002882" s="127"/>
    </row>
    <row r="1002883" spans="12:12">
      <c r="L1002883" s="127"/>
    </row>
    <row r="1002884" spans="12:12">
      <c r="L1002884" s="127"/>
    </row>
    <row r="1002885" spans="12:12">
      <c r="L1002885" s="127"/>
    </row>
    <row r="1002886" spans="12:12">
      <c r="L1002886" s="127"/>
    </row>
    <row r="1002887" spans="12:12">
      <c r="L1002887" s="127"/>
    </row>
    <row r="1002888" spans="12:12">
      <c r="L1002888" s="127"/>
    </row>
    <row r="1002889" spans="12:12">
      <c r="L1002889" s="127"/>
    </row>
    <row r="1002890" spans="12:12">
      <c r="L1002890" s="127"/>
    </row>
    <row r="1002891" spans="12:12">
      <c r="L1002891" s="127"/>
    </row>
    <row r="1002892" spans="12:12">
      <c r="L1002892" s="127"/>
    </row>
    <row r="1002893" spans="12:12">
      <c r="L1002893" s="127"/>
    </row>
    <row r="1002894" spans="12:12">
      <c r="L1002894" s="127"/>
    </row>
    <row r="1002895" spans="12:12">
      <c r="L1002895" s="127"/>
    </row>
    <row r="1002896" spans="12:12">
      <c r="L1002896" s="127"/>
    </row>
    <row r="1002897" spans="12:12">
      <c r="L1002897" s="127"/>
    </row>
    <row r="1002898" spans="12:12">
      <c r="L1002898" s="127"/>
    </row>
    <row r="1002899" spans="12:12">
      <c r="L1002899" s="127"/>
    </row>
    <row r="1002900" spans="12:12">
      <c r="L1002900" s="127"/>
    </row>
    <row r="1002901" spans="12:12">
      <c r="L1002901" s="127"/>
    </row>
    <row r="1002902" spans="12:12">
      <c r="L1002902" s="127"/>
    </row>
    <row r="1002903" spans="12:12">
      <c r="L1002903" s="127"/>
    </row>
    <row r="1002904" spans="12:12">
      <c r="L1002904" s="127"/>
    </row>
    <row r="1002905" spans="12:12">
      <c r="L1002905" s="127"/>
    </row>
    <row r="1002906" spans="12:12">
      <c r="L1002906" s="127"/>
    </row>
    <row r="1002907" spans="12:12">
      <c r="L1002907" s="127"/>
    </row>
    <row r="1002908" spans="12:12">
      <c r="L1002908" s="127"/>
    </row>
    <row r="1002909" spans="12:12">
      <c r="L1002909" s="127"/>
    </row>
    <row r="1002910" spans="12:12">
      <c r="L1002910" s="127"/>
    </row>
    <row r="1002911" spans="12:12">
      <c r="L1002911" s="127"/>
    </row>
    <row r="1002912" spans="12:12">
      <c r="L1002912" s="127"/>
    </row>
    <row r="1002913" spans="12:12">
      <c r="L1002913" s="127"/>
    </row>
    <row r="1002914" spans="12:12">
      <c r="L1002914" s="127"/>
    </row>
    <row r="1002915" spans="12:12">
      <c r="L1002915" s="127"/>
    </row>
    <row r="1002916" spans="12:12">
      <c r="L1002916" s="127"/>
    </row>
    <row r="1002917" spans="12:12">
      <c r="L1002917" s="127"/>
    </row>
    <row r="1002918" spans="12:12">
      <c r="L1002918" s="127"/>
    </row>
    <row r="1002919" spans="12:12">
      <c r="L1002919" s="127"/>
    </row>
    <row r="1002920" spans="12:12">
      <c r="L1002920" s="127"/>
    </row>
    <row r="1002921" spans="12:12">
      <c r="L1002921" s="127"/>
    </row>
    <row r="1002922" spans="12:12">
      <c r="L1002922" s="127"/>
    </row>
    <row r="1002923" spans="12:12">
      <c r="L1002923" s="127"/>
    </row>
    <row r="1002924" spans="12:12">
      <c r="L1002924" s="127"/>
    </row>
    <row r="1002925" spans="12:12">
      <c r="L1002925" s="127"/>
    </row>
    <row r="1002926" spans="12:12">
      <c r="L1002926" s="127"/>
    </row>
    <row r="1002927" spans="12:12">
      <c r="L1002927" s="127"/>
    </row>
    <row r="1002928" spans="12:12">
      <c r="L1002928" s="127"/>
    </row>
    <row r="1002929" spans="12:12">
      <c r="L1002929" s="127"/>
    </row>
    <row r="1002930" spans="12:12">
      <c r="L1002930" s="127"/>
    </row>
    <row r="1002931" spans="12:12">
      <c r="L1002931" s="127"/>
    </row>
    <row r="1002932" spans="12:12">
      <c r="L1002932" s="127"/>
    </row>
    <row r="1002933" spans="12:12">
      <c r="L1002933" s="127"/>
    </row>
    <row r="1002934" spans="12:12">
      <c r="L1002934" s="127"/>
    </row>
    <row r="1002935" spans="12:12">
      <c r="L1002935" s="127"/>
    </row>
    <row r="1002936" spans="12:12">
      <c r="L1002936" s="127"/>
    </row>
    <row r="1002937" spans="12:12">
      <c r="L1002937" s="127"/>
    </row>
    <row r="1002938" spans="12:12">
      <c r="L1002938" s="127"/>
    </row>
    <row r="1002939" spans="12:12">
      <c r="L1002939" s="127"/>
    </row>
    <row r="1002940" spans="12:12">
      <c r="L1002940" s="127"/>
    </row>
    <row r="1002941" spans="12:12">
      <c r="L1002941" s="127"/>
    </row>
    <row r="1002942" spans="12:12">
      <c r="L1002942" s="127"/>
    </row>
    <row r="1002943" spans="12:12">
      <c r="L1002943" s="127"/>
    </row>
    <row r="1002944" spans="12:12">
      <c r="L1002944" s="127"/>
    </row>
    <row r="1002945" spans="12:12">
      <c r="L1002945" s="127"/>
    </row>
    <row r="1002946" spans="12:12">
      <c r="L1002946" s="127"/>
    </row>
    <row r="1002947" spans="12:12">
      <c r="L1002947" s="127"/>
    </row>
    <row r="1002948" spans="12:12">
      <c r="L1002948" s="127"/>
    </row>
    <row r="1002949" spans="12:12">
      <c r="L1002949" s="127"/>
    </row>
    <row r="1002950" spans="12:12">
      <c r="L1002950" s="127"/>
    </row>
    <row r="1002951" spans="12:12">
      <c r="L1002951" s="127"/>
    </row>
    <row r="1002952" spans="12:12">
      <c r="L1002952" s="127"/>
    </row>
    <row r="1002953" spans="12:12">
      <c r="L1002953" s="127"/>
    </row>
    <row r="1002954" spans="12:12">
      <c r="L1002954" s="127"/>
    </row>
    <row r="1002955" spans="12:12">
      <c r="L1002955" s="127"/>
    </row>
    <row r="1002956" spans="12:12">
      <c r="L1002956" s="127"/>
    </row>
    <row r="1002957" spans="12:12">
      <c r="L1002957" s="127"/>
    </row>
    <row r="1002958" spans="12:12">
      <c r="L1002958" s="127"/>
    </row>
    <row r="1002959" spans="12:12">
      <c r="L1002959" s="127"/>
    </row>
    <row r="1002960" spans="12:12">
      <c r="L1002960" s="127"/>
    </row>
    <row r="1002961" spans="12:12">
      <c r="L1002961" s="127"/>
    </row>
    <row r="1002962" spans="12:12">
      <c r="L1002962" s="127"/>
    </row>
    <row r="1002963" spans="12:12">
      <c r="L1002963" s="127"/>
    </row>
    <row r="1002964" spans="12:12">
      <c r="L1002964" s="127"/>
    </row>
    <row r="1002965" spans="12:12">
      <c r="L1002965" s="127"/>
    </row>
    <row r="1002966" spans="12:12">
      <c r="L1002966" s="127"/>
    </row>
    <row r="1002967" spans="12:12">
      <c r="L1002967" s="127"/>
    </row>
    <row r="1002968" spans="12:12">
      <c r="L1002968" s="127"/>
    </row>
    <row r="1002969" spans="12:12">
      <c r="L1002969" s="127"/>
    </row>
    <row r="1002970" spans="12:12">
      <c r="L1002970" s="127"/>
    </row>
    <row r="1002971" spans="12:12">
      <c r="L1002971" s="127"/>
    </row>
    <row r="1002972" spans="12:12">
      <c r="L1002972" s="127"/>
    </row>
    <row r="1002973" spans="12:12">
      <c r="L1002973" s="127"/>
    </row>
    <row r="1002974" spans="12:12">
      <c r="L1002974" s="127"/>
    </row>
    <row r="1002975" spans="12:12">
      <c r="L1002975" s="127"/>
    </row>
    <row r="1002976" spans="12:12">
      <c r="L1002976" s="127"/>
    </row>
    <row r="1002977" spans="12:12">
      <c r="L1002977" s="127"/>
    </row>
    <row r="1002978" spans="12:12">
      <c r="L1002978" s="127"/>
    </row>
    <row r="1002979" spans="12:12">
      <c r="L1002979" s="127"/>
    </row>
    <row r="1002980" spans="12:12">
      <c r="L1002980" s="127"/>
    </row>
    <row r="1002981" spans="12:12">
      <c r="L1002981" s="127"/>
    </row>
    <row r="1002982" spans="12:12">
      <c r="L1002982" s="127"/>
    </row>
    <row r="1002983" spans="12:12">
      <c r="L1002983" s="127"/>
    </row>
    <row r="1002984" spans="12:12">
      <c r="L1002984" s="127"/>
    </row>
    <row r="1002985" spans="12:12">
      <c r="L1002985" s="127"/>
    </row>
    <row r="1002986" spans="12:12">
      <c r="L1002986" s="127"/>
    </row>
    <row r="1002987" spans="12:12">
      <c r="L1002987" s="127"/>
    </row>
    <row r="1002988" spans="12:12">
      <c r="L1002988" s="127"/>
    </row>
    <row r="1002989" spans="12:12">
      <c r="L1002989" s="127"/>
    </row>
    <row r="1002990" spans="12:12">
      <c r="L1002990" s="127"/>
    </row>
    <row r="1002991" spans="12:12">
      <c r="L1002991" s="127"/>
    </row>
    <row r="1002992" spans="12:12">
      <c r="L1002992" s="127"/>
    </row>
    <row r="1002993" spans="12:12">
      <c r="L1002993" s="127"/>
    </row>
    <row r="1002994" spans="12:12">
      <c r="L1002994" s="127"/>
    </row>
    <row r="1002995" spans="12:12">
      <c r="L1002995" s="127"/>
    </row>
    <row r="1002996" spans="12:12">
      <c r="L1002996" s="127"/>
    </row>
    <row r="1002997" spans="12:12">
      <c r="L1002997" s="127"/>
    </row>
    <row r="1002998" spans="12:12">
      <c r="L1002998" s="127"/>
    </row>
    <row r="1002999" spans="12:12">
      <c r="L1002999" s="127"/>
    </row>
    <row r="1003000" spans="12:12">
      <c r="L1003000" s="127"/>
    </row>
    <row r="1003001" spans="12:12">
      <c r="L1003001" s="127"/>
    </row>
    <row r="1003002" spans="12:12">
      <c r="L1003002" s="127"/>
    </row>
    <row r="1003003" spans="12:12">
      <c r="L1003003" s="127"/>
    </row>
    <row r="1003004" spans="12:12">
      <c r="L1003004" s="127"/>
    </row>
    <row r="1003005" spans="12:12">
      <c r="L1003005" s="127"/>
    </row>
    <row r="1003006" spans="12:12">
      <c r="L1003006" s="127"/>
    </row>
    <row r="1003007" spans="12:12">
      <c r="L1003007" s="127"/>
    </row>
    <row r="1003008" spans="12:12">
      <c r="L1003008" s="127"/>
    </row>
    <row r="1003009" spans="12:12">
      <c r="L1003009" s="127"/>
    </row>
    <row r="1003010" spans="12:12">
      <c r="L1003010" s="127"/>
    </row>
    <row r="1003011" spans="12:12">
      <c r="L1003011" s="127"/>
    </row>
    <row r="1003012" spans="12:12">
      <c r="L1003012" s="127"/>
    </row>
    <row r="1003013" spans="12:12">
      <c r="L1003013" s="127"/>
    </row>
    <row r="1003014" spans="12:12">
      <c r="L1003014" s="127"/>
    </row>
    <row r="1003015" spans="12:12">
      <c r="L1003015" s="127"/>
    </row>
    <row r="1003016" spans="12:12">
      <c r="L1003016" s="127"/>
    </row>
    <row r="1003017" spans="12:12">
      <c r="L1003017" s="127"/>
    </row>
    <row r="1003018" spans="12:12">
      <c r="L1003018" s="127"/>
    </row>
    <row r="1003019" spans="12:12">
      <c r="L1003019" s="127"/>
    </row>
    <row r="1003020" spans="12:12">
      <c r="L1003020" s="127"/>
    </row>
    <row r="1003021" spans="12:12">
      <c r="L1003021" s="127"/>
    </row>
    <row r="1003022" spans="12:12">
      <c r="L1003022" s="127"/>
    </row>
    <row r="1003023" spans="12:12">
      <c r="L1003023" s="127"/>
    </row>
    <row r="1003024" spans="12:12">
      <c r="L1003024" s="127"/>
    </row>
    <row r="1003025" spans="12:12">
      <c r="L1003025" s="127"/>
    </row>
    <row r="1003026" spans="12:12">
      <c r="L1003026" s="127"/>
    </row>
    <row r="1003027" spans="12:12">
      <c r="L1003027" s="127"/>
    </row>
    <row r="1003028" spans="12:12">
      <c r="L1003028" s="127"/>
    </row>
    <row r="1003029" spans="12:12">
      <c r="L1003029" s="127"/>
    </row>
    <row r="1003030" spans="12:12">
      <c r="L1003030" s="127"/>
    </row>
    <row r="1003031" spans="12:12">
      <c r="L1003031" s="127"/>
    </row>
    <row r="1003032" spans="12:12">
      <c r="L1003032" s="127"/>
    </row>
    <row r="1003033" spans="12:12">
      <c r="L1003033" s="127"/>
    </row>
    <row r="1003034" spans="12:12">
      <c r="L1003034" s="127"/>
    </row>
    <row r="1003035" spans="12:12">
      <c r="L1003035" s="127"/>
    </row>
    <row r="1003036" spans="12:12">
      <c r="L1003036" s="127"/>
    </row>
    <row r="1003037" spans="12:12">
      <c r="L1003037" s="127"/>
    </row>
    <row r="1003038" spans="12:12">
      <c r="L1003038" s="127"/>
    </row>
    <row r="1003039" spans="12:12">
      <c r="L1003039" s="127"/>
    </row>
    <row r="1003040" spans="12:12">
      <c r="L1003040" s="127"/>
    </row>
    <row r="1003041" spans="12:12">
      <c r="L1003041" s="127"/>
    </row>
    <row r="1003042" spans="12:12">
      <c r="L1003042" s="127"/>
    </row>
    <row r="1003043" spans="12:12">
      <c r="L1003043" s="127"/>
    </row>
    <row r="1003044" spans="12:12">
      <c r="L1003044" s="127"/>
    </row>
    <row r="1003045" spans="12:12">
      <c r="L1003045" s="127"/>
    </row>
    <row r="1003046" spans="12:12">
      <c r="L1003046" s="127"/>
    </row>
    <row r="1003047" spans="12:12">
      <c r="L1003047" s="127"/>
    </row>
    <row r="1003048" spans="12:12">
      <c r="L1003048" s="127"/>
    </row>
    <row r="1003049" spans="12:12">
      <c r="L1003049" s="127"/>
    </row>
    <row r="1003050" spans="12:12">
      <c r="L1003050" s="127"/>
    </row>
    <row r="1003051" spans="12:12">
      <c r="L1003051" s="127"/>
    </row>
    <row r="1003052" spans="12:12">
      <c r="L1003052" s="127"/>
    </row>
    <row r="1003053" spans="12:12">
      <c r="L1003053" s="127"/>
    </row>
    <row r="1003054" spans="12:12">
      <c r="L1003054" s="127"/>
    </row>
    <row r="1003055" spans="12:12">
      <c r="L1003055" s="127"/>
    </row>
    <row r="1003056" spans="12:12">
      <c r="L1003056" s="127"/>
    </row>
    <row r="1003057" spans="12:12">
      <c r="L1003057" s="127"/>
    </row>
    <row r="1003058" spans="12:12">
      <c r="L1003058" s="127"/>
    </row>
    <row r="1003059" spans="12:12">
      <c r="L1003059" s="127"/>
    </row>
    <row r="1003060" spans="12:12">
      <c r="L1003060" s="127"/>
    </row>
    <row r="1003061" spans="12:12">
      <c r="L1003061" s="127"/>
    </row>
    <row r="1003062" spans="12:12">
      <c r="L1003062" s="127"/>
    </row>
    <row r="1003063" spans="12:12">
      <c r="L1003063" s="127"/>
    </row>
    <row r="1003064" spans="12:12">
      <c r="L1003064" s="127"/>
    </row>
    <row r="1003065" spans="12:12">
      <c r="L1003065" s="127"/>
    </row>
    <row r="1003066" spans="12:12">
      <c r="L1003066" s="127"/>
    </row>
    <row r="1003067" spans="12:12">
      <c r="L1003067" s="127"/>
    </row>
    <row r="1003068" spans="12:12">
      <c r="L1003068" s="127"/>
    </row>
    <row r="1003069" spans="12:12">
      <c r="L1003069" s="127"/>
    </row>
    <row r="1003070" spans="12:12">
      <c r="L1003070" s="127"/>
    </row>
    <row r="1003071" spans="12:12">
      <c r="L1003071" s="127"/>
    </row>
    <row r="1003072" spans="12:12">
      <c r="L1003072" s="127"/>
    </row>
    <row r="1003073" spans="12:12">
      <c r="L1003073" s="127"/>
    </row>
    <row r="1003074" spans="12:12">
      <c r="L1003074" s="127"/>
    </row>
    <row r="1003075" spans="12:12">
      <c r="L1003075" s="127"/>
    </row>
    <row r="1003076" spans="12:12">
      <c r="L1003076" s="127"/>
    </row>
    <row r="1003077" spans="12:12">
      <c r="L1003077" s="127"/>
    </row>
    <row r="1003078" spans="12:12">
      <c r="L1003078" s="127"/>
    </row>
    <row r="1003079" spans="12:12">
      <c r="L1003079" s="127"/>
    </row>
    <row r="1003080" spans="12:12">
      <c r="L1003080" s="127"/>
    </row>
    <row r="1003081" spans="12:12">
      <c r="L1003081" s="127"/>
    </row>
    <row r="1003082" spans="12:12">
      <c r="L1003082" s="127"/>
    </row>
    <row r="1003083" spans="12:12">
      <c r="L1003083" s="127"/>
    </row>
    <row r="1003084" spans="12:12">
      <c r="L1003084" s="127"/>
    </row>
    <row r="1003085" spans="12:12">
      <c r="L1003085" s="127"/>
    </row>
    <row r="1003086" spans="12:12">
      <c r="L1003086" s="127"/>
    </row>
    <row r="1003087" spans="12:12">
      <c r="L1003087" s="127"/>
    </row>
    <row r="1003088" spans="12:12">
      <c r="L1003088" s="127"/>
    </row>
    <row r="1003089" spans="12:12">
      <c r="L1003089" s="127"/>
    </row>
    <row r="1003090" spans="12:12">
      <c r="L1003090" s="127"/>
    </row>
    <row r="1003091" spans="12:12">
      <c r="L1003091" s="127"/>
    </row>
    <row r="1003092" spans="12:12">
      <c r="L1003092" s="127"/>
    </row>
    <row r="1003093" spans="12:12">
      <c r="L1003093" s="127"/>
    </row>
    <row r="1003094" spans="12:12">
      <c r="L1003094" s="127"/>
    </row>
    <row r="1003095" spans="12:12">
      <c r="L1003095" s="127"/>
    </row>
    <row r="1003096" spans="12:12">
      <c r="L1003096" s="127"/>
    </row>
    <row r="1003097" spans="12:12">
      <c r="L1003097" s="127"/>
    </row>
    <row r="1003098" spans="12:12">
      <c r="L1003098" s="127"/>
    </row>
    <row r="1003099" spans="12:12">
      <c r="L1003099" s="127"/>
    </row>
    <row r="1003100" spans="12:12">
      <c r="L1003100" s="127"/>
    </row>
    <row r="1003101" spans="12:12">
      <c r="L1003101" s="127"/>
    </row>
    <row r="1003102" spans="12:12">
      <c r="L1003102" s="127"/>
    </row>
    <row r="1003103" spans="12:12">
      <c r="L1003103" s="127"/>
    </row>
    <row r="1003104" spans="12:12">
      <c r="L1003104" s="127"/>
    </row>
    <row r="1003105" spans="12:12">
      <c r="L1003105" s="127"/>
    </row>
    <row r="1003106" spans="12:12">
      <c r="L1003106" s="127"/>
    </row>
    <row r="1003107" spans="12:12">
      <c r="L1003107" s="127"/>
    </row>
    <row r="1003108" spans="12:12">
      <c r="L1003108" s="127"/>
    </row>
    <row r="1003109" spans="12:12">
      <c r="L1003109" s="127"/>
    </row>
    <row r="1003110" spans="12:12">
      <c r="L1003110" s="127"/>
    </row>
    <row r="1003111" spans="12:12">
      <c r="L1003111" s="127"/>
    </row>
    <row r="1003112" spans="12:12">
      <c r="L1003112" s="127"/>
    </row>
    <row r="1003113" spans="12:12">
      <c r="L1003113" s="127"/>
    </row>
    <row r="1003114" spans="12:12">
      <c r="L1003114" s="127"/>
    </row>
    <row r="1003115" spans="12:12">
      <c r="L1003115" s="127"/>
    </row>
    <row r="1003116" spans="12:12">
      <c r="L1003116" s="127"/>
    </row>
    <row r="1003117" spans="12:12">
      <c r="L1003117" s="127"/>
    </row>
    <row r="1003118" spans="12:12">
      <c r="L1003118" s="127"/>
    </row>
    <row r="1003119" spans="12:12">
      <c r="L1003119" s="127"/>
    </row>
    <row r="1003120" spans="12:12">
      <c r="L1003120" s="127"/>
    </row>
    <row r="1003121" spans="12:12">
      <c r="L1003121" s="127"/>
    </row>
    <row r="1003122" spans="12:12">
      <c r="L1003122" s="127"/>
    </row>
    <row r="1003123" spans="12:12">
      <c r="L1003123" s="127"/>
    </row>
    <row r="1003124" spans="12:12">
      <c r="L1003124" s="127"/>
    </row>
    <row r="1003125" spans="12:12">
      <c r="L1003125" s="127"/>
    </row>
    <row r="1003126" spans="12:12">
      <c r="L1003126" s="127"/>
    </row>
    <row r="1003127" spans="12:12">
      <c r="L1003127" s="127"/>
    </row>
    <row r="1003128" spans="12:12">
      <c r="L1003128" s="127"/>
    </row>
    <row r="1003129" spans="12:12">
      <c r="L1003129" s="127"/>
    </row>
    <row r="1003130" spans="12:12">
      <c r="L1003130" s="127"/>
    </row>
    <row r="1003131" spans="12:12">
      <c r="L1003131" s="127"/>
    </row>
    <row r="1003132" spans="12:12">
      <c r="L1003132" s="127"/>
    </row>
    <row r="1003133" spans="12:12">
      <c r="L1003133" s="127"/>
    </row>
    <row r="1003134" spans="12:12">
      <c r="L1003134" s="127"/>
    </row>
    <row r="1003135" spans="12:12">
      <c r="L1003135" s="127"/>
    </row>
    <row r="1003136" spans="12:12">
      <c r="L1003136" s="127"/>
    </row>
    <row r="1003137" spans="12:12">
      <c r="L1003137" s="127"/>
    </row>
    <row r="1003138" spans="12:12">
      <c r="L1003138" s="127"/>
    </row>
    <row r="1003139" spans="12:12">
      <c r="L1003139" s="127"/>
    </row>
    <row r="1003140" spans="12:12">
      <c r="L1003140" s="127"/>
    </row>
    <row r="1003141" spans="12:12">
      <c r="L1003141" s="127"/>
    </row>
    <row r="1003142" spans="12:12">
      <c r="L1003142" s="127"/>
    </row>
    <row r="1003143" spans="12:12">
      <c r="L1003143" s="127"/>
    </row>
    <row r="1003144" spans="12:12">
      <c r="L1003144" s="127"/>
    </row>
    <row r="1003145" spans="12:12">
      <c r="L1003145" s="127"/>
    </row>
    <row r="1003146" spans="12:12">
      <c r="L1003146" s="127"/>
    </row>
    <row r="1003147" spans="12:12">
      <c r="L1003147" s="127"/>
    </row>
    <row r="1003148" spans="12:12">
      <c r="L1003148" s="127"/>
    </row>
    <row r="1003149" spans="12:12">
      <c r="L1003149" s="127"/>
    </row>
    <row r="1003150" spans="12:12">
      <c r="L1003150" s="127"/>
    </row>
    <row r="1003151" spans="12:12">
      <c r="L1003151" s="127"/>
    </row>
    <row r="1003152" spans="12:12">
      <c r="L1003152" s="127"/>
    </row>
    <row r="1003153" spans="12:12">
      <c r="L1003153" s="127"/>
    </row>
    <row r="1003154" spans="12:12">
      <c r="L1003154" s="127"/>
    </row>
    <row r="1003155" spans="12:12">
      <c r="L1003155" s="127"/>
    </row>
    <row r="1003156" spans="12:12">
      <c r="L1003156" s="127"/>
    </row>
    <row r="1003157" spans="12:12">
      <c r="L1003157" s="127"/>
    </row>
    <row r="1003158" spans="12:12">
      <c r="L1003158" s="127"/>
    </row>
    <row r="1003159" spans="12:12">
      <c r="L1003159" s="127"/>
    </row>
    <row r="1003160" spans="12:12">
      <c r="L1003160" s="127"/>
    </row>
    <row r="1003161" spans="12:12">
      <c r="L1003161" s="127"/>
    </row>
    <row r="1003162" spans="12:12">
      <c r="L1003162" s="127"/>
    </row>
    <row r="1003163" spans="12:12">
      <c r="L1003163" s="127"/>
    </row>
    <row r="1003164" spans="12:12">
      <c r="L1003164" s="127"/>
    </row>
    <row r="1003165" spans="12:12">
      <c r="L1003165" s="127"/>
    </row>
    <row r="1003166" spans="12:12">
      <c r="L1003166" s="127"/>
    </row>
    <row r="1003167" spans="12:12">
      <c r="L1003167" s="127"/>
    </row>
    <row r="1003168" spans="12:12">
      <c r="L1003168" s="127"/>
    </row>
    <row r="1003169" spans="12:12">
      <c r="L1003169" s="127"/>
    </row>
    <row r="1003170" spans="12:12">
      <c r="L1003170" s="127"/>
    </row>
    <row r="1003171" spans="12:12">
      <c r="L1003171" s="127"/>
    </row>
    <row r="1003172" spans="12:12">
      <c r="L1003172" s="127"/>
    </row>
    <row r="1003173" spans="12:12">
      <c r="L1003173" s="127"/>
    </row>
    <row r="1003174" spans="12:12">
      <c r="L1003174" s="127"/>
    </row>
    <row r="1003175" spans="12:12">
      <c r="L1003175" s="127"/>
    </row>
    <row r="1003176" spans="12:12">
      <c r="L1003176" s="127"/>
    </row>
    <row r="1003177" spans="12:12">
      <c r="L1003177" s="127"/>
    </row>
    <row r="1003178" spans="12:12">
      <c r="L1003178" s="127"/>
    </row>
    <row r="1003179" spans="12:12">
      <c r="L1003179" s="127"/>
    </row>
    <row r="1003180" spans="12:12">
      <c r="L1003180" s="127"/>
    </row>
    <row r="1003181" spans="12:12">
      <c r="L1003181" s="127"/>
    </row>
    <row r="1003182" spans="12:12">
      <c r="L1003182" s="127"/>
    </row>
    <row r="1003183" spans="12:12">
      <c r="L1003183" s="127"/>
    </row>
    <row r="1003184" spans="12:12">
      <c r="L1003184" s="127"/>
    </row>
    <row r="1003185" spans="12:12">
      <c r="L1003185" s="127"/>
    </row>
    <row r="1003186" spans="12:12">
      <c r="L1003186" s="127"/>
    </row>
    <row r="1003187" spans="12:12">
      <c r="L1003187" s="127"/>
    </row>
    <row r="1003188" spans="12:12">
      <c r="L1003188" s="127"/>
    </row>
    <row r="1003189" spans="12:12">
      <c r="L1003189" s="127"/>
    </row>
    <row r="1003190" spans="12:12">
      <c r="L1003190" s="127"/>
    </row>
    <row r="1003191" spans="12:12">
      <c r="L1003191" s="127"/>
    </row>
    <row r="1003192" spans="12:12">
      <c r="L1003192" s="127"/>
    </row>
    <row r="1003193" spans="12:12">
      <c r="L1003193" s="127"/>
    </row>
    <row r="1003194" spans="12:12">
      <c r="L1003194" s="127"/>
    </row>
    <row r="1003195" spans="12:12">
      <c r="L1003195" s="127"/>
    </row>
    <row r="1003196" spans="12:12">
      <c r="L1003196" s="127"/>
    </row>
    <row r="1003197" spans="12:12">
      <c r="L1003197" s="127"/>
    </row>
    <row r="1003198" spans="12:12">
      <c r="L1003198" s="127"/>
    </row>
    <row r="1003199" spans="12:12">
      <c r="L1003199" s="127"/>
    </row>
    <row r="1003200" spans="12:12">
      <c r="L1003200" s="127"/>
    </row>
    <row r="1003201" spans="12:12">
      <c r="L1003201" s="127"/>
    </row>
    <row r="1003202" spans="12:12">
      <c r="L1003202" s="127"/>
    </row>
    <row r="1003203" spans="12:12">
      <c r="L1003203" s="127"/>
    </row>
    <row r="1003204" spans="12:12">
      <c r="L1003204" s="127"/>
    </row>
    <row r="1003205" spans="12:12">
      <c r="L1003205" s="127"/>
    </row>
    <row r="1003206" spans="12:12">
      <c r="L1003206" s="127"/>
    </row>
    <row r="1003207" spans="12:12">
      <c r="L1003207" s="127"/>
    </row>
    <row r="1003208" spans="12:12">
      <c r="L1003208" s="127"/>
    </row>
    <row r="1003209" spans="12:12">
      <c r="L1003209" s="127"/>
    </row>
    <row r="1003210" spans="12:12">
      <c r="L1003210" s="127"/>
    </row>
    <row r="1003211" spans="12:12">
      <c r="L1003211" s="127"/>
    </row>
    <row r="1003212" spans="12:12">
      <c r="L1003212" s="127"/>
    </row>
    <row r="1003213" spans="12:12">
      <c r="L1003213" s="127"/>
    </row>
    <row r="1003214" spans="12:12">
      <c r="L1003214" s="127"/>
    </row>
    <row r="1003215" spans="12:12">
      <c r="L1003215" s="127"/>
    </row>
    <row r="1003216" spans="12:12">
      <c r="L1003216" s="127"/>
    </row>
    <row r="1003217" spans="12:12">
      <c r="L1003217" s="127"/>
    </row>
    <row r="1003218" spans="12:12">
      <c r="L1003218" s="127"/>
    </row>
    <row r="1003219" spans="12:12">
      <c r="L1003219" s="127"/>
    </row>
    <row r="1003220" spans="12:12">
      <c r="L1003220" s="127"/>
    </row>
    <row r="1003221" spans="12:12">
      <c r="L1003221" s="127"/>
    </row>
    <row r="1003222" spans="12:12">
      <c r="L1003222" s="127"/>
    </row>
    <row r="1003223" spans="12:12">
      <c r="L1003223" s="127"/>
    </row>
    <row r="1003224" spans="12:12">
      <c r="L1003224" s="127"/>
    </row>
    <row r="1003225" spans="12:12">
      <c r="L1003225" s="127"/>
    </row>
    <row r="1003226" spans="12:12">
      <c r="L1003226" s="127"/>
    </row>
    <row r="1003227" spans="12:12">
      <c r="L1003227" s="127"/>
    </row>
    <row r="1003228" spans="12:12">
      <c r="L1003228" s="127"/>
    </row>
    <row r="1003229" spans="12:12">
      <c r="L1003229" s="127"/>
    </row>
    <row r="1003230" spans="12:12">
      <c r="L1003230" s="127"/>
    </row>
    <row r="1003231" spans="12:12">
      <c r="L1003231" s="127"/>
    </row>
    <row r="1003232" spans="12:12">
      <c r="L1003232" s="127"/>
    </row>
    <row r="1003233" spans="12:12">
      <c r="L1003233" s="127"/>
    </row>
    <row r="1003234" spans="12:12">
      <c r="L1003234" s="127"/>
    </row>
    <row r="1003235" spans="12:12">
      <c r="L1003235" s="127"/>
    </row>
    <row r="1003236" spans="12:12">
      <c r="L1003236" s="127"/>
    </row>
    <row r="1003237" spans="12:12">
      <c r="L1003237" s="127"/>
    </row>
    <row r="1003238" spans="12:12">
      <c r="L1003238" s="127"/>
    </row>
    <row r="1003239" spans="12:12">
      <c r="L1003239" s="127"/>
    </row>
    <row r="1003240" spans="12:12">
      <c r="L1003240" s="127"/>
    </row>
    <row r="1003241" spans="12:12">
      <c r="L1003241" s="127"/>
    </row>
    <row r="1003242" spans="12:12">
      <c r="L1003242" s="127"/>
    </row>
    <row r="1003243" spans="12:12">
      <c r="L1003243" s="127"/>
    </row>
    <row r="1003244" spans="12:12">
      <c r="L1003244" s="127"/>
    </row>
    <row r="1003245" spans="12:12">
      <c r="L1003245" s="127"/>
    </row>
    <row r="1003246" spans="12:12">
      <c r="L1003246" s="127"/>
    </row>
    <row r="1003247" spans="12:12">
      <c r="L1003247" s="127"/>
    </row>
    <row r="1003248" spans="12:12">
      <c r="L1003248" s="127"/>
    </row>
    <row r="1003249" spans="12:12">
      <c r="L1003249" s="127"/>
    </row>
    <row r="1003250" spans="12:12">
      <c r="L1003250" s="127"/>
    </row>
    <row r="1003251" spans="12:12">
      <c r="L1003251" s="127"/>
    </row>
    <row r="1003252" spans="12:12">
      <c r="L1003252" s="127"/>
    </row>
    <row r="1003253" spans="12:12">
      <c r="L1003253" s="127"/>
    </row>
    <row r="1003254" spans="12:12">
      <c r="L1003254" s="127"/>
    </row>
    <row r="1003255" spans="12:12">
      <c r="L1003255" s="127"/>
    </row>
    <row r="1003256" spans="12:12">
      <c r="L1003256" s="127"/>
    </row>
    <row r="1003257" spans="12:12">
      <c r="L1003257" s="127"/>
    </row>
    <row r="1003258" spans="12:12">
      <c r="L1003258" s="127"/>
    </row>
    <row r="1003259" spans="12:12">
      <c r="L1003259" s="127"/>
    </row>
    <row r="1003260" spans="12:12">
      <c r="L1003260" s="127"/>
    </row>
    <row r="1003261" spans="12:12">
      <c r="L1003261" s="127"/>
    </row>
    <row r="1003262" spans="12:12">
      <c r="L1003262" s="127"/>
    </row>
    <row r="1003263" spans="12:12">
      <c r="L1003263" s="127"/>
    </row>
    <row r="1003264" spans="12:12">
      <c r="L1003264" s="127"/>
    </row>
    <row r="1003265" spans="12:12">
      <c r="L1003265" s="127"/>
    </row>
    <row r="1003266" spans="12:12">
      <c r="L1003266" s="127"/>
    </row>
    <row r="1003267" spans="12:12">
      <c r="L1003267" s="127"/>
    </row>
    <row r="1003268" spans="12:12">
      <c r="L1003268" s="127"/>
    </row>
    <row r="1003269" spans="12:12">
      <c r="L1003269" s="127"/>
    </row>
    <row r="1003270" spans="12:12">
      <c r="L1003270" s="127"/>
    </row>
    <row r="1003271" spans="12:12">
      <c r="L1003271" s="127"/>
    </row>
    <row r="1003272" spans="12:12">
      <c r="L1003272" s="127"/>
    </row>
    <row r="1003273" spans="12:12">
      <c r="L1003273" s="127"/>
    </row>
    <row r="1003274" spans="12:12">
      <c r="L1003274" s="127"/>
    </row>
    <row r="1003275" spans="12:12">
      <c r="L1003275" s="127"/>
    </row>
    <row r="1003276" spans="12:12">
      <c r="L1003276" s="127"/>
    </row>
    <row r="1003277" spans="12:12">
      <c r="L1003277" s="127"/>
    </row>
    <row r="1003278" spans="12:12">
      <c r="L1003278" s="127"/>
    </row>
    <row r="1003279" spans="12:12">
      <c r="L1003279" s="127"/>
    </row>
    <row r="1003280" spans="12:12">
      <c r="L1003280" s="127"/>
    </row>
    <row r="1003281" spans="12:12">
      <c r="L1003281" s="127"/>
    </row>
    <row r="1003282" spans="12:12">
      <c r="L1003282" s="127"/>
    </row>
    <row r="1003283" spans="12:12">
      <c r="L1003283" s="127"/>
    </row>
    <row r="1003284" spans="12:12">
      <c r="L1003284" s="127"/>
    </row>
    <row r="1003285" spans="12:12">
      <c r="L1003285" s="127"/>
    </row>
    <row r="1003286" spans="12:12">
      <c r="L1003286" s="127"/>
    </row>
    <row r="1003287" spans="12:12">
      <c r="L1003287" s="127"/>
    </row>
    <row r="1003288" spans="12:12">
      <c r="L1003288" s="127"/>
    </row>
    <row r="1003289" spans="12:12">
      <c r="L1003289" s="127"/>
    </row>
    <row r="1003290" spans="12:12">
      <c r="L1003290" s="127"/>
    </row>
    <row r="1003291" spans="12:12">
      <c r="L1003291" s="127"/>
    </row>
    <row r="1003292" spans="12:12">
      <c r="L1003292" s="127"/>
    </row>
    <row r="1003293" spans="12:12">
      <c r="L1003293" s="127"/>
    </row>
    <row r="1003294" spans="12:12">
      <c r="L1003294" s="127"/>
    </row>
    <row r="1003295" spans="12:12">
      <c r="L1003295" s="127"/>
    </row>
    <row r="1003296" spans="12:12">
      <c r="L1003296" s="127"/>
    </row>
    <row r="1003297" spans="12:12">
      <c r="L1003297" s="127"/>
    </row>
    <row r="1003298" spans="12:12">
      <c r="L1003298" s="127"/>
    </row>
    <row r="1003299" spans="12:12">
      <c r="L1003299" s="127"/>
    </row>
    <row r="1003300" spans="12:12">
      <c r="L1003300" s="127"/>
    </row>
    <row r="1003301" spans="12:12">
      <c r="L1003301" s="127"/>
    </row>
    <row r="1003302" spans="12:12">
      <c r="L1003302" s="127"/>
    </row>
    <row r="1003303" spans="12:12">
      <c r="L1003303" s="127"/>
    </row>
    <row r="1003304" spans="12:12">
      <c r="L1003304" s="127"/>
    </row>
    <row r="1003305" spans="12:12">
      <c r="L1003305" s="127"/>
    </row>
    <row r="1003306" spans="12:12">
      <c r="L1003306" s="127"/>
    </row>
    <row r="1003307" spans="12:12">
      <c r="L1003307" s="127"/>
    </row>
    <row r="1003308" spans="12:12">
      <c r="L1003308" s="127"/>
    </row>
    <row r="1003309" spans="12:12">
      <c r="L1003309" s="127"/>
    </row>
    <row r="1003310" spans="12:12">
      <c r="L1003310" s="127"/>
    </row>
    <row r="1003311" spans="12:12">
      <c r="L1003311" s="127"/>
    </row>
    <row r="1003312" spans="12:12">
      <c r="L1003312" s="127"/>
    </row>
    <row r="1003313" spans="12:12">
      <c r="L1003313" s="127"/>
    </row>
    <row r="1003314" spans="12:12">
      <c r="L1003314" s="127"/>
    </row>
    <row r="1003315" spans="12:12">
      <c r="L1003315" s="127"/>
    </row>
    <row r="1003316" spans="12:12">
      <c r="L1003316" s="127"/>
    </row>
    <row r="1003317" spans="12:12">
      <c r="L1003317" s="127"/>
    </row>
    <row r="1003318" spans="12:12">
      <c r="L1003318" s="127"/>
    </row>
    <row r="1003319" spans="12:12">
      <c r="L1003319" s="127"/>
    </row>
    <row r="1003320" spans="12:12">
      <c r="L1003320" s="127"/>
    </row>
    <row r="1003321" spans="12:12">
      <c r="L1003321" s="127"/>
    </row>
    <row r="1003322" spans="12:12">
      <c r="L1003322" s="127"/>
    </row>
    <row r="1003323" spans="12:12">
      <c r="L1003323" s="127"/>
    </row>
    <row r="1003324" spans="12:12">
      <c r="L1003324" s="127"/>
    </row>
    <row r="1003325" spans="12:12">
      <c r="L1003325" s="127"/>
    </row>
    <row r="1003326" spans="12:12">
      <c r="L1003326" s="127"/>
    </row>
    <row r="1003327" spans="12:12">
      <c r="L1003327" s="127"/>
    </row>
    <row r="1003328" spans="12:12">
      <c r="L1003328" s="127"/>
    </row>
    <row r="1003329" spans="12:12">
      <c r="L1003329" s="127"/>
    </row>
    <row r="1003330" spans="12:12">
      <c r="L1003330" s="127"/>
    </row>
    <row r="1003331" spans="12:12">
      <c r="L1003331" s="127"/>
    </row>
    <row r="1003332" spans="12:12">
      <c r="L1003332" s="127"/>
    </row>
    <row r="1003333" spans="12:12">
      <c r="L1003333" s="127"/>
    </row>
    <row r="1003334" spans="12:12">
      <c r="L1003334" s="127"/>
    </row>
    <row r="1003335" spans="12:12">
      <c r="L1003335" s="127"/>
    </row>
    <row r="1003336" spans="12:12">
      <c r="L1003336" s="127"/>
    </row>
    <row r="1003337" spans="12:12">
      <c r="L1003337" s="127"/>
    </row>
    <row r="1003338" spans="12:12">
      <c r="L1003338" s="127"/>
    </row>
    <row r="1003339" spans="12:12">
      <c r="L1003339" s="127"/>
    </row>
    <row r="1003340" spans="12:12">
      <c r="L1003340" s="127"/>
    </row>
    <row r="1003341" spans="12:12">
      <c r="L1003341" s="127"/>
    </row>
    <row r="1003342" spans="12:12">
      <c r="L1003342" s="127"/>
    </row>
    <row r="1003343" spans="12:12">
      <c r="L1003343" s="127"/>
    </row>
    <row r="1003344" spans="12:12">
      <c r="L1003344" s="127"/>
    </row>
    <row r="1003345" spans="12:12">
      <c r="L1003345" s="127"/>
    </row>
    <row r="1003346" spans="12:12">
      <c r="L1003346" s="127"/>
    </row>
    <row r="1003347" spans="12:12">
      <c r="L1003347" s="127"/>
    </row>
    <row r="1003348" spans="12:12">
      <c r="L1003348" s="127"/>
    </row>
    <row r="1003349" spans="12:12">
      <c r="L1003349" s="127"/>
    </row>
    <row r="1003350" spans="12:12">
      <c r="L1003350" s="127"/>
    </row>
    <row r="1003351" spans="12:12">
      <c r="L1003351" s="127"/>
    </row>
    <row r="1003352" spans="12:12">
      <c r="L1003352" s="127"/>
    </row>
    <row r="1003353" spans="12:12">
      <c r="L1003353" s="127"/>
    </row>
    <row r="1003354" spans="12:12">
      <c r="L1003354" s="127"/>
    </row>
    <row r="1003355" spans="12:12">
      <c r="L1003355" s="127"/>
    </row>
    <row r="1003356" spans="12:12">
      <c r="L1003356" s="127"/>
    </row>
    <row r="1003357" spans="12:12">
      <c r="L1003357" s="127"/>
    </row>
    <row r="1003358" spans="12:12">
      <c r="L1003358" s="127"/>
    </row>
    <row r="1003359" spans="12:12">
      <c r="L1003359" s="127"/>
    </row>
    <row r="1003360" spans="12:12">
      <c r="L1003360" s="127"/>
    </row>
    <row r="1003361" spans="12:12">
      <c r="L1003361" s="127"/>
    </row>
    <row r="1003362" spans="12:12">
      <c r="L1003362" s="127"/>
    </row>
    <row r="1003363" spans="12:12">
      <c r="L1003363" s="127"/>
    </row>
    <row r="1003364" spans="12:12">
      <c r="L1003364" s="127"/>
    </row>
    <row r="1003365" spans="12:12">
      <c r="L1003365" s="127"/>
    </row>
    <row r="1003366" spans="12:12">
      <c r="L1003366" s="127"/>
    </row>
    <row r="1003367" spans="12:12">
      <c r="L1003367" s="127"/>
    </row>
    <row r="1003368" spans="12:12">
      <c r="L1003368" s="127"/>
    </row>
    <row r="1003369" spans="12:12">
      <c r="L1003369" s="127"/>
    </row>
    <row r="1003370" spans="12:12">
      <c r="L1003370" s="127"/>
    </row>
    <row r="1003371" spans="12:12">
      <c r="L1003371" s="127"/>
    </row>
    <row r="1003372" spans="12:12">
      <c r="L1003372" s="127"/>
    </row>
    <row r="1003373" spans="12:12">
      <c r="L1003373" s="127"/>
    </row>
    <row r="1003374" spans="12:12">
      <c r="L1003374" s="127"/>
    </row>
    <row r="1003375" spans="12:12">
      <c r="L1003375" s="127"/>
    </row>
    <row r="1003376" spans="12:12">
      <c r="L1003376" s="127"/>
    </row>
    <row r="1003377" spans="12:12">
      <c r="L1003377" s="127"/>
    </row>
    <row r="1003378" spans="12:12">
      <c r="L1003378" s="127"/>
    </row>
    <row r="1003379" spans="12:12">
      <c r="L1003379" s="127"/>
    </row>
    <row r="1003380" spans="12:12">
      <c r="L1003380" s="127"/>
    </row>
    <row r="1003381" spans="12:12">
      <c r="L1003381" s="127"/>
    </row>
    <row r="1003382" spans="12:12">
      <c r="L1003382" s="127"/>
    </row>
    <row r="1003383" spans="12:12">
      <c r="L1003383" s="127"/>
    </row>
    <row r="1003384" spans="12:12">
      <c r="L1003384" s="127"/>
    </row>
    <row r="1003385" spans="12:12">
      <c r="L1003385" s="127"/>
    </row>
    <row r="1003386" spans="12:12">
      <c r="L1003386" s="127"/>
    </row>
    <row r="1003387" spans="12:12">
      <c r="L1003387" s="127"/>
    </row>
    <row r="1003388" spans="12:12">
      <c r="L1003388" s="127"/>
    </row>
    <row r="1003389" spans="12:12">
      <c r="L1003389" s="127"/>
    </row>
    <row r="1003390" spans="12:12">
      <c r="L1003390" s="127"/>
    </row>
    <row r="1003391" spans="12:12">
      <c r="L1003391" s="127"/>
    </row>
    <row r="1003392" spans="12:12">
      <c r="L1003392" s="127"/>
    </row>
    <row r="1003393" spans="12:12">
      <c r="L1003393" s="127"/>
    </row>
    <row r="1003394" spans="12:12">
      <c r="L1003394" s="127"/>
    </row>
    <row r="1003395" spans="12:12">
      <c r="L1003395" s="127"/>
    </row>
    <row r="1003396" spans="12:12">
      <c r="L1003396" s="127"/>
    </row>
    <row r="1003397" spans="12:12">
      <c r="L1003397" s="127"/>
    </row>
    <row r="1003398" spans="12:12">
      <c r="L1003398" s="127"/>
    </row>
    <row r="1003399" spans="12:12">
      <c r="L1003399" s="127"/>
    </row>
    <row r="1003400" spans="12:12">
      <c r="L1003400" s="127"/>
    </row>
    <row r="1003401" spans="12:12">
      <c r="L1003401" s="127"/>
    </row>
    <row r="1003402" spans="12:12">
      <c r="L1003402" s="127"/>
    </row>
    <row r="1003403" spans="12:12">
      <c r="L1003403" s="127"/>
    </row>
    <row r="1003404" spans="12:12">
      <c r="L1003404" s="127"/>
    </row>
    <row r="1003405" spans="12:12">
      <c r="L1003405" s="127"/>
    </row>
    <row r="1003406" spans="12:12">
      <c r="L1003406" s="127"/>
    </row>
    <row r="1003407" spans="12:12">
      <c r="L1003407" s="127"/>
    </row>
    <row r="1003408" spans="12:12">
      <c r="L1003408" s="127"/>
    </row>
    <row r="1003409" spans="12:12">
      <c r="L1003409" s="127"/>
    </row>
    <row r="1003410" spans="12:12">
      <c r="L1003410" s="127"/>
    </row>
    <row r="1003411" spans="12:12">
      <c r="L1003411" s="127"/>
    </row>
    <row r="1003412" spans="12:12">
      <c r="L1003412" s="127"/>
    </row>
    <row r="1003413" spans="12:12">
      <c r="L1003413" s="127"/>
    </row>
    <row r="1003414" spans="12:12">
      <c r="L1003414" s="127"/>
    </row>
    <row r="1003415" spans="12:12">
      <c r="L1003415" s="127"/>
    </row>
    <row r="1003416" spans="12:12">
      <c r="L1003416" s="127"/>
    </row>
    <row r="1003417" spans="12:12">
      <c r="L1003417" s="127"/>
    </row>
    <row r="1003418" spans="12:12">
      <c r="L1003418" s="127"/>
    </row>
    <row r="1003419" spans="12:12">
      <c r="L1003419" s="127"/>
    </row>
    <row r="1003420" spans="12:12">
      <c r="L1003420" s="127"/>
    </row>
    <row r="1003421" spans="12:12">
      <c r="L1003421" s="127"/>
    </row>
    <row r="1003422" spans="12:12">
      <c r="L1003422" s="127"/>
    </row>
    <row r="1003423" spans="12:12">
      <c r="L1003423" s="127"/>
    </row>
    <row r="1003424" spans="12:12">
      <c r="L1003424" s="127"/>
    </row>
    <row r="1003425" spans="12:12">
      <c r="L1003425" s="127"/>
    </row>
    <row r="1003426" spans="12:12">
      <c r="L1003426" s="127"/>
    </row>
    <row r="1003427" spans="12:12">
      <c r="L1003427" s="127"/>
    </row>
    <row r="1003428" spans="12:12">
      <c r="L1003428" s="127"/>
    </row>
    <row r="1003429" spans="12:12">
      <c r="L1003429" s="127"/>
    </row>
    <row r="1003430" spans="12:12">
      <c r="L1003430" s="127"/>
    </row>
    <row r="1003431" spans="12:12">
      <c r="L1003431" s="127"/>
    </row>
    <row r="1003432" spans="12:12">
      <c r="L1003432" s="127"/>
    </row>
    <row r="1003433" spans="12:12">
      <c r="L1003433" s="127"/>
    </row>
    <row r="1003434" spans="12:12">
      <c r="L1003434" s="127"/>
    </row>
    <row r="1003435" spans="12:12">
      <c r="L1003435" s="127"/>
    </row>
    <row r="1003436" spans="12:12">
      <c r="L1003436" s="127"/>
    </row>
    <row r="1003437" spans="12:12">
      <c r="L1003437" s="127"/>
    </row>
    <row r="1003438" spans="12:12">
      <c r="L1003438" s="127"/>
    </row>
    <row r="1003439" spans="12:12">
      <c r="L1003439" s="127"/>
    </row>
    <row r="1003440" spans="12:12">
      <c r="L1003440" s="127"/>
    </row>
    <row r="1003441" spans="12:12">
      <c r="L1003441" s="127"/>
    </row>
    <row r="1003442" spans="12:12">
      <c r="L1003442" s="127"/>
    </row>
    <row r="1003443" spans="12:12">
      <c r="L1003443" s="127"/>
    </row>
    <row r="1003444" spans="12:12">
      <c r="L1003444" s="127"/>
    </row>
    <row r="1003445" spans="12:12">
      <c r="L1003445" s="127"/>
    </row>
    <row r="1003446" spans="12:12">
      <c r="L1003446" s="127"/>
    </row>
    <row r="1003447" spans="12:12">
      <c r="L1003447" s="127"/>
    </row>
    <row r="1003448" spans="12:12">
      <c r="L1003448" s="127"/>
    </row>
    <row r="1003449" spans="12:12">
      <c r="L1003449" s="127"/>
    </row>
    <row r="1003450" spans="12:12">
      <c r="L1003450" s="127"/>
    </row>
    <row r="1003451" spans="12:12">
      <c r="L1003451" s="127"/>
    </row>
    <row r="1003452" spans="12:12">
      <c r="L1003452" s="127"/>
    </row>
    <row r="1003453" spans="12:12">
      <c r="L1003453" s="127"/>
    </row>
    <row r="1003454" spans="12:12">
      <c r="L1003454" s="127"/>
    </row>
    <row r="1003455" spans="12:12">
      <c r="L1003455" s="127"/>
    </row>
    <row r="1003456" spans="12:12">
      <c r="L1003456" s="127"/>
    </row>
    <row r="1003457" spans="12:12">
      <c r="L1003457" s="127"/>
    </row>
    <row r="1003458" spans="12:12">
      <c r="L1003458" s="127"/>
    </row>
    <row r="1003459" spans="12:12">
      <c r="L1003459" s="127"/>
    </row>
    <row r="1003460" spans="12:12">
      <c r="L1003460" s="127"/>
    </row>
    <row r="1003461" spans="12:12">
      <c r="L1003461" s="127"/>
    </row>
    <row r="1003462" spans="12:12">
      <c r="L1003462" s="127"/>
    </row>
    <row r="1003463" spans="12:12">
      <c r="L1003463" s="127"/>
    </row>
    <row r="1003464" spans="12:12">
      <c r="L1003464" s="127"/>
    </row>
    <row r="1003465" spans="12:12">
      <c r="L1003465" s="127"/>
    </row>
    <row r="1003466" spans="12:12">
      <c r="L1003466" s="127"/>
    </row>
    <row r="1003467" spans="12:12">
      <c r="L1003467" s="127"/>
    </row>
    <row r="1003468" spans="12:12">
      <c r="L1003468" s="127"/>
    </row>
    <row r="1003469" spans="12:12">
      <c r="L1003469" s="127"/>
    </row>
    <row r="1003470" spans="12:12">
      <c r="L1003470" s="127"/>
    </row>
    <row r="1003471" spans="12:12">
      <c r="L1003471" s="127"/>
    </row>
    <row r="1003472" spans="12:12">
      <c r="L1003472" s="127"/>
    </row>
    <row r="1003473" spans="12:12">
      <c r="L1003473" s="127"/>
    </row>
    <row r="1003474" spans="12:12">
      <c r="L1003474" s="127"/>
    </row>
    <row r="1003475" spans="12:12">
      <c r="L1003475" s="127"/>
    </row>
    <row r="1003476" spans="12:12">
      <c r="L1003476" s="127"/>
    </row>
    <row r="1003477" spans="12:12">
      <c r="L1003477" s="127"/>
    </row>
    <row r="1003478" spans="12:12">
      <c r="L1003478" s="127"/>
    </row>
    <row r="1003479" spans="12:12">
      <c r="L1003479" s="127"/>
    </row>
    <row r="1003480" spans="12:12">
      <c r="L1003480" s="127"/>
    </row>
    <row r="1003481" spans="12:12">
      <c r="L1003481" s="127"/>
    </row>
    <row r="1003482" spans="12:12">
      <c r="L1003482" s="127"/>
    </row>
    <row r="1003483" spans="12:12">
      <c r="L1003483" s="127"/>
    </row>
    <row r="1003484" spans="12:12">
      <c r="L1003484" s="127"/>
    </row>
    <row r="1003485" spans="12:12">
      <c r="L1003485" s="127"/>
    </row>
    <row r="1003486" spans="12:12">
      <c r="L1003486" s="127"/>
    </row>
    <row r="1003487" spans="12:12">
      <c r="L1003487" s="127"/>
    </row>
    <row r="1003488" spans="12:12">
      <c r="L1003488" s="127"/>
    </row>
    <row r="1003489" spans="12:12">
      <c r="L1003489" s="127"/>
    </row>
    <row r="1003490" spans="12:12">
      <c r="L1003490" s="127"/>
    </row>
    <row r="1003491" spans="12:12">
      <c r="L1003491" s="127"/>
    </row>
    <row r="1003492" spans="12:12">
      <c r="L1003492" s="127"/>
    </row>
    <row r="1003493" spans="12:12">
      <c r="L1003493" s="127"/>
    </row>
    <row r="1003494" spans="12:12">
      <c r="L1003494" s="127"/>
    </row>
    <row r="1003495" spans="12:12">
      <c r="L1003495" s="127"/>
    </row>
    <row r="1003496" spans="12:12">
      <c r="L1003496" s="127"/>
    </row>
    <row r="1003497" spans="12:12">
      <c r="L1003497" s="127"/>
    </row>
    <row r="1003498" spans="12:12">
      <c r="L1003498" s="127"/>
    </row>
    <row r="1003499" spans="12:12">
      <c r="L1003499" s="127"/>
    </row>
    <row r="1003500" spans="12:12">
      <c r="L1003500" s="127"/>
    </row>
    <row r="1003501" spans="12:12">
      <c r="L1003501" s="127"/>
    </row>
    <row r="1003502" spans="12:12">
      <c r="L1003502" s="127"/>
    </row>
    <row r="1003503" spans="12:12">
      <c r="L1003503" s="127"/>
    </row>
    <row r="1003504" spans="12:12">
      <c r="L1003504" s="127"/>
    </row>
    <row r="1003505" spans="12:12">
      <c r="L1003505" s="127"/>
    </row>
    <row r="1003506" spans="12:12">
      <c r="L1003506" s="127"/>
    </row>
    <row r="1003507" spans="12:12">
      <c r="L1003507" s="127"/>
    </row>
    <row r="1003508" spans="12:12">
      <c r="L1003508" s="127"/>
    </row>
    <row r="1003509" spans="12:12">
      <c r="L1003509" s="127"/>
    </row>
    <row r="1003510" spans="12:12">
      <c r="L1003510" s="127"/>
    </row>
    <row r="1003511" spans="12:12">
      <c r="L1003511" s="127"/>
    </row>
    <row r="1003512" spans="12:12">
      <c r="L1003512" s="127"/>
    </row>
    <row r="1003513" spans="12:12">
      <c r="L1003513" s="127"/>
    </row>
    <row r="1003514" spans="12:12">
      <c r="L1003514" s="127"/>
    </row>
    <row r="1003515" spans="12:12">
      <c r="L1003515" s="127"/>
    </row>
    <row r="1003516" spans="12:12">
      <c r="L1003516" s="127"/>
    </row>
    <row r="1003517" spans="12:12">
      <c r="L1003517" s="127"/>
    </row>
    <row r="1003518" spans="12:12">
      <c r="L1003518" s="127"/>
    </row>
    <row r="1003519" spans="12:12">
      <c r="L1003519" s="127"/>
    </row>
    <row r="1003520" spans="12:12">
      <c r="L1003520" s="127"/>
    </row>
    <row r="1003521" spans="12:12">
      <c r="L1003521" s="127"/>
    </row>
    <row r="1003522" spans="12:12">
      <c r="L1003522" s="127"/>
    </row>
    <row r="1003523" spans="12:12">
      <c r="L1003523" s="127"/>
    </row>
    <row r="1003524" spans="12:12">
      <c r="L1003524" s="127"/>
    </row>
    <row r="1003525" spans="12:12">
      <c r="L1003525" s="127"/>
    </row>
    <row r="1003526" spans="12:12">
      <c r="L1003526" s="127"/>
    </row>
    <row r="1003527" spans="12:12">
      <c r="L1003527" s="127"/>
    </row>
    <row r="1003528" spans="12:12">
      <c r="L1003528" s="127"/>
    </row>
    <row r="1003529" spans="12:12">
      <c r="L1003529" s="127"/>
    </row>
    <row r="1003530" spans="12:12">
      <c r="L1003530" s="127"/>
    </row>
    <row r="1003531" spans="12:12">
      <c r="L1003531" s="127"/>
    </row>
    <row r="1003532" spans="12:12">
      <c r="L1003532" s="127"/>
    </row>
    <row r="1003533" spans="12:12">
      <c r="L1003533" s="127"/>
    </row>
    <row r="1003534" spans="12:12">
      <c r="L1003534" s="127"/>
    </row>
    <row r="1003535" spans="12:12">
      <c r="L1003535" s="127"/>
    </row>
    <row r="1003536" spans="12:12">
      <c r="L1003536" s="127"/>
    </row>
    <row r="1003537" spans="12:12">
      <c r="L1003537" s="127"/>
    </row>
    <row r="1003538" spans="12:12">
      <c r="L1003538" s="127"/>
    </row>
    <row r="1003539" spans="12:12">
      <c r="L1003539" s="127"/>
    </row>
    <row r="1003540" spans="12:12">
      <c r="L1003540" s="127"/>
    </row>
    <row r="1003541" spans="12:12">
      <c r="L1003541" s="127"/>
    </row>
    <row r="1003542" spans="12:12">
      <c r="L1003542" s="127"/>
    </row>
    <row r="1003543" spans="12:12">
      <c r="L1003543" s="127"/>
    </row>
    <row r="1003544" spans="12:12">
      <c r="L1003544" s="127"/>
    </row>
    <row r="1003545" spans="12:12">
      <c r="L1003545" s="127"/>
    </row>
    <row r="1003546" spans="12:12">
      <c r="L1003546" s="127"/>
    </row>
    <row r="1003547" spans="12:12">
      <c r="L1003547" s="127"/>
    </row>
    <row r="1003548" spans="12:12">
      <c r="L1003548" s="127"/>
    </row>
    <row r="1003549" spans="12:12">
      <c r="L1003549" s="127"/>
    </row>
    <row r="1003550" spans="12:12">
      <c r="L1003550" s="127"/>
    </row>
    <row r="1003551" spans="12:12">
      <c r="L1003551" s="127"/>
    </row>
    <row r="1003552" spans="12:12">
      <c r="L1003552" s="127"/>
    </row>
    <row r="1003553" spans="12:12">
      <c r="L1003553" s="127"/>
    </row>
    <row r="1003554" spans="12:12">
      <c r="L1003554" s="127"/>
    </row>
    <row r="1003555" spans="12:12">
      <c r="L1003555" s="127"/>
    </row>
    <row r="1003556" spans="12:12">
      <c r="L1003556" s="127"/>
    </row>
    <row r="1003557" spans="12:12">
      <c r="L1003557" s="127"/>
    </row>
    <row r="1003558" spans="12:12">
      <c r="L1003558" s="127"/>
    </row>
    <row r="1003559" spans="12:12">
      <c r="L1003559" s="127"/>
    </row>
    <row r="1003560" spans="12:12">
      <c r="L1003560" s="127"/>
    </row>
    <row r="1003561" spans="12:12">
      <c r="L1003561" s="127"/>
    </row>
    <row r="1003562" spans="12:12">
      <c r="L1003562" s="127"/>
    </row>
    <row r="1003563" spans="12:12">
      <c r="L1003563" s="127"/>
    </row>
    <row r="1003564" spans="12:12">
      <c r="L1003564" s="127"/>
    </row>
    <row r="1003565" spans="12:12">
      <c r="L1003565" s="127"/>
    </row>
    <row r="1003566" spans="12:12">
      <c r="L1003566" s="127"/>
    </row>
    <row r="1003567" spans="12:12">
      <c r="L1003567" s="127"/>
    </row>
    <row r="1003568" spans="12:12">
      <c r="L1003568" s="127"/>
    </row>
    <row r="1003569" spans="12:12">
      <c r="L1003569" s="127"/>
    </row>
    <row r="1003570" spans="12:12">
      <c r="L1003570" s="127"/>
    </row>
    <row r="1003571" spans="12:12">
      <c r="L1003571" s="127"/>
    </row>
    <row r="1003572" spans="12:12">
      <c r="L1003572" s="127"/>
    </row>
    <row r="1003573" spans="12:12">
      <c r="L1003573" s="127"/>
    </row>
    <row r="1003574" spans="12:12">
      <c r="L1003574" s="127"/>
    </row>
    <row r="1003575" spans="12:12">
      <c r="L1003575" s="127"/>
    </row>
    <row r="1003576" spans="12:12">
      <c r="L1003576" s="127"/>
    </row>
    <row r="1003577" spans="12:12">
      <c r="L1003577" s="127"/>
    </row>
    <row r="1003578" spans="12:12">
      <c r="L1003578" s="127"/>
    </row>
    <row r="1003579" spans="12:12">
      <c r="L1003579" s="127"/>
    </row>
    <row r="1003580" spans="12:12">
      <c r="L1003580" s="127"/>
    </row>
    <row r="1003581" spans="12:12">
      <c r="L1003581" s="127"/>
    </row>
    <row r="1003582" spans="12:12">
      <c r="L1003582" s="127"/>
    </row>
    <row r="1003583" spans="12:12">
      <c r="L1003583" s="127"/>
    </row>
    <row r="1003584" spans="12:12">
      <c r="L1003584" s="127"/>
    </row>
    <row r="1003585" spans="12:12">
      <c r="L1003585" s="127"/>
    </row>
    <row r="1003586" spans="12:12">
      <c r="L1003586" s="127"/>
    </row>
    <row r="1003587" spans="12:12">
      <c r="L1003587" s="127"/>
    </row>
    <row r="1003588" spans="12:12">
      <c r="L1003588" s="127"/>
    </row>
    <row r="1003589" spans="12:12">
      <c r="L1003589" s="127"/>
    </row>
    <row r="1003590" spans="12:12">
      <c r="L1003590" s="127"/>
    </row>
    <row r="1003591" spans="12:12">
      <c r="L1003591" s="127"/>
    </row>
    <row r="1003592" spans="12:12">
      <c r="L1003592" s="127"/>
    </row>
    <row r="1003593" spans="12:12">
      <c r="L1003593" s="127"/>
    </row>
    <row r="1003594" spans="12:12">
      <c r="L1003594" s="127"/>
    </row>
    <row r="1003595" spans="12:12">
      <c r="L1003595" s="127"/>
    </row>
    <row r="1003596" spans="12:12">
      <c r="L1003596" s="127"/>
    </row>
    <row r="1003597" spans="12:12">
      <c r="L1003597" s="127"/>
    </row>
    <row r="1003598" spans="12:12">
      <c r="L1003598" s="127"/>
    </row>
    <row r="1003599" spans="12:12">
      <c r="L1003599" s="127"/>
    </row>
    <row r="1003600" spans="12:12">
      <c r="L1003600" s="127"/>
    </row>
    <row r="1003601" spans="12:12">
      <c r="L1003601" s="127"/>
    </row>
    <row r="1003602" spans="12:12">
      <c r="L1003602" s="127"/>
    </row>
    <row r="1003603" spans="12:12">
      <c r="L1003603" s="127"/>
    </row>
    <row r="1003604" spans="12:12">
      <c r="L1003604" s="127"/>
    </row>
    <row r="1003605" spans="12:12">
      <c r="L1003605" s="127"/>
    </row>
    <row r="1003606" spans="12:12">
      <c r="L1003606" s="127"/>
    </row>
    <row r="1003607" spans="12:12">
      <c r="L1003607" s="127"/>
    </row>
    <row r="1003608" spans="12:12">
      <c r="L1003608" s="127"/>
    </row>
    <row r="1003609" spans="12:12">
      <c r="L1003609" s="127"/>
    </row>
    <row r="1003610" spans="12:12">
      <c r="L1003610" s="127"/>
    </row>
    <row r="1003611" spans="12:12">
      <c r="L1003611" s="127"/>
    </row>
    <row r="1003612" spans="12:12">
      <c r="L1003612" s="127"/>
    </row>
    <row r="1003613" spans="12:12">
      <c r="L1003613" s="127"/>
    </row>
    <row r="1003614" spans="12:12">
      <c r="L1003614" s="127"/>
    </row>
    <row r="1003615" spans="12:12">
      <c r="L1003615" s="127"/>
    </row>
    <row r="1003616" spans="12:12">
      <c r="L1003616" s="127"/>
    </row>
    <row r="1003617" spans="12:12">
      <c r="L1003617" s="127"/>
    </row>
    <row r="1003618" spans="12:12">
      <c r="L1003618" s="127"/>
    </row>
    <row r="1003619" spans="12:12">
      <c r="L1003619" s="127"/>
    </row>
    <row r="1003620" spans="12:12">
      <c r="L1003620" s="127"/>
    </row>
    <row r="1003621" spans="12:12">
      <c r="L1003621" s="127"/>
    </row>
    <row r="1003622" spans="12:12">
      <c r="L1003622" s="127"/>
    </row>
    <row r="1003623" spans="12:12">
      <c r="L1003623" s="127"/>
    </row>
    <row r="1003624" spans="12:12">
      <c r="L1003624" s="127"/>
    </row>
    <row r="1003625" spans="12:12">
      <c r="L1003625" s="127"/>
    </row>
    <row r="1003626" spans="12:12">
      <c r="L1003626" s="127"/>
    </row>
    <row r="1003627" spans="12:12">
      <c r="L1003627" s="127"/>
    </row>
    <row r="1003628" spans="12:12">
      <c r="L1003628" s="127"/>
    </row>
    <row r="1003629" spans="12:12">
      <c r="L1003629" s="127"/>
    </row>
    <row r="1003630" spans="12:12">
      <c r="L1003630" s="127"/>
    </row>
    <row r="1003631" spans="12:12">
      <c r="L1003631" s="127"/>
    </row>
    <row r="1003632" spans="12:12">
      <c r="L1003632" s="127"/>
    </row>
    <row r="1003633" spans="12:12">
      <c r="L1003633" s="127"/>
    </row>
    <row r="1003634" spans="12:12">
      <c r="L1003634" s="127"/>
    </row>
    <row r="1003635" spans="12:12">
      <c r="L1003635" s="127"/>
    </row>
    <row r="1003636" spans="12:12">
      <c r="L1003636" s="127"/>
    </row>
    <row r="1003637" spans="12:12">
      <c r="L1003637" s="127"/>
    </row>
    <row r="1003638" spans="12:12">
      <c r="L1003638" s="127"/>
    </row>
    <row r="1003639" spans="12:12">
      <c r="L1003639" s="127"/>
    </row>
    <row r="1003640" spans="12:12">
      <c r="L1003640" s="127"/>
    </row>
    <row r="1003641" spans="12:12">
      <c r="L1003641" s="127"/>
    </row>
    <row r="1003642" spans="12:12">
      <c r="L1003642" s="127"/>
    </row>
    <row r="1003643" spans="12:12">
      <c r="L1003643" s="127"/>
    </row>
    <row r="1003644" spans="12:12">
      <c r="L1003644" s="127"/>
    </row>
    <row r="1003645" spans="12:12">
      <c r="L1003645" s="127"/>
    </row>
    <row r="1003646" spans="12:12">
      <c r="L1003646" s="127"/>
    </row>
    <row r="1003647" spans="12:12">
      <c r="L1003647" s="127"/>
    </row>
    <row r="1003648" spans="12:12">
      <c r="L1003648" s="127"/>
    </row>
    <row r="1003649" spans="12:12">
      <c r="L1003649" s="127"/>
    </row>
    <row r="1003650" spans="12:12">
      <c r="L1003650" s="127"/>
    </row>
    <row r="1003651" spans="12:12">
      <c r="L1003651" s="127"/>
    </row>
    <row r="1003652" spans="12:12">
      <c r="L1003652" s="127"/>
    </row>
    <row r="1003653" spans="12:12">
      <c r="L1003653" s="127"/>
    </row>
    <row r="1003654" spans="12:12">
      <c r="L1003654" s="127"/>
    </row>
    <row r="1003655" spans="12:12">
      <c r="L1003655" s="127"/>
    </row>
    <row r="1003656" spans="12:12">
      <c r="L1003656" s="127"/>
    </row>
    <row r="1003657" spans="12:12">
      <c r="L1003657" s="127"/>
    </row>
    <row r="1003658" spans="12:12">
      <c r="L1003658" s="127"/>
    </row>
    <row r="1003659" spans="12:12">
      <c r="L1003659" s="127"/>
    </row>
    <row r="1003660" spans="12:12">
      <c r="L1003660" s="127"/>
    </row>
    <row r="1003661" spans="12:12">
      <c r="L1003661" s="127"/>
    </row>
    <row r="1003662" spans="12:12">
      <c r="L1003662" s="127"/>
    </row>
    <row r="1003663" spans="12:12">
      <c r="L1003663" s="127"/>
    </row>
    <row r="1003664" spans="12:12">
      <c r="L1003664" s="127"/>
    </row>
    <row r="1003665" spans="12:12">
      <c r="L1003665" s="127"/>
    </row>
    <row r="1003666" spans="12:12">
      <c r="L1003666" s="127"/>
    </row>
    <row r="1003667" spans="12:12">
      <c r="L1003667" s="127"/>
    </row>
    <row r="1003668" spans="12:12">
      <c r="L1003668" s="127"/>
    </row>
    <row r="1003669" spans="12:12">
      <c r="L1003669" s="127"/>
    </row>
    <row r="1003670" spans="12:12">
      <c r="L1003670" s="127"/>
    </row>
    <row r="1003671" spans="12:12">
      <c r="L1003671" s="127"/>
    </row>
    <row r="1003672" spans="12:12">
      <c r="L1003672" s="127"/>
    </row>
    <row r="1003673" spans="12:12">
      <c r="L1003673" s="127"/>
    </row>
    <row r="1003674" spans="12:12">
      <c r="L1003674" s="127"/>
    </row>
    <row r="1003675" spans="12:12">
      <c r="L1003675" s="127"/>
    </row>
    <row r="1003676" spans="12:12">
      <c r="L1003676" s="127"/>
    </row>
    <row r="1003677" spans="12:12">
      <c r="L1003677" s="127"/>
    </row>
    <row r="1003678" spans="12:12">
      <c r="L1003678" s="127"/>
    </row>
    <row r="1003679" spans="12:12">
      <c r="L1003679" s="127"/>
    </row>
    <row r="1003680" spans="12:12">
      <c r="L1003680" s="127"/>
    </row>
    <row r="1003681" spans="12:12">
      <c r="L1003681" s="127"/>
    </row>
    <row r="1003682" spans="12:12">
      <c r="L1003682" s="127"/>
    </row>
    <row r="1003683" spans="12:12">
      <c r="L1003683" s="127"/>
    </row>
    <row r="1003684" spans="12:12">
      <c r="L1003684" s="127"/>
    </row>
    <row r="1003685" spans="12:12">
      <c r="L1003685" s="127"/>
    </row>
    <row r="1003686" spans="12:12">
      <c r="L1003686" s="127"/>
    </row>
    <row r="1003687" spans="12:12">
      <c r="L1003687" s="127"/>
    </row>
    <row r="1003688" spans="12:12">
      <c r="L1003688" s="127"/>
    </row>
    <row r="1003689" spans="12:12">
      <c r="L1003689" s="127"/>
    </row>
    <row r="1003690" spans="12:12">
      <c r="L1003690" s="127"/>
    </row>
    <row r="1003691" spans="12:12">
      <c r="L1003691" s="127"/>
    </row>
    <row r="1003692" spans="12:12">
      <c r="L1003692" s="127"/>
    </row>
    <row r="1003693" spans="12:12">
      <c r="L1003693" s="127"/>
    </row>
    <row r="1003694" spans="12:12">
      <c r="L1003694" s="127"/>
    </row>
    <row r="1003695" spans="12:12">
      <c r="L1003695" s="127"/>
    </row>
    <row r="1003696" spans="12:12">
      <c r="L1003696" s="127"/>
    </row>
    <row r="1003697" spans="12:12">
      <c r="L1003697" s="127"/>
    </row>
    <row r="1003698" spans="12:12">
      <c r="L1003698" s="127"/>
    </row>
    <row r="1003699" spans="12:12">
      <c r="L1003699" s="127"/>
    </row>
    <row r="1003700" spans="12:12">
      <c r="L1003700" s="127"/>
    </row>
    <row r="1003701" spans="12:12">
      <c r="L1003701" s="127"/>
    </row>
    <row r="1003702" spans="12:12">
      <c r="L1003702" s="127"/>
    </row>
    <row r="1003703" spans="12:12">
      <c r="L1003703" s="127"/>
    </row>
    <row r="1003704" spans="12:12">
      <c r="L1003704" s="127"/>
    </row>
    <row r="1003705" spans="12:12">
      <c r="L1003705" s="127"/>
    </row>
    <row r="1003706" spans="12:12">
      <c r="L1003706" s="127"/>
    </row>
    <row r="1003707" spans="12:12">
      <c r="L1003707" s="127"/>
    </row>
    <row r="1003708" spans="12:12">
      <c r="L1003708" s="127"/>
    </row>
    <row r="1003709" spans="12:12">
      <c r="L1003709" s="127"/>
    </row>
    <row r="1003710" spans="12:12">
      <c r="L1003710" s="127"/>
    </row>
    <row r="1003711" spans="12:12">
      <c r="L1003711" s="127"/>
    </row>
    <row r="1003712" spans="12:12">
      <c r="L1003712" s="127"/>
    </row>
    <row r="1003713" spans="12:12">
      <c r="L1003713" s="127"/>
    </row>
    <row r="1003714" spans="12:12">
      <c r="L1003714" s="127"/>
    </row>
    <row r="1003715" spans="12:12">
      <c r="L1003715" s="127"/>
    </row>
    <row r="1003716" spans="12:12">
      <c r="L1003716" s="127"/>
    </row>
    <row r="1003717" spans="12:12">
      <c r="L1003717" s="127"/>
    </row>
    <row r="1003718" spans="12:12">
      <c r="L1003718" s="127"/>
    </row>
    <row r="1003719" spans="12:12">
      <c r="L1003719" s="127"/>
    </row>
    <row r="1003720" spans="12:12">
      <c r="L1003720" s="127"/>
    </row>
    <row r="1003721" spans="12:12">
      <c r="L1003721" s="127"/>
    </row>
    <row r="1003722" spans="12:12">
      <c r="L1003722" s="127"/>
    </row>
    <row r="1003723" spans="12:12">
      <c r="L1003723" s="127"/>
    </row>
    <row r="1003724" spans="12:12">
      <c r="L1003724" s="127"/>
    </row>
    <row r="1003725" spans="12:12">
      <c r="L1003725" s="127"/>
    </row>
    <row r="1003726" spans="12:12">
      <c r="L1003726" s="127"/>
    </row>
    <row r="1003727" spans="12:12">
      <c r="L1003727" s="127"/>
    </row>
    <row r="1003728" spans="12:12">
      <c r="L1003728" s="127"/>
    </row>
    <row r="1003729" spans="12:12">
      <c r="L1003729" s="127"/>
    </row>
    <row r="1003730" spans="12:12">
      <c r="L1003730" s="127"/>
    </row>
    <row r="1003731" spans="12:12">
      <c r="L1003731" s="127"/>
    </row>
    <row r="1003732" spans="12:12">
      <c r="L1003732" s="127"/>
    </row>
    <row r="1003733" spans="12:12">
      <c r="L1003733" s="127"/>
    </row>
    <row r="1003734" spans="12:12">
      <c r="L1003734" s="127"/>
    </row>
    <row r="1003735" spans="12:12">
      <c r="L1003735" s="127"/>
    </row>
    <row r="1003736" spans="12:12">
      <c r="L1003736" s="127"/>
    </row>
    <row r="1003737" spans="12:12">
      <c r="L1003737" s="127"/>
    </row>
    <row r="1003738" spans="12:12">
      <c r="L1003738" s="127"/>
    </row>
    <row r="1003739" spans="12:12">
      <c r="L1003739" s="127"/>
    </row>
    <row r="1003740" spans="12:12">
      <c r="L1003740" s="127"/>
    </row>
    <row r="1003741" spans="12:12">
      <c r="L1003741" s="127"/>
    </row>
    <row r="1003742" spans="12:12">
      <c r="L1003742" s="127"/>
    </row>
    <row r="1003743" spans="12:12">
      <c r="L1003743" s="127"/>
    </row>
    <row r="1003744" spans="12:12">
      <c r="L1003744" s="127"/>
    </row>
    <row r="1003745" spans="12:12">
      <c r="L1003745" s="127"/>
    </row>
    <row r="1003746" spans="12:12">
      <c r="L1003746" s="127"/>
    </row>
    <row r="1003747" spans="12:12">
      <c r="L1003747" s="127"/>
    </row>
    <row r="1003748" spans="12:12">
      <c r="L1003748" s="127"/>
    </row>
    <row r="1003749" spans="12:12">
      <c r="L1003749" s="127"/>
    </row>
    <row r="1003750" spans="12:12">
      <c r="L1003750" s="127"/>
    </row>
    <row r="1003751" spans="12:12">
      <c r="L1003751" s="127"/>
    </row>
    <row r="1003752" spans="12:12">
      <c r="L1003752" s="127"/>
    </row>
    <row r="1003753" spans="12:12">
      <c r="L1003753" s="127"/>
    </row>
    <row r="1003754" spans="12:12">
      <c r="L1003754" s="127"/>
    </row>
    <row r="1003755" spans="12:12">
      <c r="L1003755" s="127"/>
    </row>
    <row r="1003756" spans="12:12">
      <c r="L1003756" s="127"/>
    </row>
    <row r="1003757" spans="12:12">
      <c r="L1003757" s="127"/>
    </row>
    <row r="1003758" spans="12:12">
      <c r="L1003758" s="127"/>
    </row>
    <row r="1003759" spans="12:12">
      <c r="L1003759" s="127"/>
    </row>
    <row r="1003760" spans="12:12">
      <c r="L1003760" s="127"/>
    </row>
    <row r="1003761" spans="12:12">
      <c r="L1003761" s="127"/>
    </row>
    <row r="1003762" spans="12:12">
      <c r="L1003762" s="127"/>
    </row>
    <row r="1003763" spans="12:12">
      <c r="L1003763" s="127"/>
    </row>
    <row r="1003764" spans="12:12">
      <c r="L1003764" s="127"/>
    </row>
    <row r="1003765" spans="12:12">
      <c r="L1003765" s="127"/>
    </row>
    <row r="1003766" spans="12:12">
      <c r="L1003766" s="127"/>
    </row>
    <row r="1003767" spans="12:12">
      <c r="L1003767" s="127"/>
    </row>
    <row r="1003768" spans="12:12">
      <c r="L1003768" s="127"/>
    </row>
    <row r="1003769" spans="12:12">
      <c r="L1003769" s="127"/>
    </row>
    <row r="1003770" spans="12:12">
      <c r="L1003770" s="127"/>
    </row>
    <row r="1003771" spans="12:12">
      <c r="L1003771" s="127"/>
    </row>
    <row r="1003772" spans="12:12">
      <c r="L1003772" s="127"/>
    </row>
    <row r="1003773" spans="12:12">
      <c r="L1003773" s="127"/>
    </row>
    <row r="1003774" spans="12:12">
      <c r="L1003774" s="127"/>
    </row>
    <row r="1003775" spans="12:12">
      <c r="L1003775" s="127"/>
    </row>
    <row r="1003776" spans="12:12">
      <c r="L1003776" s="127"/>
    </row>
    <row r="1003777" spans="12:12">
      <c r="L1003777" s="127"/>
    </row>
    <row r="1003778" spans="12:12">
      <c r="L1003778" s="127"/>
    </row>
    <row r="1003779" spans="12:12">
      <c r="L1003779" s="127"/>
    </row>
    <row r="1003780" spans="12:12">
      <c r="L1003780" s="127"/>
    </row>
    <row r="1003781" spans="12:12">
      <c r="L1003781" s="127"/>
    </row>
    <row r="1003782" spans="12:12">
      <c r="L1003782" s="127"/>
    </row>
    <row r="1003783" spans="12:12">
      <c r="L1003783" s="127"/>
    </row>
    <row r="1003784" spans="12:12">
      <c r="L1003784" s="127"/>
    </row>
    <row r="1003785" spans="12:12">
      <c r="L1003785" s="127"/>
    </row>
    <row r="1003786" spans="12:12">
      <c r="L1003786" s="127"/>
    </row>
    <row r="1003787" spans="12:12">
      <c r="L1003787" s="127"/>
    </row>
    <row r="1003788" spans="12:12">
      <c r="L1003788" s="127"/>
    </row>
    <row r="1003789" spans="12:12">
      <c r="L1003789" s="127"/>
    </row>
    <row r="1003790" spans="12:12">
      <c r="L1003790" s="127"/>
    </row>
    <row r="1003791" spans="12:12">
      <c r="L1003791" s="127"/>
    </row>
    <row r="1003792" spans="12:12">
      <c r="L1003792" s="127"/>
    </row>
    <row r="1003793" spans="12:12">
      <c r="L1003793" s="127"/>
    </row>
    <row r="1003794" spans="12:12">
      <c r="L1003794" s="127"/>
    </row>
    <row r="1003795" spans="12:12">
      <c r="L1003795" s="127"/>
    </row>
    <row r="1003796" spans="12:12">
      <c r="L1003796" s="127"/>
    </row>
    <row r="1003797" spans="12:12">
      <c r="L1003797" s="127"/>
    </row>
    <row r="1003798" spans="12:12">
      <c r="L1003798" s="127"/>
    </row>
    <row r="1003799" spans="12:12">
      <c r="L1003799" s="127"/>
    </row>
    <row r="1003800" spans="12:12">
      <c r="L1003800" s="127"/>
    </row>
    <row r="1003801" spans="12:12">
      <c r="L1003801" s="127"/>
    </row>
    <row r="1003802" spans="12:12">
      <c r="L1003802" s="127"/>
    </row>
    <row r="1003803" spans="12:12">
      <c r="L1003803" s="127"/>
    </row>
    <row r="1003804" spans="12:12">
      <c r="L1003804" s="127"/>
    </row>
    <row r="1003805" spans="12:12">
      <c r="L1003805" s="127"/>
    </row>
    <row r="1003806" spans="12:12">
      <c r="L1003806" s="127"/>
    </row>
    <row r="1003807" spans="12:12">
      <c r="L1003807" s="127"/>
    </row>
    <row r="1003808" spans="12:12">
      <c r="L1003808" s="127"/>
    </row>
    <row r="1003809" spans="12:12">
      <c r="L1003809" s="127"/>
    </row>
    <row r="1003810" spans="12:12">
      <c r="L1003810" s="127"/>
    </row>
    <row r="1003811" spans="12:12">
      <c r="L1003811" s="127"/>
    </row>
    <row r="1003812" spans="12:12">
      <c r="L1003812" s="127"/>
    </row>
    <row r="1003813" spans="12:12">
      <c r="L1003813" s="127"/>
    </row>
    <row r="1003814" spans="12:12">
      <c r="L1003814" s="127"/>
    </row>
    <row r="1003815" spans="12:12">
      <c r="L1003815" s="127"/>
    </row>
    <row r="1003816" spans="12:12">
      <c r="L1003816" s="127"/>
    </row>
    <row r="1003817" spans="12:12">
      <c r="L1003817" s="127"/>
    </row>
    <row r="1003818" spans="12:12">
      <c r="L1003818" s="127"/>
    </row>
    <row r="1003819" spans="12:12">
      <c r="L1003819" s="127"/>
    </row>
    <row r="1003820" spans="12:12">
      <c r="L1003820" s="127"/>
    </row>
    <row r="1003821" spans="12:12">
      <c r="L1003821" s="127"/>
    </row>
    <row r="1003822" spans="12:12">
      <c r="L1003822" s="127"/>
    </row>
    <row r="1003823" spans="12:12">
      <c r="L1003823" s="127"/>
    </row>
    <row r="1003824" spans="12:12">
      <c r="L1003824" s="127"/>
    </row>
    <row r="1003825" spans="12:12">
      <c r="L1003825" s="127"/>
    </row>
    <row r="1003826" spans="12:12">
      <c r="L1003826" s="127"/>
    </row>
    <row r="1003827" spans="12:12">
      <c r="L1003827" s="127"/>
    </row>
    <row r="1003828" spans="12:12">
      <c r="L1003828" s="127"/>
    </row>
    <row r="1003829" spans="12:12">
      <c r="L1003829" s="127"/>
    </row>
    <row r="1003830" spans="12:12">
      <c r="L1003830" s="127"/>
    </row>
    <row r="1003831" spans="12:12">
      <c r="L1003831" s="127"/>
    </row>
    <row r="1003832" spans="12:12">
      <c r="L1003832" s="127"/>
    </row>
    <row r="1003833" spans="12:12">
      <c r="L1003833" s="127"/>
    </row>
    <row r="1003834" spans="12:12">
      <c r="L1003834" s="127"/>
    </row>
    <row r="1003835" spans="12:12">
      <c r="L1003835" s="127"/>
    </row>
    <row r="1003836" spans="12:12">
      <c r="L1003836" s="127"/>
    </row>
    <row r="1003837" spans="12:12">
      <c r="L1003837" s="127"/>
    </row>
    <row r="1003838" spans="12:12">
      <c r="L1003838" s="127"/>
    </row>
    <row r="1003839" spans="12:12">
      <c r="L1003839" s="127"/>
    </row>
    <row r="1003840" spans="12:12">
      <c r="L1003840" s="127"/>
    </row>
    <row r="1003841" spans="12:12">
      <c r="L1003841" s="127"/>
    </row>
    <row r="1003842" spans="12:12">
      <c r="L1003842" s="127"/>
    </row>
    <row r="1003843" spans="12:12">
      <c r="L1003843" s="127"/>
    </row>
    <row r="1003844" spans="12:12">
      <c r="L1003844" s="127"/>
    </row>
    <row r="1003845" spans="12:12">
      <c r="L1003845" s="127"/>
    </row>
    <row r="1003846" spans="12:12">
      <c r="L1003846" s="127"/>
    </row>
    <row r="1003847" spans="12:12">
      <c r="L1003847" s="127"/>
    </row>
    <row r="1003848" spans="12:12">
      <c r="L1003848" s="127"/>
    </row>
    <row r="1003849" spans="12:12">
      <c r="L1003849" s="127"/>
    </row>
    <row r="1003850" spans="12:12">
      <c r="L1003850" s="127"/>
    </row>
    <row r="1003851" spans="12:12">
      <c r="L1003851" s="127"/>
    </row>
    <row r="1003852" spans="12:12">
      <c r="L1003852" s="127"/>
    </row>
    <row r="1003853" spans="12:12">
      <c r="L1003853" s="127"/>
    </row>
    <row r="1003854" spans="12:12">
      <c r="L1003854" s="127"/>
    </row>
    <row r="1003855" spans="12:12">
      <c r="L1003855" s="127"/>
    </row>
    <row r="1003856" spans="12:12">
      <c r="L1003856" s="127"/>
    </row>
    <row r="1003857" spans="12:12">
      <c r="L1003857" s="127"/>
    </row>
    <row r="1003858" spans="12:12">
      <c r="L1003858" s="127"/>
    </row>
    <row r="1003859" spans="12:12">
      <c r="L1003859" s="127"/>
    </row>
    <row r="1003860" spans="12:12">
      <c r="L1003860" s="127"/>
    </row>
    <row r="1003861" spans="12:12">
      <c r="L1003861" s="127"/>
    </row>
    <row r="1003862" spans="12:12">
      <c r="L1003862" s="127"/>
    </row>
    <row r="1003863" spans="12:12">
      <c r="L1003863" s="127"/>
    </row>
    <row r="1003864" spans="12:12">
      <c r="L1003864" s="127"/>
    </row>
    <row r="1003865" spans="12:12">
      <c r="L1003865" s="127"/>
    </row>
    <row r="1003866" spans="12:12">
      <c r="L1003866" s="127"/>
    </row>
    <row r="1003867" spans="12:12">
      <c r="L1003867" s="127"/>
    </row>
    <row r="1003868" spans="12:12">
      <c r="L1003868" s="127"/>
    </row>
    <row r="1003869" spans="12:12">
      <c r="L1003869" s="127"/>
    </row>
    <row r="1003870" spans="12:12">
      <c r="L1003870" s="127"/>
    </row>
    <row r="1003871" spans="12:12">
      <c r="L1003871" s="127"/>
    </row>
    <row r="1003872" spans="12:12">
      <c r="L1003872" s="127"/>
    </row>
    <row r="1003873" spans="12:12">
      <c r="L1003873" s="127"/>
    </row>
    <row r="1003874" spans="12:12">
      <c r="L1003874" s="127"/>
    </row>
    <row r="1003875" spans="12:12">
      <c r="L1003875" s="127"/>
    </row>
    <row r="1003876" spans="12:12">
      <c r="L1003876" s="127"/>
    </row>
    <row r="1003877" spans="12:12">
      <c r="L1003877" s="127"/>
    </row>
    <row r="1003878" spans="12:12">
      <c r="L1003878" s="127"/>
    </row>
    <row r="1003879" spans="12:12">
      <c r="L1003879" s="127"/>
    </row>
    <row r="1003880" spans="12:12">
      <c r="L1003880" s="127"/>
    </row>
    <row r="1003881" spans="12:12">
      <c r="L1003881" s="127"/>
    </row>
    <row r="1003882" spans="12:12">
      <c r="L1003882" s="127"/>
    </row>
    <row r="1003883" spans="12:12">
      <c r="L1003883" s="127"/>
    </row>
    <row r="1003884" spans="12:12">
      <c r="L1003884" s="127"/>
    </row>
    <row r="1003885" spans="12:12">
      <c r="L1003885" s="127"/>
    </row>
    <row r="1003886" spans="12:12">
      <c r="L1003886" s="127"/>
    </row>
    <row r="1003887" spans="12:12">
      <c r="L1003887" s="127"/>
    </row>
    <row r="1003888" spans="12:12">
      <c r="L1003888" s="127"/>
    </row>
    <row r="1003889" spans="12:12">
      <c r="L1003889" s="127"/>
    </row>
    <row r="1003890" spans="12:12">
      <c r="L1003890" s="127"/>
    </row>
    <row r="1003891" spans="12:12">
      <c r="L1003891" s="127"/>
    </row>
    <row r="1003892" spans="12:12">
      <c r="L1003892" s="127"/>
    </row>
    <row r="1003893" spans="12:12">
      <c r="L1003893" s="127"/>
    </row>
    <row r="1003894" spans="12:12">
      <c r="L1003894" s="127"/>
    </row>
    <row r="1003895" spans="12:12">
      <c r="L1003895" s="127"/>
    </row>
    <row r="1003896" spans="12:12">
      <c r="L1003896" s="127"/>
    </row>
    <row r="1003897" spans="12:12">
      <c r="L1003897" s="127"/>
    </row>
    <row r="1003898" spans="12:12">
      <c r="L1003898" s="127"/>
    </row>
    <row r="1003899" spans="12:12">
      <c r="L1003899" s="127"/>
    </row>
    <row r="1003900" spans="12:12">
      <c r="L1003900" s="127"/>
    </row>
    <row r="1003901" spans="12:12">
      <c r="L1003901" s="127"/>
    </row>
    <row r="1003902" spans="12:12">
      <c r="L1003902" s="127"/>
    </row>
    <row r="1003903" spans="12:12">
      <c r="L1003903" s="127"/>
    </row>
    <row r="1003904" spans="12:12">
      <c r="L1003904" s="127"/>
    </row>
    <row r="1003905" spans="12:12">
      <c r="L1003905" s="127"/>
    </row>
    <row r="1003906" spans="12:12">
      <c r="L1003906" s="127"/>
    </row>
    <row r="1003907" spans="12:12">
      <c r="L1003907" s="127"/>
    </row>
    <row r="1003908" spans="12:12">
      <c r="L1003908" s="127"/>
    </row>
    <row r="1003909" spans="12:12">
      <c r="L1003909" s="127"/>
    </row>
    <row r="1003910" spans="12:12">
      <c r="L1003910" s="127"/>
    </row>
    <row r="1003911" spans="12:12">
      <c r="L1003911" s="127"/>
    </row>
    <row r="1003912" spans="12:12">
      <c r="L1003912" s="127"/>
    </row>
    <row r="1003913" spans="12:12">
      <c r="L1003913" s="127"/>
    </row>
    <row r="1003914" spans="12:12">
      <c r="L1003914" s="127"/>
    </row>
    <row r="1003915" spans="12:12">
      <c r="L1003915" s="127"/>
    </row>
    <row r="1003916" spans="12:12">
      <c r="L1003916" s="127"/>
    </row>
    <row r="1003917" spans="12:12">
      <c r="L1003917" s="127"/>
    </row>
    <row r="1003918" spans="12:12">
      <c r="L1003918" s="127"/>
    </row>
    <row r="1003919" spans="12:12">
      <c r="L1003919" s="127"/>
    </row>
    <row r="1003920" spans="12:12">
      <c r="L1003920" s="127"/>
    </row>
    <row r="1003921" spans="12:12">
      <c r="L1003921" s="127"/>
    </row>
    <row r="1003922" spans="12:12">
      <c r="L1003922" s="127"/>
    </row>
    <row r="1003923" spans="12:12">
      <c r="L1003923" s="127"/>
    </row>
    <row r="1003924" spans="12:12">
      <c r="L1003924" s="127"/>
    </row>
    <row r="1003925" spans="12:12">
      <c r="L1003925" s="127"/>
    </row>
    <row r="1003926" spans="12:12">
      <c r="L1003926" s="127"/>
    </row>
    <row r="1003927" spans="12:12">
      <c r="L1003927" s="127"/>
    </row>
    <row r="1003928" spans="12:12">
      <c r="L1003928" s="127"/>
    </row>
    <row r="1003929" spans="12:12">
      <c r="L1003929" s="127"/>
    </row>
    <row r="1003930" spans="12:12">
      <c r="L1003930" s="127"/>
    </row>
    <row r="1003931" spans="12:12">
      <c r="L1003931" s="127"/>
    </row>
    <row r="1003932" spans="12:12">
      <c r="L1003932" s="127"/>
    </row>
    <row r="1003933" spans="12:12">
      <c r="L1003933" s="127"/>
    </row>
    <row r="1003934" spans="12:12">
      <c r="L1003934" s="127"/>
    </row>
    <row r="1003935" spans="12:12">
      <c r="L1003935" s="127"/>
    </row>
    <row r="1003936" spans="12:12">
      <c r="L1003936" s="127"/>
    </row>
    <row r="1003937" spans="12:12">
      <c r="L1003937" s="127"/>
    </row>
    <row r="1003938" spans="12:12">
      <c r="L1003938" s="127"/>
    </row>
    <row r="1003939" spans="12:12">
      <c r="L1003939" s="127"/>
    </row>
    <row r="1003940" spans="12:12">
      <c r="L1003940" s="127"/>
    </row>
    <row r="1003941" spans="12:12">
      <c r="L1003941" s="127"/>
    </row>
    <row r="1003942" spans="12:12">
      <c r="L1003942" s="127"/>
    </row>
    <row r="1003943" spans="12:12">
      <c r="L1003943" s="127"/>
    </row>
    <row r="1003944" spans="12:12">
      <c r="L1003944" s="127"/>
    </row>
    <row r="1003945" spans="12:12">
      <c r="L1003945" s="127"/>
    </row>
    <row r="1003946" spans="12:12">
      <c r="L1003946" s="127"/>
    </row>
    <row r="1003947" spans="12:12">
      <c r="L1003947" s="127"/>
    </row>
    <row r="1003948" spans="12:12">
      <c r="L1003948" s="127"/>
    </row>
    <row r="1003949" spans="12:12">
      <c r="L1003949" s="127"/>
    </row>
    <row r="1003950" spans="12:12">
      <c r="L1003950" s="127"/>
    </row>
    <row r="1003951" spans="12:12">
      <c r="L1003951" s="127"/>
    </row>
    <row r="1003952" spans="12:12">
      <c r="L1003952" s="127"/>
    </row>
    <row r="1003953" spans="12:12">
      <c r="L1003953" s="127"/>
    </row>
    <row r="1003954" spans="12:12">
      <c r="L1003954" s="127"/>
    </row>
    <row r="1003955" spans="12:12">
      <c r="L1003955" s="127"/>
    </row>
    <row r="1003956" spans="12:12">
      <c r="L1003956" s="127"/>
    </row>
    <row r="1003957" spans="12:12">
      <c r="L1003957" s="127"/>
    </row>
    <row r="1003958" spans="12:12">
      <c r="L1003958" s="127"/>
    </row>
    <row r="1003959" spans="12:12">
      <c r="L1003959" s="127"/>
    </row>
    <row r="1003960" spans="12:12">
      <c r="L1003960" s="127"/>
    </row>
    <row r="1003961" spans="12:12">
      <c r="L1003961" s="127"/>
    </row>
    <row r="1003962" spans="12:12">
      <c r="L1003962" s="127"/>
    </row>
    <row r="1003963" spans="12:12">
      <c r="L1003963" s="127"/>
    </row>
    <row r="1003964" spans="12:12">
      <c r="L1003964" s="127"/>
    </row>
    <row r="1003965" spans="12:12">
      <c r="L1003965" s="127"/>
    </row>
    <row r="1003966" spans="12:12">
      <c r="L1003966" s="127"/>
    </row>
    <row r="1003967" spans="12:12">
      <c r="L1003967" s="127"/>
    </row>
    <row r="1003968" spans="12:12">
      <c r="L1003968" s="127"/>
    </row>
    <row r="1003969" spans="12:12">
      <c r="L1003969" s="127"/>
    </row>
    <row r="1003970" spans="12:12">
      <c r="L1003970" s="127"/>
    </row>
    <row r="1003971" spans="12:12">
      <c r="L1003971" s="127"/>
    </row>
    <row r="1003972" spans="12:12">
      <c r="L1003972" s="127"/>
    </row>
    <row r="1003973" spans="12:12">
      <c r="L1003973" s="127"/>
    </row>
    <row r="1003974" spans="12:12">
      <c r="L1003974" s="127"/>
    </row>
    <row r="1003975" spans="12:12">
      <c r="L1003975" s="127"/>
    </row>
    <row r="1003976" spans="12:12">
      <c r="L1003976" s="127"/>
    </row>
    <row r="1003977" spans="12:12">
      <c r="L1003977" s="127"/>
    </row>
    <row r="1003978" spans="12:12">
      <c r="L1003978" s="127"/>
    </row>
    <row r="1003979" spans="12:12">
      <c r="L1003979" s="127"/>
    </row>
    <row r="1003980" spans="12:12">
      <c r="L1003980" s="127"/>
    </row>
    <row r="1003981" spans="12:12">
      <c r="L1003981" s="127"/>
    </row>
    <row r="1003982" spans="12:12">
      <c r="L1003982" s="127"/>
    </row>
    <row r="1003983" spans="12:12">
      <c r="L1003983" s="127"/>
    </row>
    <row r="1003984" spans="12:12">
      <c r="L1003984" s="127"/>
    </row>
    <row r="1003985" spans="12:12">
      <c r="L1003985" s="127"/>
    </row>
    <row r="1003986" spans="12:12">
      <c r="L1003986" s="127"/>
    </row>
    <row r="1003987" spans="12:12">
      <c r="L1003987" s="127"/>
    </row>
    <row r="1003988" spans="12:12">
      <c r="L1003988" s="127"/>
    </row>
    <row r="1003989" spans="12:12">
      <c r="L1003989" s="127"/>
    </row>
    <row r="1003990" spans="12:12">
      <c r="L1003990" s="127"/>
    </row>
    <row r="1003991" spans="12:12">
      <c r="L1003991" s="127"/>
    </row>
    <row r="1003992" spans="12:12">
      <c r="L1003992" s="127"/>
    </row>
    <row r="1003993" spans="12:12">
      <c r="L1003993" s="127"/>
    </row>
    <row r="1003994" spans="12:12">
      <c r="L1003994" s="127"/>
    </row>
    <row r="1003995" spans="12:12">
      <c r="L1003995" s="127"/>
    </row>
    <row r="1003996" spans="12:12">
      <c r="L1003996" s="127"/>
    </row>
    <row r="1003997" spans="12:12">
      <c r="L1003997" s="127"/>
    </row>
    <row r="1003998" spans="12:12">
      <c r="L1003998" s="127"/>
    </row>
    <row r="1003999" spans="12:12">
      <c r="L1003999" s="127"/>
    </row>
    <row r="1004000" spans="12:12">
      <c r="L1004000" s="127"/>
    </row>
    <row r="1004001" spans="12:12">
      <c r="L1004001" s="127"/>
    </row>
    <row r="1004002" spans="12:12">
      <c r="L1004002" s="127"/>
    </row>
    <row r="1004003" spans="12:12">
      <c r="L1004003" s="127"/>
    </row>
    <row r="1004004" spans="12:12">
      <c r="L1004004" s="127"/>
    </row>
    <row r="1004005" spans="12:12">
      <c r="L1004005" s="127"/>
    </row>
    <row r="1004006" spans="12:12">
      <c r="L1004006" s="127"/>
    </row>
    <row r="1004007" spans="12:12">
      <c r="L1004007" s="127"/>
    </row>
    <row r="1004008" spans="12:12">
      <c r="L1004008" s="127"/>
    </row>
    <row r="1004009" spans="12:12">
      <c r="L1004009" s="127"/>
    </row>
    <row r="1004010" spans="12:12">
      <c r="L1004010" s="127"/>
    </row>
    <row r="1004011" spans="12:12">
      <c r="L1004011" s="127"/>
    </row>
    <row r="1004012" spans="12:12">
      <c r="L1004012" s="127"/>
    </row>
    <row r="1004013" spans="12:12">
      <c r="L1004013" s="127"/>
    </row>
    <row r="1004014" spans="12:12">
      <c r="L1004014" s="127"/>
    </row>
    <row r="1004015" spans="12:12">
      <c r="L1004015" s="127"/>
    </row>
    <row r="1004016" spans="12:12">
      <c r="L1004016" s="127"/>
    </row>
    <row r="1004017" spans="12:12">
      <c r="L1004017" s="127"/>
    </row>
    <row r="1004018" spans="12:12">
      <c r="L1004018" s="127"/>
    </row>
    <row r="1004019" spans="12:12">
      <c r="L1004019" s="127"/>
    </row>
    <row r="1004020" spans="12:12">
      <c r="L1004020" s="127"/>
    </row>
    <row r="1004021" spans="12:12">
      <c r="L1004021" s="127"/>
    </row>
    <row r="1004022" spans="12:12">
      <c r="L1004022" s="127"/>
    </row>
    <row r="1004023" spans="12:12">
      <c r="L1004023" s="127"/>
    </row>
    <row r="1004024" spans="12:12">
      <c r="L1004024" s="127"/>
    </row>
    <row r="1004025" spans="12:12">
      <c r="L1004025" s="127"/>
    </row>
    <row r="1004026" spans="12:12">
      <c r="L1004026" s="127"/>
    </row>
    <row r="1004027" spans="12:12">
      <c r="L1004027" s="127"/>
    </row>
    <row r="1004028" spans="12:12">
      <c r="L1004028" s="127"/>
    </row>
    <row r="1004029" spans="12:12">
      <c r="L1004029" s="127"/>
    </row>
    <row r="1004030" spans="12:12">
      <c r="L1004030" s="127"/>
    </row>
    <row r="1004031" spans="12:12">
      <c r="L1004031" s="127"/>
    </row>
    <row r="1004032" spans="12:12">
      <c r="L1004032" s="127"/>
    </row>
    <row r="1004033" spans="12:12">
      <c r="L1004033" s="127"/>
    </row>
    <row r="1004034" spans="12:12">
      <c r="L1004034" s="127"/>
    </row>
    <row r="1004035" spans="12:12">
      <c r="L1004035" s="127"/>
    </row>
    <row r="1004036" spans="12:12">
      <c r="L1004036" s="127"/>
    </row>
    <row r="1004037" spans="12:12">
      <c r="L1004037" s="127"/>
    </row>
    <row r="1004038" spans="12:12">
      <c r="L1004038" s="127"/>
    </row>
    <row r="1004039" spans="12:12">
      <c r="L1004039" s="127"/>
    </row>
    <row r="1004040" spans="12:12">
      <c r="L1004040" s="127"/>
    </row>
    <row r="1004041" spans="12:12">
      <c r="L1004041" s="127"/>
    </row>
    <row r="1004042" spans="12:12">
      <c r="L1004042" s="127"/>
    </row>
    <row r="1004043" spans="12:12">
      <c r="L1004043" s="127"/>
    </row>
    <row r="1004044" spans="12:12">
      <c r="L1004044" s="127"/>
    </row>
    <row r="1004045" spans="12:12">
      <c r="L1004045" s="127"/>
    </row>
    <row r="1004046" spans="12:12">
      <c r="L1004046" s="127"/>
    </row>
    <row r="1004047" spans="12:12">
      <c r="L1004047" s="127"/>
    </row>
    <row r="1004048" spans="12:12">
      <c r="L1004048" s="127"/>
    </row>
    <row r="1004049" spans="12:12">
      <c r="L1004049" s="127"/>
    </row>
    <row r="1004050" spans="12:12">
      <c r="L1004050" s="127"/>
    </row>
    <row r="1004051" spans="12:12">
      <c r="L1004051" s="127"/>
    </row>
    <row r="1004052" spans="12:12">
      <c r="L1004052" s="127"/>
    </row>
    <row r="1004053" spans="12:12">
      <c r="L1004053" s="127"/>
    </row>
    <row r="1004054" spans="12:12">
      <c r="L1004054" s="127"/>
    </row>
    <row r="1004055" spans="12:12">
      <c r="L1004055" s="127"/>
    </row>
    <row r="1004056" spans="12:12">
      <c r="L1004056" s="127"/>
    </row>
    <row r="1004057" spans="12:12">
      <c r="L1004057" s="127"/>
    </row>
    <row r="1004058" spans="12:12">
      <c r="L1004058" s="127"/>
    </row>
    <row r="1004059" spans="12:12">
      <c r="L1004059" s="127"/>
    </row>
    <row r="1004060" spans="12:12">
      <c r="L1004060" s="127"/>
    </row>
    <row r="1004061" spans="12:12">
      <c r="L1004061" s="127"/>
    </row>
    <row r="1004062" spans="12:12">
      <c r="L1004062" s="127"/>
    </row>
    <row r="1004063" spans="12:12">
      <c r="L1004063" s="127"/>
    </row>
    <row r="1004064" spans="12:12">
      <c r="L1004064" s="127"/>
    </row>
    <row r="1004065" spans="12:12">
      <c r="L1004065" s="127"/>
    </row>
    <row r="1004066" spans="12:12">
      <c r="L1004066" s="127"/>
    </row>
    <row r="1004067" spans="12:12">
      <c r="L1004067" s="127"/>
    </row>
    <row r="1004068" spans="12:12">
      <c r="L1004068" s="127"/>
    </row>
    <row r="1004069" spans="12:12">
      <c r="L1004069" s="127"/>
    </row>
    <row r="1004070" spans="12:12">
      <c r="L1004070" s="127"/>
    </row>
    <row r="1004071" spans="12:12">
      <c r="L1004071" s="127"/>
    </row>
    <row r="1004072" spans="12:12">
      <c r="L1004072" s="127"/>
    </row>
    <row r="1004073" spans="12:12">
      <c r="L1004073" s="127"/>
    </row>
    <row r="1004074" spans="12:12">
      <c r="L1004074" s="127"/>
    </row>
    <row r="1004075" spans="12:12">
      <c r="L1004075" s="127"/>
    </row>
    <row r="1004076" spans="12:12">
      <c r="L1004076" s="127"/>
    </row>
    <row r="1004077" spans="12:12">
      <c r="L1004077" s="127"/>
    </row>
    <row r="1004078" spans="12:12">
      <c r="L1004078" s="127"/>
    </row>
    <row r="1004079" spans="12:12">
      <c r="L1004079" s="127"/>
    </row>
    <row r="1004080" spans="12:12">
      <c r="L1004080" s="127"/>
    </row>
    <row r="1004081" spans="12:12">
      <c r="L1004081" s="127"/>
    </row>
    <row r="1004082" spans="12:12">
      <c r="L1004082" s="127"/>
    </row>
    <row r="1004083" spans="12:12">
      <c r="L1004083" s="127"/>
    </row>
    <row r="1004084" spans="12:12">
      <c r="L1004084" s="127"/>
    </row>
    <row r="1004085" spans="12:12">
      <c r="L1004085" s="127"/>
    </row>
    <row r="1004086" spans="12:12">
      <c r="L1004086" s="127"/>
    </row>
    <row r="1004087" spans="12:12">
      <c r="L1004087" s="127"/>
    </row>
    <row r="1004088" spans="12:12">
      <c r="L1004088" s="127"/>
    </row>
    <row r="1004089" spans="12:12">
      <c r="L1004089" s="127"/>
    </row>
    <row r="1004090" spans="12:12">
      <c r="L1004090" s="127"/>
    </row>
    <row r="1004091" spans="12:12">
      <c r="L1004091" s="127"/>
    </row>
    <row r="1004092" spans="12:12">
      <c r="L1004092" s="127"/>
    </row>
    <row r="1004093" spans="12:12">
      <c r="L1004093" s="127"/>
    </row>
    <row r="1004094" spans="12:12">
      <c r="L1004094" s="127"/>
    </row>
    <row r="1004095" spans="12:12">
      <c r="L1004095" s="127"/>
    </row>
    <row r="1004096" spans="12:12">
      <c r="L1004096" s="127"/>
    </row>
    <row r="1004097" spans="12:12">
      <c r="L1004097" s="127"/>
    </row>
    <row r="1004098" spans="12:12">
      <c r="L1004098" s="127"/>
    </row>
    <row r="1004099" spans="12:12">
      <c r="L1004099" s="127"/>
    </row>
    <row r="1004100" spans="12:12">
      <c r="L1004100" s="127"/>
    </row>
    <row r="1004101" spans="12:12">
      <c r="L1004101" s="127"/>
    </row>
    <row r="1004102" spans="12:12">
      <c r="L1004102" s="127"/>
    </row>
    <row r="1004103" spans="12:12">
      <c r="L1004103" s="127"/>
    </row>
    <row r="1004104" spans="12:12">
      <c r="L1004104" s="127"/>
    </row>
    <row r="1004105" spans="12:12">
      <c r="L1004105" s="127"/>
    </row>
    <row r="1004106" spans="12:12">
      <c r="L1004106" s="127"/>
    </row>
    <row r="1004107" spans="12:12">
      <c r="L1004107" s="127"/>
    </row>
    <row r="1004108" spans="12:12">
      <c r="L1004108" s="127"/>
    </row>
    <row r="1004109" spans="12:12">
      <c r="L1004109" s="127"/>
    </row>
    <row r="1004110" spans="12:12">
      <c r="L1004110" s="127"/>
    </row>
    <row r="1004111" spans="12:12">
      <c r="L1004111" s="127"/>
    </row>
    <row r="1004112" spans="12:12">
      <c r="L1004112" s="127"/>
    </row>
    <row r="1004113" spans="12:12">
      <c r="L1004113" s="127"/>
    </row>
    <row r="1004114" spans="12:12">
      <c r="L1004114" s="127"/>
    </row>
    <row r="1004115" spans="12:12">
      <c r="L1004115" s="127"/>
    </row>
    <row r="1004116" spans="12:12">
      <c r="L1004116" s="127"/>
    </row>
    <row r="1004117" spans="12:12">
      <c r="L1004117" s="127"/>
    </row>
    <row r="1004118" spans="12:12">
      <c r="L1004118" s="127"/>
    </row>
    <row r="1004119" spans="12:12">
      <c r="L1004119" s="127"/>
    </row>
    <row r="1004120" spans="12:12">
      <c r="L1004120" s="127"/>
    </row>
    <row r="1004121" spans="12:12">
      <c r="L1004121" s="127"/>
    </row>
    <row r="1004122" spans="12:12">
      <c r="L1004122" s="127"/>
    </row>
    <row r="1004123" spans="12:12">
      <c r="L1004123" s="127"/>
    </row>
    <row r="1004124" spans="12:12">
      <c r="L1004124" s="127"/>
    </row>
    <row r="1004125" spans="12:12">
      <c r="L1004125" s="127"/>
    </row>
    <row r="1004126" spans="12:12">
      <c r="L1004126" s="127"/>
    </row>
    <row r="1004127" spans="12:12">
      <c r="L1004127" s="127"/>
    </row>
    <row r="1004128" spans="12:12">
      <c r="L1004128" s="127"/>
    </row>
    <row r="1004129" spans="12:12">
      <c r="L1004129" s="127"/>
    </row>
    <row r="1004130" spans="12:12">
      <c r="L1004130" s="127"/>
    </row>
    <row r="1004131" spans="12:12">
      <c r="L1004131" s="127"/>
    </row>
    <row r="1004132" spans="12:12">
      <c r="L1004132" s="127"/>
    </row>
    <row r="1004133" spans="12:12">
      <c r="L1004133" s="127"/>
    </row>
    <row r="1004134" spans="12:12">
      <c r="L1004134" s="127"/>
    </row>
    <row r="1004135" spans="12:12">
      <c r="L1004135" s="127"/>
    </row>
    <row r="1004136" spans="12:12">
      <c r="L1004136" s="127"/>
    </row>
    <row r="1004137" spans="12:12">
      <c r="L1004137" s="127"/>
    </row>
    <row r="1004138" spans="12:12">
      <c r="L1004138" s="127"/>
    </row>
    <row r="1004139" spans="12:12">
      <c r="L1004139" s="127"/>
    </row>
    <row r="1004140" spans="12:12">
      <c r="L1004140" s="127"/>
    </row>
    <row r="1004141" spans="12:12">
      <c r="L1004141" s="127"/>
    </row>
    <row r="1004142" spans="12:12">
      <c r="L1004142" s="127"/>
    </row>
    <row r="1004143" spans="12:12">
      <c r="L1004143" s="127"/>
    </row>
    <row r="1004144" spans="12:12">
      <c r="L1004144" s="127"/>
    </row>
    <row r="1004145" spans="12:12">
      <c r="L1004145" s="127"/>
    </row>
    <row r="1004146" spans="12:12">
      <c r="L1004146" s="127"/>
    </row>
    <row r="1004147" spans="12:12">
      <c r="L1004147" s="127"/>
    </row>
    <row r="1004148" spans="12:12">
      <c r="L1004148" s="127"/>
    </row>
    <row r="1004149" spans="12:12">
      <c r="L1004149" s="127"/>
    </row>
    <row r="1004150" spans="12:12">
      <c r="L1004150" s="127"/>
    </row>
    <row r="1004151" spans="12:12">
      <c r="L1004151" s="127"/>
    </row>
    <row r="1004152" spans="12:12">
      <c r="L1004152" s="127"/>
    </row>
    <row r="1004153" spans="12:12">
      <c r="L1004153" s="127"/>
    </row>
    <row r="1004154" spans="12:12">
      <c r="L1004154" s="127"/>
    </row>
    <row r="1004155" spans="12:12">
      <c r="L1004155" s="127"/>
    </row>
    <row r="1004156" spans="12:12">
      <c r="L1004156" s="127"/>
    </row>
    <row r="1004157" spans="12:12">
      <c r="L1004157" s="127"/>
    </row>
    <row r="1004158" spans="12:12">
      <c r="L1004158" s="127"/>
    </row>
    <row r="1004159" spans="12:12">
      <c r="L1004159" s="127"/>
    </row>
    <row r="1004160" spans="12:12">
      <c r="L1004160" s="127"/>
    </row>
    <row r="1004161" spans="12:12">
      <c r="L1004161" s="127"/>
    </row>
    <row r="1004162" spans="12:12">
      <c r="L1004162" s="127"/>
    </row>
    <row r="1004163" spans="12:12">
      <c r="L1004163" s="127"/>
    </row>
    <row r="1004164" spans="12:12">
      <c r="L1004164" s="127"/>
    </row>
    <row r="1004165" spans="12:12">
      <c r="L1004165" s="127"/>
    </row>
    <row r="1004166" spans="12:12">
      <c r="L1004166" s="127"/>
    </row>
    <row r="1004167" spans="12:12">
      <c r="L1004167" s="127"/>
    </row>
    <row r="1004168" spans="12:12">
      <c r="L1004168" s="127"/>
    </row>
    <row r="1004169" spans="12:12">
      <c r="L1004169" s="127"/>
    </row>
    <row r="1004170" spans="12:12">
      <c r="L1004170" s="127"/>
    </row>
    <row r="1004171" spans="12:12">
      <c r="L1004171" s="127"/>
    </row>
    <row r="1004172" spans="12:12">
      <c r="L1004172" s="127"/>
    </row>
    <row r="1004173" spans="12:12">
      <c r="L1004173" s="127"/>
    </row>
    <row r="1004174" spans="12:12">
      <c r="L1004174" s="127"/>
    </row>
    <row r="1004175" spans="12:12">
      <c r="L1004175" s="127"/>
    </row>
    <row r="1004176" spans="12:12">
      <c r="L1004176" s="127"/>
    </row>
    <row r="1004177" spans="12:12">
      <c r="L1004177" s="127"/>
    </row>
    <row r="1004178" spans="12:12">
      <c r="L1004178" s="127"/>
    </row>
    <row r="1004179" spans="12:12">
      <c r="L1004179" s="127"/>
    </row>
    <row r="1004180" spans="12:12">
      <c r="L1004180" s="127"/>
    </row>
    <row r="1004181" spans="12:12">
      <c r="L1004181" s="127"/>
    </row>
    <row r="1004182" spans="12:12">
      <c r="L1004182" s="127"/>
    </row>
    <row r="1004183" spans="12:12">
      <c r="L1004183" s="127"/>
    </row>
    <row r="1004184" spans="12:12">
      <c r="L1004184" s="127"/>
    </row>
    <row r="1004185" spans="12:12">
      <c r="L1004185" s="127"/>
    </row>
    <row r="1004186" spans="12:12">
      <c r="L1004186" s="127"/>
    </row>
    <row r="1004187" spans="12:12">
      <c r="L1004187" s="127"/>
    </row>
    <row r="1004188" spans="12:12">
      <c r="L1004188" s="127"/>
    </row>
    <row r="1004189" spans="12:12">
      <c r="L1004189" s="127"/>
    </row>
    <row r="1004190" spans="12:12">
      <c r="L1004190" s="127"/>
    </row>
    <row r="1004191" spans="12:12">
      <c r="L1004191" s="127"/>
    </row>
    <row r="1004192" spans="12:12">
      <c r="L1004192" s="127"/>
    </row>
    <row r="1004193" spans="12:12">
      <c r="L1004193" s="127"/>
    </row>
    <row r="1004194" spans="12:12">
      <c r="L1004194" s="127"/>
    </row>
    <row r="1004195" spans="12:12">
      <c r="L1004195" s="127"/>
    </row>
    <row r="1004196" spans="12:12">
      <c r="L1004196" s="127"/>
    </row>
    <row r="1004197" spans="12:12">
      <c r="L1004197" s="127"/>
    </row>
    <row r="1004198" spans="12:12">
      <c r="L1004198" s="127"/>
    </row>
    <row r="1004199" spans="12:12">
      <c r="L1004199" s="127"/>
    </row>
    <row r="1004200" spans="12:12">
      <c r="L1004200" s="127"/>
    </row>
    <row r="1004201" spans="12:12">
      <c r="L1004201" s="127"/>
    </row>
    <row r="1004202" spans="12:12">
      <c r="L1004202" s="127"/>
    </row>
    <row r="1004203" spans="12:12">
      <c r="L1004203" s="127"/>
    </row>
    <row r="1004204" spans="12:12">
      <c r="L1004204" s="127"/>
    </row>
    <row r="1004205" spans="12:12">
      <c r="L1004205" s="127"/>
    </row>
    <row r="1004206" spans="12:12">
      <c r="L1004206" s="127"/>
    </row>
    <row r="1004207" spans="12:12">
      <c r="L1004207" s="127"/>
    </row>
    <row r="1004208" spans="12:12">
      <c r="L1004208" s="127"/>
    </row>
    <row r="1004209" spans="12:12">
      <c r="L1004209" s="127"/>
    </row>
    <row r="1004210" spans="12:12">
      <c r="L1004210" s="127"/>
    </row>
    <row r="1004211" spans="12:12">
      <c r="L1004211" s="127"/>
    </row>
    <row r="1004212" spans="12:12">
      <c r="L1004212" s="127"/>
    </row>
    <row r="1004213" spans="12:12">
      <c r="L1004213" s="127"/>
    </row>
    <row r="1004214" spans="12:12">
      <c r="L1004214" s="127"/>
    </row>
    <row r="1004215" spans="12:12">
      <c r="L1004215" s="127"/>
    </row>
    <row r="1004216" spans="12:12">
      <c r="L1004216" s="127"/>
    </row>
    <row r="1004217" spans="12:12">
      <c r="L1004217" s="127"/>
    </row>
    <row r="1004218" spans="12:12">
      <c r="L1004218" s="127"/>
    </row>
    <row r="1004219" spans="12:12">
      <c r="L1004219" s="127"/>
    </row>
    <row r="1004220" spans="12:12">
      <c r="L1004220" s="127"/>
    </row>
    <row r="1004221" spans="12:12">
      <c r="L1004221" s="127"/>
    </row>
    <row r="1004222" spans="12:12">
      <c r="L1004222" s="127"/>
    </row>
    <row r="1004223" spans="12:12">
      <c r="L1004223" s="127"/>
    </row>
    <row r="1004224" spans="12:12">
      <c r="L1004224" s="127"/>
    </row>
    <row r="1004225" spans="12:12">
      <c r="L1004225" s="127"/>
    </row>
    <row r="1004226" spans="12:12">
      <c r="L1004226" s="127"/>
    </row>
    <row r="1004227" spans="12:12">
      <c r="L1004227" s="127"/>
    </row>
    <row r="1004228" spans="12:12">
      <c r="L1004228" s="127"/>
    </row>
    <row r="1004229" spans="12:12">
      <c r="L1004229" s="127"/>
    </row>
    <row r="1004230" spans="12:12">
      <c r="L1004230" s="127"/>
    </row>
    <row r="1004231" spans="12:12">
      <c r="L1004231" s="127"/>
    </row>
    <row r="1004232" spans="12:12">
      <c r="L1004232" s="127"/>
    </row>
    <row r="1004233" spans="12:12">
      <c r="L1004233" s="127"/>
    </row>
    <row r="1004234" spans="12:12">
      <c r="L1004234" s="127"/>
    </row>
    <row r="1004235" spans="12:12">
      <c r="L1004235" s="127"/>
    </row>
    <row r="1004236" spans="12:12">
      <c r="L1004236" s="127"/>
    </row>
    <row r="1004237" spans="12:12">
      <c r="L1004237" s="127"/>
    </row>
    <row r="1004238" spans="12:12">
      <c r="L1004238" s="127"/>
    </row>
    <row r="1004239" spans="12:12">
      <c r="L1004239" s="127"/>
    </row>
    <row r="1004240" spans="12:12">
      <c r="L1004240" s="127"/>
    </row>
    <row r="1004241" spans="12:12">
      <c r="L1004241" s="127"/>
    </row>
    <row r="1004242" spans="12:12">
      <c r="L1004242" s="127"/>
    </row>
    <row r="1004243" spans="12:12">
      <c r="L1004243" s="127"/>
    </row>
    <row r="1004244" spans="12:12">
      <c r="L1004244" s="127"/>
    </row>
    <row r="1004245" spans="12:12">
      <c r="L1004245" s="127"/>
    </row>
    <row r="1004246" spans="12:12">
      <c r="L1004246" s="127"/>
    </row>
    <row r="1004247" spans="12:12">
      <c r="L1004247" s="127"/>
    </row>
    <row r="1004248" spans="12:12">
      <c r="L1004248" s="127"/>
    </row>
    <row r="1004249" spans="12:12">
      <c r="L1004249" s="127"/>
    </row>
    <row r="1004250" spans="12:12">
      <c r="L1004250" s="127"/>
    </row>
    <row r="1004251" spans="12:12">
      <c r="L1004251" s="127"/>
    </row>
    <row r="1004252" spans="12:12">
      <c r="L1004252" s="127"/>
    </row>
    <row r="1004253" spans="12:12">
      <c r="L1004253" s="127"/>
    </row>
    <row r="1004254" spans="12:12">
      <c r="L1004254" s="127"/>
    </row>
    <row r="1004255" spans="12:12">
      <c r="L1004255" s="127"/>
    </row>
    <row r="1004256" spans="12:12">
      <c r="L1004256" s="127"/>
    </row>
    <row r="1004257" spans="12:12">
      <c r="L1004257" s="127"/>
    </row>
    <row r="1004258" spans="12:12">
      <c r="L1004258" s="127"/>
    </row>
    <row r="1004259" spans="12:12">
      <c r="L1004259" s="127"/>
    </row>
    <row r="1004260" spans="12:12">
      <c r="L1004260" s="127"/>
    </row>
    <row r="1004261" spans="12:12">
      <c r="L1004261" s="127"/>
    </row>
    <row r="1004262" spans="12:12">
      <c r="L1004262" s="127"/>
    </row>
    <row r="1004263" spans="12:12">
      <c r="L1004263" s="127"/>
    </row>
    <row r="1004264" spans="12:12">
      <c r="L1004264" s="127"/>
    </row>
    <row r="1004265" spans="12:12">
      <c r="L1004265" s="127"/>
    </row>
    <row r="1004266" spans="12:12">
      <c r="L1004266" s="127"/>
    </row>
    <row r="1004267" spans="12:12">
      <c r="L1004267" s="127"/>
    </row>
    <row r="1004268" spans="12:12">
      <c r="L1004268" s="127"/>
    </row>
    <row r="1004269" spans="12:12">
      <c r="L1004269" s="127"/>
    </row>
    <row r="1004270" spans="12:12">
      <c r="L1004270" s="127"/>
    </row>
    <row r="1004271" spans="12:12">
      <c r="L1004271" s="127"/>
    </row>
    <row r="1004272" spans="12:12">
      <c r="L1004272" s="127"/>
    </row>
    <row r="1004273" spans="12:12">
      <c r="L1004273" s="127"/>
    </row>
    <row r="1004274" spans="12:12">
      <c r="L1004274" s="127"/>
    </row>
    <row r="1004275" spans="12:12">
      <c r="L1004275" s="127"/>
    </row>
    <row r="1004276" spans="12:12">
      <c r="L1004276" s="127"/>
    </row>
    <row r="1004277" spans="12:12">
      <c r="L1004277" s="127"/>
    </row>
    <row r="1004278" spans="12:12">
      <c r="L1004278" s="127"/>
    </row>
    <row r="1004279" spans="12:12">
      <c r="L1004279" s="127"/>
    </row>
    <row r="1004280" spans="12:12">
      <c r="L1004280" s="127"/>
    </row>
    <row r="1004281" spans="12:12">
      <c r="L1004281" s="127"/>
    </row>
    <row r="1004282" spans="12:12">
      <c r="L1004282" s="127"/>
    </row>
    <row r="1004283" spans="12:12">
      <c r="L1004283" s="127"/>
    </row>
    <row r="1004284" spans="12:12">
      <c r="L1004284" s="127"/>
    </row>
    <row r="1004285" spans="12:12">
      <c r="L1004285" s="127"/>
    </row>
    <row r="1004286" spans="12:12">
      <c r="L1004286" s="127"/>
    </row>
    <row r="1004287" spans="12:12">
      <c r="L1004287" s="127"/>
    </row>
    <row r="1004288" spans="12:12">
      <c r="L1004288" s="127"/>
    </row>
    <row r="1004289" spans="12:12">
      <c r="L1004289" s="127"/>
    </row>
    <row r="1004290" spans="12:12">
      <c r="L1004290" s="127"/>
    </row>
    <row r="1004291" spans="12:12">
      <c r="L1004291" s="127"/>
    </row>
    <row r="1004292" spans="12:12">
      <c r="L1004292" s="127"/>
    </row>
    <row r="1004293" spans="12:12">
      <c r="L1004293" s="127"/>
    </row>
    <row r="1004294" spans="12:12">
      <c r="L1004294" s="127"/>
    </row>
    <row r="1004295" spans="12:12">
      <c r="L1004295" s="127"/>
    </row>
    <row r="1004296" spans="12:12">
      <c r="L1004296" s="127"/>
    </row>
    <row r="1004297" spans="12:12">
      <c r="L1004297" s="127"/>
    </row>
    <row r="1004298" spans="12:12">
      <c r="L1004298" s="127"/>
    </row>
    <row r="1004299" spans="12:12">
      <c r="L1004299" s="127"/>
    </row>
    <row r="1004300" spans="12:12">
      <c r="L1004300" s="127"/>
    </row>
    <row r="1004301" spans="12:12">
      <c r="L1004301" s="127"/>
    </row>
    <row r="1004302" spans="12:12">
      <c r="L1004302" s="127"/>
    </row>
    <row r="1004303" spans="12:12">
      <c r="L1004303" s="127"/>
    </row>
    <row r="1004304" spans="12:12">
      <c r="L1004304" s="127"/>
    </row>
    <row r="1004305" spans="12:12">
      <c r="L1004305" s="127"/>
    </row>
    <row r="1004306" spans="12:12">
      <c r="L1004306" s="127"/>
    </row>
    <row r="1004307" spans="12:12">
      <c r="L1004307" s="127"/>
    </row>
    <row r="1004308" spans="12:12">
      <c r="L1004308" s="127"/>
    </row>
    <row r="1004309" spans="12:12">
      <c r="L1004309" s="127"/>
    </row>
    <row r="1004310" spans="12:12">
      <c r="L1004310" s="127"/>
    </row>
    <row r="1004311" spans="12:12">
      <c r="L1004311" s="127"/>
    </row>
    <row r="1004312" spans="12:12">
      <c r="L1004312" s="127"/>
    </row>
    <row r="1004313" spans="12:12">
      <c r="L1004313" s="127"/>
    </row>
    <row r="1004314" spans="12:12">
      <c r="L1004314" s="127"/>
    </row>
    <row r="1004315" spans="12:12">
      <c r="L1004315" s="127"/>
    </row>
    <row r="1004316" spans="12:12">
      <c r="L1004316" s="127"/>
    </row>
    <row r="1004317" spans="12:12">
      <c r="L1004317" s="127"/>
    </row>
    <row r="1004318" spans="12:12">
      <c r="L1004318" s="127"/>
    </row>
    <row r="1004319" spans="12:12">
      <c r="L1004319" s="127"/>
    </row>
    <row r="1004320" spans="12:12">
      <c r="L1004320" s="127"/>
    </row>
    <row r="1004321" spans="12:12">
      <c r="L1004321" s="127"/>
    </row>
    <row r="1004322" spans="12:12">
      <c r="L1004322" s="127"/>
    </row>
    <row r="1004323" spans="12:12">
      <c r="L1004323" s="127"/>
    </row>
    <row r="1004324" spans="12:12">
      <c r="L1004324" s="127"/>
    </row>
    <row r="1004325" spans="12:12">
      <c r="L1004325" s="127"/>
    </row>
    <row r="1004326" spans="12:12">
      <c r="L1004326" s="127"/>
    </row>
    <row r="1004327" spans="12:12">
      <c r="L1004327" s="127"/>
    </row>
    <row r="1004328" spans="12:12">
      <c r="L1004328" s="127"/>
    </row>
    <row r="1004329" spans="12:12">
      <c r="L1004329" s="127"/>
    </row>
    <row r="1004330" spans="12:12">
      <c r="L1004330" s="127"/>
    </row>
    <row r="1004331" spans="12:12">
      <c r="L1004331" s="127"/>
    </row>
    <row r="1004332" spans="12:12">
      <c r="L1004332" s="127"/>
    </row>
    <row r="1004333" spans="12:12">
      <c r="L1004333" s="127"/>
    </row>
    <row r="1004334" spans="12:12">
      <c r="L1004334" s="127"/>
    </row>
    <row r="1004335" spans="12:12">
      <c r="L1004335" s="127"/>
    </row>
    <row r="1004336" spans="12:12">
      <c r="L1004336" s="127"/>
    </row>
    <row r="1004337" spans="12:12">
      <c r="L1004337" s="127"/>
    </row>
    <row r="1004338" spans="12:12">
      <c r="L1004338" s="127"/>
    </row>
    <row r="1004339" spans="12:12">
      <c r="L1004339" s="127"/>
    </row>
    <row r="1004340" spans="12:12">
      <c r="L1004340" s="127"/>
    </row>
    <row r="1004341" spans="12:12">
      <c r="L1004341" s="127"/>
    </row>
    <row r="1004342" spans="12:12">
      <c r="L1004342" s="127"/>
    </row>
    <row r="1004343" spans="12:12">
      <c r="L1004343" s="127"/>
    </row>
    <row r="1004344" spans="12:12">
      <c r="L1004344" s="127"/>
    </row>
    <row r="1004345" spans="12:12">
      <c r="L1004345" s="127"/>
    </row>
    <row r="1004346" spans="12:12">
      <c r="L1004346" s="127"/>
    </row>
    <row r="1004347" spans="12:12">
      <c r="L1004347" s="127"/>
    </row>
    <row r="1004348" spans="12:12">
      <c r="L1004348" s="127"/>
    </row>
    <row r="1004349" spans="12:12">
      <c r="L1004349" s="127"/>
    </row>
    <row r="1004350" spans="12:12">
      <c r="L1004350" s="127"/>
    </row>
    <row r="1004351" spans="12:12">
      <c r="L1004351" s="127"/>
    </row>
    <row r="1004352" spans="12:12">
      <c r="L1004352" s="127"/>
    </row>
    <row r="1004353" spans="12:12">
      <c r="L1004353" s="127"/>
    </row>
    <row r="1004354" spans="12:12">
      <c r="L1004354" s="127"/>
    </row>
    <row r="1004355" spans="12:12">
      <c r="L1004355" s="127"/>
    </row>
    <row r="1004356" spans="12:12">
      <c r="L1004356" s="127"/>
    </row>
    <row r="1004357" spans="12:12">
      <c r="L1004357" s="127"/>
    </row>
    <row r="1004358" spans="12:12">
      <c r="L1004358" s="127"/>
    </row>
    <row r="1004359" spans="12:12">
      <c r="L1004359" s="127"/>
    </row>
    <row r="1004360" spans="12:12">
      <c r="L1004360" s="127"/>
    </row>
    <row r="1004361" spans="12:12">
      <c r="L1004361" s="127"/>
    </row>
    <row r="1004362" spans="12:12">
      <c r="L1004362" s="127"/>
    </row>
    <row r="1004363" spans="12:12">
      <c r="L1004363" s="127"/>
    </row>
    <row r="1004364" spans="12:12">
      <c r="L1004364" s="127"/>
    </row>
    <row r="1004365" spans="12:12">
      <c r="L1004365" s="127"/>
    </row>
    <row r="1004366" spans="12:12">
      <c r="L1004366" s="127"/>
    </row>
    <row r="1004367" spans="12:12">
      <c r="L1004367" s="127"/>
    </row>
    <row r="1004368" spans="12:12">
      <c r="L1004368" s="127"/>
    </row>
    <row r="1004369" spans="12:12">
      <c r="L1004369" s="127"/>
    </row>
    <row r="1004370" spans="12:12">
      <c r="L1004370" s="127"/>
    </row>
    <row r="1004371" spans="12:12">
      <c r="L1004371" s="127"/>
    </row>
    <row r="1004372" spans="12:12">
      <c r="L1004372" s="127"/>
    </row>
    <row r="1004373" spans="12:12">
      <c r="L1004373" s="127"/>
    </row>
    <row r="1004374" spans="12:12">
      <c r="L1004374" s="127"/>
    </row>
    <row r="1004375" spans="12:12">
      <c r="L1004375" s="127"/>
    </row>
    <row r="1004376" spans="12:12">
      <c r="L1004376" s="127"/>
    </row>
    <row r="1004377" spans="12:12">
      <c r="L1004377" s="127"/>
    </row>
    <row r="1004378" spans="12:12">
      <c r="L1004378" s="127"/>
    </row>
    <row r="1004379" spans="12:12">
      <c r="L1004379" s="127"/>
    </row>
    <row r="1004380" spans="12:12">
      <c r="L1004380" s="127"/>
    </row>
    <row r="1004381" spans="12:12">
      <c r="L1004381" s="127"/>
    </row>
    <row r="1004382" spans="12:12">
      <c r="L1004382" s="127"/>
    </row>
    <row r="1004383" spans="12:12">
      <c r="L1004383" s="127"/>
    </row>
    <row r="1004384" spans="12:12">
      <c r="L1004384" s="127"/>
    </row>
    <row r="1004385" spans="12:12">
      <c r="L1004385" s="127"/>
    </row>
    <row r="1004386" spans="12:12">
      <c r="L1004386" s="127"/>
    </row>
    <row r="1004387" spans="12:12">
      <c r="L1004387" s="127"/>
    </row>
    <row r="1004388" spans="12:12">
      <c r="L1004388" s="127"/>
    </row>
    <row r="1004389" spans="12:12">
      <c r="L1004389" s="127"/>
    </row>
    <row r="1004390" spans="12:12">
      <c r="L1004390" s="127"/>
    </row>
    <row r="1004391" spans="12:12">
      <c r="L1004391" s="127"/>
    </row>
    <row r="1004392" spans="12:12">
      <c r="L1004392" s="127"/>
    </row>
    <row r="1004393" spans="12:12">
      <c r="L1004393" s="127"/>
    </row>
    <row r="1004394" spans="12:12">
      <c r="L1004394" s="127"/>
    </row>
    <row r="1004395" spans="12:12">
      <c r="L1004395" s="127"/>
    </row>
    <row r="1004396" spans="12:12">
      <c r="L1004396" s="127"/>
    </row>
    <row r="1004397" spans="12:12">
      <c r="L1004397" s="127"/>
    </row>
    <row r="1004398" spans="12:12">
      <c r="L1004398" s="127"/>
    </row>
    <row r="1004399" spans="12:12">
      <c r="L1004399" s="127"/>
    </row>
    <row r="1004400" spans="12:12">
      <c r="L1004400" s="127"/>
    </row>
    <row r="1004401" spans="12:12">
      <c r="L1004401" s="127"/>
    </row>
    <row r="1004402" spans="12:12">
      <c r="L1004402" s="127"/>
    </row>
    <row r="1004403" spans="12:12">
      <c r="L1004403" s="127"/>
    </row>
    <row r="1004404" spans="12:12">
      <c r="L1004404" s="127"/>
    </row>
    <row r="1004405" spans="12:12">
      <c r="L1004405" s="127"/>
    </row>
    <row r="1004406" spans="12:12">
      <c r="L1004406" s="127"/>
    </row>
    <row r="1004407" spans="12:12">
      <c r="L1004407" s="127"/>
    </row>
    <row r="1004408" spans="12:12">
      <c r="L1004408" s="127"/>
    </row>
    <row r="1004409" spans="12:12">
      <c r="L1004409" s="127"/>
    </row>
    <row r="1004410" spans="12:12">
      <c r="L1004410" s="127"/>
    </row>
    <row r="1004411" spans="12:12">
      <c r="L1004411" s="127"/>
    </row>
    <row r="1004412" spans="12:12">
      <c r="L1004412" s="127"/>
    </row>
    <row r="1004413" spans="12:12">
      <c r="L1004413" s="127"/>
    </row>
    <row r="1004414" spans="12:12">
      <c r="L1004414" s="127"/>
    </row>
    <row r="1004415" spans="12:12">
      <c r="L1004415" s="127"/>
    </row>
    <row r="1004416" spans="12:12">
      <c r="L1004416" s="127"/>
    </row>
    <row r="1004417" spans="12:12">
      <c r="L1004417" s="127"/>
    </row>
    <row r="1004418" spans="12:12">
      <c r="L1004418" s="127"/>
    </row>
    <row r="1004419" spans="12:12">
      <c r="L1004419" s="127"/>
    </row>
    <row r="1004420" spans="12:12">
      <c r="L1004420" s="127"/>
    </row>
    <row r="1004421" spans="12:12">
      <c r="L1004421" s="127"/>
    </row>
    <row r="1004422" spans="12:12">
      <c r="L1004422" s="127"/>
    </row>
    <row r="1004423" spans="12:12">
      <c r="L1004423" s="127"/>
    </row>
    <row r="1004424" spans="12:12">
      <c r="L1004424" s="127"/>
    </row>
    <row r="1004425" spans="12:12">
      <c r="L1004425" s="127"/>
    </row>
    <row r="1004426" spans="12:12">
      <c r="L1004426" s="127"/>
    </row>
    <row r="1004427" spans="12:12">
      <c r="L1004427" s="127"/>
    </row>
    <row r="1004428" spans="12:12">
      <c r="L1004428" s="127"/>
    </row>
    <row r="1004429" spans="12:12">
      <c r="L1004429" s="127"/>
    </row>
    <row r="1004430" spans="12:12">
      <c r="L1004430" s="127"/>
    </row>
    <row r="1004431" spans="12:12">
      <c r="L1004431" s="127"/>
    </row>
    <row r="1004432" spans="12:12">
      <c r="L1004432" s="127"/>
    </row>
    <row r="1004433" spans="12:12">
      <c r="L1004433" s="127"/>
    </row>
    <row r="1004434" spans="12:12">
      <c r="L1004434" s="127"/>
    </row>
    <row r="1004435" spans="12:12">
      <c r="L1004435" s="127"/>
    </row>
    <row r="1004436" spans="12:12">
      <c r="L1004436" s="127"/>
    </row>
    <row r="1004437" spans="12:12">
      <c r="L1004437" s="127"/>
    </row>
    <row r="1004438" spans="12:12">
      <c r="L1004438" s="127"/>
    </row>
    <row r="1004439" spans="12:12">
      <c r="L1004439" s="127"/>
    </row>
    <row r="1004440" spans="12:12">
      <c r="L1004440" s="127"/>
    </row>
    <row r="1004441" spans="12:12">
      <c r="L1004441" s="127"/>
    </row>
    <row r="1004442" spans="12:12">
      <c r="L1004442" s="127"/>
    </row>
    <row r="1004443" spans="12:12">
      <c r="L1004443" s="127"/>
    </row>
    <row r="1004444" spans="12:12">
      <c r="L1004444" s="127"/>
    </row>
    <row r="1004445" spans="12:12">
      <c r="L1004445" s="127"/>
    </row>
    <row r="1004446" spans="12:12">
      <c r="L1004446" s="127"/>
    </row>
    <row r="1004447" spans="12:12">
      <c r="L1004447" s="127"/>
    </row>
    <row r="1004448" spans="12:12">
      <c r="L1004448" s="127"/>
    </row>
    <row r="1004449" spans="12:12">
      <c r="L1004449" s="127"/>
    </row>
    <row r="1004450" spans="12:12">
      <c r="L1004450" s="127"/>
    </row>
    <row r="1004451" spans="12:12">
      <c r="L1004451" s="127"/>
    </row>
    <row r="1004452" spans="12:12">
      <c r="L1004452" s="127"/>
    </row>
    <row r="1004453" spans="12:12">
      <c r="L1004453" s="127"/>
    </row>
    <row r="1004454" spans="12:12">
      <c r="L1004454" s="127"/>
    </row>
    <row r="1004455" spans="12:12">
      <c r="L1004455" s="127"/>
    </row>
    <row r="1004456" spans="12:12">
      <c r="L1004456" s="127"/>
    </row>
    <row r="1004457" spans="12:12">
      <c r="L1004457" s="127"/>
    </row>
    <row r="1004458" spans="12:12">
      <c r="L1004458" s="127"/>
    </row>
    <row r="1004459" spans="12:12">
      <c r="L1004459" s="127"/>
    </row>
    <row r="1004460" spans="12:12">
      <c r="L1004460" s="127"/>
    </row>
    <row r="1004461" spans="12:12">
      <c r="L1004461" s="127"/>
    </row>
    <row r="1004462" spans="12:12">
      <c r="L1004462" s="127"/>
    </row>
    <row r="1004463" spans="12:12">
      <c r="L1004463" s="127"/>
    </row>
    <row r="1004464" spans="12:12">
      <c r="L1004464" s="127"/>
    </row>
    <row r="1004465" spans="12:12">
      <c r="L1004465" s="127"/>
    </row>
    <row r="1004466" spans="12:12">
      <c r="L1004466" s="127"/>
    </row>
    <row r="1004467" spans="12:12">
      <c r="L1004467" s="127"/>
    </row>
    <row r="1004468" spans="12:12">
      <c r="L1004468" s="127"/>
    </row>
    <row r="1004469" spans="12:12">
      <c r="L1004469" s="127"/>
    </row>
    <row r="1004470" spans="12:12">
      <c r="L1004470" s="127"/>
    </row>
    <row r="1004471" spans="12:12">
      <c r="L1004471" s="127"/>
    </row>
    <row r="1004472" spans="12:12">
      <c r="L1004472" s="127"/>
    </row>
    <row r="1004473" spans="12:12">
      <c r="L1004473" s="127"/>
    </row>
    <row r="1004474" spans="12:12">
      <c r="L1004474" s="127"/>
    </row>
    <row r="1004475" spans="12:12">
      <c r="L1004475" s="127"/>
    </row>
    <row r="1004476" spans="12:12">
      <c r="L1004476" s="127"/>
    </row>
    <row r="1004477" spans="12:12">
      <c r="L1004477" s="127"/>
    </row>
    <row r="1004478" spans="12:12">
      <c r="L1004478" s="127"/>
    </row>
    <row r="1004479" spans="12:12">
      <c r="L1004479" s="127"/>
    </row>
    <row r="1004480" spans="12:12">
      <c r="L1004480" s="127"/>
    </row>
    <row r="1004481" spans="12:12">
      <c r="L1004481" s="127"/>
    </row>
    <row r="1004482" spans="12:12">
      <c r="L1004482" s="127"/>
    </row>
    <row r="1004483" spans="12:12">
      <c r="L1004483" s="127"/>
    </row>
    <row r="1004484" spans="12:12">
      <c r="L1004484" s="127"/>
    </row>
    <row r="1004485" spans="12:12">
      <c r="L1004485" s="127"/>
    </row>
    <row r="1004486" spans="12:12">
      <c r="L1004486" s="127"/>
    </row>
    <row r="1004487" spans="12:12">
      <c r="L1004487" s="127"/>
    </row>
    <row r="1004488" spans="12:12">
      <c r="L1004488" s="127"/>
    </row>
    <row r="1004489" spans="12:12">
      <c r="L1004489" s="127"/>
    </row>
    <row r="1004490" spans="12:12">
      <c r="L1004490" s="127"/>
    </row>
    <row r="1004491" spans="12:12">
      <c r="L1004491" s="127"/>
    </row>
    <row r="1004492" spans="12:12">
      <c r="L1004492" s="127"/>
    </row>
    <row r="1004493" spans="12:12">
      <c r="L1004493" s="127"/>
    </row>
    <row r="1004494" spans="12:12">
      <c r="L1004494" s="127"/>
    </row>
    <row r="1004495" spans="12:12">
      <c r="L1004495" s="127"/>
    </row>
    <row r="1004496" spans="12:12">
      <c r="L1004496" s="127"/>
    </row>
    <row r="1004497" spans="12:12">
      <c r="L1004497" s="127"/>
    </row>
    <row r="1004498" spans="12:12">
      <c r="L1004498" s="127"/>
    </row>
    <row r="1004499" spans="12:12">
      <c r="L1004499" s="127"/>
    </row>
    <row r="1004500" spans="12:12">
      <c r="L1004500" s="127"/>
    </row>
    <row r="1004501" spans="12:12">
      <c r="L1004501" s="127"/>
    </row>
    <row r="1004502" spans="12:12">
      <c r="L1004502" s="127"/>
    </row>
    <row r="1004503" spans="12:12">
      <c r="L1004503" s="127"/>
    </row>
    <row r="1004504" spans="12:12">
      <c r="L1004504" s="127"/>
    </row>
    <row r="1004505" spans="12:12">
      <c r="L1004505" s="127"/>
    </row>
    <row r="1004506" spans="12:12">
      <c r="L1004506" s="127"/>
    </row>
    <row r="1004507" spans="12:12">
      <c r="L1004507" s="127"/>
    </row>
    <row r="1004508" spans="12:12">
      <c r="L1004508" s="127"/>
    </row>
    <row r="1004509" spans="12:12">
      <c r="L1004509" s="127"/>
    </row>
    <row r="1004510" spans="12:12">
      <c r="L1004510" s="127"/>
    </row>
    <row r="1004511" spans="12:12">
      <c r="L1004511" s="127"/>
    </row>
    <row r="1004512" spans="12:12">
      <c r="L1004512" s="127"/>
    </row>
    <row r="1004513" spans="12:12">
      <c r="L1004513" s="127"/>
    </row>
    <row r="1004514" spans="12:12">
      <c r="L1004514" s="127"/>
    </row>
    <row r="1004515" spans="12:12">
      <c r="L1004515" s="127"/>
    </row>
    <row r="1004516" spans="12:12">
      <c r="L1004516" s="127"/>
    </row>
    <row r="1004517" spans="12:12">
      <c r="L1004517" s="127"/>
    </row>
    <row r="1004518" spans="12:12">
      <c r="L1004518" s="127"/>
    </row>
    <row r="1004519" spans="12:12">
      <c r="L1004519" s="127"/>
    </row>
    <row r="1004520" spans="12:12">
      <c r="L1004520" s="127"/>
    </row>
    <row r="1004521" spans="12:12">
      <c r="L1004521" s="127"/>
    </row>
    <row r="1004522" spans="12:12">
      <c r="L1004522" s="127"/>
    </row>
    <row r="1004523" spans="12:12">
      <c r="L1004523" s="127"/>
    </row>
    <row r="1004524" spans="12:12">
      <c r="L1004524" s="127"/>
    </row>
    <row r="1004525" spans="12:12">
      <c r="L1004525" s="127"/>
    </row>
    <row r="1004526" spans="12:12">
      <c r="L1004526" s="127"/>
    </row>
    <row r="1004527" spans="12:12">
      <c r="L1004527" s="127"/>
    </row>
    <row r="1004528" spans="12:12">
      <c r="L1004528" s="127"/>
    </row>
    <row r="1004529" spans="12:12">
      <c r="L1004529" s="127"/>
    </row>
    <row r="1004530" spans="12:12">
      <c r="L1004530" s="127"/>
    </row>
    <row r="1004531" spans="12:12">
      <c r="L1004531" s="127"/>
    </row>
    <row r="1004532" spans="12:12">
      <c r="L1004532" s="127"/>
    </row>
    <row r="1004533" spans="12:12">
      <c r="L1004533" s="127"/>
    </row>
    <row r="1004534" spans="12:12">
      <c r="L1004534" s="127"/>
    </row>
    <row r="1004535" spans="12:12">
      <c r="L1004535" s="127"/>
    </row>
    <row r="1004536" spans="12:12">
      <c r="L1004536" s="127"/>
    </row>
    <row r="1004537" spans="12:12">
      <c r="L1004537" s="127"/>
    </row>
    <row r="1004538" spans="12:12">
      <c r="L1004538" s="127"/>
    </row>
    <row r="1004539" spans="12:12">
      <c r="L1004539" s="127"/>
    </row>
    <row r="1004540" spans="12:12">
      <c r="L1004540" s="127"/>
    </row>
    <row r="1004541" spans="12:12">
      <c r="L1004541" s="127"/>
    </row>
    <row r="1004542" spans="12:12">
      <c r="L1004542" s="127"/>
    </row>
    <row r="1004543" spans="12:12">
      <c r="L1004543" s="127"/>
    </row>
    <row r="1004544" spans="12:12">
      <c r="L1004544" s="127"/>
    </row>
    <row r="1004545" spans="12:12">
      <c r="L1004545" s="127"/>
    </row>
    <row r="1004546" spans="12:12">
      <c r="L1004546" s="127"/>
    </row>
    <row r="1004547" spans="12:12">
      <c r="L1004547" s="127"/>
    </row>
    <row r="1004548" spans="12:12">
      <c r="L1004548" s="127"/>
    </row>
    <row r="1004549" spans="12:12">
      <c r="L1004549" s="127"/>
    </row>
    <row r="1004550" spans="12:12">
      <c r="L1004550" s="127"/>
    </row>
    <row r="1004551" spans="12:12">
      <c r="L1004551" s="127"/>
    </row>
    <row r="1004552" spans="12:12">
      <c r="L1004552" s="127"/>
    </row>
    <row r="1004553" spans="12:12">
      <c r="L1004553" s="127"/>
    </row>
    <row r="1004554" spans="12:12">
      <c r="L1004554" s="127"/>
    </row>
    <row r="1004555" spans="12:12">
      <c r="L1004555" s="127"/>
    </row>
    <row r="1004556" spans="12:12">
      <c r="L1004556" s="127"/>
    </row>
    <row r="1004557" spans="12:12">
      <c r="L1004557" s="127"/>
    </row>
    <row r="1004558" spans="12:12">
      <c r="L1004558" s="127"/>
    </row>
    <row r="1004559" spans="12:12">
      <c r="L1004559" s="127"/>
    </row>
    <row r="1004560" spans="12:12">
      <c r="L1004560" s="127"/>
    </row>
    <row r="1004561" spans="12:12">
      <c r="L1004561" s="127"/>
    </row>
    <row r="1004562" spans="12:12">
      <c r="L1004562" s="127"/>
    </row>
    <row r="1004563" spans="12:12">
      <c r="L1004563" s="127"/>
    </row>
    <row r="1004564" spans="12:12">
      <c r="L1004564" s="127"/>
    </row>
    <row r="1004565" spans="12:12">
      <c r="L1004565" s="127"/>
    </row>
    <row r="1004566" spans="12:12">
      <c r="L1004566" s="127"/>
    </row>
    <row r="1004567" spans="12:12">
      <c r="L1004567" s="127"/>
    </row>
    <row r="1004568" spans="12:12">
      <c r="L1004568" s="127"/>
    </row>
    <row r="1004569" spans="12:12">
      <c r="L1004569" s="127"/>
    </row>
    <row r="1004570" spans="12:12">
      <c r="L1004570" s="127"/>
    </row>
    <row r="1004571" spans="12:12">
      <c r="L1004571" s="127"/>
    </row>
    <row r="1004572" spans="12:12">
      <c r="L1004572" s="127"/>
    </row>
    <row r="1004573" spans="12:12">
      <c r="L1004573" s="127"/>
    </row>
    <row r="1004574" spans="12:12">
      <c r="L1004574" s="127"/>
    </row>
    <row r="1004575" spans="12:12">
      <c r="L1004575" s="127"/>
    </row>
    <row r="1004576" spans="12:12">
      <c r="L1004576" s="127"/>
    </row>
    <row r="1004577" spans="12:12">
      <c r="L1004577" s="127"/>
    </row>
    <row r="1004578" spans="12:12">
      <c r="L1004578" s="127"/>
    </row>
    <row r="1004579" spans="12:12">
      <c r="L1004579" s="127"/>
    </row>
    <row r="1004580" spans="12:12">
      <c r="L1004580" s="127"/>
    </row>
    <row r="1004581" spans="12:12">
      <c r="L1004581" s="127"/>
    </row>
    <row r="1004582" spans="12:12">
      <c r="L1004582" s="127"/>
    </row>
    <row r="1004583" spans="12:12">
      <c r="L1004583" s="127"/>
    </row>
    <row r="1004584" spans="12:12">
      <c r="L1004584" s="127"/>
    </row>
    <row r="1004585" spans="12:12">
      <c r="L1004585" s="127"/>
    </row>
    <row r="1004586" spans="12:12">
      <c r="L1004586" s="127"/>
    </row>
    <row r="1004587" spans="12:12">
      <c r="L1004587" s="127"/>
    </row>
    <row r="1004588" spans="12:12">
      <c r="L1004588" s="127"/>
    </row>
    <row r="1004589" spans="12:12">
      <c r="L1004589" s="127"/>
    </row>
    <row r="1004590" spans="12:12">
      <c r="L1004590" s="127"/>
    </row>
    <row r="1004591" spans="12:12">
      <c r="L1004591" s="127"/>
    </row>
    <row r="1004592" spans="12:12">
      <c r="L1004592" s="127"/>
    </row>
    <row r="1004593" spans="12:12">
      <c r="L1004593" s="127"/>
    </row>
    <row r="1004594" spans="12:12">
      <c r="L1004594" s="127"/>
    </row>
    <row r="1004595" spans="12:12">
      <c r="L1004595" s="127"/>
    </row>
    <row r="1004596" spans="12:12">
      <c r="L1004596" s="127"/>
    </row>
    <row r="1004597" spans="12:12">
      <c r="L1004597" s="127"/>
    </row>
    <row r="1004598" spans="12:12">
      <c r="L1004598" s="127"/>
    </row>
    <row r="1004599" spans="12:12">
      <c r="L1004599" s="127"/>
    </row>
    <row r="1004600" spans="12:12">
      <c r="L1004600" s="127"/>
    </row>
    <row r="1004601" spans="12:12">
      <c r="L1004601" s="127"/>
    </row>
    <row r="1004602" spans="12:12">
      <c r="L1004602" s="127"/>
    </row>
    <row r="1004603" spans="12:12">
      <c r="L1004603" s="127"/>
    </row>
    <row r="1004604" spans="12:12">
      <c r="L1004604" s="127"/>
    </row>
    <row r="1004605" spans="12:12">
      <c r="L1004605" s="127"/>
    </row>
    <row r="1004606" spans="12:12">
      <c r="L1004606" s="127"/>
    </row>
    <row r="1004607" spans="12:12">
      <c r="L1004607" s="127"/>
    </row>
    <row r="1004608" spans="12:12">
      <c r="L1004608" s="127"/>
    </row>
    <row r="1004609" spans="12:12">
      <c r="L1004609" s="127"/>
    </row>
    <row r="1004610" spans="12:12">
      <c r="L1004610" s="127"/>
    </row>
    <row r="1004611" spans="12:12">
      <c r="L1004611" s="127"/>
    </row>
    <row r="1004612" spans="12:12">
      <c r="L1004612" s="127"/>
    </row>
    <row r="1004613" spans="12:12">
      <c r="L1004613" s="127"/>
    </row>
    <row r="1004614" spans="12:12">
      <c r="L1004614" s="127"/>
    </row>
    <row r="1004615" spans="12:12">
      <c r="L1004615" s="127"/>
    </row>
    <row r="1004616" spans="12:12">
      <c r="L1004616" s="127"/>
    </row>
    <row r="1004617" spans="12:12">
      <c r="L1004617" s="127"/>
    </row>
    <row r="1004618" spans="12:12">
      <c r="L1004618" s="127"/>
    </row>
    <row r="1004619" spans="12:12">
      <c r="L1004619" s="127"/>
    </row>
    <row r="1004620" spans="12:12">
      <c r="L1004620" s="127"/>
    </row>
    <row r="1004621" spans="12:12">
      <c r="L1004621" s="127"/>
    </row>
    <row r="1004622" spans="12:12">
      <c r="L1004622" s="127"/>
    </row>
    <row r="1004623" spans="12:12">
      <c r="L1004623" s="127"/>
    </row>
    <row r="1004624" spans="12:12">
      <c r="L1004624" s="127"/>
    </row>
    <row r="1004625" spans="12:12">
      <c r="L1004625" s="127"/>
    </row>
    <row r="1004626" spans="12:12">
      <c r="L1004626" s="127"/>
    </row>
    <row r="1004627" spans="12:12">
      <c r="L1004627" s="127"/>
    </row>
    <row r="1004628" spans="12:12">
      <c r="L1004628" s="127"/>
    </row>
    <row r="1004629" spans="12:12">
      <c r="L1004629" s="127"/>
    </row>
    <row r="1004630" spans="12:12">
      <c r="L1004630" s="127"/>
    </row>
    <row r="1004631" spans="12:12">
      <c r="L1004631" s="127"/>
    </row>
    <row r="1004632" spans="12:12">
      <c r="L1004632" s="127"/>
    </row>
    <row r="1004633" spans="12:12">
      <c r="L1004633" s="127"/>
    </row>
    <row r="1004634" spans="12:12">
      <c r="L1004634" s="127"/>
    </row>
    <row r="1004635" spans="12:12">
      <c r="L1004635" s="127"/>
    </row>
    <row r="1004636" spans="12:12">
      <c r="L1004636" s="127"/>
    </row>
    <row r="1004637" spans="12:12">
      <c r="L1004637" s="127"/>
    </row>
    <row r="1004638" spans="12:12">
      <c r="L1004638" s="127"/>
    </row>
    <row r="1004639" spans="12:12">
      <c r="L1004639" s="127"/>
    </row>
    <row r="1004640" spans="12:12">
      <c r="L1004640" s="127"/>
    </row>
    <row r="1004641" spans="12:12">
      <c r="L1004641" s="127"/>
    </row>
    <row r="1004642" spans="12:12">
      <c r="L1004642" s="127"/>
    </row>
    <row r="1004643" spans="12:12">
      <c r="L1004643" s="127"/>
    </row>
    <row r="1004644" spans="12:12">
      <c r="L1004644" s="127"/>
    </row>
    <row r="1004645" spans="12:12">
      <c r="L1004645" s="127"/>
    </row>
    <row r="1004646" spans="12:12">
      <c r="L1004646" s="127"/>
    </row>
    <row r="1004647" spans="12:12">
      <c r="L1004647" s="127"/>
    </row>
    <row r="1004648" spans="12:12">
      <c r="L1004648" s="127"/>
    </row>
    <row r="1004649" spans="12:12">
      <c r="L1004649" s="127"/>
    </row>
    <row r="1004650" spans="12:12">
      <c r="L1004650" s="127"/>
    </row>
    <row r="1004651" spans="12:12">
      <c r="L1004651" s="127"/>
    </row>
    <row r="1004652" spans="12:12">
      <c r="L1004652" s="127"/>
    </row>
    <row r="1004653" spans="12:12">
      <c r="L1004653" s="127"/>
    </row>
    <row r="1004654" spans="12:12">
      <c r="L1004654" s="127"/>
    </row>
    <row r="1004655" spans="12:12">
      <c r="L1004655" s="127"/>
    </row>
    <row r="1004656" spans="12:12">
      <c r="L1004656" s="127"/>
    </row>
    <row r="1004657" spans="12:12">
      <c r="L1004657" s="127"/>
    </row>
    <row r="1004658" spans="12:12">
      <c r="L1004658" s="127"/>
    </row>
    <row r="1004659" spans="12:12">
      <c r="L1004659" s="127"/>
    </row>
    <row r="1004660" spans="12:12">
      <c r="L1004660" s="127"/>
    </row>
    <row r="1004661" spans="12:12">
      <c r="L1004661" s="127"/>
    </row>
    <row r="1004662" spans="12:12">
      <c r="L1004662" s="127"/>
    </row>
    <row r="1004663" spans="12:12">
      <c r="L1004663" s="127"/>
    </row>
    <row r="1004664" spans="12:12">
      <c r="L1004664" s="127"/>
    </row>
    <row r="1004665" spans="12:12">
      <c r="L1004665" s="127"/>
    </row>
    <row r="1004666" spans="12:12">
      <c r="L1004666" s="127"/>
    </row>
    <row r="1004667" spans="12:12">
      <c r="L1004667" s="127"/>
    </row>
    <row r="1004668" spans="12:12">
      <c r="L1004668" s="127"/>
    </row>
    <row r="1004669" spans="12:12">
      <c r="L1004669" s="127"/>
    </row>
    <row r="1004670" spans="12:12">
      <c r="L1004670" s="127"/>
    </row>
    <row r="1004671" spans="12:12">
      <c r="L1004671" s="127"/>
    </row>
    <row r="1004672" spans="12:12">
      <c r="L1004672" s="127"/>
    </row>
    <row r="1004673" spans="12:12">
      <c r="L1004673" s="127"/>
    </row>
    <row r="1004674" spans="12:12">
      <c r="L1004674" s="127"/>
    </row>
    <row r="1004675" spans="12:12">
      <c r="L1004675" s="127"/>
    </row>
    <row r="1004676" spans="12:12">
      <c r="L1004676" s="127"/>
    </row>
    <row r="1004677" spans="12:12">
      <c r="L1004677" s="127"/>
    </row>
    <row r="1004678" spans="12:12">
      <c r="L1004678" s="127"/>
    </row>
    <row r="1004679" spans="12:12">
      <c r="L1004679" s="127"/>
    </row>
    <row r="1004680" spans="12:12">
      <c r="L1004680" s="127"/>
    </row>
    <row r="1004681" spans="12:12">
      <c r="L1004681" s="127"/>
    </row>
    <row r="1004682" spans="12:12">
      <c r="L1004682" s="127"/>
    </row>
    <row r="1004683" spans="12:12">
      <c r="L1004683" s="127"/>
    </row>
    <row r="1004684" spans="12:12">
      <c r="L1004684" s="127"/>
    </row>
    <row r="1004685" spans="12:12">
      <c r="L1004685" s="127"/>
    </row>
    <row r="1004686" spans="12:12">
      <c r="L1004686" s="127"/>
    </row>
    <row r="1004687" spans="12:12">
      <c r="L1004687" s="127"/>
    </row>
    <row r="1004688" spans="12:12">
      <c r="L1004688" s="127"/>
    </row>
    <row r="1004689" spans="12:12">
      <c r="L1004689" s="127"/>
    </row>
    <row r="1004690" spans="12:12">
      <c r="L1004690" s="127"/>
    </row>
    <row r="1004691" spans="12:12">
      <c r="L1004691" s="127"/>
    </row>
    <row r="1004692" spans="12:12">
      <c r="L1004692" s="127"/>
    </row>
    <row r="1004693" spans="12:12">
      <c r="L1004693" s="127"/>
    </row>
    <row r="1004694" spans="12:12">
      <c r="L1004694" s="127"/>
    </row>
    <row r="1004695" spans="12:12">
      <c r="L1004695" s="127"/>
    </row>
    <row r="1004696" spans="12:12">
      <c r="L1004696" s="127"/>
    </row>
    <row r="1004697" spans="12:12">
      <c r="L1004697" s="127"/>
    </row>
    <row r="1004698" spans="12:12">
      <c r="L1004698" s="127"/>
    </row>
    <row r="1004699" spans="12:12">
      <c r="L1004699" s="127"/>
    </row>
    <row r="1004700" spans="12:12">
      <c r="L1004700" s="127"/>
    </row>
    <row r="1004701" spans="12:12">
      <c r="L1004701" s="127"/>
    </row>
    <row r="1004702" spans="12:12">
      <c r="L1004702" s="127"/>
    </row>
    <row r="1004703" spans="12:12">
      <c r="L1004703" s="127"/>
    </row>
    <row r="1004704" spans="12:12">
      <c r="L1004704" s="127"/>
    </row>
    <row r="1004705" spans="12:12">
      <c r="L1004705" s="127"/>
    </row>
    <row r="1004706" spans="12:12">
      <c r="L1004706" s="127"/>
    </row>
    <row r="1004707" spans="12:12">
      <c r="L1004707" s="127"/>
    </row>
    <row r="1004708" spans="12:12">
      <c r="L1004708" s="127"/>
    </row>
    <row r="1004709" spans="12:12">
      <c r="L1004709" s="127"/>
    </row>
    <row r="1004710" spans="12:12">
      <c r="L1004710" s="127"/>
    </row>
    <row r="1004711" spans="12:12">
      <c r="L1004711" s="127"/>
    </row>
    <row r="1004712" spans="12:12">
      <c r="L1004712" s="127"/>
    </row>
    <row r="1004713" spans="12:12">
      <c r="L1004713" s="127"/>
    </row>
    <row r="1004714" spans="12:12">
      <c r="L1004714" s="127"/>
    </row>
    <row r="1004715" spans="12:12">
      <c r="L1004715" s="127"/>
    </row>
    <row r="1004716" spans="12:12">
      <c r="L1004716" s="127"/>
    </row>
    <row r="1004717" spans="12:12">
      <c r="L1004717" s="127"/>
    </row>
    <row r="1004718" spans="12:12">
      <c r="L1004718" s="127"/>
    </row>
    <row r="1004719" spans="12:12">
      <c r="L1004719" s="127"/>
    </row>
    <row r="1004720" spans="12:12">
      <c r="L1004720" s="127"/>
    </row>
    <row r="1004721" spans="12:12">
      <c r="L1004721" s="127"/>
    </row>
    <row r="1004722" spans="12:12">
      <c r="L1004722" s="127"/>
    </row>
    <row r="1004723" spans="12:12">
      <c r="L1004723" s="127"/>
    </row>
    <row r="1004724" spans="12:12">
      <c r="L1004724" s="127"/>
    </row>
    <row r="1004725" spans="12:12">
      <c r="L1004725" s="127"/>
    </row>
    <row r="1004726" spans="12:12">
      <c r="L1004726" s="127"/>
    </row>
    <row r="1004727" spans="12:12">
      <c r="L1004727" s="127"/>
    </row>
    <row r="1004728" spans="12:12">
      <c r="L1004728" s="127"/>
    </row>
    <row r="1004729" spans="12:12">
      <c r="L1004729" s="127"/>
    </row>
    <row r="1004730" spans="12:12">
      <c r="L1004730" s="127"/>
    </row>
    <row r="1004731" spans="12:12">
      <c r="L1004731" s="127"/>
    </row>
    <row r="1004732" spans="12:12">
      <c r="L1004732" s="127"/>
    </row>
    <row r="1004733" spans="12:12">
      <c r="L1004733" s="127"/>
    </row>
    <row r="1004734" spans="12:12">
      <c r="L1004734" s="127"/>
    </row>
    <row r="1004735" spans="12:12">
      <c r="L1004735" s="127"/>
    </row>
    <row r="1004736" spans="12:12">
      <c r="L1004736" s="127"/>
    </row>
    <row r="1004737" spans="12:12">
      <c r="L1004737" s="127"/>
    </row>
    <row r="1004738" spans="12:12">
      <c r="L1004738" s="127"/>
    </row>
    <row r="1004739" spans="12:12">
      <c r="L1004739" s="127"/>
    </row>
    <row r="1004740" spans="12:12">
      <c r="L1004740" s="127"/>
    </row>
    <row r="1004741" spans="12:12">
      <c r="L1004741" s="127"/>
    </row>
    <row r="1004742" spans="12:12">
      <c r="L1004742" s="127"/>
    </row>
    <row r="1004743" spans="12:12">
      <c r="L1004743" s="127"/>
    </row>
    <row r="1004744" spans="12:12">
      <c r="L1004744" s="127"/>
    </row>
    <row r="1004745" spans="12:12">
      <c r="L1004745" s="127"/>
    </row>
    <row r="1004746" spans="12:12">
      <c r="L1004746" s="127"/>
    </row>
    <row r="1004747" spans="12:12">
      <c r="L1004747" s="127"/>
    </row>
    <row r="1004748" spans="12:12">
      <c r="L1004748" s="127"/>
    </row>
    <row r="1004749" spans="12:12">
      <c r="L1004749" s="127"/>
    </row>
    <row r="1004750" spans="12:12">
      <c r="L1004750" s="127"/>
    </row>
    <row r="1004751" spans="12:12">
      <c r="L1004751" s="127"/>
    </row>
    <row r="1004752" spans="12:12">
      <c r="L1004752" s="127"/>
    </row>
    <row r="1004753" spans="12:12">
      <c r="L1004753" s="127"/>
    </row>
    <row r="1004754" spans="12:12">
      <c r="L1004754" s="127"/>
    </row>
    <row r="1004755" spans="12:12">
      <c r="L1004755" s="127"/>
    </row>
    <row r="1004756" spans="12:12">
      <c r="L1004756" s="127"/>
    </row>
    <row r="1004757" spans="12:12">
      <c r="L1004757" s="127"/>
    </row>
    <row r="1004758" spans="12:12">
      <c r="L1004758" s="127"/>
    </row>
    <row r="1004759" spans="12:12">
      <c r="L1004759" s="127"/>
    </row>
    <row r="1004760" spans="12:12">
      <c r="L1004760" s="127"/>
    </row>
    <row r="1004761" spans="12:12">
      <c r="L1004761" s="127"/>
    </row>
    <row r="1004762" spans="12:12">
      <c r="L1004762" s="127"/>
    </row>
    <row r="1004763" spans="12:12">
      <c r="L1004763" s="127"/>
    </row>
    <row r="1004764" spans="12:12">
      <c r="L1004764" s="127"/>
    </row>
    <row r="1004765" spans="12:12">
      <c r="L1004765" s="127"/>
    </row>
    <row r="1004766" spans="12:12">
      <c r="L1004766" s="127"/>
    </row>
    <row r="1004767" spans="12:12">
      <c r="L1004767" s="127"/>
    </row>
    <row r="1004768" spans="12:12">
      <c r="L1004768" s="127"/>
    </row>
    <row r="1004769" spans="12:12">
      <c r="L1004769" s="127"/>
    </row>
    <row r="1004770" spans="12:12">
      <c r="L1004770" s="127"/>
    </row>
    <row r="1004771" spans="12:12">
      <c r="L1004771" s="127"/>
    </row>
    <row r="1004772" spans="12:12">
      <c r="L1004772" s="127"/>
    </row>
    <row r="1004773" spans="12:12">
      <c r="L1004773" s="127"/>
    </row>
    <row r="1004774" spans="12:12">
      <c r="L1004774" s="127"/>
    </row>
    <row r="1004775" spans="12:12">
      <c r="L1004775" s="127"/>
    </row>
    <row r="1004776" spans="12:12">
      <c r="L1004776" s="127"/>
    </row>
    <row r="1004777" spans="12:12">
      <c r="L1004777" s="127"/>
    </row>
    <row r="1004778" spans="12:12">
      <c r="L1004778" s="127"/>
    </row>
    <row r="1004779" spans="12:12">
      <c r="L1004779" s="127"/>
    </row>
    <row r="1004780" spans="12:12">
      <c r="L1004780" s="127"/>
    </row>
    <row r="1004781" spans="12:12">
      <c r="L1004781" s="127"/>
    </row>
    <row r="1004782" spans="12:12">
      <c r="L1004782" s="127"/>
    </row>
    <row r="1004783" spans="12:12">
      <c r="L1004783" s="127"/>
    </row>
    <row r="1004784" spans="12:12">
      <c r="L1004784" s="127"/>
    </row>
    <row r="1004785" spans="12:12">
      <c r="L1004785" s="127"/>
    </row>
    <row r="1004786" spans="12:12">
      <c r="L1004786" s="127"/>
    </row>
    <row r="1004787" spans="12:12">
      <c r="L1004787" s="127"/>
    </row>
    <row r="1004788" spans="12:12">
      <c r="L1004788" s="127"/>
    </row>
    <row r="1004789" spans="12:12">
      <c r="L1004789" s="127"/>
    </row>
    <row r="1004790" spans="12:12">
      <c r="L1004790" s="127"/>
    </row>
    <row r="1004791" spans="12:12">
      <c r="L1004791" s="127"/>
    </row>
    <row r="1004792" spans="12:12">
      <c r="L1004792" s="127"/>
    </row>
    <row r="1004793" spans="12:12">
      <c r="L1004793" s="127"/>
    </row>
    <row r="1004794" spans="12:12">
      <c r="L1004794" s="127"/>
    </row>
    <row r="1004795" spans="12:12">
      <c r="L1004795" s="127"/>
    </row>
    <row r="1004796" spans="12:12">
      <c r="L1004796" s="127"/>
    </row>
    <row r="1004797" spans="12:12">
      <c r="L1004797" s="127"/>
    </row>
    <row r="1004798" spans="12:12">
      <c r="L1004798" s="127"/>
    </row>
    <row r="1004799" spans="12:12">
      <c r="L1004799" s="127"/>
    </row>
    <row r="1004800" spans="12:12">
      <c r="L1004800" s="127"/>
    </row>
    <row r="1004801" spans="12:12">
      <c r="L1004801" s="127"/>
    </row>
    <row r="1004802" spans="12:12">
      <c r="L1004802" s="127"/>
    </row>
    <row r="1004803" spans="12:12">
      <c r="L1004803" s="127"/>
    </row>
    <row r="1004804" spans="12:12">
      <c r="L1004804" s="127"/>
    </row>
    <row r="1004805" spans="12:12">
      <c r="L1004805" s="127"/>
    </row>
    <row r="1004806" spans="12:12">
      <c r="L1004806" s="127"/>
    </row>
    <row r="1004807" spans="12:12">
      <c r="L1004807" s="127"/>
    </row>
    <row r="1004808" spans="12:12">
      <c r="L1004808" s="127"/>
    </row>
    <row r="1004809" spans="12:12">
      <c r="L1004809" s="127"/>
    </row>
    <row r="1004810" spans="12:12">
      <c r="L1004810" s="127"/>
    </row>
    <row r="1004811" spans="12:12">
      <c r="L1004811" s="127"/>
    </row>
    <row r="1004812" spans="12:12">
      <c r="L1004812" s="127"/>
    </row>
    <row r="1004813" spans="12:12">
      <c r="L1004813" s="127"/>
    </row>
    <row r="1004814" spans="12:12">
      <c r="L1004814" s="127"/>
    </row>
    <row r="1004815" spans="12:12">
      <c r="L1004815" s="127"/>
    </row>
    <row r="1004816" spans="12:12">
      <c r="L1004816" s="127"/>
    </row>
    <row r="1004817" spans="12:12">
      <c r="L1004817" s="127"/>
    </row>
    <row r="1004818" spans="12:12">
      <c r="L1004818" s="127"/>
    </row>
    <row r="1004819" spans="12:12">
      <c r="L1004819" s="127"/>
    </row>
    <row r="1004820" spans="12:12">
      <c r="L1004820" s="127"/>
    </row>
    <row r="1004821" spans="12:12">
      <c r="L1004821" s="127"/>
    </row>
    <row r="1004822" spans="12:12">
      <c r="L1004822" s="127"/>
    </row>
    <row r="1004823" spans="12:12">
      <c r="L1004823" s="127"/>
    </row>
    <row r="1004824" spans="12:12">
      <c r="L1004824" s="127"/>
    </row>
    <row r="1004825" spans="12:12">
      <c r="L1004825" s="127"/>
    </row>
    <row r="1004826" spans="12:12">
      <c r="L1004826" s="127"/>
    </row>
    <row r="1004827" spans="12:12">
      <c r="L1004827" s="127"/>
    </row>
    <row r="1004828" spans="12:12">
      <c r="L1004828" s="127"/>
    </row>
    <row r="1004829" spans="12:12">
      <c r="L1004829" s="127"/>
    </row>
    <row r="1004830" spans="12:12">
      <c r="L1004830" s="127"/>
    </row>
    <row r="1004831" spans="12:12">
      <c r="L1004831" s="127"/>
    </row>
    <row r="1004832" spans="12:12">
      <c r="L1004832" s="127"/>
    </row>
    <row r="1004833" spans="12:12">
      <c r="L1004833" s="127"/>
    </row>
    <row r="1004834" spans="12:12">
      <c r="L1004834" s="127"/>
    </row>
    <row r="1004835" spans="12:12">
      <c r="L1004835" s="127"/>
    </row>
    <row r="1004836" spans="12:12">
      <c r="L1004836" s="127"/>
    </row>
    <row r="1004837" spans="12:12">
      <c r="L1004837" s="127"/>
    </row>
    <row r="1004838" spans="12:12">
      <c r="L1004838" s="127"/>
    </row>
    <row r="1004839" spans="12:12">
      <c r="L1004839" s="127"/>
    </row>
    <row r="1004840" spans="12:12">
      <c r="L1004840" s="127"/>
    </row>
    <row r="1004841" spans="12:12">
      <c r="L1004841" s="127"/>
    </row>
    <row r="1004842" spans="12:12">
      <c r="L1004842" s="127"/>
    </row>
    <row r="1004843" spans="12:12">
      <c r="L1004843" s="127"/>
    </row>
    <row r="1004844" spans="12:12">
      <c r="L1004844" s="127"/>
    </row>
    <row r="1004845" spans="12:12">
      <c r="L1004845" s="127"/>
    </row>
    <row r="1004846" spans="12:12">
      <c r="L1004846" s="127"/>
    </row>
    <row r="1004847" spans="12:12">
      <c r="L1004847" s="127"/>
    </row>
    <row r="1004848" spans="12:12">
      <c r="L1004848" s="127"/>
    </row>
    <row r="1004849" spans="12:12">
      <c r="L1004849" s="127"/>
    </row>
    <row r="1004850" spans="12:12">
      <c r="L1004850" s="127"/>
    </row>
    <row r="1004851" spans="12:12">
      <c r="L1004851" s="127"/>
    </row>
    <row r="1004852" spans="12:12">
      <c r="L1004852" s="127"/>
    </row>
    <row r="1004853" spans="12:12">
      <c r="L1004853" s="127"/>
    </row>
    <row r="1004854" spans="12:12">
      <c r="L1004854" s="127"/>
    </row>
    <row r="1004855" spans="12:12">
      <c r="L1004855" s="127"/>
    </row>
    <row r="1004856" spans="12:12">
      <c r="L1004856" s="127"/>
    </row>
    <row r="1004857" spans="12:12">
      <c r="L1004857" s="127"/>
    </row>
    <row r="1004858" spans="12:12">
      <c r="L1004858" s="127"/>
    </row>
    <row r="1004859" spans="12:12">
      <c r="L1004859" s="127"/>
    </row>
    <row r="1004860" spans="12:12">
      <c r="L1004860" s="127"/>
    </row>
    <row r="1004861" spans="12:12">
      <c r="L1004861" s="127"/>
    </row>
    <row r="1004862" spans="12:12">
      <c r="L1004862" s="127"/>
    </row>
    <row r="1004863" spans="12:12">
      <c r="L1004863" s="127"/>
    </row>
    <row r="1004864" spans="12:12">
      <c r="L1004864" s="127"/>
    </row>
    <row r="1004865" spans="12:12">
      <c r="L1004865" s="127"/>
    </row>
    <row r="1004866" spans="12:12">
      <c r="L1004866" s="127"/>
    </row>
    <row r="1004867" spans="12:12">
      <c r="L1004867" s="127"/>
    </row>
    <row r="1004868" spans="12:12">
      <c r="L1004868" s="127"/>
    </row>
    <row r="1004869" spans="12:12">
      <c r="L1004869" s="127"/>
    </row>
    <row r="1004870" spans="12:12">
      <c r="L1004870" s="127"/>
    </row>
    <row r="1004871" spans="12:12">
      <c r="L1004871" s="127"/>
    </row>
    <row r="1004872" spans="12:12">
      <c r="L1004872" s="127"/>
    </row>
    <row r="1004873" spans="12:12">
      <c r="L1004873" s="127"/>
    </row>
    <row r="1004874" spans="12:12">
      <c r="L1004874" s="127"/>
    </row>
    <row r="1004875" spans="12:12">
      <c r="L1004875" s="127"/>
    </row>
    <row r="1004876" spans="12:12">
      <c r="L1004876" s="127"/>
    </row>
    <row r="1004877" spans="12:12">
      <c r="L1004877" s="127"/>
    </row>
    <row r="1004878" spans="12:12">
      <c r="L1004878" s="127"/>
    </row>
    <row r="1004879" spans="12:12">
      <c r="L1004879" s="127"/>
    </row>
    <row r="1004880" spans="12:12">
      <c r="L1004880" s="127"/>
    </row>
    <row r="1004881" spans="12:12">
      <c r="L1004881" s="127"/>
    </row>
    <row r="1004882" spans="12:12">
      <c r="L1004882" s="127"/>
    </row>
    <row r="1004883" spans="12:12">
      <c r="L1004883" s="127"/>
    </row>
    <row r="1004884" spans="12:12">
      <c r="L1004884" s="127"/>
    </row>
    <row r="1004885" spans="12:12">
      <c r="L1004885" s="127"/>
    </row>
    <row r="1004886" spans="12:12">
      <c r="L1004886" s="127"/>
    </row>
    <row r="1004887" spans="12:12">
      <c r="L1004887" s="127"/>
    </row>
    <row r="1004888" spans="12:12">
      <c r="L1004888" s="127"/>
    </row>
    <row r="1004889" spans="12:12">
      <c r="L1004889" s="127"/>
    </row>
    <row r="1004890" spans="12:12">
      <c r="L1004890" s="127"/>
    </row>
    <row r="1004891" spans="12:12">
      <c r="L1004891" s="127"/>
    </row>
    <row r="1004892" spans="12:12">
      <c r="L1004892" s="127"/>
    </row>
    <row r="1004893" spans="12:12">
      <c r="L1004893" s="127"/>
    </row>
    <row r="1004894" spans="12:12">
      <c r="L1004894" s="127"/>
    </row>
    <row r="1004895" spans="12:12">
      <c r="L1004895" s="127"/>
    </row>
    <row r="1004896" spans="12:12">
      <c r="L1004896" s="127"/>
    </row>
    <row r="1004897" spans="12:12">
      <c r="L1004897" s="127"/>
    </row>
    <row r="1004898" spans="12:12">
      <c r="L1004898" s="127"/>
    </row>
    <row r="1004899" spans="12:12">
      <c r="L1004899" s="127"/>
    </row>
    <row r="1004900" spans="12:12">
      <c r="L1004900" s="127"/>
    </row>
    <row r="1004901" spans="12:12">
      <c r="L1004901" s="127"/>
    </row>
    <row r="1004902" spans="12:12">
      <c r="L1004902" s="127"/>
    </row>
    <row r="1004903" spans="12:12">
      <c r="L1004903" s="127"/>
    </row>
    <row r="1004904" spans="12:12">
      <c r="L1004904" s="127"/>
    </row>
    <row r="1004905" spans="12:12">
      <c r="L1004905" s="127"/>
    </row>
    <row r="1004906" spans="12:12">
      <c r="L1004906" s="127"/>
    </row>
    <row r="1004907" spans="12:12">
      <c r="L1004907" s="127"/>
    </row>
    <row r="1004908" spans="12:12">
      <c r="L1004908" s="127"/>
    </row>
    <row r="1004909" spans="12:12">
      <c r="L1004909" s="127"/>
    </row>
    <row r="1004910" spans="12:12">
      <c r="L1004910" s="127"/>
    </row>
    <row r="1004911" spans="12:12">
      <c r="L1004911" s="127"/>
    </row>
    <row r="1004912" spans="12:12">
      <c r="L1004912" s="127"/>
    </row>
    <row r="1004913" spans="12:12">
      <c r="L1004913" s="127"/>
    </row>
    <row r="1004914" spans="12:12">
      <c r="L1004914" s="127"/>
    </row>
    <row r="1004915" spans="12:12">
      <c r="L1004915" s="127"/>
    </row>
    <row r="1004916" spans="12:12">
      <c r="L1004916" s="127"/>
    </row>
    <row r="1004917" spans="12:12">
      <c r="L1004917" s="127"/>
    </row>
    <row r="1004918" spans="12:12">
      <c r="L1004918" s="127"/>
    </row>
    <row r="1004919" spans="12:12">
      <c r="L1004919" s="127"/>
    </row>
    <row r="1004920" spans="12:12">
      <c r="L1004920" s="127"/>
    </row>
    <row r="1004921" spans="12:12">
      <c r="L1004921" s="127"/>
    </row>
    <row r="1004922" spans="12:12">
      <c r="L1004922" s="127"/>
    </row>
    <row r="1004923" spans="12:12">
      <c r="L1004923" s="127"/>
    </row>
    <row r="1004924" spans="12:12">
      <c r="L1004924" s="127"/>
    </row>
    <row r="1004925" spans="12:12">
      <c r="L1004925" s="127"/>
    </row>
    <row r="1004926" spans="12:12">
      <c r="L1004926" s="127"/>
    </row>
    <row r="1004927" spans="12:12">
      <c r="L1004927" s="127"/>
    </row>
    <row r="1004928" spans="12:12">
      <c r="L1004928" s="127"/>
    </row>
    <row r="1004929" spans="12:12">
      <c r="L1004929" s="127"/>
    </row>
    <row r="1004930" spans="12:12">
      <c r="L1004930" s="127"/>
    </row>
    <row r="1004931" spans="12:12">
      <c r="L1004931" s="127"/>
    </row>
    <row r="1004932" spans="12:12">
      <c r="L1004932" s="127"/>
    </row>
    <row r="1004933" spans="12:12">
      <c r="L1004933" s="127"/>
    </row>
    <row r="1004934" spans="12:12">
      <c r="L1004934" s="127"/>
    </row>
    <row r="1004935" spans="12:12">
      <c r="L1004935" s="127"/>
    </row>
    <row r="1004936" spans="12:12">
      <c r="L1004936" s="127"/>
    </row>
    <row r="1004937" spans="12:12">
      <c r="L1004937" s="127"/>
    </row>
    <row r="1004938" spans="12:12">
      <c r="L1004938" s="127"/>
    </row>
    <row r="1004939" spans="12:12">
      <c r="L1004939" s="127"/>
    </row>
    <row r="1004940" spans="12:12">
      <c r="L1004940" s="127"/>
    </row>
    <row r="1004941" spans="12:12">
      <c r="L1004941" s="127"/>
    </row>
    <row r="1004942" spans="12:12">
      <c r="L1004942" s="127"/>
    </row>
    <row r="1004943" spans="12:12">
      <c r="L1004943" s="127"/>
    </row>
    <row r="1004944" spans="12:12">
      <c r="L1004944" s="127"/>
    </row>
    <row r="1004945" spans="12:12">
      <c r="L1004945" s="127"/>
    </row>
    <row r="1004946" spans="12:12">
      <c r="L1004946" s="127"/>
    </row>
    <row r="1004947" spans="12:12">
      <c r="L1004947" s="127"/>
    </row>
    <row r="1004948" spans="12:12">
      <c r="L1004948" s="127"/>
    </row>
    <row r="1004949" spans="12:12">
      <c r="L1004949" s="127"/>
    </row>
    <row r="1004950" spans="12:12">
      <c r="L1004950" s="127"/>
    </row>
    <row r="1004951" spans="12:12">
      <c r="L1004951" s="127"/>
    </row>
    <row r="1004952" spans="12:12">
      <c r="L1004952" s="127"/>
    </row>
    <row r="1004953" spans="12:12">
      <c r="L1004953" s="127"/>
    </row>
    <row r="1004954" spans="12:12">
      <c r="L1004954" s="127"/>
    </row>
    <row r="1004955" spans="12:12">
      <c r="L1004955" s="127"/>
    </row>
    <row r="1004956" spans="12:12">
      <c r="L1004956" s="127"/>
    </row>
    <row r="1004957" spans="12:12">
      <c r="L1004957" s="127"/>
    </row>
    <row r="1004958" spans="12:12">
      <c r="L1004958" s="127"/>
    </row>
    <row r="1004959" spans="12:12">
      <c r="L1004959" s="127"/>
    </row>
    <row r="1004960" spans="12:12">
      <c r="L1004960" s="127"/>
    </row>
    <row r="1004961" spans="12:12">
      <c r="L1004961" s="127"/>
    </row>
    <row r="1004962" spans="12:12">
      <c r="L1004962" s="127"/>
    </row>
    <row r="1004963" spans="12:12">
      <c r="L1004963" s="127"/>
    </row>
    <row r="1004964" spans="12:12">
      <c r="L1004964" s="127"/>
    </row>
    <row r="1004965" spans="12:12">
      <c r="L1004965" s="127"/>
    </row>
    <row r="1004966" spans="12:12">
      <c r="L1004966" s="127"/>
    </row>
    <row r="1004967" spans="12:12">
      <c r="L1004967" s="127"/>
    </row>
    <row r="1004968" spans="12:12">
      <c r="L1004968" s="127"/>
    </row>
    <row r="1004969" spans="12:12">
      <c r="L1004969" s="127"/>
    </row>
    <row r="1004970" spans="12:12">
      <c r="L1004970" s="127"/>
    </row>
    <row r="1004971" spans="12:12">
      <c r="L1004971" s="127"/>
    </row>
    <row r="1004972" spans="12:12">
      <c r="L1004972" s="127"/>
    </row>
    <row r="1004973" spans="12:12">
      <c r="L1004973" s="127"/>
    </row>
    <row r="1004974" spans="12:12">
      <c r="L1004974" s="127"/>
    </row>
    <row r="1004975" spans="12:12">
      <c r="L1004975" s="127"/>
    </row>
    <row r="1004976" spans="12:12">
      <c r="L1004976" s="127"/>
    </row>
    <row r="1004977" spans="12:12">
      <c r="L1004977" s="127"/>
    </row>
    <row r="1004978" spans="12:12">
      <c r="L1004978" s="127"/>
    </row>
    <row r="1004979" spans="12:12">
      <c r="L1004979" s="127"/>
    </row>
    <row r="1004980" spans="12:12">
      <c r="L1004980" s="127"/>
    </row>
    <row r="1004981" spans="12:12">
      <c r="L1004981" s="127"/>
    </row>
    <row r="1004982" spans="12:12">
      <c r="L1004982" s="127"/>
    </row>
    <row r="1004983" spans="12:12">
      <c r="L1004983" s="127"/>
    </row>
    <row r="1004984" spans="12:12">
      <c r="L1004984" s="127"/>
    </row>
    <row r="1004985" spans="12:12">
      <c r="L1004985" s="127"/>
    </row>
    <row r="1004986" spans="12:12">
      <c r="L1004986" s="127"/>
    </row>
    <row r="1004987" spans="12:12">
      <c r="L1004987" s="127"/>
    </row>
    <row r="1004988" spans="12:12">
      <c r="L1004988" s="127"/>
    </row>
    <row r="1004989" spans="12:12">
      <c r="L1004989" s="127"/>
    </row>
    <row r="1004990" spans="12:12">
      <c r="L1004990" s="127"/>
    </row>
    <row r="1004991" spans="12:12">
      <c r="L1004991" s="127"/>
    </row>
    <row r="1004992" spans="12:12">
      <c r="L1004992" s="127"/>
    </row>
    <row r="1004993" spans="12:12">
      <c r="L1004993" s="127"/>
    </row>
    <row r="1004994" spans="12:12">
      <c r="L1004994" s="127"/>
    </row>
    <row r="1004995" spans="12:12">
      <c r="L1004995" s="127"/>
    </row>
    <row r="1004996" spans="12:12">
      <c r="L1004996" s="127"/>
    </row>
    <row r="1004997" spans="12:12">
      <c r="L1004997" s="127"/>
    </row>
    <row r="1004998" spans="12:12">
      <c r="L1004998" s="127"/>
    </row>
    <row r="1004999" spans="12:12">
      <c r="L1004999" s="127"/>
    </row>
    <row r="1005000" spans="12:12">
      <c r="L1005000" s="127"/>
    </row>
    <row r="1005001" spans="12:12">
      <c r="L1005001" s="127"/>
    </row>
    <row r="1005002" spans="12:12">
      <c r="L1005002" s="127"/>
    </row>
    <row r="1005003" spans="12:12">
      <c r="L1005003" s="127"/>
    </row>
    <row r="1005004" spans="12:12">
      <c r="L1005004" s="127"/>
    </row>
    <row r="1005005" spans="12:12">
      <c r="L1005005" s="127"/>
    </row>
    <row r="1005006" spans="12:12">
      <c r="L1005006" s="127"/>
    </row>
    <row r="1005007" spans="12:12">
      <c r="L1005007" s="127"/>
    </row>
    <row r="1005008" spans="12:12">
      <c r="L1005008" s="127"/>
    </row>
    <row r="1005009" spans="12:12">
      <c r="L1005009" s="127"/>
    </row>
    <row r="1005010" spans="12:12">
      <c r="L1005010" s="127"/>
    </row>
    <row r="1005011" spans="12:12">
      <c r="L1005011" s="127"/>
    </row>
    <row r="1005012" spans="12:12">
      <c r="L1005012" s="127"/>
    </row>
    <row r="1005013" spans="12:12">
      <c r="L1005013" s="127"/>
    </row>
    <row r="1005014" spans="12:12">
      <c r="L1005014" s="127"/>
    </row>
    <row r="1005015" spans="12:12">
      <c r="L1005015" s="127"/>
    </row>
    <row r="1005016" spans="12:12">
      <c r="L1005016" s="127"/>
    </row>
    <row r="1005017" spans="12:12">
      <c r="L1005017" s="127"/>
    </row>
    <row r="1005018" spans="12:12">
      <c r="L1005018" s="127"/>
    </row>
    <row r="1005019" spans="12:12">
      <c r="L1005019" s="127"/>
    </row>
    <row r="1005020" spans="12:12">
      <c r="L1005020" s="127"/>
    </row>
    <row r="1005021" spans="12:12">
      <c r="L1005021" s="127"/>
    </row>
    <row r="1005022" spans="12:12">
      <c r="L1005022" s="127"/>
    </row>
    <row r="1005023" spans="12:12">
      <c r="L1005023" s="127"/>
    </row>
    <row r="1005024" spans="12:12">
      <c r="L1005024" s="127"/>
    </row>
    <row r="1005025" spans="12:12">
      <c r="L1005025" s="127"/>
    </row>
    <row r="1005026" spans="12:12">
      <c r="L1005026" s="127"/>
    </row>
    <row r="1005027" spans="12:12">
      <c r="L1005027" s="127"/>
    </row>
    <row r="1005028" spans="12:12">
      <c r="L1005028" s="127"/>
    </row>
    <row r="1005029" spans="12:12">
      <c r="L1005029" s="127"/>
    </row>
    <row r="1005030" spans="12:12">
      <c r="L1005030" s="127"/>
    </row>
    <row r="1005031" spans="12:12">
      <c r="L1005031" s="127"/>
    </row>
    <row r="1005032" spans="12:12">
      <c r="L1005032" s="127"/>
    </row>
    <row r="1005033" spans="12:12">
      <c r="L1005033" s="127"/>
    </row>
    <row r="1005034" spans="12:12">
      <c r="L1005034" s="127"/>
    </row>
    <row r="1005035" spans="12:12">
      <c r="L1005035" s="127"/>
    </row>
    <row r="1005036" spans="12:12">
      <c r="L1005036" s="127"/>
    </row>
    <row r="1005037" spans="12:12">
      <c r="L1005037" s="127"/>
    </row>
    <row r="1005038" spans="12:12">
      <c r="L1005038" s="127"/>
    </row>
    <row r="1005039" spans="12:12">
      <c r="L1005039" s="127"/>
    </row>
    <row r="1005040" spans="12:12">
      <c r="L1005040" s="127"/>
    </row>
    <row r="1005041" spans="12:12">
      <c r="L1005041" s="127"/>
    </row>
    <row r="1005042" spans="12:12">
      <c r="L1005042" s="127"/>
    </row>
    <row r="1005043" spans="12:12">
      <c r="L1005043" s="127"/>
    </row>
    <row r="1005044" spans="12:12">
      <c r="L1005044" s="127"/>
    </row>
    <row r="1005045" spans="12:12">
      <c r="L1005045" s="127"/>
    </row>
    <row r="1005046" spans="12:12">
      <c r="L1005046" s="127"/>
    </row>
    <row r="1005047" spans="12:12">
      <c r="L1005047" s="127"/>
    </row>
    <row r="1005048" spans="12:12">
      <c r="L1005048" s="127"/>
    </row>
    <row r="1005049" spans="12:12">
      <c r="L1005049" s="127"/>
    </row>
    <row r="1005050" spans="12:12">
      <c r="L1005050" s="127"/>
    </row>
    <row r="1005051" spans="12:12">
      <c r="L1005051" s="127"/>
    </row>
    <row r="1005052" spans="12:12">
      <c r="L1005052" s="127"/>
    </row>
    <row r="1005053" spans="12:12">
      <c r="L1005053" s="127"/>
    </row>
    <row r="1005054" spans="12:12">
      <c r="L1005054" s="127"/>
    </row>
    <row r="1005055" spans="12:12">
      <c r="L1005055" s="127"/>
    </row>
    <row r="1005056" spans="12:12">
      <c r="L1005056" s="127"/>
    </row>
    <row r="1005057" spans="12:12">
      <c r="L1005057" s="127"/>
    </row>
    <row r="1005058" spans="12:12">
      <c r="L1005058" s="127"/>
    </row>
    <row r="1005059" spans="12:12">
      <c r="L1005059" s="127"/>
    </row>
    <row r="1005060" spans="12:12">
      <c r="L1005060" s="127"/>
    </row>
    <row r="1005061" spans="12:12">
      <c r="L1005061" s="127"/>
    </row>
    <row r="1005062" spans="12:12">
      <c r="L1005062" s="127"/>
    </row>
    <row r="1005063" spans="12:12">
      <c r="L1005063" s="127"/>
    </row>
    <row r="1005064" spans="12:12">
      <c r="L1005064" s="127"/>
    </row>
    <row r="1005065" spans="12:12">
      <c r="L1005065" s="127"/>
    </row>
    <row r="1005066" spans="12:12">
      <c r="L1005066" s="127"/>
    </row>
    <row r="1005067" spans="12:12">
      <c r="L1005067" s="127"/>
    </row>
    <row r="1005068" spans="12:12">
      <c r="L1005068" s="127"/>
    </row>
    <row r="1005069" spans="12:12">
      <c r="L1005069" s="127"/>
    </row>
    <row r="1005070" spans="12:12">
      <c r="L1005070" s="127"/>
    </row>
    <row r="1005071" spans="12:12">
      <c r="L1005071" s="127"/>
    </row>
    <row r="1005072" spans="12:12">
      <c r="L1005072" s="127"/>
    </row>
    <row r="1005073" spans="12:12">
      <c r="L1005073" s="127"/>
    </row>
    <row r="1005074" spans="12:12">
      <c r="L1005074" s="127"/>
    </row>
    <row r="1005075" spans="12:12">
      <c r="L1005075" s="127"/>
    </row>
    <row r="1005076" spans="12:12">
      <c r="L1005076" s="127"/>
    </row>
    <row r="1005077" spans="12:12">
      <c r="L1005077" s="127"/>
    </row>
    <row r="1005078" spans="12:12">
      <c r="L1005078" s="127"/>
    </row>
    <row r="1005079" spans="12:12">
      <c r="L1005079" s="127"/>
    </row>
    <row r="1005080" spans="12:12">
      <c r="L1005080" s="127"/>
    </row>
    <row r="1005081" spans="12:12">
      <c r="L1005081" s="127"/>
    </row>
    <row r="1005082" spans="12:12">
      <c r="L1005082" s="127"/>
    </row>
    <row r="1005083" spans="12:12">
      <c r="L1005083" s="127"/>
    </row>
    <row r="1005084" spans="12:12">
      <c r="L1005084" s="127"/>
    </row>
    <row r="1005085" spans="12:12">
      <c r="L1005085" s="127"/>
    </row>
    <row r="1005086" spans="12:12">
      <c r="L1005086" s="127"/>
    </row>
    <row r="1005087" spans="12:12">
      <c r="L1005087" s="127"/>
    </row>
    <row r="1005088" spans="12:12">
      <c r="L1005088" s="127"/>
    </row>
    <row r="1005089" spans="12:12">
      <c r="L1005089" s="127"/>
    </row>
    <row r="1005090" spans="12:12">
      <c r="L1005090" s="127"/>
    </row>
    <row r="1005091" spans="12:12">
      <c r="L1005091" s="127"/>
    </row>
    <row r="1005092" spans="12:12">
      <c r="L1005092" s="127"/>
    </row>
    <row r="1005093" spans="12:12">
      <c r="L1005093" s="127"/>
    </row>
    <row r="1005094" spans="12:12">
      <c r="L1005094" s="127"/>
    </row>
    <row r="1005095" spans="12:12">
      <c r="L1005095" s="127"/>
    </row>
    <row r="1005096" spans="12:12">
      <c r="L1005096" s="127"/>
    </row>
    <row r="1005097" spans="12:12">
      <c r="L1005097" s="127"/>
    </row>
    <row r="1005098" spans="12:12">
      <c r="L1005098" s="127"/>
    </row>
    <row r="1005099" spans="12:12">
      <c r="L1005099" s="127"/>
    </row>
    <row r="1005100" spans="12:12">
      <c r="L1005100" s="127"/>
    </row>
    <row r="1005101" spans="12:12">
      <c r="L1005101" s="127"/>
    </row>
    <row r="1005102" spans="12:12">
      <c r="L1005102" s="127"/>
    </row>
    <row r="1005103" spans="12:12">
      <c r="L1005103" s="127"/>
    </row>
    <row r="1005104" spans="12:12">
      <c r="L1005104" s="127"/>
    </row>
    <row r="1005105" spans="12:12">
      <c r="L1005105" s="127"/>
    </row>
    <row r="1005106" spans="12:12">
      <c r="L1005106" s="127"/>
    </row>
    <row r="1005107" spans="12:12">
      <c r="L1005107" s="127"/>
    </row>
    <row r="1005108" spans="12:12">
      <c r="L1005108" s="127"/>
    </row>
    <row r="1005109" spans="12:12">
      <c r="L1005109" s="127"/>
    </row>
    <row r="1005110" spans="12:12">
      <c r="L1005110" s="127"/>
    </row>
    <row r="1005111" spans="12:12">
      <c r="L1005111" s="127"/>
    </row>
    <row r="1005112" spans="12:12">
      <c r="L1005112" s="127"/>
    </row>
    <row r="1005113" spans="12:12">
      <c r="L1005113" s="127"/>
    </row>
    <row r="1005114" spans="12:12">
      <c r="L1005114" s="127"/>
    </row>
    <row r="1005115" spans="12:12">
      <c r="L1005115" s="127"/>
    </row>
    <row r="1005116" spans="12:12">
      <c r="L1005116" s="127"/>
    </row>
    <row r="1005117" spans="12:12">
      <c r="L1005117" s="127"/>
    </row>
    <row r="1005118" spans="12:12">
      <c r="L1005118" s="127"/>
    </row>
    <row r="1005119" spans="12:12">
      <c r="L1005119" s="127"/>
    </row>
    <row r="1005120" spans="12:12">
      <c r="L1005120" s="127"/>
    </row>
    <row r="1005121" spans="12:12">
      <c r="L1005121" s="127"/>
    </row>
    <row r="1005122" spans="12:12">
      <c r="L1005122" s="127"/>
    </row>
    <row r="1005123" spans="12:12">
      <c r="L1005123" s="127"/>
    </row>
    <row r="1005124" spans="12:12">
      <c r="L1005124" s="127"/>
    </row>
    <row r="1005125" spans="12:12">
      <c r="L1005125" s="127"/>
    </row>
    <row r="1005126" spans="12:12">
      <c r="L1005126" s="127"/>
    </row>
    <row r="1005127" spans="12:12">
      <c r="L1005127" s="127"/>
    </row>
    <row r="1005128" spans="12:12">
      <c r="L1005128" s="127"/>
    </row>
    <row r="1005129" spans="12:12">
      <c r="L1005129" s="127"/>
    </row>
    <row r="1005130" spans="12:12">
      <c r="L1005130" s="127"/>
    </row>
    <row r="1005131" spans="12:12">
      <c r="L1005131" s="127"/>
    </row>
    <row r="1005132" spans="12:12">
      <c r="L1005132" s="127"/>
    </row>
    <row r="1005133" spans="12:12">
      <c r="L1005133" s="127"/>
    </row>
    <row r="1005134" spans="12:12">
      <c r="L1005134" s="127"/>
    </row>
    <row r="1005135" spans="12:12">
      <c r="L1005135" s="127"/>
    </row>
    <row r="1005136" spans="12:12">
      <c r="L1005136" s="127"/>
    </row>
    <row r="1005137" spans="12:12">
      <c r="L1005137" s="127"/>
    </row>
    <row r="1005138" spans="12:12">
      <c r="L1005138" s="127"/>
    </row>
    <row r="1005139" spans="12:12">
      <c r="L1005139" s="127"/>
    </row>
    <row r="1005140" spans="12:12">
      <c r="L1005140" s="127"/>
    </row>
    <row r="1005141" spans="12:12">
      <c r="L1005141" s="127"/>
    </row>
    <row r="1005142" spans="12:12">
      <c r="L1005142" s="127"/>
    </row>
    <row r="1005143" spans="12:12">
      <c r="L1005143" s="127"/>
    </row>
    <row r="1005144" spans="12:12">
      <c r="L1005144" s="127"/>
    </row>
    <row r="1005145" spans="12:12">
      <c r="L1005145" s="127"/>
    </row>
    <row r="1005146" spans="12:12">
      <c r="L1005146" s="127"/>
    </row>
    <row r="1005147" spans="12:12">
      <c r="L1005147" s="127"/>
    </row>
    <row r="1005148" spans="12:12">
      <c r="L1005148" s="127"/>
    </row>
    <row r="1005149" spans="12:12">
      <c r="L1005149" s="127"/>
    </row>
    <row r="1005150" spans="12:12">
      <c r="L1005150" s="127"/>
    </row>
    <row r="1005151" spans="12:12">
      <c r="L1005151" s="127"/>
    </row>
    <row r="1005152" spans="12:12">
      <c r="L1005152" s="127"/>
    </row>
    <row r="1005153" spans="12:12">
      <c r="L1005153" s="127"/>
    </row>
    <row r="1005154" spans="12:12">
      <c r="L1005154" s="127"/>
    </row>
    <row r="1005155" spans="12:12">
      <c r="L1005155" s="127"/>
    </row>
    <row r="1005156" spans="12:12">
      <c r="L1005156" s="127"/>
    </row>
    <row r="1005157" spans="12:12">
      <c r="L1005157" s="127"/>
    </row>
    <row r="1005158" spans="12:12">
      <c r="L1005158" s="127"/>
    </row>
    <row r="1005159" spans="12:12">
      <c r="L1005159" s="127"/>
    </row>
    <row r="1005160" spans="12:12">
      <c r="L1005160" s="127"/>
    </row>
    <row r="1005161" spans="12:12">
      <c r="L1005161" s="127"/>
    </row>
    <row r="1005162" spans="12:12">
      <c r="L1005162" s="127"/>
    </row>
    <row r="1005163" spans="12:12">
      <c r="L1005163" s="127"/>
    </row>
    <row r="1005164" spans="12:12">
      <c r="L1005164" s="127"/>
    </row>
    <row r="1005165" spans="12:12">
      <c r="L1005165" s="127"/>
    </row>
    <row r="1005166" spans="12:12">
      <c r="L1005166" s="127"/>
    </row>
    <row r="1005167" spans="12:12">
      <c r="L1005167" s="127"/>
    </row>
    <row r="1005168" spans="12:12">
      <c r="L1005168" s="127"/>
    </row>
    <row r="1005169" spans="12:12">
      <c r="L1005169" s="127"/>
    </row>
    <row r="1005170" spans="12:12">
      <c r="L1005170" s="127"/>
    </row>
    <row r="1005171" spans="12:12">
      <c r="L1005171" s="127"/>
    </row>
    <row r="1005172" spans="12:12">
      <c r="L1005172" s="127"/>
    </row>
    <row r="1005173" spans="12:12">
      <c r="L1005173" s="127"/>
    </row>
    <row r="1005174" spans="12:12">
      <c r="L1005174" s="127"/>
    </row>
    <row r="1005175" spans="12:12">
      <c r="L1005175" s="127"/>
    </row>
    <row r="1005176" spans="12:12">
      <c r="L1005176" s="127"/>
    </row>
    <row r="1005177" spans="12:12">
      <c r="L1005177" s="127"/>
    </row>
    <row r="1005178" spans="12:12">
      <c r="L1005178" s="127"/>
    </row>
    <row r="1005179" spans="12:12">
      <c r="L1005179" s="127"/>
    </row>
    <row r="1005180" spans="12:12">
      <c r="L1005180" s="127"/>
    </row>
    <row r="1005181" spans="12:12">
      <c r="L1005181" s="127"/>
    </row>
    <row r="1005182" spans="12:12">
      <c r="L1005182" s="127"/>
    </row>
    <row r="1005183" spans="12:12">
      <c r="L1005183" s="127"/>
    </row>
    <row r="1005184" spans="12:12">
      <c r="L1005184" s="127"/>
    </row>
    <row r="1005185" spans="12:12">
      <c r="L1005185" s="127"/>
    </row>
    <row r="1005186" spans="12:12">
      <c r="L1005186" s="127"/>
    </row>
    <row r="1005187" spans="12:12">
      <c r="L1005187" s="127"/>
    </row>
    <row r="1005188" spans="12:12">
      <c r="L1005188" s="127"/>
    </row>
    <row r="1005189" spans="12:12">
      <c r="L1005189" s="127"/>
    </row>
    <row r="1005190" spans="12:12">
      <c r="L1005190" s="127"/>
    </row>
    <row r="1005191" spans="12:12">
      <c r="L1005191" s="127"/>
    </row>
    <row r="1005192" spans="12:12">
      <c r="L1005192" s="127"/>
    </row>
    <row r="1005193" spans="12:12">
      <c r="L1005193" s="127"/>
    </row>
    <row r="1005194" spans="12:12">
      <c r="L1005194" s="127"/>
    </row>
    <row r="1005195" spans="12:12">
      <c r="L1005195" s="127"/>
    </row>
    <row r="1005196" spans="12:12">
      <c r="L1005196" s="127"/>
    </row>
    <row r="1005197" spans="12:12">
      <c r="L1005197" s="127"/>
    </row>
    <row r="1005198" spans="12:12">
      <c r="L1005198" s="127"/>
    </row>
    <row r="1005199" spans="12:12">
      <c r="L1005199" s="127"/>
    </row>
    <row r="1005200" spans="12:12">
      <c r="L1005200" s="127"/>
    </row>
    <row r="1005201" spans="12:12">
      <c r="L1005201" s="127"/>
    </row>
    <row r="1005202" spans="12:12">
      <c r="L1005202" s="127"/>
    </row>
    <row r="1005203" spans="12:12">
      <c r="L1005203" s="127"/>
    </row>
    <row r="1005204" spans="12:12">
      <c r="L1005204" s="127"/>
    </row>
    <row r="1005205" spans="12:12">
      <c r="L1005205" s="127"/>
    </row>
    <row r="1005206" spans="12:12">
      <c r="L1005206" s="127"/>
    </row>
    <row r="1005207" spans="12:12">
      <c r="L1005207" s="127"/>
    </row>
    <row r="1005208" spans="12:12">
      <c r="L1005208" s="127"/>
    </row>
    <row r="1005209" spans="12:12">
      <c r="L1005209" s="127"/>
    </row>
    <row r="1005210" spans="12:12">
      <c r="L1005210" s="127"/>
    </row>
    <row r="1005211" spans="12:12">
      <c r="L1005211" s="127"/>
    </row>
    <row r="1005212" spans="12:12">
      <c r="L1005212" s="127"/>
    </row>
    <row r="1005213" spans="12:12">
      <c r="L1005213" s="127"/>
    </row>
    <row r="1005214" spans="12:12">
      <c r="L1005214" s="127"/>
    </row>
    <row r="1005215" spans="12:12">
      <c r="L1005215" s="127"/>
    </row>
    <row r="1005216" spans="12:12">
      <c r="L1005216" s="127"/>
    </row>
    <row r="1005217" spans="12:12">
      <c r="L1005217" s="127"/>
    </row>
    <row r="1005218" spans="12:12">
      <c r="L1005218" s="127"/>
    </row>
    <row r="1005219" spans="12:12">
      <c r="L1005219" s="127"/>
    </row>
    <row r="1005220" spans="12:12">
      <c r="L1005220" s="127"/>
    </row>
    <row r="1005221" spans="12:12">
      <c r="L1005221" s="127"/>
    </row>
    <row r="1005222" spans="12:12">
      <c r="L1005222" s="127"/>
    </row>
    <row r="1005223" spans="12:12">
      <c r="L1005223" s="127"/>
    </row>
    <row r="1005224" spans="12:12">
      <c r="L1005224" s="127"/>
    </row>
    <row r="1005225" spans="12:12">
      <c r="L1005225" s="127"/>
    </row>
    <row r="1005226" spans="12:12">
      <c r="L1005226" s="127"/>
    </row>
    <row r="1005227" spans="12:12">
      <c r="L1005227" s="127"/>
    </row>
    <row r="1005228" spans="12:12">
      <c r="L1005228" s="127"/>
    </row>
    <row r="1005229" spans="12:12">
      <c r="L1005229" s="127"/>
    </row>
    <row r="1005230" spans="12:12">
      <c r="L1005230" s="127"/>
    </row>
    <row r="1005231" spans="12:12">
      <c r="L1005231" s="127"/>
    </row>
    <row r="1005232" spans="12:12">
      <c r="L1005232" s="127"/>
    </row>
    <row r="1005233" spans="12:12">
      <c r="L1005233" s="127"/>
    </row>
    <row r="1005234" spans="12:12">
      <c r="L1005234" s="127"/>
    </row>
    <row r="1005235" spans="12:12">
      <c r="L1005235" s="127"/>
    </row>
    <row r="1005236" spans="12:12">
      <c r="L1005236" s="127"/>
    </row>
    <row r="1005237" spans="12:12">
      <c r="L1005237" s="127"/>
    </row>
    <row r="1005238" spans="12:12">
      <c r="L1005238" s="127"/>
    </row>
    <row r="1005239" spans="12:12">
      <c r="L1005239" s="127"/>
    </row>
    <row r="1005240" spans="12:12">
      <c r="L1005240" s="127"/>
    </row>
    <row r="1005241" spans="12:12">
      <c r="L1005241" s="127"/>
    </row>
    <row r="1005242" spans="12:12">
      <c r="L1005242" s="127"/>
    </row>
    <row r="1005243" spans="12:12">
      <c r="L1005243" s="127"/>
    </row>
    <row r="1005244" spans="12:12">
      <c r="L1005244" s="127"/>
    </row>
    <row r="1005245" spans="12:12">
      <c r="L1005245" s="127"/>
    </row>
    <row r="1005246" spans="12:12">
      <c r="L1005246" s="127"/>
    </row>
    <row r="1005247" spans="12:12">
      <c r="L1005247" s="127"/>
    </row>
    <row r="1005248" spans="12:12">
      <c r="L1005248" s="127"/>
    </row>
    <row r="1005249" spans="12:12">
      <c r="L1005249" s="127"/>
    </row>
    <row r="1005250" spans="12:12">
      <c r="L1005250" s="127"/>
    </row>
    <row r="1005251" spans="12:12">
      <c r="L1005251" s="127"/>
    </row>
    <row r="1005252" spans="12:12">
      <c r="L1005252" s="127"/>
    </row>
    <row r="1005253" spans="12:12">
      <c r="L1005253" s="127"/>
    </row>
    <row r="1005254" spans="12:12">
      <c r="L1005254" s="127"/>
    </row>
    <row r="1005255" spans="12:12">
      <c r="L1005255" s="127"/>
    </row>
    <row r="1005256" spans="12:12">
      <c r="L1005256" s="127"/>
    </row>
    <row r="1005257" spans="12:12">
      <c r="L1005257" s="127"/>
    </row>
    <row r="1005258" spans="12:12">
      <c r="L1005258" s="127"/>
    </row>
    <row r="1005259" spans="12:12">
      <c r="L1005259" s="127"/>
    </row>
    <row r="1005260" spans="12:12">
      <c r="L1005260" s="127"/>
    </row>
    <row r="1005261" spans="12:12">
      <c r="L1005261" s="127"/>
    </row>
    <row r="1005262" spans="12:12">
      <c r="L1005262" s="127"/>
    </row>
    <row r="1005263" spans="12:12">
      <c r="L1005263" s="127"/>
    </row>
    <row r="1005264" spans="12:12">
      <c r="L1005264" s="127"/>
    </row>
    <row r="1005265" spans="12:12">
      <c r="L1005265" s="127"/>
    </row>
    <row r="1005266" spans="12:12">
      <c r="L1005266" s="127"/>
    </row>
    <row r="1005267" spans="12:12">
      <c r="L1005267" s="127"/>
    </row>
    <row r="1005268" spans="12:12">
      <c r="L1005268" s="127"/>
    </row>
    <row r="1005269" spans="12:12">
      <c r="L1005269" s="127"/>
    </row>
    <row r="1005270" spans="12:12">
      <c r="L1005270" s="127"/>
    </row>
    <row r="1005271" spans="12:12">
      <c r="L1005271" s="127"/>
    </row>
    <row r="1005272" spans="12:12">
      <c r="L1005272" s="127"/>
    </row>
    <row r="1005273" spans="12:12">
      <c r="L1005273" s="127"/>
    </row>
    <row r="1005274" spans="12:12">
      <c r="L1005274" s="127"/>
    </row>
    <row r="1005275" spans="12:12">
      <c r="L1005275" s="127"/>
    </row>
    <row r="1005276" spans="12:12">
      <c r="L1005276" s="127"/>
    </row>
    <row r="1005277" spans="12:12">
      <c r="L1005277" s="127"/>
    </row>
    <row r="1005278" spans="12:12">
      <c r="L1005278" s="127"/>
    </row>
    <row r="1005279" spans="12:12">
      <c r="L1005279" s="127"/>
    </row>
    <row r="1005280" spans="12:12">
      <c r="L1005280" s="127"/>
    </row>
    <row r="1005281" spans="12:12">
      <c r="L1005281" s="127"/>
    </row>
    <row r="1005282" spans="12:12">
      <c r="L1005282" s="127"/>
    </row>
    <row r="1005283" spans="12:12">
      <c r="L1005283" s="127"/>
    </row>
    <row r="1005284" spans="12:12">
      <c r="L1005284" s="127"/>
    </row>
    <row r="1005285" spans="12:12">
      <c r="L1005285" s="127"/>
    </row>
    <row r="1005286" spans="12:12">
      <c r="L1005286" s="127"/>
    </row>
    <row r="1005287" spans="12:12">
      <c r="L1005287" s="127"/>
    </row>
    <row r="1005288" spans="12:12">
      <c r="L1005288" s="127"/>
    </row>
    <row r="1005289" spans="12:12">
      <c r="L1005289" s="127"/>
    </row>
    <row r="1005290" spans="12:12">
      <c r="L1005290" s="127"/>
    </row>
    <row r="1005291" spans="12:12">
      <c r="L1005291" s="127"/>
    </row>
    <row r="1005292" spans="12:12">
      <c r="L1005292" s="127"/>
    </row>
    <row r="1005293" spans="12:12">
      <c r="L1005293" s="127"/>
    </row>
    <row r="1005294" spans="12:12">
      <c r="L1005294" s="127"/>
    </row>
    <row r="1005295" spans="12:12">
      <c r="L1005295" s="127"/>
    </row>
    <row r="1005296" spans="12:12">
      <c r="L1005296" s="127"/>
    </row>
    <row r="1005297" spans="12:12">
      <c r="L1005297" s="127"/>
    </row>
    <row r="1005298" spans="12:12">
      <c r="L1005298" s="127"/>
    </row>
    <row r="1005299" spans="12:12">
      <c r="L1005299" s="127"/>
    </row>
    <row r="1005300" spans="12:12">
      <c r="L1005300" s="127"/>
    </row>
    <row r="1005301" spans="12:12">
      <c r="L1005301" s="127"/>
    </row>
    <row r="1005302" spans="12:12">
      <c r="L1005302" s="127"/>
    </row>
    <row r="1005303" spans="12:12">
      <c r="L1005303" s="127"/>
    </row>
    <row r="1005304" spans="12:12">
      <c r="L1005304" s="127"/>
    </row>
    <row r="1005305" spans="12:12">
      <c r="L1005305" s="127"/>
    </row>
    <row r="1005306" spans="12:12">
      <c r="L1005306" s="127"/>
    </row>
    <row r="1005307" spans="12:12">
      <c r="L1005307" s="127"/>
    </row>
    <row r="1005308" spans="12:12">
      <c r="L1005308" s="127"/>
    </row>
    <row r="1005309" spans="12:12">
      <c r="L1005309" s="127"/>
    </row>
    <row r="1005310" spans="12:12">
      <c r="L1005310" s="127"/>
    </row>
    <row r="1005311" spans="12:12">
      <c r="L1005311" s="127"/>
    </row>
    <row r="1005312" spans="12:12">
      <c r="L1005312" s="127"/>
    </row>
    <row r="1005313" spans="12:12">
      <c r="L1005313" s="127"/>
    </row>
    <row r="1005314" spans="12:12">
      <c r="L1005314" s="127"/>
    </row>
    <row r="1005315" spans="12:12">
      <c r="L1005315" s="127"/>
    </row>
    <row r="1005316" spans="12:12">
      <c r="L1005316" s="127"/>
    </row>
    <row r="1005317" spans="12:12">
      <c r="L1005317" s="127"/>
    </row>
    <row r="1005318" spans="12:12">
      <c r="L1005318" s="127"/>
    </row>
    <row r="1005319" spans="12:12">
      <c r="L1005319" s="127"/>
    </row>
    <row r="1005320" spans="12:12">
      <c r="L1005320" s="127"/>
    </row>
    <row r="1005321" spans="12:12">
      <c r="L1005321" s="127"/>
    </row>
    <row r="1005322" spans="12:12">
      <c r="L1005322" s="127"/>
    </row>
    <row r="1005323" spans="12:12">
      <c r="L1005323" s="127"/>
    </row>
    <row r="1005324" spans="12:12">
      <c r="L1005324" s="127"/>
    </row>
    <row r="1005325" spans="12:12">
      <c r="L1005325" s="127"/>
    </row>
    <row r="1005326" spans="12:12">
      <c r="L1005326" s="127"/>
    </row>
    <row r="1005327" spans="12:12">
      <c r="L1005327" s="127"/>
    </row>
    <row r="1005328" spans="12:12">
      <c r="L1005328" s="127"/>
    </row>
    <row r="1005329" spans="12:12">
      <c r="L1005329" s="127"/>
    </row>
    <row r="1005330" spans="12:12">
      <c r="L1005330" s="127"/>
    </row>
    <row r="1005331" spans="12:12">
      <c r="L1005331" s="127"/>
    </row>
    <row r="1005332" spans="12:12">
      <c r="L1005332" s="127"/>
    </row>
    <row r="1005333" spans="12:12">
      <c r="L1005333" s="127"/>
    </row>
    <row r="1005334" spans="12:12">
      <c r="L1005334" s="127"/>
    </row>
    <row r="1005335" spans="12:12">
      <c r="L1005335" s="127"/>
    </row>
    <row r="1005336" spans="12:12">
      <c r="L1005336" s="127"/>
    </row>
    <row r="1005337" spans="12:12">
      <c r="L1005337" s="127"/>
    </row>
    <row r="1005338" spans="12:12">
      <c r="L1005338" s="127"/>
    </row>
    <row r="1005339" spans="12:12">
      <c r="L1005339" s="127"/>
    </row>
    <row r="1005340" spans="12:12">
      <c r="L1005340" s="127"/>
    </row>
    <row r="1005341" spans="12:12">
      <c r="L1005341" s="127"/>
    </row>
    <row r="1005342" spans="12:12">
      <c r="L1005342" s="127"/>
    </row>
    <row r="1005343" spans="12:12">
      <c r="L1005343" s="127"/>
    </row>
    <row r="1005344" spans="12:12">
      <c r="L1005344" s="127"/>
    </row>
    <row r="1005345" spans="12:12">
      <c r="L1005345" s="127"/>
    </row>
    <row r="1005346" spans="12:12">
      <c r="L1005346" s="127"/>
    </row>
    <row r="1005347" spans="12:12">
      <c r="L1005347" s="127"/>
    </row>
    <row r="1005348" spans="12:12">
      <c r="L1005348" s="127"/>
    </row>
    <row r="1005349" spans="12:12">
      <c r="L1005349" s="127"/>
    </row>
    <row r="1005350" spans="12:12">
      <c r="L1005350" s="127"/>
    </row>
    <row r="1005351" spans="12:12">
      <c r="L1005351" s="127"/>
    </row>
    <row r="1005352" spans="12:12">
      <c r="L1005352" s="127"/>
    </row>
    <row r="1005353" spans="12:12">
      <c r="L1005353" s="127"/>
    </row>
    <row r="1005354" spans="12:12">
      <c r="L1005354" s="127"/>
    </row>
    <row r="1005355" spans="12:12">
      <c r="L1005355" s="127"/>
    </row>
    <row r="1005356" spans="12:12">
      <c r="L1005356" s="127"/>
    </row>
    <row r="1005357" spans="12:12">
      <c r="L1005357" s="127"/>
    </row>
    <row r="1005358" spans="12:12">
      <c r="L1005358" s="127"/>
    </row>
    <row r="1005359" spans="12:12">
      <c r="L1005359" s="127"/>
    </row>
    <row r="1005360" spans="12:12">
      <c r="L1005360" s="127"/>
    </row>
    <row r="1005361" spans="12:12">
      <c r="L1005361" s="127"/>
    </row>
    <row r="1005362" spans="12:12">
      <c r="L1005362" s="127"/>
    </row>
    <row r="1005363" spans="12:12">
      <c r="L1005363" s="127"/>
    </row>
    <row r="1005364" spans="12:12">
      <c r="L1005364" s="127"/>
    </row>
    <row r="1005365" spans="12:12">
      <c r="L1005365" s="127"/>
    </row>
    <row r="1005366" spans="12:12">
      <c r="L1005366" s="127"/>
    </row>
    <row r="1005367" spans="12:12">
      <c r="L1005367" s="127"/>
    </row>
    <row r="1005368" spans="12:12">
      <c r="L1005368" s="127"/>
    </row>
    <row r="1005369" spans="12:12">
      <c r="L1005369" s="127"/>
    </row>
    <row r="1005370" spans="12:12">
      <c r="L1005370" s="127"/>
    </row>
    <row r="1005371" spans="12:12">
      <c r="L1005371" s="127"/>
    </row>
    <row r="1005372" spans="12:12">
      <c r="L1005372" s="127"/>
    </row>
    <row r="1005373" spans="12:12">
      <c r="L1005373" s="127"/>
    </row>
    <row r="1005374" spans="12:12">
      <c r="L1005374" s="127"/>
    </row>
    <row r="1005375" spans="12:12">
      <c r="L1005375" s="127"/>
    </row>
    <row r="1005376" spans="12:12">
      <c r="L1005376" s="127"/>
    </row>
    <row r="1005377" spans="12:12">
      <c r="L1005377" s="127"/>
    </row>
    <row r="1005378" spans="12:12">
      <c r="L1005378" s="127"/>
    </row>
    <row r="1005379" spans="12:12">
      <c r="L1005379" s="127"/>
    </row>
    <row r="1005380" spans="12:12">
      <c r="L1005380" s="127"/>
    </row>
    <row r="1005381" spans="12:12">
      <c r="L1005381" s="127"/>
    </row>
    <row r="1005382" spans="12:12">
      <c r="L1005382" s="127"/>
    </row>
    <row r="1005383" spans="12:12">
      <c r="L1005383" s="127"/>
    </row>
    <row r="1005384" spans="12:12">
      <c r="L1005384" s="127"/>
    </row>
    <row r="1005385" spans="12:12">
      <c r="L1005385" s="127"/>
    </row>
    <row r="1005386" spans="12:12">
      <c r="L1005386" s="127"/>
    </row>
    <row r="1005387" spans="12:12">
      <c r="L1005387" s="127"/>
    </row>
    <row r="1005388" spans="12:12">
      <c r="L1005388" s="127"/>
    </row>
    <row r="1005389" spans="12:12">
      <c r="L1005389" s="127"/>
    </row>
    <row r="1005390" spans="12:12">
      <c r="L1005390" s="127"/>
    </row>
    <row r="1005391" spans="12:12">
      <c r="L1005391" s="127"/>
    </row>
    <row r="1005392" spans="12:12">
      <c r="L1005392" s="127"/>
    </row>
    <row r="1005393" spans="12:12">
      <c r="L1005393" s="127"/>
    </row>
    <row r="1005394" spans="12:12">
      <c r="L1005394" s="127"/>
    </row>
    <row r="1005395" spans="12:12">
      <c r="L1005395" s="127"/>
    </row>
    <row r="1005396" spans="12:12">
      <c r="L1005396" s="127"/>
    </row>
    <row r="1005397" spans="12:12">
      <c r="L1005397" s="127"/>
    </row>
    <row r="1005398" spans="12:12">
      <c r="L1005398" s="127"/>
    </row>
    <row r="1005399" spans="12:12">
      <c r="L1005399" s="127"/>
    </row>
    <row r="1005400" spans="12:12">
      <c r="L1005400" s="127"/>
    </row>
    <row r="1005401" spans="12:12">
      <c r="L1005401" s="127"/>
    </row>
    <row r="1005402" spans="12:12">
      <c r="L1005402" s="127"/>
    </row>
    <row r="1005403" spans="12:12">
      <c r="L1005403" s="127"/>
    </row>
    <row r="1005404" spans="12:12">
      <c r="L1005404" s="127"/>
    </row>
    <row r="1005405" spans="12:12">
      <c r="L1005405" s="127"/>
    </row>
    <row r="1005406" spans="12:12">
      <c r="L1005406" s="127"/>
    </row>
    <row r="1005407" spans="12:12">
      <c r="L1005407" s="127"/>
    </row>
    <row r="1005408" spans="12:12">
      <c r="L1005408" s="127"/>
    </row>
    <row r="1005409" spans="12:12">
      <c r="L1005409" s="127"/>
    </row>
    <row r="1005410" spans="12:12">
      <c r="L1005410" s="127"/>
    </row>
    <row r="1005411" spans="12:12">
      <c r="L1005411" s="127"/>
    </row>
    <row r="1005412" spans="12:12">
      <c r="L1005412" s="127"/>
    </row>
    <row r="1005413" spans="12:12">
      <c r="L1005413" s="127"/>
    </row>
    <row r="1005414" spans="12:12">
      <c r="L1005414" s="127"/>
    </row>
    <row r="1005415" spans="12:12">
      <c r="L1005415" s="127"/>
    </row>
    <row r="1005416" spans="12:12">
      <c r="L1005416" s="127"/>
    </row>
    <row r="1005417" spans="12:12">
      <c r="L1005417" s="127"/>
    </row>
    <row r="1005418" spans="12:12">
      <c r="L1005418" s="127"/>
    </row>
    <row r="1005419" spans="12:12">
      <c r="L1005419" s="127"/>
    </row>
    <row r="1005420" spans="12:12">
      <c r="L1005420" s="127"/>
    </row>
    <row r="1005421" spans="12:12">
      <c r="L1005421" s="127"/>
    </row>
    <row r="1005422" spans="12:12">
      <c r="L1005422" s="127"/>
    </row>
    <row r="1005423" spans="12:12">
      <c r="L1005423" s="127"/>
    </row>
    <row r="1005424" spans="12:12">
      <c r="L1005424" s="127"/>
    </row>
    <row r="1005425" spans="12:12">
      <c r="L1005425" s="127"/>
    </row>
    <row r="1005426" spans="12:12">
      <c r="L1005426" s="127"/>
    </row>
    <row r="1005427" spans="12:12">
      <c r="L1005427" s="127"/>
    </row>
    <row r="1005428" spans="12:12">
      <c r="L1005428" s="127"/>
    </row>
    <row r="1005429" spans="12:12">
      <c r="L1005429" s="127"/>
    </row>
    <row r="1005430" spans="12:12">
      <c r="L1005430" s="127"/>
    </row>
    <row r="1005431" spans="12:12">
      <c r="L1005431" s="127"/>
    </row>
    <row r="1005432" spans="12:12">
      <c r="L1005432" s="127"/>
    </row>
    <row r="1005433" spans="12:12">
      <c r="L1005433" s="127"/>
    </row>
    <row r="1005434" spans="12:12">
      <c r="L1005434" s="127"/>
    </row>
    <row r="1005435" spans="12:12">
      <c r="L1005435" s="127"/>
    </row>
    <row r="1005436" spans="12:12">
      <c r="L1005436" s="127"/>
    </row>
    <row r="1005437" spans="12:12">
      <c r="L1005437" s="127"/>
    </row>
    <row r="1005438" spans="12:12">
      <c r="L1005438" s="127"/>
    </row>
    <row r="1005439" spans="12:12">
      <c r="L1005439" s="127"/>
    </row>
    <row r="1005440" spans="12:12">
      <c r="L1005440" s="127"/>
    </row>
    <row r="1005441" spans="12:12">
      <c r="L1005441" s="127"/>
    </row>
    <row r="1005442" spans="12:12">
      <c r="L1005442" s="127"/>
    </row>
    <row r="1005443" spans="12:12">
      <c r="L1005443" s="127"/>
    </row>
    <row r="1005444" spans="12:12">
      <c r="L1005444" s="127"/>
    </row>
    <row r="1005445" spans="12:12">
      <c r="L1005445" s="127"/>
    </row>
    <row r="1005446" spans="12:12">
      <c r="L1005446" s="127"/>
    </row>
    <row r="1005447" spans="12:12">
      <c r="L1005447" s="127"/>
    </row>
    <row r="1005448" spans="12:12">
      <c r="L1005448" s="127"/>
    </row>
    <row r="1005449" spans="12:12">
      <c r="L1005449" s="127"/>
    </row>
    <row r="1005450" spans="12:12">
      <c r="L1005450" s="127"/>
    </row>
    <row r="1005451" spans="12:12">
      <c r="L1005451" s="127"/>
    </row>
    <row r="1005452" spans="12:12">
      <c r="L1005452" s="127"/>
    </row>
    <row r="1005453" spans="12:12">
      <c r="L1005453" s="127"/>
    </row>
    <row r="1005454" spans="12:12">
      <c r="L1005454" s="127"/>
    </row>
    <row r="1005455" spans="12:12">
      <c r="L1005455" s="127"/>
    </row>
    <row r="1005456" spans="12:12">
      <c r="L1005456" s="127"/>
    </row>
    <row r="1005457" spans="12:12">
      <c r="L1005457" s="127"/>
    </row>
    <row r="1005458" spans="12:12">
      <c r="L1005458" s="127"/>
    </row>
    <row r="1005459" spans="12:12">
      <c r="L1005459" s="127"/>
    </row>
    <row r="1005460" spans="12:12">
      <c r="L1005460" s="127"/>
    </row>
    <row r="1005461" spans="12:12">
      <c r="L1005461" s="127"/>
    </row>
    <row r="1005462" spans="12:12">
      <c r="L1005462" s="127"/>
    </row>
    <row r="1005463" spans="12:12">
      <c r="L1005463" s="127"/>
    </row>
    <row r="1005464" spans="12:12">
      <c r="L1005464" s="127"/>
    </row>
    <row r="1005465" spans="12:12">
      <c r="L1005465" s="127"/>
    </row>
    <row r="1005466" spans="12:12">
      <c r="L1005466" s="127"/>
    </row>
    <row r="1005467" spans="12:12">
      <c r="L1005467" s="127"/>
    </row>
    <row r="1005468" spans="12:12">
      <c r="L1005468" s="127"/>
    </row>
    <row r="1005469" spans="12:12">
      <c r="L1005469" s="127"/>
    </row>
    <row r="1005470" spans="12:12">
      <c r="L1005470" s="127"/>
    </row>
    <row r="1005471" spans="12:12">
      <c r="L1005471" s="127"/>
    </row>
    <row r="1005472" spans="12:12">
      <c r="L1005472" s="127"/>
    </row>
    <row r="1005473" spans="12:12">
      <c r="L1005473" s="127"/>
    </row>
    <row r="1005474" spans="12:12">
      <c r="L1005474" s="127"/>
    </row>
    <row r="1005475" spans="12:12">
      <c r="L1005475" s="127"/>
    </row>
    <row r="1005476" spans="12:12">
      <c r="L1005476" s="127"/>
    </row>
    <row r="1005477" spans="12:12">
      <c r="L1005477" s="127"/>
    </row>
    <row r="1005478" spans="12:12">
      <c r="L1005478" s="127"/>
    </row>
    <row r="1005479" spans="12:12">
      <c r="L1005479" s="127"/>
    </row>
    <row r="1005480" spans="12:12">
      <c r="L1005480" s="127"/>
    </row>
    <row r="1005481" spans="12:12">
      <c r="L1005481" s="127"/>
    </row>
    <row r="1005482" spans="12:12">
      <c r="L1005482" s="127"/>
    </row>
    <row r="1005483" spans="12:12">
      <c r="L1005483" s="127"/>
    </row>
    <row r="1005484" spans="12:12">
      <c r="L1005484" s="127"/>
    </row>
    <row r="1005485" spans="12:12">
      <c r="L1005485" s="127"/>
    </row>
    <row r="1005486" spans="12:12">
      <c r="L1005486" s="127"/>
    </row>
    <row r="1005487" spans="12:12">
      <c r="L1005487" s="127"/>
    </row>
    <row r="1005488" spans="12:12">
      <c r="L1005488" s="127"/>
    </row>
    <row r="1005489" spans="12:12">
      <c r="L1005489" s="127"/>
    </row>
    <row r="1005490" spans="12:12">
      <c r="L1005490" s="127"/>
    </row>
    <row r="1005491" spans="12:12">
      <c r="L1005491" s="127"/>
    </row>
    <row r="1005492" spans="12:12">
      <c r="L1005492" s="127"/>
    </row>
    <row r="1005493" spans="12:12">
      <c r="L1005493" s="127"/>
    </row>
    <row r="1005494" spans="12:12">
      <c r="L1005494" s="127"/>
    </row>
    <row r="1005495" spans="12:12">
      <c r="L1005495" s="127"/>
    </row>
    <row r="1005496" spans="12:12">
      <c r="L1005496" s="127"/>
    </row>
    <row r="1005497" spans="12:12">
      <c r="L1005497" s="127"/>
    </row>
    <row r="1005498" spans="12:12">
      <c r="L1005498" s="127"/>
    </row>
    <row r="1005499" spans="12:12">
      <c r="L1005499" s="127"/>
    </row>
    <row r="1005500" spans="12:12">
      <c r="L1005500" s="127"/>
    </row>
    <row r="1005501" spans="12:12">
      <c r="L1005501" s="127"/>
    </row>
    <row r="1005502" spans="12:12">
      <c r="L1005502" s="127"/>
    </row>
    <row r="1005503" spans="12:12">
      <c r="L1005503" s="127"/>
    </row>
    <row r="1005504" spans="12:12">
      <c r="L1005504" s="127"/>
    </row>
    <row r="1005505" spans="12:12">
      <c r="L1005505" s="127"/>
    </row>
    <row r="1005506" spans="12:12">
      <c r="L1005506" s="127"/>
    </row>
    <row r="1005507" spans="12:12">
      <c r="L1005507" s="127"/>
    </row>
    <row r="1005508" spans="12:12">
      <c r="L1005508" s="127"/>
    </row>
    <row r="1005509" spans="12:12">
      <c r="L1005509" s="127"/>
    </row>
    <row r="1005510" spans="12:12">
      <c r="L1005510" s="127"/>
    </row>
    <row r="1005511" spans="12:12">
      <c r="L1005511" s="127"/>
    </row>
    <row r="1005512" spans="12:12">
      <c r="L1005512" s="127"/>
    </row>
    <row r="1005513" spans="12:12">
      <c r="L1005513" s="127"/>
    </row>
    <row r="1005514" spans="12:12">
      <c r="L1005514" s="127"/>
    </row>
    <row r="1005515" spans="12:12">
      <c r="L1005515" s="127"/>
    </row>
    <row r="1005516" spans="12:12">
      <c r="L1005516" s="127"/>
    </row>
    <row r="1005517" spans="12:12">
      <c r="L1005517" s="127"/>
    </row>
    <row r="1005518" spans="12:12">
      <c r="L1005518" s="127"/>
    </row>
    <row r="1005519" spans="12:12">
      <c r="L1005519" s="127"/>
    </row>
    <row r="1005520" spans="12:12">
      <c r="L1005520" s="127"/>
    </row>
    <row r="1005521" spans="12:12">
      <c r="L1005521" s="127"/>
    </row>
    <row r="1005522" spans="12:12">
      <c r="L1005522" s="127"/>
    </row>
    <row r="1005523" spans="12:12">
      <c r="L1005523" s="127"/>
    </row>
    <row r="1005524" spans="12:12">
      <c r="L1005524" s="127"/>
    </row>
    <row r="1005525" spans="12:12">
      <c r="L1005525" s="127"/>
    </row>
    <row r="1005526" spans="12:12">
      <c r="L1005526" s="127"/>
    </row>
    <row r="1005527" spans="12:12">
      <c r="L1005527" s="127"/>
    </row>
    <row r="1005528" spans="12:12">
      <c r="L1005528" s="127"/>
    </row>
    <row r="1005529" spans="12:12">
      <c r="L1005529" s="127"/>
    </row>
    <row r="1005530" spans="12:12">
      <c r="L1005530" s="127"/>
    </row>
    <row r="1005531" spans="12:12">
      <c r="L1005531" s="127"/>
    </row>
    <row r="1005532" spans="12:12">
      <c r="L1005532" s="127"/>
    </row>
    <row r="1005533" spans="12:12">
      <c r="L1005533" s="127"/>
    </row>
    <row r="1005534" spans="12:12">
      <c r="L1005534" s="127"/>
    </row>
    <row r="1005535" spans="12:12">
      <c r="L1005535" s="127"/>
    </row>
    <row r="1005536" spans="12:12">
      <c r="L1005536" s="127"/>
    </row>
    <row r="1005537" spans="12:12">
      <c r="L1005537" s="127"/>
    </row>
    <row r="1005538" spans="12:12">
      <c r="L1005538" s="127"/>
    </row>
    <row r="1005539" spans="12:12">
      <c r="L1005539" s="127"/>
    </row>
    <row r="1005540" spans="12:12">
      <c r="L1005540" s="127"/>
    </row>
    <row r="1005541" spans="12:12">
      <c r="L1005541" s="127"/>
    </row>
    <row r="1005542" spans="12:12">
      <c r="L1005542" s="127"/>
    </row>
    <row r="1005543" spans="12:12">
      <c r="L1005543" s="127"/>
    </row>
    <row r="1005544" spans="12:12">
      <c r="L1005544" s="127"/>
    </row>
    <row r="1005545" spans="12:12">
      <c r="L1005545" s="127"/>
    </row>
    <row r="1005546" spans="12:12">
      <c r="L1005546" s="127"/>
    </row>
    <row r="1005547" spans="12:12">
      <c r="L1005547" s="127"/>
    </row>
    <row r="1005548" spans="12:12">
      <c r="L1005548" s="127"/>
    </row>
    <row r="1005549" spans="12:12">
      <c r="L1005549" s="127"/>
    </row>
    <row r="1005550" spans="12:12">
      <c r="L1005550" s="127"/>
    </row>
    <row r="1005551" spans="12:12">
      <c r="L1005551" s="127"/>
    </row>
    <row r="1005552" spans="12:12">
      <c r="L1005552" s="127"/>
    </row>
    <row r="1005553" spans="12:12">
      <c r="L1005553" s="127"/>
    </row>
    <row r="1005554" spans="12:12">
      <c r="L1005554" s="127"/>
    </row>
    <row r="1005555" spans="12:12">
      <c r="L1005555" s="127"/>
    </row>
    <row r="1005556" spans="12:12">
      <c r="L1005556" s="127"/>
    </row>
    <row r="1005557" spans="12:12">
      <c r="L1005557" s="127"/>
    </row>
    <row r="1005558" spans="12:12">
      <c r="L1005558" s="127"/>
    </row>
    <row r="1005559" spans="12:12">
      <c r="L1005559" s="127"/>
    </row>
    <row r="1005560" spans="12:12">
      <c r="L1005560" s="127"/>
    </row>
    <row r="1005561" spans="12:12">
      <c r="L1005561" s="127"/>
    </row>
    <row r="1005562" spans="12:12">
      <c r="L1005562" s="127"/>
    </row>
    <row r="1005563" spans="12:12">
      <c r="L1005563" s="127"/>
    </row>
    <row r="1005564" spans="12:12">
      <c r="L1005564" s="127"/>
    </row>
    <row r="1005565" spans="12:12">
      <c r="L1005565" s="127"/>
    </row>
    <row r="1005566" spans="12:12">
      <c r="L1005566" s="127"/>
    </row>
    <row r="1005567" spans="12:12">
      <c r="L1005567" s="127"/>
    </row>
    <row r="1005568" spans="12:12">
      <c r="L1005568" s="127"/>
    </row>
    <row r="1005569" spans="12:12">
      <c r="L1005569" s="127"/>
    </row>
    <row r="1005570" spans="12:12">
      <c r="L1005570" s="127"/>
    </row>
    <row r="1005571" spans="12:12">
      <c r="L1005571" s="127"/>
    </row>
    <row r="1005572" spans="12:12">
      <c r="L1005572" s="127"/>
    </row>
    <row r="1005573" spans="12:12">
      <c r="L1005573" s="127"/>
    </row>
    <row r="1005574" spans="12:12">
      <c r="L1005574" s="127"/>
    </row>
    <row r="1005575" spans="12:12">
      <c r="L1005575" s="127"/>
    </row>
    <row r="1005576" spans="12:12">
      <c r="L1005576" s="127"/>
    </row>
    <row r="1005577" spans="12:12">
      <c r="L1005577" s="127"/>
    </row>
    <row r="1005578" spans="12:12">
      <c r="L1005578" s="127"/>
    </row>
    <row r="1005579" spans="12:12">
      <c r="L1005579" s="127"/>
    </row>
    <row r="1005580" spans="12:12">
      <c r="L1005580" s="127"/>
    </row>
    <row r="1005581" spans="12:12">
      <c r="L1005581" s="127"/>
    </row>
    <row r="1005582" spans="12:12">
      <c r="L1005582" s="127"/>
    </row>
    <row r="1005583" spans="12:12">
      <c r="L1005583" s="127"/>
    </row>
    <row r="1005584" spans="12:12">
      <c r="L1005584" s="127"/>
    </row>
    <row r="1005585" spans="12:12">
      <c r="L1005585" s="127"/>
    </row>
    <row r="1005586" spans="12:12">
      <c r="L1005586" s="127"/>
    </row>
    <row r="1005587" spans="12:12">
      <c r="L1005587" s="127"/>
    </row>
    <row r="1005588" spans="12:12">
      <c r="L1005588" s="127"/>
    </row>
    <row r="1005589" spans="12:12">
      <c r="L1005589" s="127"/>
    </row>
    <row r="1005590" spans="12:12">
      <c r="L1005590" s="127"/>
    </row>
    <row r="1005591" spans="12:12">
      <c r="L1005591" s="127"/>
    </row>
    <row r="1005592" spans="12:12">
      <c r="L1005592" s="127"/>
    </row>
    <row r="1005593" spans="12:12">
      <c r="L1005593" s="127"/>
    </row>
    <row r="1005594" spans="12:12">
      <c r="L1005594" s="127"/>
    </row>
    <row r="1005595" spans="12:12">
      <c r="L1005595" s="127"/>
    </row>
    <row r="1005596" spans="12:12">
      <c r="L1005596" s="127"/>
    </row>
    <row r="1005597" spans="12:12">
      <c r="L1005597" s="127"/>
    </row>
    <row r="1005598" spans="12:12">
      <c r="L1005598" s="127"/>
    </row>
    <row r="1005599" spans="12:12">
      <c r="L1005599" s="127"/>
    </row>
    <row r="1005600" spans="12:12">
      <c r="L1005600" s="127"/>
    </row>
    <row r="1005601" spans="12:12">
      <c r="L1005601" s="127"/>
    </row>
    <row r="1005602" spans="12:12">
      <c r="L1005602" s="127"/>
    </row>
    <row r="1005603" spans="12:12">
      <c r="L1005603" s="127"/>
    </row>
    <row r="1005604" spans="12:12">
      <c r="L1005604" s="127"/>
    </row>
    <row r="1005605" spans="12:12">
      <c r="L1005605" s="127"/>
    </row>
    <row r="1005606" spans="12:12">
      <c r="L1005606" s="127"/>
    </row>
    <row r="1005607" spans="12:12">
      <c r="L1005607" s="127"/>
    </row>
    <row r="1005608" spans="12:12">
      <c r="L1005608" s="127"/>
    </row>
    <row r="1005609" spans="12:12">
      <c r="L1005609" s="127"/>
    </row>
    <row r="1005610" spans="12:12">
      <c r="L1005610" s="127"/>
    </row>
    <row r="1005611" spans="12:12">
      <c r="L1005611" s="127"/>
    </row>
    <row r="1005612" spans="12:12">
      <c r="L1005612" s="127"/>
    </row>
    <row r="1005613" spans="12:12">
      <c r="L1005613" s="127"/>
    </row>
    <row r="1005614" spans="12:12">
      <c r="L1005614" s="127"/>
    </row>
    <row r="1005615" spans="12:12">
      <c r="L1005615" s="127"/>
    </row>
    <row r="1005616" spans="12:12">
      <c r="L1005616" s="127"/>
    </row>
    <row r="1005617" spans="12:12">
      <c r="L1005617" s="127"/>
    </row>
    <row r="1005618" spans="12:12">
      <c r="L1005618" s="127"/>
    </row>
    <row r="1005619" spans="12:12">
      <c r="L1005619" s="127"/>
    </row>
    <row r="1005620" spans="12:12">
      <c r="L1005620" s="127"/>
    </row>
    <row r="1005621" spans="12:12">
      <c r="L1005621" s="127"/>
    </row>
    <row r="1005622" spans="12:12">
      <c r="L1005622" s="127"/>
    </row>
    <row r="1005623" spans="12:12">
      <c r="L1005623" s="127"/>
    </row>
    <row r="1005624" spans="12:12">
      <c r="L1005624" s="127"/>
    </row>
    <row r="1005625" spans="12:12">
      <c r="L1005625" s="127"/>
    </row>
    <row r="1005626" spans="12:12">
      <c r="L1005626" s="127"/>
    </row>
    <row r="1005627" spans="12:12">
      <c r="L1005627" s="127"/>
    </row>
    <row r="1005628" spans="12:12">
      <c r="L1005628" s="127"/>
    </row>
    <row r="1005629" spans="12:12">
      <c r="L1005629" s="127"/>
    </row>
    <row r="1005630" spans="12:12">
      <c r="L1005630" s="127"/>
    </row>
    <row r="1005631" spans="12:12">
      <c r="L1005631" s="127"/>
    </row>
    <row r="1005632" spans="12:12">
      <c r="L1005632" s="127"/>
    </row>
    <row r="1005633" spans="12:12">
      <c r="L1005633" s="127"/>
    </row>
    <row r="1005634" spans="12:12">
      <c r="L1005634" s="127"/>
    </row>
    <row r="1005635" spans="12:12">
      <c r="L1005635" s="127"/>
    </row>
    <row r="1005636" spans="12:12">
      <c r="L1005636" s="127"/>
    </row>
    <row r="1005637" spans="12:12">
      <c r="L1005637" s="127"/>
    </row>
    <row r="1005638" spans="12:12">
      <c r="L1005638" s="127"/>
    </row>
    <row r="1005639" spans="12:12">
      <c r="L1005639" s="127"/>
    </row>
    <row r="1005640" spans="12:12">
      <c r="L1005640" s="127"/>
    </row>
    <row r="1005641" spans="12:12">
      <c r="L1005641" s="127"/>
    </row>
    <row r="1005642" spans="12:12">
      <c r="L1005642" s="127"/>
    </row>
    <row r="1005643" spans="12:12">
      <c r="L1005643" s="127"/>
    </row>
    <row r="1005644" spans="12:12">
      <c r="L1005644" s="127"/>
    </row>
    <row r="1005645" spans="12:12">
      <c r="L1005645" s="127"/>
    </row>
    <row r="1005646" spans="12:12">
      <c r="L1005646" s="127"/>
    </row>
    <row r="1005647" spans="12:12">
      <c r="L1005647" s="127"/>
    </row>
    <row r="1005648" spans="12:12">
      <c r="L1005648" s="127"/>
    </row>
    <row r="1005649" spans="12:12">
      <c r="L1005649" s="127"/>
    </row>
    <row r="1005650" spans="12:12">
      <c r="L1005650" s="127"/>
    </row>
    <row r="1005651" spans="12:12">
      <c r="L1005651" s="127"/>
    </row>
    <row r="1005652" spans="12:12">
      <c r="L1005652" s="127"/>
    </row>
    <row r="1005653" spans="12:12">
      <c r="L1005653" s="127"/>
    </row>
    <row r="1005654" spans="12:12">
      <c r="L1005654" s="127"/>
    </row>
    <row r="1005655" spans="12:12">
      <c r="L1005655" s="127"/>
    </row>
    <row r="1005656" spans="12:12">
      <c r="L1005656" s="127"/>
    </row>
    <row r="1005657" spans="12:12">
      <c r="L1005657" s="127"/>
    </row>
    <row r="1005658" spans="12:12">
      <c r="L1005658" s="127"/>
    </row>
    <row r="1005659" spans="12:12">
      <c r="L1005659" s="127"/>
    </row>
    <row r="1005660" spans="12:12">
      <c r="L1005660" s="127"/>
    </row>
    <row r="1005661" spans="12:12">
      <c r="L1005661" s="127"/>
    </row>
    <row r="1005662" spans="12:12">
      <c r="L1005662" s="127"/>
    </row>
    <row r="1005663" spans="12:12">
      <c r="L1005663" s="127"/>
    </row>
    <row r="1005664" spans="12:12">
      <c r="L1005664" s="127"/>
    </row>
    <row r="1005665" spans="12:12">
      <c r="L1005665" s="127"/>
    </row>
    <row r="1005666" spans="12:12">
      <c r="L1005666" s="127"/>
    </row>
    <row r="1005667" spans="12:12">
      <c r="L1005667" s="127"/>
    </row>
    <row r="1005668" spans="12:12">
      <c r="L1005668" s="127"/>
    </row>
    <row r="1005669" spans="12:12">
      <c r="L1005669" s="127"/>
    </row>
    <row r="1005670" spans="12:12">
      <c r="L1005670" s="127"/>
    </row>
    <row r="1005671" spans="12:12">
      <c r="L1005671" s="127"/>
    </row>
    <row r="1005672" spans="12:12">
      <c r="L1005672" s="127"/>
    </row>
    <row r="1005673" spans="12:12">
      <c r="L1005673" s="127"/>
    </row>
    <row r="1005674" spans="12:12">
      <c r="L1005674" s="127"/>
    </row>
    <row r="1005675" spans="12:12">
      <c r="L1005675" s="127"/>
    </row>
    <row r="1005676" spans="12:12">
      <c r="L1005676" s="127"/>
    </row>
    <row r="1005677" spans="12:12">
      <c r="L1005677" s="127"/>
    </row>
    <row r="1005678" spans="12:12">
      <c r="L1005678" s="127"/>
    </row>
    <row r="1005679" spans="12:12">
      <c r="L1005679" s="127"/>
    </row>
    <row r="1005680" spans="12:12">
      <c r="L1005680" s="127"/>
    </row>
    <row r="1005681" spans="12:12">
      <c r="L1005681" s="127"/>
    </row>
    <row r="1005682" spans="12:12">
      <c r="L1005682" s="127"/>
    </row>
    <row r="1005683" spans="12:12">
      <c r="L1005683" s="127"/>
    </row>
    <row r="1005684" spans="12:12">
      <c r="L1005684" s="127"/>
    </row>
    <row r="1005685" spans="12:12">
      <c r="L1005685" s="127"/>
    </row>
    <row r="1005686" spans="12:12">
      <c r="L1005686" s="127"/>
    </row>
    <row r="1005687" spans="12:12">
      <c r="L1005687" s="127"/>
    </row>
    <row r="1005688" spans="12:12">
      <c r="L1005688" s="127"/>
    </row>
    <row r="1005689" spans="12:12">
      <c r="L1005689" s="127"/>
    </row>
    <row r="1005690" spans="12:12">
      <c r="L1005690" s="127"/>
    </row>
    <row r="1005691" spans="12:12">
      <c r="L1005691" s="127"/>
    </row>
    <row r="1005692" spans="12:12">
      <c r="L1005692" s="127"/>
    </row>
    <row r="1005693" spans="12:12">
      <c r="L1005693" s="127"/>
    </row>
    <row r="1005694" spans="12:12">
      <c r="L1005694" s="127"/>
    </row>
    <row r="1005695" spans="12:12">
      <c r="L1005695" s="127"/>
    </row>
    <row r="1005696" spans="12:12">
      <c r="L1005696" s="127"/>
    </row>
    <row r="1005697" spans="12:12">
      <c r="L1005697" s="127"/>
    </row>
    <row r="1005698" spans="12:12">
      <c r="L1005698" s="127"/>
    </row>
    <row r="1005699" spans="12:12">
      <c r="L1005699" s="127"/>
    </row>
    <row r="1005700" spans="12:12">
      <c r="L1005700" s="127"/>
    </row>
    <row r="1005701" spans="12:12">
      <c r="L1005701" s="127"/>
    </row>
    <row r="1005702" spans="12:12">
      <c r="L1005702" s="127"/>
    </row>
    <row r="1005703" spans="12:12">
      <c r="L1005703" s="127"/>
    </row>
    <row r="1005704" spans="12:12">
      <c r="L1005704" s="127"/>
    </row>
    <row r="1005705" spans="12:12">
      <c r="L1005705" s="127"/>
    </row>
    <row r="1005706" spans="12:12">
      <c r="L1005706" s="127"/>
    </row>
    <row r="1005707" spans="12:12">
      <c r="L1005707" s="127"/>
    </row>
    <row r="1005708" spans="12:12">
      <c r="L1005708" s="127"/>
    </row>
    <row r="1005709" spans="12:12">
      <c r="L1005709" s="127"/>
    </row>
    <row r="1005710" spans="12:12">
      <c r="L1005710" s="127"/>
    </row>
    <row r="1005711" spans="12:12">
      <c r="L1005711" s="127"/>
    </row>
    <row r="1005712" spans="12:12">
      <c r="L1005712" s="127"/>
    </row>
    <row r="1005713" spans="12:12">
      <c r="L1005713" s="127"/>
    </row>
    <row r="1005714" spans="12:12">
      <c r="L1005714" s="127"/>
    </row>
    <row r="1005715" spans="12:12">
      <c r="L1005715" s="127"/>
    </row>
    <row r="1005716" spans="12:12">
      <c r="L1005716" s="127"/>
    </row>
    <row r="1005717" spans="12:12">
      <c r="L1005717" s="127"/>
    </row>
    <row r="1005718" spans="12:12">
      <c r="L1005718" s="127"/>
    </row>
    <row r="1005719" spans="12:12">
      <c r="L1005719" s="127"/>
    </row>
    <row r="1005720" spans="12:12">
      <c r="L1005720" s="127"/>
    </row>
    <row r="1005721" spans="12:12">
      <c r="L1005721" s="127"/>
    </row>
    <row r="1005722" spans="12:12">
      <c r="L1005722" s="127"/>
    </row>
    <row r="1005723" spans="12:12">
      <c r="L1005723" s="127"/>
    </row>
    <row r="1005724" spans="12:12">
      <c r="L1005724" s="127"/>
    </row>
    <row r="1005725" spans="12:12">
      <c r="L1005725" s="127"/>
    </row>
    <row r="1005726" spans="12:12">
      <c r="L1005726" s="127"/>
    </row>
    <row r="1005727" spans="12:12">
      <c r="L1005727" s="127"/>
    </row>
    <row r="1005728" spans="12:12">
      <c r="L1005728" s="127"/>
    </row>
    <row r="1005729" spans="12:12">
      <c r="L1005729" s="127"/>
    </row>
    <row r="1005730" spans="12:12">
      <c r="L1005730" s="127"/>
    </row>
    <row r="1005731" spans="12:12">
      <c r="L1005731" s="127"/>
    </row>
    <row r="1005732" spans="12:12">
      <c r="L1005732" s="127"/>
    </row>
    <row r="1005733" spans="12:12">
      <c r="L1005733" s="127"/>
    </row>
    <row r="1005734" spans="12:12">
      <c r="L1005734" s="127"/>
    </row>
    <row r="1005735" spans="12:12">
      <c r="L1005735" s="127"/>
    </row>
    <row r="1005736" spans="12:12">
      <c r="L1005736" s="127"/>
    </row>
    <row r="1005737" spans="12:12">
      <c r="L1005737" s="127"/>
    </row>
    <row r="1005738" spans="12:12">
      <c r="L1005738" s="127"/>
    </row>
    <row r="1005739" spans="12:12">
      <c r="L1005739" s="127"/>
    </row>
    <row r="1005740" spans="12:12">
      <c r="L1005740" s="127"/>
    </row>
    <row r="1005741" spans="12:12">
      <c r="L1005741" s="127"/>
    </row>
    <row r="1005742" spans="12:12">
      <c r="L1005742" s="127"/>
    </row>
    <row r="1005743" spans="12:12">
      <c r="L1005743" s="127"/>
    </row>
    <row r="1005744" spans="12:12">
      <c r="L1005744" s="127"/>
    </row>
    <row r="1005745" spans="12:12">
      <c r="L1005745" s="127"/>
    </row>
    <row r="1005746" spans="12:12">
      <c r="L1005746" s="127"/>
    </row>
    <row r="1005747" spans="12:12">
      <c r="L1005747" s="127"/>
    </row>
    <row r="1005748" spans="12:12">
      <c r="L1005748" s="127"/>
    </row>
    <row r="1005749" spans="12:12">
      <c r="L1005749" s="127"/>
    </row>
    <row r="1005750" spans="12:12">
      <c r="L1005750" s="127"/>
    </row>
    <row r="1005751" spans="12:12">
      <c r="L1005751" s="127"/>
    </row>
    <row r="1005752" spans="12:12">
      <c r="L1005752" s="127"/>
    </row>
    <row r="1005753" spans="12:12">
      <c r="L1005753" s="127"/>
    </row>
    <row r="1005754" spans="12:12">
      <c r="L1005754" s="127"/>
    </row>
    <row r="1005755" spans="12:12">
      <c r="L1005755" s="127"/>
    </row>
    <row r="1005756" spans="12:12">
      <c r="L1005756" s="127"/>
    </row>
    <row r="1005757" spans="12:12">
      <c r="L1005757" s="127"/>
    </row>
    <row r="1005758" spans="12:12">
      <c r="L1005758" s="127"/>
    </row>
    <row r="1005759" spans="12:12">
      <c r="L1005759" s="127"/>
    </row>
    <row r="1005760" spans="12:12">
      <c r="L1005760" s="127"/>
    </row>
    <row r="1005761" spans="12:12">
      <c r="L1005761" s="127"/>
    </row>
    <row r="1005762" spans="12:12">
      <c r="L1005762" s="127"/>
    </row>
    <row r="1005763" spans="12:12">
      <c r="L1005763" s="127"/>
    </row>
    <row r="1005764" spans="12:12">
      <c r="L1005764" s="127"/>
    </row>
    <row r="1005765" spans="12:12">
      <c r="L1005765" s="127"/>
    </row>
    <row r="1005766" spans="12:12">
      <c r="L1005766" s="127"/>
    </row>
    <row r="1005767" spans="12:12">
      <c r="L1005767" s="127"/>
    </row>
    <row r="1005768" spans="12:12">
      <c r="L1005768" s="127"/>
    </row>
    <row r="1005769" spans="12:12">
      <c r="L1005769" s="127"/>
    </row>
    <row r="1005770" spans="12:12">
      <c r="L1005770" s="127"/>
    </row>
    <row r="1005771" spans="12:12">
      <c r="L1005771" s="127"/>
    </row>
    <row r="1005772" spans="12:12">
      <c r="L1005772" s="127"/>
    </row>
    <row r="1005773" spans="12:12">
      <c r="L1005773" s="127"/>
    </row>
    <row r="1005774" spans="12:12">
      <c r="L1005774" s="127"/>
    </row>
    <row r="1005775" spans="12:12">
      <c r="L1005775" s="127"/>
    </row>
    <row r="1005776" spans="12:12">
      <c r="L1005776" s="127"/>
    </row>
    <row r="1005777" spans="12:12">
      <c r="L1005777" s="127"/>
    </row>
    <row r="1005778" spans="12:12">
      <c r="L1005778" s="127"/>
    </row>
    <row r="1005779" spans="12:12">
      <c r="L1005779" s="127"/>
    </row>
    <row r="1005780" spans="12:12">
      <c r="L1005780" s="127"/>
    </row>
    <row r="1005781" spans="12:12">
      <c r="L1005781" s="127"/>
    </row>
    <row r="1005782" spans="12:12">
      <c r="L1005782" s="127"/>
    </row>
    <row r="1005783" spans="12:12">
      <c r="L1005783" s="127"/>
    </row>
    <row r="1005784" spans="12:12">
      <c r="L1005784" s="127"/>
    </row>
    <row r="1005785" spans="12:12">
      <c r="L1005785" s="127"/>
    </row>
    <row r="1005786" spans="12:12">
      <c r="L1005786" s="127"/>
    </row>
    <row r="1005787" spans="12:12">
      <c r="L1005787" s="127"/>
    </row>
    <row r="1005788" spans="12:12">
      <c r="L1005788" s="127"/>
    </row>
    <row r="1005789" spans="12:12">
      <c r="L1005789" s="127"/>
    </row>
    <row r="1005790" spans="12:12">
      <c r="L1005790" s="127"/>
    </row>
    <row r="1005791" spans="12:12">
      <c r="L1005791" s="127"/>
    </row>
    <row r="1005792" spans="12:12">
      <c r="L1005792" s="127"/>
    </row>
    <row r="1005793" spans="12:12">
      <c r="L1005793" s="127"/>
    </row>
    <row r="1005794" spans="12:12">
      <c r="L1005794" s="127"/>
    </row>
    <row r="1005795" spans="12:12">
      <c r="L1005795" s="127"/>
    </row>
    <row r="1005796" spans="12:12">
      <c r="L1005796" s="127"/>
    </row>
    <row r="1005797" spans="12:12">
      <c r="L1005797" s="127"/>
    </row>
    <row r="1005798" spans="12:12">
      <c r="L1005798" s="127"/>
    </row>
    <row r="1005799" spans="12:12">
      <c r="L1005799" s="127"/>
    </row>
    <row r="1005800" spans="12:12">
      <c r="L1005800" s="127"/>
    </row>
    <row r="1005801" spans="12:12">
      <c r="L1005801" s="127"/>
    </row>
    <row r="1005802" spans="12:12">
      <c r="L1005802" s="127"/>
    </row>
    <row r="1005803" spans="12:12">
      <c r="L1005803" s="127"/>
    </row>
    <row r="1005804" spans="12:12">
      <c r="L1005804" s="127"/>
    </row>
    <row r="1005805" spans="12:12">
      <c r="L1005805" s="127"/>
    </row>
    <row r="1005806" spans="12:12">
      <c r="L1005806" s="127"/>
    </row>
    <row r="1005807" spans="12:12">
      <c r="L1005807" s="127"/>
    </row>
    <row r="1005808" spans="12:12">
      <c r="L1005808" s="127"/>
    </row>
    <row r="1005809" spans="12:12">
      <c r="L1005809" s="127"/>
    </row>
    <row r="1005810" spans="12:12">
      <c r="L1005810" s="127"/>
    </row>
    <row r="1005811" spans="12:12">
      <c r="L1005811" s="127"/>
    </row>
    <row r="1005812" spans="12:12">
      <c r="L1005812" s="127"/>
    </row>
    <row r="1005813" spans="12:12">
      <c r="L1005813" s="127"/>
    </row>
    <row r="1005814" spans="12:12">
      <c r="L1005814" s="127"/>
    </row>
    <row r="1005815" spans="12:12">
      <c r="L1005815" s="127"/>
    </row>
    <row r="1005816" spans="12:12">
      <c r="L1005816" s="127"/>
    </row>
    <row r="1005817" spans="12:12">
      <c r="L1005817" s="127"/>
    </row>
    <row r="1005818" spans="12:12">
      <c r="L1005818" s="127"/>
    </row>
    <row r="1005819" spans="12:12">
      <c r="L1005819" s="127"/>
    </row>
    <row r="1005820" spans="12:12">
      <c r="L1005820" s="127"/>
    </row>
    <row r="1005821" spans="12:12">
      <c r="L1005821" s="127"/>
    </row>
    <row r="1005822" spans="12:12">
      <c r="L1005822" s="127"/>
    </row>
    <row r="1005823" spans="12:12">
      <c r="L1005823" s="127"/>
    </row>
    <row r="1005824" spans="12:12">
      <c r="L1005824" s="127"/>
    </row>
    <row r="1005825" spans="12:12">
      <c r="L1005825" s="127"/>
    </row>
    <row r="1005826" spans="12:12">
      <c r="L1005826" s="127"/>
    </row>
    <row r="1005827" spans="12:12">
      <c r="L1005827" s="127"/>
    </row>
    <row r="1005828" spans="12:12">
      <c r="L1005828" s="127"/>
    </row>
    <row r="1005829" spans="12:12">
      <c r="L1005829" s="127"/>
    </row>
    <row r="1005830" spans="12:12">
      <c r="L1005830" s="127"/>
    </row>
    <row r="1005831" spans="12:12">
      <c r="L1005831" s="127"/>
    </row>
    <row r="1005832" spans="12:12">
      <c r="L1005832" s="127"/>
    </row>
    <row r="1005833" spans="12:12">
      <c r="L1005833" s="127"/>
    </row>
    <row r="1005834" spans="12:12">
      <c r="L1005834" s="127"/>
    </row>
    <row r="1005835" spans="12:12">
      <c r="L1005835" s="127"/>
    </row>
    <row r="1005836" spans="12:12">
      <c r="L1005836" s="127"/>
    </row>
    <row r="1005837" spans="12:12">
      <c r="L1005837" s="127"/>
    </row>
    <row r="1005838" spans="12:12">
      <c r="L1005838" s="127"/>
    </row>
    <row r="1005839" spans="12:12">
      <c r="L1005839" s="127"/>
    </row>
    <row r="1005840" spans="12:12">
      <c r="L1005840" s="127"/>
    </row>
    <row r="1005841" spans="12:12">
      <c r="L1005841" s="127"/>
    </row>
    <row r="1005842" spans="12:12">
      <c r="L1005842" s="127"/>
    </row>
    <row r="1005843" spans="12:12">
      <c r="L1005843" s="127"/>
    </row>
    <row r="1005844" spans="12:12">
      <c r="L1005844" s="127"/>
    </row>
    <row r="1005845" spans="12:12">
      <c r="L1005845" s="127"/>
    </row>
    <row r="1005846" spans="12:12">
      <c r="L1005846" s="127"/>
    </row>
    <row r="1005847" spans="12:12">
      <c r="L1005847" s="127"/>
    </row>
    <row r="1005848" spans="12:12">
      <c r="L1005848" s="127"/>
    </row>
    <row r="1005849" spans="12:12">
      <c r="L1005849" s="127"/>
    </row>
    <row r="1005850" spans="12:12">
      <c r="L1005850" s="127"/>
    </row>
    <row r="1005851" spans="12:12">
      <c r="L1005851" s="127"/>
    </row>
    <row r="1005852" spans="12:12">
      <c r="L1005852" s="127"/>
    </row>
    <row r="1005853" spans="12:12">
      <c r="L1005853" s="127"/>
    </row>
    <row r="1005854" spans="12:12">
      <c r="L1005854" s="127"/>
    </row>
    <row r="1005855" spans="12:12">
      <c r="L1005855" s="127"/>
    </row>
    <row r="1005856" spans="12:12">
      <c r="L1005856" s="127"/>
    </row>
    <row r="1005857" spans="12:12">
      <c r="L1005857" s="127"/>
    </row>
    <row r="1005858" spans="12:12">
      <c r="L1005858" s="127"/>
    </row>
    <row r="1005859" spans="12:12">
      <c r="L1005859" s="127"/>
    </row>
    <row r="1005860" spans="12:12">
      <c r="L1005860" s="127"/>
    </row>
    <row r="1005861" spans="12:12">
      <c r="L1005861" s="127"/>
    </row>
    <row r="1005862" spans="12:12">
      <c r="L1005862" s="127"/>
    </row>
    <row r="1005863" spans="12:12">
      <c r="L1005863" s="127"/>
    </row>
    <row r="1005864" spans="12:12">
      <c r="L1005864" s="127"/>
    </row>
    <row r="1005865" spans="12:12">
      <c r="L1005865" s="127"/>
    </row>
    <row r="1005866" spans="12:12">
      <c r="L1005866" s="127"/>
    </row>
    <row r="1005867" spans="12:12">
      <c r="L1005867" s="127"/>
    </row>
    <row r="1005868" spans="12:12">
      <c r="L1005868" s="127"/>
    </row>
    <row r="1005869" spans="12:12">
      <c r="L1005869" s="127"/>
    </row>
    <row r="1005870" spans="12:12">
      <c r="L1005870" s="127"/>
    </row>
    <row r="1005871" spans="12:12">
      <c r="L1005871" s="127"/>
    </row>
    <row r="1005872" spans="12:12">
      <c r="L1005872" s="127"/>
    </row>
    <row r="1005873" spans="12:12">
      <c r="L1005873" s="127"/>
    </row>
    <row r="1005874" spans="12:12">
      <c r="L1005874" s="127"/>
    </row>
    <row r="1005875" spans="12:12">
      <c r="L1005875" s="127"/>
    </row>
    <row r="1005876" spans="12:12">
      <c r="L1005876" s="127"/>
    </row>
    <row r="1005877" spans="12:12">
      <c r="L1005877" s="127"/>
    </row>
    <row r="1005878" spans="12:12">
      <c r="L1005878" s="127"/>
    </row>
    <row r="1005879" spans="12:12">
      <c r="L1005879" s="127"/>
    </row>
    <row r="1005880" spans="12:12">
      <c r="L1005880" s="127"/>
    </row>
    <row r="1005881" spans="12:12">
      <c r="L1005881" s="127"/>
    </row>
    <row r="1005882" spans="12:12">
      <c r="L1005882" s="127"/>
    </row>
    <row r="1005883" spans="12:12">
      <c r="L1005883" s="127"/>
    </row>
    <row r="1005884" spans="12:12">
      <c r="L1005884" s="127"/>
    </row>
    <row r="1005885" spans="12:12">
      <c r="L1005885" s="127"/>
    </row>
    <row r="1005886" spans="12:12">
      <c r="L1005886" s="127"/>
    </row>
    <row r="1005887" spans="12:12">
      <c r="L1005887" s="127"/>
    </row>
    <row r="1005888" spans="12:12">
      <c r="L1005888" s="127"/>
    </row>
    <row r="1005889" spans="12:12">
      <c r="L1005889" s="127"/>
    </row>
    <row r="1005890" spans="12:12">
      <c r="L1005890" s="127"/>
    </row>
    <row r="1005891" spans="12:12">
      <c r="L1005891" s="127"/>
    </row>
    <row r="1005892" spans="12:12">
      <c r="L1005892" s="127"/>
    </row>
    <row r="1005893" spans="12:12">
      <c r="L1005893" s="127"/>
    </row>
    <row r="1005894" spans="12:12">
      <c r="L1005894" s="127"/>
    </row>
    <row r="1005895" spans="12:12">
      <c r="L1005895" s="127"/>
    </row>
    <row r="1005896" spans="12:12">
      <c r="L1005896" s="127"/>
    </row>
    <row r="1005897" spans="12:12">
      <c r="L1005897" s="127"/>
    </row>
    <row r="1005898" spans="12:12">
      <c r="L1005898" s="127"/>
    </row>
    <row r="1005899" spans="12:12">
      <c r="L1005899" s="127"/>
    </row>
    <row r="1005900" spans="12:12">
      <c r="L1005900" s="127"/>
    </row>
    <row r="1005901" spans="12:12">
      <c r="L1005901" s="127"/>
    </row>
    <row r="1005902" spans="12:12">
      <c r="L1005902" s="127"/>
    </row>
    <row r="1005903" spans="12:12">
      <c r="L1005903" s="127"/>
    </row>
    <row r="1005904" spans="12:12">
      <c r="L1005904" s="127"/>
    </row>
    <row r="1005905" spans="12:12">
      <c r="L1005905" s="127"/>
    </row>
    <row r="1005906" spans="12:12">
      <c r="L1005906" s="127"/>
    </row>
    <row r="1005907" spans="12:12">
      <c r="L1005907" s="127"/>
    </row>
    <row r="1005908" spans="12:12">
      <c r="L1005908" s="127"/>
    </row>
    <row r="1005909" spans="12:12">
      <c r="L1005909" s="127"/>
    </row>
    <row r="1005910" spans="12:12">
      <c r="L1005910" s="127"/>
    </row>
    <row r="1005911" spans="12:12">
      <c r="L1005911" s="127"/>
    </row>
    <row r="1005912" spans="12:12">
      <c r="L1005912" s="127"/>
    </row>
    <row r="1005913" spans="12:12">
      <c r="L1005913" s="127"/>
    </row>
    <row r="1005914" spans="12:12">
      <c r="L1005914" s="127"/>
    </row>
    <row r="1005915" spans="12:12">
      <c r="L1005915" s="127"/>
    </row>
    <row r="1005916" spans="12:12">
      <c r="L1005916" s="127"/>
    </row>
    <row r="1005917" spans="12:12">
      <c r="L1005917" s="127"/>
    </row>
    <row r="1005918" spans="12:12">
      <c r="L1005918" s="127"/>
    </row>
    <row r="1005919" spans="12:12">
      <c r="L1005919" s="127"/>
    </row>
    <row r="1005920" spans="12:12">
      <c r="L1005920" s="127"/>
    </row>
    <row r="1005921" spans="12:12">
      <c r="L1005921" s="127"/>
    </row>
    <row r="1005922" spans="12:12">
      <c r="L1005922" s="127"/>
    </row>
    <row r="1005923" spans="12:12">
      <c r="L1005923" s="127"/>
    </row>
    <row r="1005924" spans="12:12">
      <c r="L1005924" s="127"/>
    </row>
    <row r="1005925" spans="12:12">
      <c r="L1005925" s="127"/>
    </row>
    <row r="1005926" spans="12:12">
      <c r="L1005926" s="127"/>
    </row>
    <row r="1005927" spans="12:12">
      <c r="L1005927" s="127"/>
    </row>
    <row r="1005928" spans="12:12">
      <c r="L1005928" s="127"/>
    </row>
    <row r="1005929" spans="12:12">
      <c r="L1005929" s="127"/>
    </row>
    <row r="1005930" spans="12:12">
      <c r="L1005930" s="127"/>
    </row>
    <row r="1005931" spans="12:12">
      <c r="L1005931" s="127"/>
    </row>
    <row r="1005932" spans="12:12">
      <c r="L1005932" s="127"/>
    </row>
    <row r="1005933" spans="12:12">
      <c r="L1005933" s="127"/>
    </row>
    <row r="1005934" spans="12:12">
      <c r="L1005934" s="127"/>
    </row>
    <row r="1005935" spans="12:12">
      <c r="L1005935" s="127"/>
    </row>
    <row r="1005936" spans="12:12">
      <c r="L1005936" s="127"/>
    </row>
    <row r="1005937" spans="12:12">
      <c r="L1005937" s="127"/>
    </row>
    <row r="1005938" spans="12:12">
      <c r="L1005938" s="127"/>
    </row>
    <row r="1005939" spans="12:12">
      <c r="L1005939" s="127"/>
    </row>
    <row r="1005940" spans="12:12">
      <c r="L1005940" s="127"/>
    </row>
    <row r="1005941" spans="12:12">
      <c r="L1005941" s="127"/>
    </row>
    <row r="1005942" spans="12:12">
      <c r="L1005942" s="127"/>
    </row>
    <row r="1005943" spans="12:12">
      <c r="L1005943" s="127"/>
    </row>
    <row r="1005944" spans="12:12">
      <c r="L1005944" s="127"/>
    </row>
    <row r="1005945" spans="12:12">
      <c r="L1005945" s="127"/>
    </row>
    <row r="1005946" spans="12:12">
      <c r="L1005946" s="127"/>
    </row>
    <row r="1005947" spans="12:12">
      <c r="L1005947" s="127"/>
    </row>
    <row r="1005948" spans="12:12">
      <c r="L1005948" s="127"/>
    </row>
    <row r="1005949" spans="12:12">
      <c r="L1005949" s="127"/>
    </row>
    <row r="1005950" spans="12:12">
      <c r="L1005950" s="127"/>
    </row>
    <row r="1005951" spans="12:12">
      <c r="L1005951" s="127"/>
    </row>
    <row r="1005952" spans="12:12">
      <c r="L1005952" s="127"/>
    </row>
    <row r="1005953" spans="12:12">
      <c r="L1005953" s="127"/>
    </row>
    <row r="1005954" spans="12:12">
      <c r="L1005954" s="127"/>
    </row>
    <row r="1005955" spans="12:12">
      <c r="L1005955" s="127"/>
    </row>
    <row r="1005956" spans="12:12">
      <c r="L1005956" s="127"/>
    </row>
    <row r="1005957" spans="12:12">
      <c r="L1005957" s="127"/>
    </row>
    <row r="1005958" spans="12:12">
      <c r="L1005958" s="127"/>
    </row>
    <row r="1005959" spans="12:12">
      <c r="L1005959" s="127"/>
    </row>
    <row r="1005960" spans="12:12">
      <c r="L1005960" s="127"/>
    </row>
    <row r="1005961" spans="12:12">
      <c r="L1005961" s="127"/>
    </row>
    <row r="1005962" spans="12:12">
      <c r="L1005962" s="127"/>
    </row>
    <row r="1005963" spans="12:12">
      <c r="L1005963" s="127"/>
    </row>
    <row r="1005964" spans="12:12">
      <c r="L1005964" s="127"/>
    </row>
    <row r="1005965" spans="12:12">
      <c r="L1005965" s="127"/>
    </row>
    <row r="1005966" spans="12:12">
      <c r="L1005966" s="127"/>
    </row>
    <row r="1005967" spans="12:12">
      <c r="L1005967" s="127"/>
    </row>
    <row r="1005968" spans="12:12">
      <c r="L1005968" s="127"/>
    </row>
    <row r="1005969" spans="12:12">
      <c r="L1005969" s="127"/>
    </row>
    <row r="1005970" spans="12:12">
      <c r="L1005970" s="127"/>
    </row>
    <row r="1005971" spans="12:12">
      <c r="L1005971" s="127"/>
    </row>
    <row r="1005972" spans="12:12">
      <c r="L1005972" s="127"/>
    </row>
    <row r="1005973" spans="12:12">
      <c r="L1005973" s="127"/>
    </row>
    <row r="1005974" spans="12:12">
      <c r="L1005974" s="127"/>
    </row>
    <row r="1005975" spans="12:12">
      <c r="L1005975" s="127"/>
    </row>
    <row r="1005976" spans="12:12">
      <c r="L1005976" s="127"/>
    </row>
    <row r="1005977" spans="12:12">
      <c r="L1005977" s="127"/>
    </row>
    <row r="1005978" spans="12:12">
      <c r="L1005978" s="127"/>
    </row>
    <row r="1005979" spans="12:12">
      <c r="L1005979" s="127"/>
    </row>
    <row r="1005980" spans="12:12">
      <c r="L1005980" s="127"/>
    </row>
    <row r="1005981" spans="12:12">
      <c r="L1005981" s="127"/>
    </row>
    <row r="1005982" spans="12:12">
      <c r="L1005982" s="127"/>
    </row>
    <row r="1005983" spans="12:12">
      <c r="L1005983" s="127"/>
    </row>
    <row r="1005984" spans="12:12">
      <c r="L1005984" s="127"/>
    </row>
    <row r="1005985" spans="12:12">
      <c r="L1005985" s="127"/>
    </row>
    <row r="1005986" spans="12:12">
      <c r="L1005986" s="127"/>
    </row>
    <row r="1005987" spans="12:12">
      <c r="L1005987" s="127"/>
    </row>
    <row r="1005988" spans="12:12">
      <c r="L1005988" s="127"/>
    </row>
    <row r="1005989" spans="12:12">
      <c r="L1005989" s="127"/>
    </row>
    <row r="1005990" spans="12:12">
      <c r="L1005990" s="127"/>
    </row>
    <row r="1005991" spans="12:12">
      <c r="L1005991" s="127"/>
    </row>
    <row r="1005992" spans="12:12">
      <c r="L1005992" s="127"/>
    </row>
    <row r="1005993" spans="12:12">
      <c r="L1005993" s="127"/>
    </row>
    <row r="1005994" spans="12:12">
      <c r="L1005994" s="127"/>
    </row>
    <row r="1005995" spans="12:12">
      <c r="L1005995" s="127"/>
    </row>
    <row r="1005996" spans="12:12">
      <c r="L1005996" s="127"/>
    </row>
    <row r="1005997" spans="12:12">
      <c r="L1005997" s="127"/>
    </row>
    <row r="1005998" spans="12:12">
      <c r="L1005998" s="127"/>
    </row>
    <row r="1005999" spans="12:12">
      <c r="L1005999" s="127"/>
    </row>
    <row r="1006000" spans="12:12">
      <c r="L1006000" s="127"/>
    </row>
    <row r="1006001" spans="12:12">
      <c r="L1006001" s="127"/>
    </row>
    <row r="1006002" spans="12:12">
      <c r="L1006002" s="127"/>
    </row>
    <row r="1006003" spans="12:12">
      <c r="L1006003" s="127"/>
    </row>
    <row r="1006004" spans="12:12">
      <c r="L1006004" s="127"/>
    </row>
    <row r="1006005" spans="12:12">
      <c r="L1006005" s="127"/>
    </row>
    <row r="1006006" spans="12:12">
      <c r="L1006006" s="127"/>
    </row>
    <row r="1006007" spans="12:12">
      <c r="L1006007" s="127"/>
    </row>
    <row r="1006008" spans="12:12">
      <c r="L1006008" s="127"/>
    </row>
    <row r="1006009" spans="12:12">
      <c r="L1006009" s="127"/>
    </row>
    <row r="1006010" spans="12:12">
      <c r="L1006010" s="127"/>
    </row>
    <row r="1006011" spans="12:12">
      <c r="L1006011" s="127"/>
    </row>
    <row r="1006012" spans="12:12">
      <c r="L1006012" s="127"/>
    </row>
    <row r="1006013" spans="12:12">
      <c r="L1006013" s="127"/>
    </row>
    <row r="1006014" spans="12:12">
      <c r="L1006014" s="127"/>
    </row>
    <row r="1006015" spans="12:12">
      <c r="L1006015" s="127"/>
    </row>
    <row r="1006016" spans="12:12">
      <c r="L1006016" s="127"/>
    </row>
    <row r="1006017" spans="12:12">
      <c r="L1006017" s="127"/>
    </row>
    <row r="1006018" spans="12:12">
      <c r="L1006018" s="127"/>
    </row>
    <row r="1006019" spans="12:12">
      <c r="L1006019" s="127"/>
    </row>
    <row r="1006020" spans="12:12">
      <c r="L1006020" s="127"/>
    </row>
    <row r="1006021" spans="12:12">
      <c r="L1006021" s="127"/>
    </row>
    <row r="1006022" spans="12:12">
      <c r="L1006022" s="127"/>
    </row>
    <row r="1006023" spans="12:12">
      <c r="L1006023" s="127"/>
    </row>
    <row r="1006024" spans="12:12">
      <c r="L1006024" s="127"/>
    </row>
    <row r="1006025" spans="12:12">
      <c r="L1006025" s="127"/>
    </row>
    <row r="1006026" spans="12:12">
      <c r="L1006026" s="127"/>
    </row>
    <row r="1006027" spans="12:12">
      <c r="L1006027" s="127"/>
    </row>
    <row r="1006028" spans="12:12">
      <c r="L1006028" s="127"/>
    </row>
    <row r="1006029" spans="12:12">
      <c r="L1006029" s="127"/>
    </row>
    <row r="1006030" spans="12:12">
      <c r="L1006030" s="127"/>
    </row>
    <row r="1006031" spans="12:12">
      <c r="L1006031" s="127"/>
    </row>
    <row r="1006032" spans="12:12">
      <c r="L1006032" s="127"/>
    </row>
    <row r="1006033" spans="12:12">
      <c r="L1006033" s="127"/>
    </row>
    <row r="1006034" spans="12:12">
      <c r="L1006034" s="127"/>
    </row>
    <row r="1006035" spans="12:12">
      <c r="L1006035" s="127"/>
    </row>
    <row r="1006036" spans="12:12">
      <c r="L1006036" s="127"/>
    </row>
    <row r="1006037" spans="12:12">
      <c r="L1006037" s="127"/>
    </row>
    <row r="1006038" spans="12:12">
      <c r="L1006038" s="127"/>
    </row>
    <row r="1006039" spans="12:12">
      <c r="L1006039" s="127"/>
    </row>
    <row r="1006040" spans="12:12">
      <c r="L1006040" s="127"/>
    </row>
    <row r="1006041" spans="12:12">
      <c r="L1006041" s="127"/>
    </row>
    <row r="1006042" spans="12:12">
      <c r="L1006042" s="127"/>
    </row>
    <row r="1006043" spans="12:12">
      <c r="L1006043" s="127"/>
    </row>
    <row r="1006044" spans="12:12">
      <c r="L1006044" s="127"/>
    </row>
    <row r="1006045" spans="12:12">
      <c r="L1006045" s="127"/>
    </row>
    <row r="1006046" spans="12:12">
      <c r="L1006046" s="127"/>
    </row>
    <row r="1006047" spans="12:12">
      <c r="L1006047" s="127"/>
    </row>
    <row r="1006048" spans="12:12">
      <c r="L1006048" s="127"/>
    </row>
    <row r="1006049" spans="12:12">
      <c r="L1006049" s="127"/>
    </row>
    <row r="1006050" spans="12:12">
      <c r="L1006050" s="127"/>
    </row>
    <row r="1006051" spans="12:12">
      <c r="L1006051" s="127"/>
    </row>
    <row r="1006052" spans="12:12">
      <c r="L1006052" s="127"/>
    </row>
    <row r="1006053" spans="12:12">
      <c r="L1006053" s="127"/>
    </row>
    <row r="1006054" spans="12:12">
      <c r="L1006054" s="127"/>
    </row>
    <row r="1006055" spans="12:12">
      <c r="L1006055" s="127"/>
    </row>
    <row r="1006056" spans="12:12">
      <c r="L1006056" s="127"/>
    </row>
    <row r="1006057" spans="12:12">
      <c r="L1006057" s="127"/>
    </row>
    <row r="1006058" spans="12:12">
      <c r="L1006058" s="127"/>
    </row>
    <row r="1006059" spans="12:12">
      <c r="L1006059" s="127"/>
    </row>
    <row r="1006060" spans="12:12">
      <c r="L1006060" s="127"/>
    </row>
    <row r="1006061" spans="12:12">
      <c r="L1006061" s="127"/>
    </row>
    <row r="1006062" spans="12:12">
      <c r="L1006062" s="127"/>
    </row>
    <row r="1006063" spans="12:12">
      <c r="L1006063" s="127"/>
    </row>
    <row r="1006064" spans="12:12">
      <c r="L1006064" s="127"/>
    </row>
    <row r="1006065" spans="12:12">
      <c r="L1006065" s="127"/>
    </row>
    <row r="1006066" spans="12:12">
      <c r="L1006066" s="127"/>
    </row>
    <row r="1006067" spans="12:12">
      <c r="L1006067" s="127"/>
    </row>
    <row r="1006068" spans="12:12">
      <c r="L1006068" s="127"/>
    </row>
    <row r="1006069" spans="12:12">
      <c r="L1006069" s="127"/>
    </row>
    <row r="1006070" spans="12:12">
      <c r="L1006070" s="127"/>
    </row>
    <row r="1006071" spans="12:12">
      <c r="L1006071" s="127"/>
    </row>
    <row r="1006072" spans="12:12">
      <c r="L1006072" s="127"/>
    </row>
    <row r="1006073" spans="12:12">
      <c r="L1006073" s="127"/>
    </row>
    <row r="1006074" spans="12:12">
      <c r="L1006074" s="127"/>
    </row>
    <row r="1006075" spans="12:12">
      <c r="L1006075" s="127"/>
    </row>
    <row r="1006076" spans="12:12">
      <c r="L1006076" s="127"/>
    </row>
    <row r="1006077" spans="12:12">
      <c r="L1006077" s="127"/>
    </row>
    <row r="1006078" spans="12:12">
      <c r="L1006078" s="127"/>
    </row>
    <row r="1006079" spans="12:12">
      <c r="L1006079" s="127"/>
    </row>
    <row r="1006080" spans="12:12">
      <c r="L1006080" s="127"/>
    </row>
    <row r="1006081" spans="12:12">
      <c r="L1006081" s="127"/>
    </row>
    <row r="1006082" spans="12:12">
      <c r="L1006082" s="127"/>
    </row>
    <row r="1006083" spans="12:12">
      <c r="L1006083" s="127"/>
    </row>
    <row r="1006084" spans="12:12">
      <c r="L1006084" s="127"/>
    </row>
    <row r="1006085" spans="12:12">
      <c r="L1006085" s="127"/>
    </row>
    <row r="1006086" spans="12:12">
      <c r="L1006086" s="127"/>
    </row>
    <row r="1006087" spans="12:12">
      <c r="L1006087" s="127"/>
    </row>
    <row r="1006088" spans="12:12">
      <c r="L1006088" s="127"/>
    </row>
    <row r="1006089" spans="12:12">
      <c r="L1006089" s="127"/>
    </row>
    <row r="1006090" spans="12:12">
      <c r="L1006090" s="127"/>
    </row>
    <row r="1006091" spans="12:12">
      <c r="L1006091" s="127"/>
    </row>
    <row r="1006092" spans="12:12">
      <c r="L1006092" s="127"/>
    </row>
    <row r="1006093" spans="12:12">
      <c r="L1006093" s="127"/>
    </row>
    <row r="1006094" spans="12:12">
      <c r="L1006094" s="127"/>
    </row>
    <row r="1006095" spans="12:12">
      <c r="L1006095" s="127"/>
    </row>
    <row r="1006096" spans="12:12">
      <c r="L1006096" s="127"/>
    </row>
    <row r="1006097" spans="12:12">
      <c r="L1006097" s="127"/>
    </row>
    <row r="1006098" spans="12:12">
      <c r="L1006098" s="127"/>
    </row>
    <row r="1006099" spans="12:12">
      <c r="L1006099" s="127"/>
    </row>
    <row r="1006100" spans="12:12">
      <c r="L1006100" s="127"/>
    </row>
    <row r="1006101" spans="12:12">
      <c r="L1006101" s="127"/>
    </row>
    <row r="1006102" spans="12:12">
      <c r="L1006102" s="127"/>
    </row>
    <row r="1006103" spans="12:12">
      <c r="L1006103" s="127"/>
    </row>
    <row r="1006104" spans="12:12">
      <c r="L1006104" s="127"/>
    </row>
    <row r="1006105" spans="12:12">
      <c r="L1006105" s="127"/>
    </row>
    <row r="1006106" spans="12:12">
      <c r="L1006106" s="127"/>
    </row>
    <row r="1006107" spans="12:12">
      <c r="L1006107" s="127"/>
    </row>
    <row r="1006108" spans="12:12">
      <c r="L1006108" s="127"/>
    </row>
    <row r="1006109" spans="12:12">
      <c r="L1006109" s="127"/>
    </row>
    <row r="1006110" spans="12:12">
      <c r="L1006110" s="127"/>
    </row>
    <row r="1006111" spans="12:12">
      <c r="L1006111" s="127"/>
    </row>
    <row r="1006112" spans="12:12">
      <c r="L1006112" s="127"/>
    </row>
    <row r="1006113" spans="12:12">
      <c r="L1006113" s="127"/>
    </row>
    <row r="1006114" spans="12:12">
      <c r="L1006114" s="127"/>
    </row>
    <row r="1006115" spans="12:12">
      <c r="L1006115" s="127"/>
    </row>
    <row r="1006116" spans="12:12">
      <c r="L1006116" s="127"/>
    </row>
    <row r="1006117" spans="12:12">
      <c r="L1006117" s="127"/>
    </row>
    <row r="1006118" spans="12:12">
      <c r="L1006118" s="127"/>
    </row>
    <row r="1006119" spans="12:12">
      <c r="L1006119" s="127"/>
    </row>
    <row r="1006120" spans="12:12">
      <c r="L1006120" s="127"/>
    </row>
    <row r="1006121" spans="12:12">
      <c r="L1006121" s="127"/>
    </row>
    <row r="1006122" spans="12:12">
      <c r="L1006122" s="127"/>
    </row>
    <row r="1006123" spans="12:12">
      <c r="L1006123" s="127"/>
    </row>
    <row r="1006124" spans="12:12">
      <c r="L1006124" s="127"/>
    </row>
    <row r="1006125" spans="12:12">
      <c r="L1006125" s="127"/>
    </row>
    <row r="1006126" spans="12:12">
      <c r="L1006126" s="127"/>
    </row>
    <row r="1006127" spans="12:12">
      <c r="L1006127" s="127"/>
    </row>
    <row r="1006128" spans="12:12">
      <c r="L1006128" s="127"/>
    </row>
    <row r="1006129" spans="12:12">
      <c r="L1006129" s="127"/>
    </row>
    <row r="1006130" spans="12:12">
      <c r="L1006130" s="127"/>
    </row>
    <row r="1006131" spans="12:12">
      <c r="L1006131" s="127"/>
    </row>
    <row r="1006132" spans="12:12">
      <c r="L1006132" s="127"/>
    </row>
    <row r="1006133" spans="12:12">
      <c r="L1006133" s="127"/>
    </row>
    <row r="1006134" spans="12:12">
      <c r="L1006134" s="127"/>
    </row>
    <row r="1006135" spans="12:12">
      <c r="L1006135" s="127"/>
    </row>
    <row r="1006136" spans="12:12">
      <c r="L1006136" s="127"/>
    </row>
    <row r="1006137" spans="12:12">
      <c r="L1006137" s="127"/>
    </row>
    <row r="1006138" spans="12:12">
      <c r="L1006138" s="127"/>
    </row>
    <row r="1006139" spans="12:12">
      <c r="L1006139" s="127"/>
    </row>
    <row r="1006140" spans="12:12">
      <c r="L1006140" s="127"/>
    </row>
    <row r="1006141" spans="12:12">
      <c r="L1006141" s="127"/>
    </row>
    <row r="1006142" spans="12:12">
      <c r="L1006142" s="127"/>
    </row>
    <row r="1006143" spans="12:12">
      <c r="L1006143" s="127"/>
    </row>
    <row r="1006144" spans="12:12">
      <c r="L1006144" s="127"/>
    </row>
    <row r="1006145" spans="12:12">
      <c r="L1006145" s="127"/>
    </row>
    <row r="1006146" spans="12:12">
      <c r="L1006146" s="127"/>
    </row>
    <row r="1006147" spans="12:12">
      <c r="L1006147" s="127"/>
    </row>
    <row r="1006148" spans="12:12">
      <c r="L1006148" s="127"/>
    </row>
    <row r="1006149" spans="12:12">
      <c r="L1006149" s="127"/>
    </row>
    <row r="1006150" spans="12:12">
      <c r="L1006150" s="127"/>
    </row>
    <row r="1006151" spans="12:12">
      <c r="L1006151" s="127"/>
    </row>
    <row r="1006152" spans="12:12">
      <c r="L1006152" s="127"/>
    </row>
    <row r="1006153" spans="12:12">
      <c r="L1006153" s="127"/>
    </row>
    <row r="1006154" spans="12:12">
      <c r="L1006154" s="127"/>
    </row>
    <row r="1006155" spans="12:12">
      <c r="L1006155" s="127"/>
    </row>
    <row r="1006156" spans="12:12">
      <c r="L1006156" s="127"/>
    </row>
    <row r="1006157" spans="12:12">
      <c r="L1006157" s="127"/>
    </row>
    <row r="1006158" spans="12:12">
      <c r="L1006158" s="127"/>
    </row>
    <row r="1006159" spans="12:12">
      <c r="L1006159" s="127"/>
    </row>
    <row r="1006160" spans="12:12">
      <c r="L1006160" s="127"/>
    </row>
    <row r="1006161" spans="12:12">
      <c r="L1006161" s="127"/>
    </row>
    <row r="1006162" spans="12:12">
      <c r="L1006162" s="127"/>
    </row>
    <row r="1006163" spans="12:12">
      <c r="L1006163" s="127"/>
    </row>
    <row r="1006164" spans="12:12">
      <c r="L1006164" s="127"/>
    </row>
    <row r="1006165" spans="12:12">
      <c r="L1006165" s="127"/>
    </row>
    <row r="1006166" spans="12:12">
      <c r="L1006166" s="127"/>
    </row>
    <row r="1006167" spans="12:12">
      <c r="L1006167" s="127"/>
    </row>
    <row r="1006168" spans="12:12">
      <c r="L1006168" s="127"/>
    </row>
    <row r="1006169" spans="12:12">
      <c r="L1006169" s="127"/>
    </row>
    <row r="1006170" spans="12:12">
      <c r="L1006170" s="127"/>
    </row>
    <row r="1006171" spans="12:12">
      <c r="L1006171" s="127"/>
    </row>
    <row r="1006172" spans="12:12">
      <c r="L1006172" s="127"/>
    </row>
    <row r="1006173" spans="12:12">
      <c r="L1006173" s="127"/>
    </row>
    <row r="1006174" spans="12:12">
      <c r="L1006174" s="127"/>
    </row>
    <row r="1006175" spans="12:12">
      <c r="L1006175" s="127"/>
    </row>
    <row r="1006176" spans="12:12">
      <c r="L1006176" s="127"/>
    </row>
    <row r="1006177" spans="12:12">
      <c r="L1006177" s="127"/>
    </row>
    <row r="1006178" spans="12:12">
      <c r="L1006178" s="127"/>
    </row>
    <row r="1006179" spans="12:12">
      <c r="L1006179" s="127"/>
    </row>
    <row r="1006180" spans="12:12">
      <c r="L1006180" s="127"/>
    </row>
    <row r="1006181" spans="12:12">
      <c r="L1006181" s="127"/>
    </row>
    <row r="1006182" spans="12:12">
      <c r="L1006182" s="127"/>
    </row>
    <row r="1006183" spans="12:12">
      <c r="L1006183" s="127"/>
    </row>
    <row r="1006184" spans="12:12">
      <c r="L1006184" s="127"/>
    </row>
    <row r="1006185" spans="12:12">
      <c r="L1006185" s="127"/>
    </row>
    <row r="1006186" spans="12:12">
      <c r="L1006186" s="127"/>
    </row>
    <row r="1006187" spans="12:12">
      <c r="L1006187" s="127"/>
    </row>
    <row r="1006188" spans="12:12">
      <c r="L1006188" s="127"/>
    </row>
    <row r="1006189" spans="12:12">
      <c r="L1006189" s="127"/>
    </row>
    <row r="1006190" spans="12:12">
      <c r="L1006190" s="127"/>
    </row>
    <row r="1006191" spans="12:12">
      <c r="L1006191" s="127"/>
    </row>
    <row r="1006192" spans="12:12">
      <c r="L1006192" s="127"/>
    </row>
    <row r="1006193" spans="12:12">
      <c r="L1006193" s="127"/>
    </row>
    <row r="1006194" spans="12:12">
      <c r="L1006194" s="127"/>
    </row>
    <row r="1006195" spans="12:12">
      <c r="L1006195" s="127"/>
    </row>
    <row r="1006196" spans="12:12">
      <c r="L1006196" s="127"/>
    </row>
    <row r="1006197" spans="12:12">
      <c r="L1006197" s="127"/>
    </row>
    <row r="1006198" spans="12:12">
      <c r="L1006198" s="127"/>
    </row>
    <row r="1006199" spans="12:12">
      <c r="L1006199" s="127"/>
    </row>
    <row r="1006200" spans="12:12">
      <c r="L1006200" s="127"/>
    </row>
    <row r="1006201" spans="12:12">
      <c r="L1006201" s="127"/>
    </row>
    <row r="1006202" spans="12:12">
      <c r="L1006202" s="127"/>
    </row>
    <row r="1006203" spans="12:12">
      <c r="L1006203" s="127"/>
    </row>
    <row r="1006204" spans="12:12">
      <c r="L1006204" s="127"/>
    </row>
    <row r="1006205" spans="12:12">
      <c r="L1006205" s="127"/>
    </row>
    <row r="1006206" spans="12:12">
      <c r="L1006206" s="127"/>
    </row>
    <row r="1006207" spans="12:12">
      <c r="L1006207" s="127"/>
    </row>
    <row r="1006208" spans="12:12">
      <c r="L1006208" s="127"/>
    </row>
    <row r="1006209" spans="12:12">
      <c r="L1006209" s="127"/>
    </row>
    <row r="1006210" spans="12:12">
      <c r="L1006210" s="127"/>
    </row>
    <row r="1006211" spans="12:12">
      <c r="L1006211" s="127"/>
    </row>
    <row r="1006212" spans="12:12">
      <c r="L1006212" s="127"/>
    </row>
    <row r="1006213" spans="12:12">
      <c r="L1006213" s="127"/>
    </row>
    <row r="1006214" spans="12:12">
      <c r="L1006214" s="127"/>
    </row>
    <row r="1006215" spans="12:12">
      <c r="L1006215" s="127"/>
    </row>
    <row r="1006216" spans="12:12">
      <c r="L1006216" s="127"/>
    </row>
    <row r="1006217" spans="12:12">
      <c r="L1006217" s="127"/>
    </row>
    <row r="1006218" spans="12:12">
      <c r="L1006218" s="127"/>
    </row>
    <row r="1006219" spans="12:12">
      <c r="L1006219" s="127"/>
    </row>
    <row r="1006220" spans="12:12">
      <c r="L1006220" s="127"/>
    </row>
    <row r="1006221" spans="12:12">
      <c r="L1006221" s="127"/>
    </row>
    <row r="1006222" spans="12:12">
      <c r="L1006222" s="127"/>
    </row>
    <row r="1006223" spans="12:12">
      <c r="L1006223" s="127"/>
    </row>
    <row r="1006224" spans="12:12">
      <c r="L1006224" s="127"/>
    </row>
    <row r="1006225" spans="12:12">
      <c r="L1006225" s="127"/>
    </row>
    <row r="1006226" spans="12:12">
      <c r="L1006226" s="127"/>
    </row>
    <row r="1006227" spans="12:12">
      <c r="L1006227" s="127"/>
    </row>
    <row r="1006228" spans="12:12">
      <c r="L1006228" s="127"/>
    </row>
    <row r="1006229" spans="12:12">
      <c r="L1006229" s="127"/>
    </row>
    <row r="1006230" spans="12:12">
      <c r="L1006230" s="127"/>
    </row>
    <row r="1006231" spans="12:12">
      <c r="L1006231" s="127"/>
    </row>
    <row r="1006232" spans="12:12">
      <c r="L1006232" s="127"/>
    </row>
    <row r="1006233" spans="12:12">
      <c r="L1006233" s="127"/>
    </row>
    <row r="1006234" spans="12:12">
      <c r="L1006234" s="127"/>
    </row>
    <row r="1006235" spans="12:12">
      <c r="L1006235" s="127"/>
    </row>
    <row r="1006236" spans="12:12">
      <c r="L1006236" s="127"/>
    </row>
    <row r="1006237" spans="12:12">
      <c r="L1006237" s="127"/>
    </row>
    <row r="1006238" spans="12:12">
      <c r="L1006238" s="127"/>
    </row>
    <row r="1006239" spans="12:12">
      <c r="L1006239" s="127"/>
    </row>
    <row r="1006240" spans="12:12">
      <c r="L1006240" s="127"/>
    </row>
    <row r="1006241" spans="12:12">
      <c r="L1006241" s="127"/>
    </row>
    <row r="1006242" spans="12:12">
      <c r="L1006242" s="127"/>
    </row>
    <row r="1006243" spans="12:12">
      <c r="L1006243" s="127"/>
    </row>
    <row r="1006244" spans="12:12">
      <c r="L1006244" s="127"/>
    </row>
    <row r="1006245" spans="12:12">
      <c r="L1006245" s="127"/>
    </row>
    <row r="1006246" spans="12:12">
      <c r="L1006246" s="127"/>
    </row>
    <row r="1006247" spans="12:12">
      <c r="L1006247" s="127"/>
    </row>
    <row r="1006248" spans="12:12">
      <c r="L1006248" s="127"/>
    </row>
    <row r="1006249" spans="12:12">
      <c r="L1006249" s="127"/>
    </row>
    <row r="1006250" spans="12:12">
      <c r="L1006250" s="127"/>
    </row>
    <row r="1006251" spans="12:12">
      <c r="L1006251" s="127"/>
    </row>
    <row r="1006252" spans="12:12">
      <c r="L1006252" s="127"/>
    </row>
    <row r="1006253" spans="12:12">
      <c r="L1006253" s="127"/>
    </row>
    <row r="1006254" spans="12:12">
      <c r="L1006254" s="127"/>
    </row>
    <row r="1006255" spans="12:12">
      <c r="L1006255" s="127"/>
    </row>
    <row r="1006256" spans="12:12">
      <c r="L1006256" s="127"/>
    </row>
    <row r="1006257" spans="12:12">
      <c r="L1006257" s="127"/>
    </row>
    <row r="1006258" spans="12:12">
      <c r="L1006258" s="127"/>
    </row>
    <row r="1006259" spans="12:12">
      <c r="L1006259" s="127"/>
    </row>
    <row r="1006260" spans="12:12">
      <c r="L1006260" s="127"/>
    </row>
    <row r="1006261" spans="12:12">
      <c r="L1006261" s="127"/>
    </row>
    <row r="1006262" spans="12:12">
      <c r="L1006262" s="127"/>
    </row>
    <row r="1006263" spans="12:12">
      <c r="L1006263" s="127"/>
    </row>
    <row r="1006264" spans="12:12">
      <c r="L1006264" s="127"/>
    </row>
    <row r="1006265" spans="12:12">
      <c r="L1006265" s="127"/>
    </row>
    <row r="1006266" spans="12:12">
      <c r="L1006266" s="127"/>
    </row>
    <row r="1006267" spans="12:12">
      <c r="L1006267" s="127"/>
    </row>
    <row r="1006268" spans="12:12">
      <c r="L1006268" s="127"/>
    </row>
    <row r="1006269" spans="12:12">
      <c r="L1006269" s="127"/>
    </row>
    <row r="1006270" spans="12:12">
      <c r="L1006270" s="127"/>
    </row>
    <row r="1006271" spans="12:12">
      <c r="L1006271" s="127"/>
    </row>
    <row r="1006272" spans="12:12">
      <c r="L1006272" s="127"/>
    </row>
    <row r="1006273" spans="12:12">
      <c r="L1006273" s="127"/>
    </row>
    <row r="1006274" spans="12:12">
      <c r="L1006274" s="127"/>
    </row>
    <row r="1006275" spans="12:12">
      <c r="L1006275" s="127"/>
    </row>
    <row r="1006276" spans="12:12">
      <c r="L1006276" s="127"/>
    </row>
    <row r="1006277" spans="12:12">
      <c r="L1006277" s="127"/>
    </row>
    <row r="1006278" spans="12:12">
      <c r="L1006278" s="127"/>
    </row>
    <row r="1006279" spans="12:12">
      <c r="L1006279" s="127"/>
    </row>
    <row r="1006280" spans="12:12">
      <c r="L1006280" s="127"/>
    </row>
    <row r="1006281" spans="12:12">
      <c r="L1006281" s="127"/>
    </row>
    <row r="1006282" spans="12:12">
      <c r="L1006282" s="127"/>
    </row>
    <row r="1006283" spans="12:12">
      <c r="L1006283" s="127"/>
    </row>
    <row r="1006284" spans="12:12">
      <c r="L1006284" s="127"/>
    </row>
    <row r="1006285" spans="12:12">
      <c r="L1006285" s="127"/>
    </row>
    <row r="1006286" spans="12:12">
      <c r="L1006286" s="127"/>
    </row>
    <row r="1006287" spans="12:12">
      <c r="L1006287" s="127"/>
    </row>
    <row r="1006288" spans="12:12">
      <c r="L1006288" s="127"/>
    </row>
    <row r="1006289" spans="12:12">
      <c r="L1006289" s="127"/>
    </row>
    <row r="1006290" spans="12:12">
      <c r="L1006290" s="127"/>
    </row>
    <row r="1006291" spans="12:12">
      <c r="L1006291" s="127"/>
    </row>
    <row r="1006292" spans="12:12">
      <c r="L1006292" s="127"/>
    </row>
    <row r="1006293" spans="12:12">
      <c r="L1006293" s="127"/>
    </row>
    <row r="1006294" spans="12:12">
      <c r="L1006294" s="127"/>
    </row>
    <row r="1006295" spans="12:12">
      <c r="L1006295" s="127"/>
    </row>
    <row r="1006296" spans="12:12">
      <c r="L1006296" s="127"/>
    </row>
    <row r="1006297" spans="12:12">
      <c r="L1006297" s="127"/>
    </row>
    <row r="1006298" spans="12:12">
      <c r="L1006298" s="127"/>
    </row>
    <row r="1006299" spans="12:12">
      <c r="L1006299" s="127"/>
    </row>
    <row r="1006300" spans="12:12">
      <c r="L1006300" s="127"/>
    </row>
    <row r="1006301" spans="12:12">
      <c r="L1006301" s="127"/>
    </row>
    <row r="1006302" spans="12:12">
      <c r="L1006302" s="127"/>
    </row>
    <row r="1006303" spans="12:12">
      <c r="L1006303" s="127"/>
    </row>
    <row r="1006304" spans="12:12">
      <c r="L1006304" s="127"/>
    </row>
    <row r="1006305" spans="12:12">
      <c r="L1006305" s="127"/>
    </row>
    <row r="1006306" spans="12:12">
      <c r="L1006306" s="127"/>
    </row>
    <row r="1006307" spans="12:12">
      <c r="L1006307" s="127"/>
    </row>
    <row r="1006308" spans="12:12">
      <c r="L1006308" s="127"/>
    </row>
    <row r="1006309" spans="12:12">
      <c r="L1006309" s="127"/>
    </row>
    <row r="1006310" spans="12:12">
      <c r="L1006310" s="127"/>
    </row>
    <row r="1006311" spans="12:12">
      <c r="L1006311" s="127"/>
    </row>
    <row r="1006312" spans="12:12">
      <c r="L1006312" s="127"/>
    </row>
    <row r="1006313" spans="12:12">
      <c r="L1006313" s="127"/>
    </row>
    <row r="1006314" spans="12:12">
      <c r="L1006314" s="127"/>
    </row>
    <row r="1006315" spans="12:12">
      <c r="L1006315" s="127"/>
    </row>
    <row r="1006316" spans="12:12">
      <c r="L1006316" s="127"/>
    </row>
    <row r="1006317" spans="12:12">
      <c r="L1006317" s="127"/>
    </row>
    <row r="1006318" spans="12:12">
      <c r="L1006318" s="127"/>
    </row>
    <row r="1006319" spans="12:12">
      <c r="L1006319" s="127"/>
    </row>
    <row r="1006320" spans="12:12">
      <c r="L1006320" s="127"/>
    </row>
    <row r="1006321" spans="12:12">
      <c r="L1006321" s="127"/>
    </row>
    <row r="1006322" spans="12:12">
      <c r="L1006322" s="127"/>
    </row>
    <row r="1006323" spans="12:12">
      <c r="L1006323" s="127"/>
    </row>
    <row r="1006324" spans="12:12">
      <c r="L1006324" s="127"/>
    </row>
    <row r="1006325" spans="12:12">
      <c r="L1006325" s="127"/>
    </row>
    <row r="1006326" spans="12:12">
      <c r="L1006326" s="127"/>
    </row>
    <row r="1006327" spans="12:12">
      <c r="L1006327" s="127"/>
    </row>
    <row r="1006328" spans="12:12">
      <c r="L1006328" s="127"/>
    </row>
    <row r="1006329" spans="12:12">
      <c r="L1006329" s="127"/>
    </row>
    <row r="1006330" spans="12:12">
      <c r="L1006330" s="127"/>
    </row>
    <row r="1006331" spans="12:12">
      <c r="L1006331" s="127"/>
    </row>
    <row r="1006332" spans="12:12">
      <c r="L1006332" s="127"/>
    </row>
    <row r="1006333" spans="12:12">
      <c r="L1006333" s="127"/>
    </row>
    <row r="1006334" spans="12:12">
      <c r="L1006334" s="127"/>
    </row>
    <row r="1006335" spans="12:12">
      <c r="L1006335" s="127"/>
    </row>
    <row r="1006336" spans="12:12">
      <c r="L1006336" s="127"/>
    </row>
    <row r="1006337" spans="12:12">
      <c r="L1006337" s="127"/>
    </row>
    <row r="1006338" spans="12:12">
      <c r="L1006338" s="127"/>
    </row>
    <row r="1006339" spans="12:12">
      <c r="L1006339" s="127"/>
    </row>
    <row r="1006340" spans="12:12">
      <c r="L1006340" s="127"/>
    </row>
    <row r="1006341" spans="12:12">
      <c r="L1006341" s="127"/>
    </row>
    <row r="1006342" spans="12:12">
      <c r="L1006342" s="127"/>
    </row>
    <row r="1006343" spans="12:12">
      <c r="L1006343" s="127"/>
    </row>
    <row r="1006344" spans="12:12">
      <c r="L1006344" s="127"/>
    </row>
    <row r="1006345" spans="12:12">
      <c r="L1006345" s="127"/>
    </row>
    <row r="1006346" spans="12:12">
      <c r="L1006346" s="127"/>
    </row>
    <row r="1006347" spans="12:12">
      <c r="L1006347" s="127"/>
    </row>
    <row r="1006348" spans="12:12">
      <c r="L1006348" s="127"/>
    </row>
    <row r="1006349" spans="12:12">
      <c r="L1006349" s="127"/>
    </row>
    <row r="1006350" spans="12:12">
      <c r="L1006350" s="127"/>
    </row>
    <row r="1006351" spans="12:12">
      <c r="L1006351" s="127"/>
    </row>
    <row r="1006352" spans="12:12">
      <c r="L1006352" s="127"/>
    </row>
    <row r="1006353" spans="12:12">
      <c r="L1006353" s="127"/>
    </row>
    <row r="1006354" spans="12:12">
      <c r="L1006354" s="127"/>
    </row>
    <row r="1006355" spans="12:12">
      <c r="L1006355" s="127"/>
    </row>
    <row r="1006356" spans="12:12">
      <c r="L1006356" s="127"/>
    </row>
    <row r="1006357" spans="12:12">
      <c r="L1006357" s="127"/>
    </row>
    <row r="1006358" spans="12:12">
      <c r="L1006358" s="127"/>
    </row>
    <row r="1006359" spans="12:12">
      <c r="L1006359" s="127"/>
    </row>
    <row r="1006360" spans="12:12">
      <c r="L1006360" s="127"/>
    </row>
    <row r="1006361" spans="12:12">
      <c r="L1006361" s="127"/>
    </row>
    <row r="1006362" spans="12:12">
      <c r="L1006362" s="127"/>
    </row>
    <row r="1006363" spans="12:12">
      <c r="L1006363" s="127"/>
    </row>
    <row r="1006364" spans="12:12">
      <c r="L1006364" s="127"/>
    </row>
    <row r="1006365" spans="12:12">
      <c r="L1006365" s="127"/>
    </row>
    <row r="1006366" spans="12:12">
      <c r="L1006366" s="127"/>
    </row>
    <row r="1006367" spans="12:12">
      <c r="L1006367" s="127"/>
    </row>
    <row r="1006368" spans="12:12">
      <c r="L1006368" s="127"/>
    </row>
    <row r="1006369" spans="12:12">
      <c r="L1006369" s="127"/>
    </row>
    <row r="1006370" spans="12:12">
      <c r="L1006370" s="127"/>
    </row>
    <row r="1006371" spans="12:12">
      <c r="L1006371" s="127"/>
    </row>
    <row r="1006372" spans="12:12">
      <c r="L1006372" s="127"/>
    </row>
    <row r="1006373" spans="12:12">
      <c r="L1006373" s="127"/>
    </row>
    <row r="1006374" spans="12:12">
      <c r="L1006374" s="127"/>
    </row>
    <row r="1006375" spans="12:12">
      <c r="L1006375" s="127"/>
    </row>
    <row r="1006376" spans="12:12">
      <c r="L1006376" s="127"/>
    </row>
    <row r="1006377" spans="12:12">
      <c r="L1006377" s="127"/>
    </row>
    <row r="1006378" spans="12:12">
      <c r="L1006378" s="127"/>
    </row>
    <row r="1006379" spans="12:12">
      <c r="L1006379" s="127"/>
    </row>
    <row r="1006380" spans="12:12">
      <c r="L1006380" s="127"/>
    </row>
    <row r="1006381" spans="12:12">
      <c r="L1006381" s="127"/>
    </row>
    <row r="1006382" spans="12:12">
      <c r="L1006382" s="127"/>
    </row>
    <row r="1006383" spans="12:12">
      <c r="L1006383" s="127"/>
    </row>
    <row r="1006384" spans="12:12">
      <c r="L1006384" s="127"/>
    </row>
    <row r="1006385" spans="12:12">
      <c r="L1006385" s="127"/>
    </row>
    <row r="1006386" spans="12:12">
      <c r="L1006386" s="127"/>
    </row>
    <row r="1006387" spans="12:12">
      <c r="L1006387" s="127"/>
    </row>
    <row r="1006388" spans="12:12">
      <c r="L1006388" s="127"/>
    </row>
    <row r="1006389" spans="12:12">
      <c r="L1006389" s="127"/>
    </row>
    <row r="1006390" spans="12:12">
      <c r="L1006390" s="127"/>
    </row>
    <row r="1006391" spans="12:12">
      <c r="L1006391" s="127"/>
    </row>
    <row r="1006392" spans="12:12">
      <c r="L1006392" s="127"/>
    </row>
    <row r="1006393" spans="12:12">
      <c r="L1006393" s="127"/>
    </row>
    <row r="1006394" spans="12:12">
      <c r="L1006394" s="127"/>
    </row>
    <row r="1006395" spans="12:12">
      <c r="L1006395" s="127"/>
    </row>
    <row r="1006396" spans="12:12">
      <c r="L1006396" s="127"/>
    </row>
    <row r="1006397" spans="12:12">
      <c r="L1006397" s="127"/>
    </row>
    <row r="1006398" spans="12:12">
      <c r="L1006398" s="127"/>
    </row>
    <row r="1006399" spans="12:12">
      <c r="L1006399" s="127"/>
    </row>
    <row r="1006400" spans="12:12">
      <c r="L1006400" s="127"/>
    </row>
    <row r="1006401" spans="12:12">
      <c r="L1006401" s="127"/>
    </row>
    <row r="1006402" spans="12:12">
      <c r="L1006402" s="127"/>
    </row>
    <row r="1006403" spans="12:12">
      <c r="L1006403" s="127"/>
    </row>
    <row r="1006404" spans="12:12">
      <c r="L1006404" s="127"/>
    </row>
    <row r="1006405" spans="12:12">
      <c r="L1006405" s="127"/>
    </row>
    <row r="1006406" spans="12:12">
      <c r="L1006406" s="127"/>
    </row>
    <row r="1006407" spans="12:12">
      <c r="L1006407" s="127"/>
    </row>
    <row r="1006408" spans="12:12">
      <c r="L1006408" s="127"/>
    </row>
    <row r="1006409" spans="12:12">
      <c r="L1006409" s="127"/>
    </row>
    <row r="1006410" spans="12:12">
      <c r="L1006410" s="127"/>
    </row>
    <row r="1006411" spans="12:12">
      <c r="L1006411" s="127"/>
    </row>
    <row r="1006412" spans="12:12">
      <c r="L1006412" s="127"/>
    </row>
    <row r="1006413" spans="12:12">
      <c r="L1006413" s="127"/>
    </row>
    <row r="1006414" spans="12:12">
      <c r="L1006414" s="127"/>
    </row>
    <row r="1006415" spans="12:12">
      <c r="L1006415" s="127"/>
    </row>
    <row r="1006416" spans="12:12">
      <c r="L1006416" s="127"/>
    </row>
    <row r="1006417" spans="12:12">
      <c r="L1006417" s="127"/>
    </row>
    <row r="1006418" spans="12:12">
      <c r="L1006418" s="127"/>
    </row>
    <row r="1006419" spans="12:12">
      <c r="L1006419" s="127"/>
    </row>
    <row r="1006420" spans="12:12">
      <c r="L1006420" s="127"/>
    </row>
    <row r="1006421" spans="12:12">
      <c r="L1006421" s="127"/>
    </row>
    <row r="1006422" spans="12:12">
      <c r="L1006422" s="127"/>
    </row>
    <row r="1006423" spans="12:12">
      <c r="L1006423" s="127"/>
    </row>
    <row r="1006424" spans="12:12">
      <c r="L1006424" s="127"/>
    </row>
    <row r="1006425" spans="12:12">
      <c r="L1006425" s="127"/>
    </row>
    <row r="1006426" spans="12:12">
      <c r="L1006426" s="127"/>
    </row>
    <row r="1006427" spans="12:12">
      <c r="L1006427" s="127"/>
    </row>
    <row r="1006428" spans="12:12">
      <c r="L1006428" s="127"/>
    </row>
    <row r="1006429" spans="12:12">
      <c r="L1006429" s="127"/>
    </row>
    <row r="1006430" spans="12:12">
      <c r="L1006430" s="127"/>
    </row>
    <row r="1006431" spans="12:12">
      <c r="L1006431" s="127"/>
    </row>
    <row r="1006432" spans="12:12">
      <c r="L1006432" s="127"/>
    </row>
    <row r="1006433" spans="12:12">
      <c r="L1006433" s="127"/>
    </row>
    <row r="1006434" spans="12:12">
      <c r="L1006434" s="127"/>
    </row>
    <row r="1006435" spans="12:12">
      <c r="L1006435" s="127"/>
    </row>
    <row r="1006436" spans="12:12">
      <c r="L1006436" s="127"/>
    </row>
    <row r="1006437" spans="12:12">
      <c r="L1006437" s="127"/>
    </row>
    <row r="1006438" spans="12:12">
      <c r="L1006438" s="127"/>
    </row>
    <row r="1006439" spans="12:12">
      <c r="L1006439" s="127"/>
    </row>
    <row r="1006440" spans="12:12">
      <c r="L1006440" s="127"/>
    </row>
    <row r="1006441" spans="12:12">
      <c r="L1006441" s="127"/>
    </row>
    <row r="1006442" spans="12:12">
      <c r="L1006442" s="127"/>
    </row>
    <row r="1006443" spans="12:12">
      <c r="L1006443" s="127"/>
    </row>
    <row r="1006444" spans="12:12">
      <c r="L1006444" s="127"/>
    </row>
    <row r="1006445" spans="12:12">
      <c r="L1006445" s="127"/>
    </row>
    <row r="1006446" spans="12:12">
      <c r="L1006446" s="127"/>
    </row>
    <row r="1006447" spans="12:12">
      <c r="L1006447" s="127"/>
    </row>
    <row r="1006448" spans="12:12">
      <c r="L1006448" s="127"/>
    </row>
    <row r="1006449" spans="12:12">
      <c r="L1006449" s="127"/>
    </row>
    <row r="1006450" spans="12:12">
      <c r="L1006450" s="127"/>
    </row>
    <row r="1006451" spans="12:12">
      <c r="L1006451" s="127"/>
    </row>
    <row r="1006452" spans="12:12">
      <c r="L1006452" s="127"/>
    </row>
    <row r="1006453" spans="12:12">
      <c r="L1006453" s="127"/>
    </row>
    <row r="1006454" spans="12:12">
      <c r="L1006454" s="127"/>
    </row>
    <row r="1006455" spans="12:12">
      <c r="L1006455" s="127"/>
    </row>
    <row r="1006456" spans="12:12">
      <c r="L1006456" s="127"/>
    </row>
    <row r="1006457" spans="12:12">
      <c r="L1006457" s="127"/>
    </row>
    <row r="1006458" spans="12:12">
      <c r="L1006458" s="127"/>
    </row>
    <row r="1006459" spans="12:12">
      <c r="L1006459" s="127"/>
    </row>
    <row r="1006460" spans="12:12">
      <c r="L1006460" s="127"/>
    </row>
    <row r="1006461" spans="12:12">
      <c r="L1006461" s="127"/>
    </row>
    <row r="1006462" spans="12:12">
      <c r="L1006462" s="127"/>
    </row>
    <row r="1006463" spans="12:12">
      <c r="L1006463" s="127"/>
    </row>
    <row r="1006464" spans="12:12">
      <c r="L1006464" s="127"/>
    </row>
    <row r="1006465" spans="12:12">
      <c r="L1006465" s="127"/>
    </row>
    <row r="1006466" spans="12:12">
      <c r="L1006466" s="127"/>
    </row>
    <row r="1006467" spans="12:12">
      <c r="L1006467" s="127"/>
    </row>
    <row r="1006468" spans="12:12">
      <c r="L1006468" s="127"/>
    </row>
    <row r="1006469" spans="12:12">
      <c r="L1006469" s="127"/>
    </row>
    <row r="1006470" spans="12:12">
      <c r="L1006470" s="127"/>
    </row>
    <row r="1006471" spans="12:12">
      <c r="L1006471" s="127"/>
    </row>
    <row r="1006472" spans="12:12">
      <c r="L1006472" s="127"/>
    </row>
    <row r="1006473" spans="12:12">
      <c r="L1006473" s="127"/>
    </row>
    <row r="1006474" spans="12:12">
      <c r="L1006474" s="127"/>
    </row>
    <row r="1006475" spans="12:12">
      <c r="L1006475" s="127"/>
    </row>
    <row r="1006476" spans="12:12">
      <c r="L1006476" s="127"/>
    </row>
    <row r="1006477" spans="12:12">
      <c r="L1006477" s="127"/>
    </row>
    <row r="1006478" spans="12:12">
      <c r="L1006478" s="127"/>
    </row>
    <row r="1006479" spans="12:12">
      <c r="L1006479" s="127"/>
    </row>
    <row r="1006480" spans="12:12">
      <c r="L1006480" s="127"/>
    </row>
    <row r="1006481" spans="12:12">
      <c r="L1006481" s="127"/>
    </row>
    <row r="1006482" spans="12:12">
      <c r="L1006482" s="127"/>
    </row>
    <row r="1006483" spans="12:12">
      <c r="L1006483" s="127"/>
    </row>
    <row r="1006484" spans="12:12">
      <c r="L1006484" s="127"/>
    </row>
    <row r="1006485" spans="12:12">
      <c r="L1006485" s="127"/>
    </row>
    <row r="1006486" spans="12:12">
      <c r="L1006486" s="127"/>
    </row>
    <row r="1006487" spans="12:12">
      <c r="L1006487" s="127"/>
    </row>
    <row r="1006488" spans="12:12">
      <c r="L1006488" s="127"/>
    </row>
    <row r="1006489" spans="12:12">
      <c r="L1006489" s="127"/>
    </row>
    <row r="1006490" spans="12:12">
      <c r="L1006490" s="127"/>
    </row>
    <row r="1006491" spans="12:12">
      <c r="L1006491" s="127"/>
    </row>
    <row r="1006492" spans="12:12">
      <c r="L1006492" s="127"/>
    </row>
    <row r="1006493" spans="12:12">
      <c r="L1006493" s="127"/>
    </row>
    <row r="1006494" spans="12:12">
      <c r="L1006494" s="127"/>
    </row>
    <row r="1006495" spans="12:12">
      <c r="L1006495" s="127"/>
    </row>
    <row r="1006496" spans="12:12">
      <c r="L1006496" s="127"/>
    </row>
    <row r="1006497" spans="12:12">
      <c r="L1006497" s="127"/>
    </row>
    <row r="1006498" spans="12:12">
      <c r="L1006498" s="127"/>
    </row>
    <row r="1006499" spans="12:12">
      <c r="L1006499" s="127"/>
    </row>
    <row r="1006500" spans="12:12">
      <c r="L1006500" s="127"/>
    </row>
    <row r="1006501" spans="12:12">
      <c r="L1006501" s="127"/>
    </row>
    <row r="1006502" spans="12:12">
      <c r="L1006502" s="127"/>
    </row>
    <row r="1006503" spans="12:12">
      <c r="L1006503" s="127"/>
    </row>
    <row r="1006504" spans="12:12">
      <c r="L1006504" s="127"/>
    </row>
    <row r="1006505" spans="12:12">
      <c r="L1006505" s="127"/>
    </row>
    <row r="1006506" spans="12:12">
      <c r="L1006506" s="127"/>
    </row>
    <row r="1006507" spans="12:12">
      <c r="L1006507" s="127"/>
    </row>
    <row r="1006508" spans="12:12">
      <c r="L1006508" s="127"/>
    </row>
    <row r="1006509" spans="12:12">
      <c r="L1006509" s="127"/>
    </row>
    <row r="1006510" spans="12:12">
      <c r="L1006510" s="127"/>
    </row>
    <row r="1006511" spans="12:12">
      <c r="L1006511" s="127"/>
    </row>
    <row r="1006512" spans="12:12">
      <c r="L1006512" s="127"/>
    </row>
    <row r="1006513" spans="12:12">
      <c r="L1006513" s="127"/>
    </row>
    <row r="1006514" spans="12:12">
      <c r="L1006514" s="127"/>
    </row>
    <row r="1006515" spans="12:12">
      <c r="L1006515" s="127"/>
    </row>
    <row r="1006516" spans="12:12">
      <c r="L1006516" s="127"/>
    </row>
    <row r="1006517" spans="12:12">
      <c r="L1006517" s="127"/>
    </row>
    <row r="1006518" spans="12:12">
      <c r="L1006518" s="127"/>
    </row>
    <row r="1006519" spans="12:12">
      <c r="L1006519" s="127"/>
    </row>
    <row r="1006520" spans="12:12">
      <c r="L1006520" s="127"/>
    </row>
    <row r="1006521" spans="12:12">
      <c r="L1006521" s="127"/>
    </row>
    <row r="1006522" spans="12:12">
      <c r="L1006522" s="127"/>
    </row>
    <row r="1006523" spans="12:12">
      <c r="L1006523" s="127"/>
    </row>
    <row r="1006524" spans="12:12">
      <c r="L1006524" s="127"/>
    </row>
    <row r="1006525" spans="12:12">
      <c r="L1006525" s="127"/>
    </row>
    <row r="1006526" spans="12:12">
      <c r="L1006526" s="127"/>
    </row>
    <row r="1006527" spans="12:12">
      <c r="L1006527" s="127"/>
    </row>
    <row r="1006528" spans="12:12">
      <c r="L1006528" s="127"/>
    </row>
    <row r="1006529" spans="12:12">
      <c r="L1006529" s="127"/>
    </row>
    <row r="1006530" spans="12:12">
      <c r="L1006530" s="127"/>
    </row>
    <row r="1006531" spans="12:12">
      <c r="L1006531" s="127"/>
    </row>
    <row r="1006532" spans="12:12">
      <c r="L1006532" s="127"/>
    </row>
    <row r="1006533" spans="12:12">
      <c r="L1006533" s="127"/>
    </row>
    <row r="1006534" spans="12:12">
      <c r="L1006534" s="127"/>
    </row>
    <row r="1006535" spans="12:12">
      <c r="L1006535" s="127"/>
    </row>
    <row r="1006536" spans="12:12">
      <c r="L1006536" s="127"/>
    </row>
    <row r="1006537" spans="12:12">
      <c r="L1006537" s="127"/>
    </row>
    <row r="1006538" spans="12:12">
      <c r="L1006538" s="127"/>
    </row>
    <row r="1006539" spans="12:12">
      <c r="L1006539" s="127"/>
    </row>
    <row r="1006540" spans="12:12">
      <c r="L1006540" s="127"/>
    </row>
    <row r="1006541" spans="12:12">
      <c r="L1006541" s="127"/>
    </row>
    <row r="1006542" spans="12:12">
      <c r="L1006542" s="127"/>
    </row>
    <row r="1006543" spans="12:12">
      <c r="L1006543" s="127"/>
    </row>
    <row r="1006544" spans="12:12">
      <c r="L1006544" s="127"/>
    </row>
    <row r="1006545" spans="12:12">
      <c r="L1006545" s="127"/>
    </row>
    <row r="1006546" spans="12:12">
      <c r="L1006546" s="127"/>
    </row>
    <row r="1006547" spans="12:12">
      <c r="L1006547" s="127"/>
    </row>
    <row r="1006548" spans="12:12">
      <c r="L1006548" s="127"/>
    </row>
    <row r="1006549" spans="12:12">
      <c r="L1006549" s="127"/>
    </row>
    <row r="1006550" spans="12:12">
      <c r="L1006550" s="127"/>
    </row>
    <row r="1006551" spans="12:12">
      <c r="L1006551" s="127"/>
    </row>
    <row r="1006552" spans="12:12">
      <c r="L1006552" s="127"/>
    </row>
    <row r="1006553" spans="12:12">
      <c r="L1006553" s="127"/>
    </row>
    <row r="1006554" spans="12:12">
      <c r="L1006554" s="127"/>
    </row>
    <row r="1006555" spans="12:12">
      <c r="L1006555" s="127"/>
    </row>
    <row r="1006556" spans="12:12">
      <c r="L1006556" s="127"/>
    </row>
    <row r="1006557" spans="12:12">
      <c r="L1006557" s="127"/>
    </row>
    <row r="1006558" spans="12:12">
      <c r="L1006558" s="127"/>
    </row>
    <row r="1006559" spans="12:12">
      <c r="L1006559" s="127"/>
    </row>
    <row r="1006560" spans="12:12">
      <c r="L1006560" s="127"/>
    </row>
    <row r="1006561" spans="12:12">
      <c r="L1006561" s="127"/>
    </row>
    <row r="1006562" spans="12:12">
      <c r="L1006562" s="127"/>
    </row>
    <row r="1006563" spans="12:12">
      <c r="L1006563" s="127"/>
    </row>
    <row r="1006564" spans="12:12">
      <c r="L1006564" s="127"/>
    </row>
    <row r="1006565" spans="12:12">
      <c r="L1006565" s="127"/>
    </row>
    <row r="1006566" spans="12:12">
      <c r="L1006566" s="127"/>
    </row>
    <row r="1006567" spans="12:12">
      <c r="L1006567" s="127"/>
    </row>
    <row r="1006568" spans="12:12">
      <c r="L1006568" s="127"/>
    </row>
    <row r="1006569" spans="12:12">
      <c r="L1006569" s="127"/>
    </row>
    <row r="1006570" spans="12:12">
      <c r="L1006570" s="127"/>
    </row>
    <row r="1006571" spans="12:12">
      <c r="L1006571" s="127"/>
    </row>
    <row r="1006572" spans="12:12">
      <c r="L1006572" s="127"/>
    </row>
    <row r="1006573" spans="12:12">
      <c r="L1006573" s="127"/>
    </row>
    <row r="1006574" spans="12:12">
      <c r="L1006574" s="127"/>
    </row>
    <row r="1006575" spans="12:12">
      <c r="L1006575" s="127"/>
    </row>
    <row r="1006576" spans="12:12">
      <c r="L1006576" s="127"/>
    </row>
    <row r="1006577" spans="12:12">
      <c r="L1006577" s="127"/>
    </row>
    <row r="1006578" spans="12:12">
      <c r="L1006578" s="127"/>
    </row>
    <row r="1006579" spans="12:12">
      <c r="L1006579" s="127"/>
    </row>
    <row r="1006580" spans="12:12">
      <c r="L1006580" s="127"/>
    </row>
    <row r="1006581" spans="12:12">
      <c r="L1006581" s="127"/>
    </row>
    <row r="1006582" spans="12:12">
      <c r="L1006582" s="127"/>
    </row>
    <row r="1006583" spans="12:12">
      <c r="L1006583" s="127"/>
    </row>
    <row r="1006584" spans="12:12">
      <c r="L1006584" s="127"/>
    </row>
    <row r="1006585" spans="12:12">
      <c r="L1006585" s="127"/>
    </row>
    <row r="1006586" spans="12:12">
      <c r="L1006586" s="127"/>
    </row>
    <row r="1006587" spans="12:12">
      <c r="L1006587" s="127"/>
    </row>
    <row r="1006588" spans="12:12">
      <c r="L1006588" s="127"/>
    </row>
    <row r="1006589" spans="12:12">
      <c r="L1006589" s="127"/>
    </row>
    <row r="1006590" spans="12:12">
      <c r="L1006590" s="127"/>
    </row>
    <row r="1006591" spans="12:12">
      <c r="L1006591" s="127"/>
    </row>
    <row r="1006592" spans="12:12">
      <c r="L1006592" s="127"/>
    </row>
    <row r="1006593" spans="12:12">
      <c r="L1006593" s="127"/>
    </row>
    <row r="1006594" spans="12:12">
      <c r="L1006594" s="127"/>
    </row>
    <row r="1006595" spans="12:12">
      <c r="L1006595" s="127"/>
    </row>
    <row r="1006596" spans="12:12">
      <c r="L1006596" s="127"/>
    </row>
    <row r="1006597" spans="12:12">
      <c r="L1006597" s="127"/>
    </row>
    <row r="1006598" spans="12:12">
      <c r="L1006598" s="127"/>
    </row>
    <row r="1006599" spans="12:12">
      <c r="L1006599" s="127"/>
    </row>
    <row r="1006600" spans="12:12">
      <c r="L1006600" s="127"/>
    </row>
    <row r="1006601" spans="12:12">
      <c r="L1006601" s="127"/>
    </row>
    <row r="1006602" spans="12:12">
      <c r="L1006602" s="127"/>
    </row>
    <row r="1006603" spans="12:12">
      <c r="L1006603" s="127"/>
    </row>
    <row r="1006604" spans="12:12">
      <c r="L1006604" s="127"/>
    </row>
    <row r="1006605" spans="12:12">
      <c r="L1006605" s="127"/>
    </row>
    <row r="1006606" spans="12:12">
      <c r="L1006606" s="127"/>
    </row>
    <row r="1006607" spans="12:12">
      <c r="L1006607" s="127"/>
    </row>
    <row r="1006608" spans="12:12">
      <c r="L1006608" s="127"/>
    </row>
    <row r="1006609" spans="12:12">
      <c r="L1006609" s="127"/>
    </row>
    <row r="1006610" spans="12:12">
      <c r="L1006610" s="127"/>
    </row>
    <row r="1006611" spans="12:12">
      <c r="L1006611" s="127"/>
    </row>
    <row r="1006612" spans="12:12">
      <c r="L1006612" s="127"/>
    </row>
    <row r="1006613" spans="12:12">
      <c r="L1006613" s="127"/>
    </row>
    <row r="1006614" spans="12:12">
      <c r="L1006614" s="127"/>
    </row>
    <row r="1006615" spans="12:12">
      <c r="L1006615" s="127"/>
    </row>
    <row r="1006616" spans="12:12">
      <c r="L1006616" s="127"/>
    </row>
    <row r="1006617" spans="12:12">
      <c r="L1006617" s="127"/>
    </row>
    <row r="1006618" spans="12:12">
      <c r="L1006618" s="127"/>
    </row>
    <row r="1006619" spans="12:12">
      <c r="L1006619" s="127"/>
    </row>
    <row r="1006620" spans="12:12">
      <c r="L1006620" s="127"/>
    </row>
    <row r="1006621" spans="12:12">
      <c r="L1006621" s="127"/>
    </row>
    <row r="1006622" spans="12:12">
      <c r="L1006622" s="127"/>
    </row>
    <row r="1006623" spans="12:12">
      <c r="L1006623" s="127"/>
    </row>
    <row r="1006624" spans="12:12">
      <c r="L1006624" s="127"/>
    </row>
    <row r="1006625" spans="12:12">
      <c r="L1006625" s="127"/>
    </row>
    <row r="1006626" spans="12:12">
      <c r="L1006626" s="127"/>
    </row>
    <row r="1006627" spans="12:12">
      <c r="L1006627" s="127"/>
    </row>
    <row r="1006628" spans="12:12">
      <c r="L1006628" s="127"/>
    </row>
    <row r="1006629" spans="12:12">
      <c r="L1006629" s="127"/>
    </row>
    <row r="1006630" spans="12:12">
      <c r="L1006630" s="127"/>
    </row>
    <row r="1006631" spans="12:12">
      <c r="L1006631" s="127"/>
    </row>
    <row r="1006632" spans="12:12">
      <c r="L1006632" s="127"/>
    </row>
    <row r="1006633" spans="12:12">
      <c r="L1006633" s="127"/>
    </row>
    <row r="1006634" spans="12:12">
      <c r="L1006634" s="127"/>
    </row>
    <row r="1006635" spans="12:12">
      <c r="L1006635" s="127"/>
    </row>
    <row r="1006636" spans="12:12">
      <c r="L1006636" s="127"/>
    </row>
    <row r="1006637" spans="12:12">
      <c r="L1006637" s="127"/>
    </row>
    <row r="1006638" spans="12:12">
      <c r="L1006638" s="127"/>
    </row>
    <row r="1006639" spans="12:12">
      <c r="L1006639" s="127"/>
    </row>
    <row r="1006640" spans="12:12">
      <c r="L1006640" s="127"/>
    </row>
    <row r="1006641" spans="12:12">
      <c r="L1006641" s="127"/>
    </row>
    <row r="1006642" spans="12:12">
      <c r="L1006642" s="127"/>
    </row>
    <row r="1006643" spans="12:12">
      <c r="L1006643" s="127"/>
    </row>
    <row r="1006644" spans="12:12">
      <c r="L1006644" s="127"/>
    </row>
    <row r="1006645" spans="12:12">
      <c r="L1006645" s="127"/>
    </row>
    <row r="1006646" spans="12:12">
      <c r="L1006646" s="127"/>
    </row>
    <row r="1006647" spans="12:12">
      <c r="L1006647" s="127"/>
    </row>
    <row r="1006648" spans="12:12">
      <c r="L1006648" s="127"/>
    </row>
    <row r="1006649" spans="12:12">
      <c r="L1006649" s="127"/>
    </row>
    <row r="1006650" spans="12:12">
      <c r="L1006650" s="127"/>
    </row>
    <row r="1006651" spans="12:12">
      <c r="L1006651" s="127"/>
    </row>
    <row r="1006652" spans="12:12">
      <c r="L1006652" s="127"/>
    </row>
    <row r="1006653" spans="12:12">
      <c r="L1006653" s="127"/>
    </row>
    <row r="1006654" spans="12:12">
      <c r="L1006654" s="127"/>
    </row>
    <row r="1006655" spans="12:12">
      <c r="L1006655" s="127"/>
    </row>
    <row r="1006656" spans="12:12">
      <c r="L1006656" s="127"/>
    </row>
    <row r="1006657" spans="12:12">
      <c r="L1006657" s="127"/>
    </row>
    <row r="1006658" spans="12:12">
      <c r="L1006658" s="127"/>
    </row>
    <row r="1006659" spans="12:12">
      <c r="L1006659" s="127"/>
    </row>
    <row r="1006660" spans="12:12">
      <c r="L1006660" s="127"/>
    </row>
    <row r="1006661" spans="12:12">
      <c r="L1006661" s="127"/>
    </row>
    <row r="1006662" spans="12:12">
      <c r="L1006662" s="127"/>
    </row>
    <row r="1006663" spans="12:12">
      <c r="L1006663" s="127"/>
    </row>
    <row r="1006664" spans="12:12">
      <c r="L1006664" s="127"/>
    </row>
    <row r="1006665" spans="12:12">
      <c r="L1006665" s="127"/>
    </row>
    <row r="1006666" spans="12:12">
      <c r="L1006666" s="127"/>
    </row>
    <row r="1006667" spans="12:12">
      <c r="L1006667" s="127"/>
    </row>
    <row r="1006668" spans="12:12">
      <c r="L1006668" s="127"/>
    </row>
    <row r="1006669" spans="12:12">
      <c r="L1006669" s="127"/>
    </row>
    <row r="1006670" spans="12:12">
      <c r="L1006670" s="127"/>
    </row>
    <row r="1006671" spans="12:12">
      <c r="L1006671" s="127"/>
    </row>
    <row r="1006672" spans="12:12">
      <c r="L1006672" s="127"/>
    </row>
    <row r="1006673" spans="12:12">
      <c r="L1006673" s="127"/>
    </row>
    <row r="1006674" spans="12:12">
      <c r="L1006674" s="127"/>
    </row>
    <row r="1006675" spans="12:12">
      <c r="L1006675" s="127"/>
    </row>
    <row r="1006676" spans="12:12">
      <c r="L1006676" s="127"/>
    </row>
    <row r="1006677" spans="12:12">
      <c r="L1006677" s="127"/>
    </row>
    <row r="1006678" spans="12:12">
      <c r="L1006678" s="127"/>
    </row>
    <row r="1006679" spans="12:12">
      <c r="L1006679" s="127"/>
    </row>
    <row r="1006680" spans="12:12">
      <c r="L1006680" s="127"/>
    </row>
    <row r="1006681" spans="12:12">
      <c r="L1006681" s="127"/>
    </row>
    <row r="1006682" spans="12:12">
      <c r="L1006682" s="127"/>
    </row>
    <row r="1006683" spans="12:12">
      <c r="L1006683" s="127"/>
    </row>
    <row r="1006684" spans="12:12">
      <c r="L1006684" s="127"/>
    </row>
    <row r="1006685" spans="12:12">
      <c r="L1006685" s="127"/>
    </row>
    <row r="1006686" spans="12:12">
      <c r="L1006686" s="127"/>
    </row>
    <row r="1006687" spans="12:12">
      <c r="L1006687" s="127"/>
    </row>
    <row r="1006688" spans="12:12">
      <c r="L1006688" s="127"/>
    </row>
    <row r="1006689" spans="12:12">
      <c r="L1006689" s="127"/>
    </row>
    <row r="1006690" spans="12:12">
      <c r="L1006690" s="127"/>
    </row>
    <row r="1006691" spans="12:12">
      <c r="L1006691" s="127"/>
    </row>
    <row r="1006692" spans="12:12">
      <c r="L1006692" s="127"/>
    </row>
    <row r="1006693" spans="12:12">
      <c r="L1006693" s="127"/>
    </row>
    <row r="1006694" spans="12:12">
      <c r="L1006694" s="127"/>
    </row>
    <row r="1006695" spans="12:12">
      <c r="L1006695" s="127"/>
    </row>
    <row r="1006696" spans="12:12">
      <c r="L1006696" s="127"/>
    </row>
    <row r="1006697" spans="12:12">
      <c r="L1006697" s="127"/>
    </row>
    <row r="1006698" spans="12:12">
      <c r="L1006698" s="127"/>
    </row>
    <row r="1006699" spans="12:12">
      <c r="L1006699" s="127"/>
    </row>
    <row r="1006700" spans="12:12">
      <c r="L1006700" s="127"/>
    </row>
    <row r="1006701" spans="12:12">
      <c r="L1006701" s="127"/>
    </row>
    <row r="1006702" spans="12:12">
      <c r="L1006702" s="127"/>
    </row>
    <row r="1006703" spans="12:12">
      <c r="L1006703" s="127"/>
    </row>
    <row r="1006704" spans="12:12">
      <c r="L1006704" s="127"/>
    </row>
    <row r="1006705" spans="12:12">
      <c r="L1006705" s="127"/>
    </row>
    <row r="1006706" spans="12:12">
      <c r="L1006706" s="127"/>
    </row>
    <row r="1006707" spans="12:12">
      <c r="L1006707" s="127"/>
    </row>
    <row r="1006708" spans="12:12">
      <c r="L1006708" s="127"/>
    </row>
    <row r="1006709" spans="12:12">
      <c r="L1006709" s="127"/>
    </row>
    <row r="1006710" spans="12:12">
      <c r="L1006710" s="127"/>
    </row>
    <row r="1006711" spans="12:12">
      <c r="L1006711" s="127"/>
    </row>
    <row r="1006712" spans="12:12">
      <c r="L1006712" s="127"/>
    </row>
    <row r="1006713" spans="12:12">
      <c r="L1006713" s="127"/>
    </row>
    <row r="1006714" spans="12:12">
      <c r="L1006714" s="127"/>
    </row>
    <row r="1006715" spans="12:12">
      <c r="L1006715" s="127"/>
    </row>
    <row r="1006716" spans="12:12">
      <c r="L1006716" s="127"/>
    </row>
    <row r="1006717" spans="12:12">
      <c r="L1006717" s="127"/>
    </row>
    <row r="1006718" spans="12:12">
      <c r="L1006718" s="127"/>
    </row>
    <row r="1006719" spans="12:12">
      <c r="L1006719" s="127"/>
    </row>
    <row r="1006720" spans="12:12">
      <c r="L1006720" s="127"/>
    </row>
    <row r="1006721" spans="12:12">
      <c r="L1006721" s="127"/>
    </row>
    <row r="1006722" spans="12:12">
      <c r="L1006722" s="127"/>
    </row>
    <row r="1006723" spans="12:12">
      <c r="L1006723" s="127"/>
    </row>
    <row r="1006724" spans="12:12">
      <c r="L1006724" s="127"/>
    </row>
    <row r="1006725" spans="12:12">
      <c r="L1006725" s="127"/>
    </row>
    <row r="1006726" spans="12:12">
      <c r="L1006726" s="127"/>
    </row>
    <row r="1006727" spans="12:12">
      <c r="L1006727" s="127"/>
    </row>
    <row r="1006728" spans="12:12">
      <c r="L1006728" s="127"/>
    </row>
    <row r="1006729" spans="12:12">
      <c r="L1006729" s="127"/>
    </row>
    <row r="1006730" spans="12:12">
      <c r="L1006730" s="127"/>
    </row>
    <row r="1006731" spans="12:12">
      <c r="L1006731" s="127"/>
    </row>
    <row r="1006732" spans="12:12">
      <c r="L1006732" s="127"/>
    </row>
    <row r="1006733" spans="12:12">
      <c r="L1006733" s="127"/>
    </row>
    <row r="1006734" spans="12:12">
      <c r="L1006734" s="127"/>
    </row>
    <row r="1006735" spans="12:12">
      <c r="L1006735" s="127"/>
    </row>
    <row r="1006736" spans="12:12">
      <c r="L1006736" s="127"/>
    </row>
    <row r="1006737" spans="12:12">
      <c r="L1006737" s="127"/>
    </row>
    <row r="1006738" spans="12:12">
      <c r="L1006738" s="127"/>
    </row>
    <row r="1006739" spans="12:12">
      <c r="L1006739" s="127"/>
    </row>
    <row r="1006740" spans="12:12">
      <c r="L1006740" s="127"/>
    </row>
    <row r="1006741" spans="12:12">
      <c r="L1006741" s="127"/>
    </row>
    <row r="1006742" spans="12:12">
      <c r="L1006742" s="127"/>
    </row>
    <row r="1006743" spans="12:12">
      <c r="L1006743" s="127"/>
    </row>
    <row r="1006744" spans="12:12">
      <c r="L1006744" s="127"/>
    </row>
    <row r="1006745" spans="12:12">
      <c r="L1006745" s="127"/>
    </row>
    <row r="1006746" spans="12:12">
      <c r="L1006746" s="127"/>
    </row>
    <row r="1006747" spans="12:12">
      <c r="L1006747" s="127"/>
    </row>
    <row r="1006748" spans="12:12">
      <c r="L1006748" s="127"/>
    </row>
    <row r="1006749" spans="12:12">
      <c r="L1006749" s="127"/>
    </row>
    <row r="1006750" spans="12:12">
      <c r="L1006750" s="127"/>
    </row>
    <row r="1006751" spans="12:12">
      <c r="L1006751" s="127"/>
    </row>
    <row r="1006752" spans="12:12">
      <c r="L1006752" s="127"/>
    </row>
    <row r="1006753" spans="12:12">
      <c r="L1006753" s="127"/>
    </row>
    <row r="1006754" spans="12:12">
      <c r="L1006754" s="127"/>
    </row>
    <row r="1006755" spans="12:12">
      <c r="L1006755" s="127"/>
    </row>
    <row r="1006756" spans="12:12">
      <c r="L1006756" s="127"/>
    </row>
    <row r="1006757" spans="12:12">
      <c r="L1006757" s="127"/>
    </row>
    <row r="1006758" spans="12:12">
      <c r="L1006758" s="127"/>
    </row>
    <row r="1006759" spans="12:12">
      <c r="L1006759" s="127"/>
    </row>
    <row r="1006760" spans="12:12">
      <c r="L1006760" s="127"/>
    </row>
    <row r="1006761" spans="12:12">
      <c r="L1006761" s="127"/>
    </row>
    <row r="1006762" spans="12:12">
      <c r="L1006762" s="127"/>
    </row>
    <row r="1006763" spans="12:12">
      <c r="L1006763" s="127"/>
    </row>
    <row r="1006764" spans="12:12">
      <c r="L1006764" s="127"/>
    </row>
    <row r="1006765" spans="12:12">
      <c r="L1006765" s="127"/>
    </row>
    <row r="1006766" spans="12:12">
      <c r="L1006766" s="127"/>
    </row>
    <row r="1006767" spans="12:12">
      <c r="L1006767" s="127"/>
    </row>
    <row r="1006768" spans="12:12">
      <c r="L1006768" s="127"/>
    </row>
    <row r="1006769" spans="12:12">
      <c r="L1006769" s="127"/>
    </row>
    <row r="1006770" spans="12:12">
      <c r="L1006770" s="127"/>
    </row>
    <row r="1006771" spans="12:12">
      <c r="L1006771" s="127"/>
    </row>
    <row r="1006772" spans="12:12">
      <c r="L1006772" s="127"/>
    </row>
    <row r="1006773" spans="12:12">
      <c r="L1006773" s="127"/>
    </row>
    <row r="1006774" spans="12:12">
      <c r="L1006774" s="127"/>
    </row>
    <row r="1006775" spans="12:12">
      <c r="L1006775" s="127"/>
    </row>
    <row r="1006776" spans="12:12">
      <c r="L1006776" s="127"/>
    </row>
    <row r="1006777" spans="12:12">
      <c r="L1006777" s="127"/>
    </row>
    <row r="1006778" spans="12:12">
      <c r="L1006778" s="127"/>
    </row>
    <row r="1006779" spans="12:12">
      <c r="L1006779" s="127"/>
    </row>
    <row r="1006780" spans="12:12">
      <c r="L1006780" s="127"/>
    </row>
    <row r="1006781" spans="12:12">
      <c r="L1006781" s="127"/>
    </row>
    <row r="1006782" spans="12:12">
      <c r="L1006782" s="127"/>
    </row>
    <row r="1006783" spans="12:12">
      <c r="L1006783" s="127"/>
    </row>
    <row r="1006784" spans="12:12">
      <c r="L1006784" s="127"/>
    </row>
    <row r="1006785" spans="12:12">
      <c r="L1006785" s="127"/>
    </row>
    <row r="1006786" spans="12:12">
      <c r="L1006786" s="127"/>
    </row>
    <row r="1006787" spans="12:12">
      <c r="L1006787" s="127"/>
    </row>
    <row r="1006788" spans="12:12">
      <c r="L1006788" s="127"/>
    </row>
    <row r="1006789" spans="12:12">
      <c r="L1006789" s="127"/>
    </row>
    <row r="1006790" spans="12:12">
      <c r="L1006790" s="127"/>
    </row>
    <row r="1006791" spans="12:12">
      <c r="L1006791" s="127"/>
    </row>
    <row r="1006792" spans="12:12">
      <c r="L1006792" s="127"/>
    </row>
    <row r="1006793" spans="12:12">
      <c r="L1006793" s="127"/>
    </row>
    <row r="1006794" spans="12:12">
      <c r="L1006794" s="127"/>
    </row>
    <row r="1006795" spans="12:12">
      <c r="L1006795" s="127"/>
    </row>
    <row r="1006796" spans="12:12">
      <c r="L1006796" s="127"/>
    </row>
    <row r="1006797" spans="12:12">
      <c r="L1006797" s="127"/>
    </row>
    <row r="1006798" spans="12:12">
      <c r="L1006798" s="127"/>
    </row>
    <row r="1006799" spans="12:12">
      <c r="L1006799" s="127"/>
    </row>
    <row r="1006800" spans="12:12">
      <c r="L1006800" s="127"/>
    </row>
    <row r="1006801" spans="12:12">
      <c r="L1006801" s="127"/>
    </row>
    <row r="1006802" spans="12:12">
      <c r="L1006802" s="127"/>
    </row>
    <row r="1006803" spans="12:12">
      <c r="L1006803" s="127"/>
    </row>
    <row r="1006804" spans="12:12">
      <c r="L1006804" s="127"/>
    </row>
    <row r="1006805" spans="12:12">
      <c r="L1006805" s="127"/>
    </row>
    <row r="1006806" spans="12:12">
      <c r="L1006806" s="127"/>
    </row>
    <row r="1006807" spans="12:12">
      <c r="L1006807" s="127"/>
    </row>
    <row r="1006808" spans="12:12">
      <c r="L1006808" s="127"/>
    </row>
    <row r="1006809" spans="12:12">
      <c r="L1006809" s="127"/>
    </row>
    <row r="1006810" spans="12:12">
      <c r="L1006810" s="127"/>
    </row>
    <row r="1006811" spans="12:12">
      <c r="L1006811" s="127"/>
    </row>
    <row r="1006812" spans="12:12">
      <c r="L1006812" s="127"/>
    </row>
    <row r="1006813" spans="12:12">
      <c r="L1006813" s="127"/>
    </row>
    <row r="1006814" spans="12:12">
      <c r="L1006814" s="127"/>
    </row>
    <row r="1006815" spans="12:12">
      <c r="L1006815" s="127"/>
    </row>
    <row r="1006816" spans="12:12">
      <c r="L1006816" s="127"/>
    </row>
    <row r="1006817" spans="12:12">
      <c r="L1006817" s="127"/>
    </row>
    <row r="1006818" spans="12:12">
      <c r="L1006818" s="127"/>
    </row>
    <row r="1006819" spans="12:12">
      <c r="L1006819" s="127"/>
    </row>
    <row r="1006820" spans="12:12">
      <c r="L1006820" s="127"/>
    </row>
    <row r="1006821" spans="12:12">
      <c r="L1006821" s="127"/>
    </row>
    <row r="1006822" spans="12:12">
      <c r="L1006822" s="127"/>
    </row>
    <row r="1006823" spans="12:12">
      <c r="L1006823" s="127"/>
    </row>
    <row r="1006824" spans="12:12">
      <c r="L1006824" s="127"/>
    </row>
    <row r="1006825" spans="12:12">
      <c r="L1006825" s="127"/>
    </row>
    <row r="1006826" spans="12:12">
      <c r="L1006826" s="127"/>
    </row>
    <row r="1006827" spans="12:12">
      <c r="L1006827" s="127"/>
    </row>
    <row r="1006828" spans="12:12">
      <c r="L1006828" s="127"/>
    </row>
    <row r="1006829" spans="12:12">
      <c r="L1006829" s="127"/>
    </row>
    <row r="1006830" spans="12:12">
      <c r="L1006830" s="127"/>
    </row>
    <row r="1006831" spans="12:12">
      <c r="L1006831" s="127"/>
    </row>
    <row r="1006832" spans="12:12">
      <c r="L1006832" s="127"/>
    </row>
    <row r="1006833" spans="12:12">
      <c r="L1006833" s="127"/>
    </row>
    <row r="1006834" spans="12:12">
      <c r="L1006834" s="127"/>
    </row>
    <row r="1006835" spans="12:12">
      <c r="L1006835" s="127"/>
    </row>
    <row r="1006836" spans="12:12">
      <c r="L1006836" s="127"/>
    </row>
    <row r="1006837" spans="12:12">
      <c r="L1006837" s="127"/>
    </row>
    <row r="1006838" spans="12:12">
      <c r="L1006838" s="127"/>
    </row>
    <row r="1006839" spans="12:12">
      <c r="L1006839" s="127"/>
    </row>
    <row r="1006840" spans="12:12">
      <c r="L1006840" s="127"/>
    </row>
    <row r="1006841" spans="12:12">
      <c r="L1006841" s="127"/>
    </row>
    <row r="1006842" spans="12:12">
      <c r="L1006842" s="127"/>
    </row>
    <row r="1006843" spans="12:12">
      <c r="L1006843" s="127"/>
    </row>
    <row r="1006844" spans="12:12">
      <c r="L1006844" s="127"/>
    </row>
    <row r="1006845" spans="12:12">
      <c r="L1006845" s="127"/>
    </row>
    <row r="1006846" spans="12:12">
      <c r="L1006846" s="127"/>
    </row>
    <row r="1006847" spans="12:12">
      <c r="L1006847" s="127"/>
    </row>
    <row r="1006848" spans="12:12">
      <c r="L1006848" s="127"/>
    </row>
    <row r="1006849" spans="12:12">
      <c r="L1006849" s="127"/>
    </row>
    <row r="1006850" spans="12:12">
      <c r="L1006850" s="127"/>
    </row>
    <row r="1006851" spans="12:12">
      <c r="L1006851" s="127"/>
    </row>
    <row r="1006852" spans="12:12">
      <c r="L1006852" s="127"/>
    </row>
    <row r="1006853" spans="12:12">
      <c r="L1006853" s="127"/>
    </row>
    <row r="1006854" spans="12:12">
      <c r="L1006854" s="127"/>
    </row>
    <row r="1006855" spans="12:12">
      <c r="L1006855" s="127"/>
    </row>
    <row r="1006856" spans="12:12">
      <c r="L1006856" s="127"/>
    </row>
    <row r="1006857" spans="12:12">
      <c r="L1006857" s="127"/>
    </row>
    <row r="1006858" spans="12:12">
      <c r="L1006858" s="127"/>
    </row>
    <row r="1006859" spans="12:12">
      <c r="L1006859" s="127"/>
    </row>
    <row r="1006860" spans="12:12">
      <c r="L1006860" s="127"/>
    </row>
    <row r="1006861" spans="12:12">
      <c r="L1006861" s="127"/>
    </row>
    <row r="1006862" spans="12:12">
      <c r="L1006862" s="127"/>
    </row>
    <row r="1006863" spans="12:12">
      <c r="L1006863" s="127"/>
    </row>
    <row r="1006864" spans="12:12">
      <c r="L1006864" s="127"/>
    </row>
    <row r="1006865" spans="12:12">
      <c r="L1006865" s="127"/>
    </row>
    <row r="1006866" spans="12:12">
      <c r="L1006866" s="127"/>
    </row>
    <row r="1006867" spans="12:12">
      <c r="L1006867" s="127"/>
    </row>
    <row r="1006868" spans="12:12">
      <c r="L1006868" s="127"/>
    </row>
    <row r="1006869" spans="12:12">
      <c r="L1006869" s="127"/>
    </row>
    <row r="1006870" spans="12:12">
      <c r="L1006870" s="127"/>
    </row>
    <row r="1006871" spans="12:12">
      <c r="L1006871" s="127"/>
    </row>
    <row r="1006872" spans="12:12">
      <c r="L1006872" s="127"/>
    </row>
    <row r="1006873" spans="12:12">
      <c r="L1006873" s="127"/>
    </row>
    <row r="1006874" spans="12:12">
      <c r="L1006874" s="127"/>
    </row>
    <row r="1006875" spans="12:12">
      <c r="L1006875" s="127"/>
    </row>
    <row r="1006876" spans="12:12">
      <c r="L1006876" s="127"/>
    </row>
    <row r="1006877" spans="12:12">
      <c r="L1006877" s="127"/>
    </row>
    <row r="1006878" spans="12:12">
      <c r="L1006878" s="127"/>
    </row>
    <row r="1006879" spans="12:12">
      <c r="L1006879" s="127"/>
    </row>
    <row r="1006880" spans="12:12">
      <c r="L1006880" s="127"/>
    </row>
    <row r="1006881" spans="12:12">
      <c r="L1006881" s="127"/>
    </row>
    <row r="1006882" spans="12:12">
      <c r="L1006882" s="127"/>
    </row>
    <row r="1006883" spans="12:12">
      <c r="L1006883" s="127"/>
    </row>
    <row r="1006884" spans="12:12">
      <c r="L1006884" s="127"/>
    </row>
    <row r="1006885" spans="12:12">
      <c r="L1006885" s="127"/>
    </row>
    <row r="1006886" spans="12:12">
      <c r="L1006886" s="127"/>
    </row>
    <row r="1006887" spans="12:12">
      <c r="L1006887" s="127"/>
    </row>
    <row r="1006888" spans="12:12">
      <c r="L1006888" s="127"/>
    </row>
    <row r="1006889" spans="12:12">
      <c r="L1006889" s="127"/>
    </row>
    <row r="1006890" spans="12:12">
      <c r="L1006890" s="127"/>
    </row>
    <row r="1006891" spans="12:12">
      <c r="L1006891" s="127"/>
    </row>
    <row r="1006892" spans="12:12">
      <c r="L1006892" s="127"/>
    </row>
    <row r="1006893" spans="12:12">
      <c r="L1006893" s="127"/>
    </row>
    <row r="1006894" spans="12:12">
      <c r="L1006894" s="127"/>
    </row>
    <row r="1006895" spans="12:12">
      <c r="L1006895" s="127"/>
    </row>
    <row r="1006896" spans="12:12">
      <c r="L1006896" s="127"/>
    </row>
    <row r="1006897" spans="12:12">
      <c r="L1006897" s="127"/>
    </row>
    <row r="1006898" spans="12:12">
      <c r="L1006898" s="127"/>
    </row>
    <row r="1006899" spans="12:12">
      <c r="L1006899" s="127"/>
    </row>
    <row r="1006900" spans="12:12">
      <c r="L1006900" s="127"/>
    </row>
    <row r="1006901" spans="12:12">
      <c r="L1006901" s="127"/>
    </row>
    <row r="1006902" spans="12:12">
      <c r="L1006902" s="127"/>
    </row>
    <row r="1006903" spans="12:12">
      <c r="L1006903" s="127"/>
    </row>
    <row r="1006904" spans="12:12">
      <c r="L1006904" s="127"/>
    </row>
    <row r="1006905" spans="12:12">
      <c r="L1006905" s="127"/>
    </row>
    <row r="1006906" spans="12:12">
      <c r="L1006906" s="127"/>
    </row>
    <row r="1006907" spans="12:12">
      <c r="L1006907" s="127"/>
    </row>
    <row r="1006908" spans="12:12">
      <c r="L1006908" s="127"/>
    </row>
    <row r="1006909" spans="12:12">
      <c r="L1006909" s="127"/>
    </row>
    <row r="1006910" spans="12:12">
      <c r="L1006910" s="127"/>
    </row>
    <row r="1006911" spans="12:12">
      <c r="L1006911" s="127"/>
    </row>
    <row r="1006912" spans="12:12">
      <c r="L1006912" s="127"/>
    </row>
    <row r="1006913" spans="12:12">
      <c r="L1006913" s="127"/>
    </row>
    <row r="1006914" spans="12:12">
      <c r="L1006914" s="127"/>
    </row>
    <row r="1006915" spans="12:12">
      <c r="L1006915" s="127"/>
    </row>
    <row r="1006916" spans="12:12">
      <c r="L1006916" s="127"/>
    </row>
    <row r="1006917" spans="12:12">
      <c r="L1006917" s="127"/>
    </row>
    <row r="1006918" spans="12:12">
      <c r="L1006918" s="127"/>
    </row>
    <row r="1006919" spans="12:12">
      <c r="L1006919" s="127"/>
    </row>
    <row r="1006920" spans="12:12">
      <c r="L1006920" s="127"/>
    </row>
    <row r="1006921" spans="12:12">
      <c r="L1006921" s="127"/>
    </row>
    <row r="1006922" spans="12:12">
      <c r="L1006922" s="127"/>
    </row>
    <row r="1006923" spans="12:12">
      <c r="L1006923" s="127"/>
    </row>
    <row r="1006924" spans="12:12">
      <c r="L1006924" s="127"/>
    </row>
    <row r="1006925" spans="12:12">
      <c r="L1006925" s="127"/>
    </row>
    <row r="1006926" spans="12:12">
      <c r="L1006926" s="127"/>
    </row>
    <row r="1006927" spans="12:12">
      <c r="L1006927" s="127"/>
    </row>
    <row r="1006928" spans="12:12">
      <c r="L1006928" s="127"/>
    </row>
    <row r="1006929" spans="12:12">
      <c r="L1006929" s="127"/>
    </row>
    <row r="1006930" spans="12:12">
      <c r="L1006930" s="127"/>
    </row>
    <row r="1006931" spans="12:12">
      <c r="L1006931" s="127"/>
    </row>
    <row r="1006932" spans="12:12">
      <c r="L1006932" s="127"/>
    </row>
    <row r="1006933" spans="12:12">
      <c r="L1006933" s="127"/>
    </row>
    <row r="1006934" spans="12:12">
      <c r="L1006934" s="127"/>
    </row>
    <row r="1006935" spans="12:12">
      <c r="L1006935" s="127"/>
    </row>
    <row r="1006936" spans="12:12">
      <c r="L1006936" s="127"/>
    </row>
    <row r="1006937" spans="12:12">
      <c r="L1006937" s="127"/>
    </row>
    <row r="1006938" spans="12:12">
      <c r="L1006938" s="127"/>
    </row>
    <row r="1006939" spans="12:12">
      <c r="L1006939" s="127"/>
    </row>
    <row r="1006940" spans="12:12">
      <c r="L1006940" s="127"/>
    </row>
    <row r="1006941" spans="12:12">
      <c r="L1006941" s="127"/>
    </row>
    <row r="1006942" spans="12:12">
      <c r="L1006942" s="127"/>
    </row>
    <row r="1006943" spans="12:12">
      <c r="L1006943" s="127"/>
    </row>
    <row r="1006944" spans="12:12">
      <c r="L1006944" s="127"/>
    </row>
    <row r="1006945" spans="12:12">
      <c r="L1006945" s="127"/>
    </row>
    <row r="1006946" spans="12:12">
      <c r="L1006946" s="127"/>
    </row>
    <row r="1006947" spans="12:12">
      <c r="L1006947" s="127"/>
    </row>
    <row r="1006948" spans="12:12">
      <c r="L1006948" s="127"/>
    </row>
    <row r="1006949" spans="12:12">
      <c r="L1006949" s="127"/>
    </row>
    <row r="1006950" spans="12:12">
      <c r="L1006950" s="127"/>
    </row>
    <row r="1006951" spans="12:12">
      <c r="L1006951" s="127"/>
    </row>
    <row r="1006952" spans="12:12">
      <c r="L1006952" s="127"/>
    </row>
    <row r="1006953" spans="12:12">
      <c r="L1006953" s="127"/>
    </row>
    <row r="1006954" spans="12:12">
      <c r="L1006954" s="127"/>
    </row>
    <row r="1006955" spans="12:12">
      <c r="L1006955" s="127"/>
    </row>
    <row r="1006956" spans="12:12">
      <c r="L1006956" s="127"/>
    </row>
    <row r="1006957" spans="12:12">
      <c r="L1006957" s="127"/>
    </row>
    <row r="1006958" spans="12:12">
      <c r="L1006958" s="127"/>
    </row>
    <row r="1006959" spans="12:12">
      <c r="L1006959" s="127"/>
    </row>
    <row r="1006960" spans="12:12">
      <c r="L1006960" s="127"/>
    </row>
    <row r="1006961" spans="12:12">
      <c r="L1006961" s="127"/>
    </row>
    <row r="1006962" spans="12:12">
      <c r="L1006962" s="127"/>
    </row>
    <row r="1006963" spans="12:12">
      <c r="L1006963" s="127"/>
    </row>
    <row r="1006964" spans="12:12">
      <c r="L1006964" s="127"/>
    </row>
    <row r="1006965" spans="12:12">
      <c r="L1006965" s="127"/>
    </row>
    <row r="1006966" spans="12:12">
      <c r="L1006966" s="127"/>
    </row>
    <row r="1006967" spans="12:12">
      <c r="L1006967" s="127"/>
    </row>
    <row r="1006968" spans="12:12">
      <c r="L1006968" s="127"/>
    </row>
    <row r="1006969" spans="12:12">
      <c r="L1006969" s="127"/>
    </row>
    <row r="1006970" spans="12:12">
      <c r="L1006970" s="127"/>
    </row>
    <row r="1006971" spans="12:12">
      <c r="L1006971" s="127"/>
    </row>
    <row r="1006972" spans="12:12">
      <c r="L1006972" s="127"/>
    </row>
    <row r="1006973" spans="12:12">
      <c r="L1006973" s="127"/>
    </row>
    <row r="1006974" spans="12:12">
      <c r="L1006974" s="127"/>
    </row>
    <row r="1006975" spans="12:12">
      <c r="L1006975" s="127"/>
    </row>
    <row r="1006976" spans="12:12">
      <c r="L1006976" s="127"/>
    </row>
    <row r="1006977" spans="12:12">
      <c r="L1006977" s="127"/>
    </row>
    <row r="1006978" spans="12:12">
      <c r="L1006978" s="127"/>
    </row>
    <row r="1006979" spans="12:12">
      <c r="L1006979" s="127"/>
    </row>
    <row r="1006980" spans="12:12">
      <c r="L1006980" s="127"/>
    </row>
    <row r="1006981" spans="12:12">
      <c r="L1006981" s="127"/>
    </row>
    <row r="1006982" spans="12:12">
      <c r="L1006982" s="127"/>
    </row>
    <row r="1006983" spans="12:12">
      <c r="L1006983" s="127"/>
    </row>
    <row r="1006984" spans="12:12">
      <c r="L1006984" s="127"/>
    </row>
    <row r="1006985" spans="12:12">
      <c r="L1006985" s="127"/>
    </row>
    <row r="1006986" spans="12:12">
      <c r="L1006986" s="127"/>
    </row>
    <row r="1006987" spans="12:12">
      <c r="L1006987" s="127"/>
    </row>
    <row r="1006988" spans="12:12">
      <c r="L1006988" s="127"/>
    </row>
    <row r="1006989" spans="12:12">
      <c r="L1006989" s="127"/>
    </row>
    <row r="1006990" spans="12:12">
      <c r="L1006990" s="127"/>
    </row>
    <row r="1006991" spans="12:12">
      <c r="L1006991" s="127"/>
    </row>
    <row r="1006992" spans="12:12">
      <c r="L1006992" s="127"/>
    </row>
    <row r="1006993" spans="12:12">
      <c r="L1006993" s="127"/>
    </row>
    <row r="1006994" spans="12:12">
      <c r="L1006994" s="127"/>
    </row>
    <row r="1006995" spans="12:12">
      <c r="L1006995" s="127"/>
    </row>
    <row r="1006996" spans="12:12">
      <c r="L1006996" s="127"/>
    </row>
    <row r="1006997" spans="12:12">
      <c r="L1006997" s="127"/>
    </row>
    <row r="1006998" spans="12:12">
      <c r="L1006998" s="127"/>
    </row>
    <row r="1006999" spans="12:12">
      <c r="L1006999" s="127"/>
    </row>
    <row r="1007000" spans="12:12">
      <c r="L1007000" s="127"/>
    </row>
    <row r="1007001" spans="12:12">
      <c r="L1007001" s="127"/>
    </row>
    <row r="1007002" spans="12:12">
      <c r="L1007002" s="127"/>
    </row>
    <row r="1007003" spans="12:12">
      <c r="L1007003" s="127"/>
    </row>
    <row r="1007004" spans="12:12">
      <c r="L1007004" s="127"/>
    </row>
    <row r="1007005" spans="12:12">
      <c r="L1007005" s="127"/>
    </row>
    <row r="1007006" spans="12:12">
      <c r="L1007006" s="127"/>
    </row>
    <row r="1007007" spans="12:12">
      <c r="L1007007" s="127"/>
    </row>
    <row r="1007008" spans="12:12">
      <c r="L1007008" s="127"/>
    </row>
    <row r="1007009" spans="12:12">
      <c r="L1007009" s="127"/>
    </row>
    <row r="1007010" spans="12:12">
      <c r="L1007010" s="127"/>
    </row>
    <row r="1007011" spans="12:12">
      <c r="L1007011" s="127"/>
    </row>
    <row r="1007012" spans="12:12">
      <c r="L1007012" s="127"/>
    </row>
    <row r="1007013" spans="12:12">
      <c r="L1007013" s="127"/>
    </row>
    <row r="1007014" spans="12:12">
      <c r="L1007014" s="127"/>
    </row>
    <row r="1007015" spans="12:12">
      <c r="L1007015" s="127"/>
    </row>
    <row r="1007016" spans="12:12">
      <c r="L1007016" s="127"/>
    </row>
    <row r="1007017" spans="12:12">
      <c r="L1007017" s="127"/>
    </row>
    <row r="1007018" spans="12:12">
      <c r="L1007018" s="127"/>
    </row>
    <row r="1007019" spans="12:12">
      <c r="L1007019" s="127"/>
    </row>
    <row r="1007020" spans="12:12">
      <c r="L1007020" s="127"/>
    </row>
    <row r="1007021" spans="12:12">
      <c r="L1007021" s="127"/>
    </row>
    <row r="1007022" spans="12:12">
      <c r="L1007022" s="127"/>
    </row>
    <row r="1007023" spans="12:12">
      <c r="L1007023" s="127"/>
    </row>
    <row r="1007024" spans="12:12">
      <c r="L1007024" s="127"/>
    </row>
    <row r="1007025" spans="12:12">
      <c r="L1007025" s="127"/>
    </row>
    <row r="1007026" spans="12:12">
      <c r="L1007026" s="127"/>
    </row>
    <row r="1007027" spans="12:12">
      <c r="L1007027" s="127"/>
    </row>
    <row r="1007028" spans="12:12">
      <c r="L1007028" s="127"/>
    </row>
    <row r="1007029" spans="12:12">
      <c r="L1007029" s="127"/>
    </row>
    <row r="1007030" spans="12:12">
      <c r="L1007030" s="127"/>
    </row>
    <row r="1007031" spans="12:12">
      <c r="L1007031" s="127"/>
    </row>
    <row r="1007032" spans="12:12">
      <c r="L1007032" s="127"/>
    </row>
    <row r="1007033" spans="12:12">
      <c r="L1007033" s="127"/>
    </row>
    <row r="1007034" spans="12:12">
      <c r="L1007034" s="127"/>
    </row>
    <row r="1007035" spans="12:12">
      <c r="L1007035" s="127"/>
    </row>
    <row r="1007036" spans="12:12">
      <c r="L1007036" s="127"/>
    </row>
    <row r="1007037" spans="12:12">
      <c r="L1007037" s="127"/>
    </row>
    <row r="1007038" spans="12:12">
      <c r="L1007038" s="127"/>
    </row>
    <row r="1007039" spans="12:12">
      <c r="L1007039" s="127"/>
    </row>
    <row r="1007040" spans="12:12">
      <c r="L1007040" s="127"/>
    </row>
    <row r="1007041" spans="12:12">
      <c r="L1007041" s="127"/>
    </row>
    <row r="1007042" spans="12:12">
      <c r="L1007042" s="127"/>
    </row>
    <row r="1007043" spans="12:12">
      <c r="L1007043" s="127"/>
    </row>
    <row r="1007044" spans="12:12">
      <c r="L1007044" s="127"/>
    </row>
    <row r="1007045" spans="12:12">
      <c r="L1007045" s="127"/>
    </row>
    <row r="1007046" spans="12:12">
      <c r="L1007046" s="127"/>
    </row>
    <row r="1007047" spans="12:12">
      <c r="L1007047" s="127"/>
    </row>
    <row r="1007048" spans="12:12">
      <c r="L1007048" s="127"/>
    </row>
    <row r="1007049" spans="12:12">
      <c r="L1007049" s="127"/>
    </row>
    <row r="1007050" spans="12:12">
      <c r="L1007050" s="127"/>
    </row>
    <row r="1007051" spans="12:12">
      <c r="L1007051" s="127"/>
    </row>
    <row r="1007052" spans="12:12">
      <c r="L1007052" s="127"/>
    </row>
    <row r="1007053" spans="12:12">
      <c r="L1007053" s="127"/>
    </row>
    <row r="1007054" spans="12:12">
      <c r="L1007054" s="127"/>
    </row>
    <row r="1007055" spans="12:12">
      <c r="L1007055" s="127"/>
    </row>
    <row r="1007056" spans="12:12">
      <c r="L1007056" s="127"/>
    </row>
    <row r="1007057" spans="12:12">
      <c r="L1007057" s="127"/>
    </row>
    <row r="1007058" spans="12:12">
      <c r="L1007058" s="127"/>
    </row>
    <row r="1007059" spans="12:12">
      <c r="L1007059" s="127"/>
    </row>
    <row r="1007060" spans="12:12">
      <c r="L1007060" s="127"/>
    </row>
    <row r="1007061" spans="12:12">
      <c r="L1007061" s="127"/>
    </row>
    <row r="1007062" spans="12:12">
      <c r="L1007062" s="127"/>
    </row>
    <row r="1007063" spans="12:12">
      <c r="L1007063" s="127"/>
    </row>
    <row r="1007064" spans="12:12">
      <c r="L1007064" s="127"/>
    </row>
    <row r="1007065" spans="12:12">
      <c r="L1007065" s="127"/>
    </row>
    <row r="1007066" spans="12:12">
      <c r="L1007066" s="127"/>
    </row>
    <row r="1007067" spans="12:12">
      <c r="L1007067" s="127"/>
    </row>
    <row r="1007068" spans="12:12">
      <c r="L1007068" s="127"/>
    </row>
    <row r="1007069" spans="12:12">
      <c r="L1007069" s="127"/>
    </row>
    <row r="1007070" spans="12:12">
      <c r="L1007070" s="127"/>
    </row>
    <row r="1007071" spans="12:12">
      <c r="L1007071" s="127"/>
    </row>
    <row r="1007072" spans="12:12">
      <c r="L1007072" s="127"/>
    </row>
    <row r="1007073" spans="12:12">
      <c r="L1007073" s="127"/>
    </row>
    <row r="1007074" spans="12:12">
      <c r="L1007074" s="127"/>
    </row>
    <row r="1007075" spans="12:12">
      <c r="L1007075" s="127"/>
    </row>
    <row r="1007076" spans="12:12">
      <c r="L1007076" s="127"/>
    </row>
    <row r="1007077" spans="12:12">
      <c r="L1007077" s="127"/>
    </row>
    <row r="1007078" spans="12:12">
      <c r="L1007078" s="127"/>
    </row>
    <row r="1007079" spans="12:12">
      <c r="L1007079" s="127"/>
    </row>
    <row r="1007080" spans="12:12">
      <c r="L1007080" s="127"/>
    </row>
    <row r="1007081" spans="12:12">
      <c r="L1007081" s="127"/>
    </row>
    <row r="1007082" spans="12:12">
      <c r="L1007082" s="127"/>
    </row>
    <row r="1007083" spans="12:12">
      <c r="L1007083" s="127"/>
    </row>
    <row r="1007084" spans="12:12">
      <c r="L1007084" s="127"/>
    </row>
    <row r="1007085" spans="12:12">
      <c r="L1007085" s="127"/>
    </row>
    <row r="1007086" spans="12:12">
      <c r="L1007086" s="127"/>
    </row>
    <row r="1007087" spans="12:12">
      <c r="L1007087" s="127"/>
    </row>
    <row r="1007088" spans="12:12">
      <c r="L1007088" s="127"/>
    </row>
    <row r="1007089" spans="12:12">
      <c r="L1007089" s="127"/>
    </row>
    <row r="1007090" spans="12:12">
      <c r="L1007090" s="127"/>
    </row>
    <row r="1007091" spans="12:12">
      <c r="L1007091" s="127"/>
    </row>
    <row r="1007092" spans="12:12">
      <c r="L1007092" s="127"/>
    </row>
    <row r="1007093" spans="12:12">
      <c r="L1007093" s="127"/>
    </row>
    <row r="1007094" spans="12:12">
      <c r="L1007094" s="127"/>
    </row>
    <row r="1007095" spans="12:12">
      <c r="L1007095" s="127"/>
    </row>
    <row r="1007096" spans="12:12">
      <c r="L1007096" s="127"/>
    </row>
    <row r="1007097" spans="12:12">
      <c r="L1007097" s="127"/>
    </row>
    <row r="1007098" spans="12:12">
      <c r="L1007098" s="127"/>
    </row>
    <row r="1007099" spans="12:12">
      <c r="L1007099" s="127"/>
    </row>
    <row r="1007100" spans="12:12">
      <c r="L1007100" s="127"/>
    </row>
    <row r="1007101" spans="12:12">
      <c r="L1007101" s="127"/>
    </row>
    <row r="1007102" spans="12:12">
      <c r="L1007102" s="127"/>
    </row>
    <row r="1007103" spans="12:12">
      <c r="L1007103" s="127"/>
    </row>
    <row r="1007104" spans="12:12">
      <c r="L1007104" s="127"/>
    </row>
    <row r="1007105" spans="12:12">
      <c r="L1007105" s="127"/>
    </row>
    <row r="1007106" spans="12:12">
      <c r="L1007106" s="127"/>
    </row>
    <row r="1007107" spans="12:12">
      <c r="L1007107" s="127"/>
    </row>
    <row r="1007108" spans="12:12">
      <c r="L1007108" s="127"/>
    </row>
    <row r="1007109" spans="12:12">
      <c r="L1007109" s="127"/>
    </row>
    <row r="1007110" spans="12:12">
      <c r="L1007110" s="127"/>
    </row>
    <row r="1007111" spans="12:12">
      <c r="L1007111" s="127"/>
    </row>
    <row r="1007112" spans="12:12">
      <c r="L1007112" s="127"/>
    </row>
    <row r="1007113" spans="12:12">
      <c r="L1007113" s="127"/>
    </row>
    <row r="1007114" spans="12:12">
      <c r="L1007114" s="127"/>
    </row>
    <row r="1007115" spans="12:12">
      <c r="L1007115" s="127"/>
    </row>
    <row r="1007116" spans="12:12">
      <c r="L1007116" s="127"/>
    </row>
    <row r="1007117" spans="12:12">
      <c r="L1007117" s="127"/>
    </row>
    <row r="1007118" spans="12:12">
      <c r="L1007118" s="127"/>
    </row>
    <row r="1007119" spans="12:12">
      <c r="L1007119" s="127"/>
    </row>
    <row r="1007120" spans="12:12">
      <c r="L1007120" s="127"/>
    </row>
    <row r="1007121" spans="12:12">
      <c r="L1007121" s="127"/>
    </row>
    <row r="1007122" spans="12:12">
      <c r="L1007122" s="127"/>
    </row>
    <row r="1007123" spans="12:12">
      <c r="L1007123" s="127"/>
    </row>
    <row r="1007124" spans="12:12">
      <c r="L1007124" s="127"/>
    </row>
    <row r="1007125" spans="12:12">
      <c r="L1007125" s="127"/>
    </row>
    <row r="1007126" spans="12:12">
      <c r="L1007126" s="127"/>
    </row>
    <row r="1007127" spans="12:12">
      <c r="L1007127" s="127"/>
    </row>
    <row r="1007128" spans="12:12">
      <c r="L1007128" s="127"/>
    </row>
    <row r="1007129" spans="12:12">
      <c r="L1007129" s="127"/>
    </row>
    <row r="1007130" spans="12:12">
      <c r="L1007130" s="127"/>
    </row>
    <row r="1007131" spans="12:12">
      <c r="L1007131" s="127"/>
    </row>
    <row r="1007132" spans="12:12">
      <c r="L1007132" s="127"/>
    </row>
    <row r="1007133" spans="12:12">
      <c r="L1007133" s="127"/>
    </row>
    <row r="1007134" spans="12:12">
      <c r="L1007134" s="127"/>
    </row>
    <row r="1007135" spans="12:12">
      <c r="L1007135" s="127"/>
    </row>
    <row r="1007136" spans="12:12">
      <c r="L1007136" s="127"/>
    </row>
    <row r="1007137" spans="12:12">
      <c r="L1007137" s="127"/>
    </row>
    <row r="1007138" spans="12:12">
      <c r="L1007138" s="127"/>
    </row>
    <row r="1007139" spans="12:12">
      <c r="L1007139" s="127"/>
    </row>
    <row r="1007140" spans="12:12">
      <c r="L1007140" s="127"/>
    </row>
    <row r="1007141" spans="12:12">
      <c r="L1007141" s="127"/>
    </row>
    <row r="1007142" spans="12:12">
      <c r="L1007142" s="127"/>
    </row>
    <row r="1007143" spans="12:12">
      <c r="L1007143" s="127"/>
    </row>
    <row r="1007144" spans="12:12">
      <c r="L1007144" s="127"/>
    </row>
    <row r="1007145" spans="12:12">
      <c r="L1007145" s="127"/>
    </row>
    <row r="1007146" spans="12:12">
      <c r="L1007146" s="127"/>
    </row>
    <row r="1007147" spans="12:12">
      <c r="L1007147" s="127"/>
    </row>
    <row r="1007148" spans="12:12">
      <c r="L1007148" s="127"/>
    </row>
    <row r="1007149" spans="12:12">
      <c r="L1007149" s="127"/>
    </row>
    <row r="1007150" spans="12:12">
      <c r="L1007150" s="127"/>
    </row>
    <row r="1007151" spans="12:12">
      <c r="L1007151" s="127"/>
    </row>
    <row r="1007152" spans="12:12">
      <c r="L1007152" s="127"/>
    </row>
    <row r="1007153" spans="12:12">
      <c r="L1007153" s="127"/>
    </row>
    <row r="1007154" spans="12:12">
      <c r="L1007154" s="127"/>
    </row>
    <row r="1007155" spans="12:12">
      <c r="L1007155" s="127"/>
    </row>
    <row r="1007156" spans="12:12">
      <c r="L1007156" s="127"/>
    </row>
    <row r="1007157" spans="12:12">
      <c r="L1007157" s="127"/>
    </row>
    <row r="1007158" spans="12:12">
      <c r="L1007158" s="127"/>
    </row>
    <row r="1007159" spans="12:12">
      <c r="L1007159" s="127"/>
    </row>
    <row r="1007160" spans="12:12">
      <c r="L1007160" s="127"/>
    </row>
    <row r="1007161" spans="12:12">
      <c r="L1007161" s="127"/>
    </row>
    <row r="1007162" spans="12:12">
      <c r="L1007162" s="127"/>
    </row>
    <row r="1007163" spans="12:12">
      <c r="L1007163" s="127"/>
    </row>
    <row r="1007164" spans="12:12">
      <c r="L1007164" s="127"/>
    </row>
    <row r="1007165" spans="12:12">
      <c r="L1007165" s="127"/>
    </row>
    <row r="1007166" spans="12:12">
      <c r="L1007166" s="127"/>
    </row>
    <row r="1007167" spans="12:12">
      <c r="L1007167" s="127"/>
    </row>
    <row r="1007168" spans="12:12">
      <c r="L1007168" s="127"/>
    </row>
    <row r="1007169" spans="12:12">
      <c r="L1007169" s="127"/>
    </row>
    <row r="1007170" spans="12:12">
      <c r="L1007170" s="127"/>
    </row>
    <row r="1007171" spans="12:12">
      <c r="L1007171" s="127"/>
    </row>
    <row r="1007172" spans="12:12">
      <c r="L1007172" s="127"/>
    </row>
    <row r="1007173" spans="12:12">
      <c r="L1007173" s="127"/>
    </row>
    <row r="1007174" spans="12:12">
      <c r="L1007174" s="127"/>
    </row>
    <row r="1007175" spans="12:12">
      <c r="L1007175" s="127"/>
    </row>
    <row r="1007176" spans="12:12">
      <c r="L1007176" s="127"/>
    </row>
    <row r="1007177" spans="12:12">
      <c r="L1007177" s="127"/>
    </row>
    <row r="1007178" spans="12:12">
      <c r="L1007178" s="127"/>
    </row>
    <row r="1007179" spans="12:12">
      <c r="L1007179" s="127"/>
    </row>
    <row r="1007180" spans="12:12">
      <c r="L1007180" s="127"/>
    </row>
    <row r="1007181" spans="12:12">
      <c r="L1007181" s="127"/>
    </row>
    <row r="1007182" spans="12:12">
      <c r="L1007182" s="127"/>
    </row>
    <row r="1007183" spans="12:12">
      <c r="L1007183" s="127"/>
    </row>
    <row r="1007184" spans="12:12">
      <c r="L1007184" s="127"/>
    </row>
    <row r="1007185" spans="12:12">
      <c r="L1007185" s="127"/>
    </row>
    <row r="1007186" spans="12:12">
      <c r="L1007186" s="127"/>
    </row>
    <row r="1007187" spans="12:12">
      <c r="L1007187" s="127"/>
    </row>
    <row r="1007188" spans="12:12">
      <c r="L1007188" s="127"/>
    </row>
    <row r="1007189" spans="12:12">
      <c r="L1007189" s="127"/>
    </row>
    <row r="1007190" spans="12:12">
      <c r="L1007190" s="127"/>
    </row>
    <row r="1007191" spans="12:12">
      <c r="L1007191" s="127"/>
    </row>
    <row r="1007192" spans="12:12">
      <c r="L1007192" s="127"/>
    </row>
    <row r="1007193" spans="12:12">
      <c r="L1007193" s="127"/>
    </row>
    <row r="1007194" spans="12:12">
      <c r="L1007194" s="127"/>
    </row>
    <row r="1007195" spans="12:12">
      <c r="L1007195" s="127"/>
    </row>
    <row r="1007196" spans="12:12">
      <c r="L1007196" s="127"/>
    </row>
    <row r="1007197" spans="12:12">
      <c r="L1007197" s="127"/>
    </row>
    <row r="1007198" spans="12:12">
      <c r="L1007198" s="127"/>
    </row>
    <row r="1007199" spans="12:12">
      <c r="L1007199" s="127"/>
    </row>
    <row r="1007200" spans="12:12">
      <c r="L1007200" s="127"/>
    </row>
    <row r="1007201" spans="12:12">
      <c r="L1007201" s="127"/>
    </row>
    <row r="1007202" spans="12:12">
      <c r="L1007202" s="127"/>
    </row>
    <row r="1007203" spans="12:12">
      <c r="L1007203" s="127"/>
    </row>
    <row r="1007204" spans="12:12">
      <c r="L1007204" s="127"/>
    </row>
    <row r="1007205" spans="12:12">
      <c r="L1007205" s="127"/>
    </row>
    <row r="1007206" spans="12:12">
      <c r="L1007206" s="127"/>
    </row>
    <row r="1007207" spans="12:12">
      <c r="L1007207" s="127"/>
    </row>
    <row r="1007208" spans="12:12">
      <c r="L1007208" s="127"/>
    </row>
    <row r="1007209" spans="12:12">
      <c r="L1007209" s="127"/>
    </row>
    <row r="1007210" spans="12:12">
      <c r="L1007210" s="127"/>
    </row>
    <row r="1007211" spans="12:12">
      <c r="L1007211" s="127"/>
    </row>
    <row r="1007212" spans="12:12">
      <c r="L1007212" s="127"/>
    </row>
    <row r="1007213" spans="12:12">
      <c r="L1007213" s="127"/>
    </row>
    <row r="1007214" spans="12:12">
      <c r="L1007214" s="127"/>
    </row>
    <row r="1007215" spans="12:12">
      <c r="L1007215" s="127"/>
    </row>
    <row r="1007216" spans="12:12">
      <c r="L1007216" s="127"/>
    </row>
    <row r="1007217" spans="12:12">
      <c r="L1007217" s="127"/>
    </row>
    <row r="1007218" spans="12:12">
      <c r="L1007218" s="127"/>
    </row>
    <row r="1007219" spans="12:12">
      <c r="L1007219" s="127"/>
    </row>
    <row r="1007220" spans="12:12">
      <c r="L1007220" s="127"/>
    </row>
    <row r="1007221" spans="12:12">
      <c r="L1007221" s="127"/>
    </row>
    <row r="1007222" spans="12:12">
      <c r="L1007222" s="127"/>
    </row>
    <row r="1007223" spans="12:12">
      <c r="L1007223" s="127"/>
    </row>
    <row r="1007224" spans="12:12">
      <c r="L1007224" s="127"/>
    </row>
    <row r="1007225" spans="12:12">
      <c r="L1007225" s="127"/>
    </row>
    <row r="1007226" spans="12:12">
      <c r="L1007226" s="127"/>
    </row>
    <row r="1007227" spans="12:12">
      <c r="L1007227" s="127"/>
    </row>
    <row r="1007228" spans="12:12">
      <c r="L1007228" s="127"/>
    </row>
    <row r="1007229" spans="12:12">
      <c r="L1007229" s="127"/>
    </row>
    <row r="1007230" spans="12:12">
      <c r="L1007230" s="127"/>
    </row>
    <row r="1007231" spans="12:12">
      <c r="L1007231" s="127"/>
    </row>
    <row r="1007232" spans="12:12">
      <c r="L1007232" s="127"/>
    </row>
    <row r="1007233" spans="12:12">
      <c r="L1007233" s="127"/>
    </row>
    <row r="1007234" spans="12:12">
      <c r="L1007234" s="127"/>
    </row>
    <row r="1007235" spans="12:12">
      <c r="L1007235" s="127"/>
    </row>
    <row r="1007236" spans="12:12">
      <c r="L1007236" s="127"/>
    </row>
    <row r="1007237" spans="12:12">
      <c r="L1007237" s="127"/>
    </row>
    <row r="1007238" spans="12:12">
      <c r="L1007238" s="127"/>
    </row>
    <row r="1007239" spans="12:12">
      <c r="L1007239" s="127"/>
    </row>
    <row r="1007240" spans="12:12">
      <c r="L1007240" s="127"/>
    </row>
    <row r="1007241" spans="12:12">
      <c r="L1007241" s="127"/>
    </row>
    <row r="1007242" spans="12:12">
      <c r="L1007242" s="127"/>
    </row>
    <row r="1007243" spans="12:12">
      <c r="L1007243" s="127"/>
    </row>
    <row r="1007244" spans="12:12">
      <c r="L1007244" s="127"/>
    </row>
    <row r="1007245" spans="12:12">
      <c r="L1007245" s="127"/>
    </row>
    <row r="1007246" spans="12:12">
      <c r="L1007246" s="127"/>
    </row>
    <row r="1007247" spans="12:12">
      <c r="L1007247" s="127"/>
    </row>
    <row r="1007248" spans="12:12">
      <c r="L1007248" s="127"/>
    </row>
    <row r="1007249" spans="12:12">
      <c r="L1007249" s="127"/>
    </row>
    <row r="1007250" spans="12:12">
      <c r="L1007250" s="127"/>
    </row>
    <row r="1007251" spans="12:12">
      <c r="L1007251" s="127"/>
    </row>
    <row r="1007252" spans="12:12">
      <c r="L1007252" s="127"/>
    </row>
    <row r="1007253" spans="12:12">
      <c r="L1007253" s="127"/>
    </row>
    <row r="1007254" spans="12:12">
      <c r="L1007254" s="127"/>
    </row>
    <row r="1007255" spans="12:12">
      <c r="L1007255" s="127"/>
    </row>
    <row r="1007256" spans="12:12">
      <c r="L1007256" s="127"/>
    </row>
    <row r="1007257" spans="12:12">
      <c r="L1007257" s="127"/>
    </row>
    <row r="1007258" spans="12:12">
      <c r="L1007258" s="127"/>
    </row>
    <row r="1007259" spans="12:12">
      <c r="L1007259" s="127"/>
    </row>
    <row r="1007260" spans="12:12">
      <c r="L1007260" s="127"/>
    </row>
    <row r="1007261" spans="12:12">
      <c r="L1007261" s="127"/>
    </row>
    <row r="1007262" spans="12:12">
      <c r="L1007262" s="127"/>
    </row>
    <row r="1007263" spans="12:12">
      <c r="L1007263" s="127"/>
    </row>
    <row r="1007264" spans="12:12">
      <c r="L1007264" s="127"/>
    </row>
    <row r="1007265" spans="12:12">
      <c r="L1007265" s="127"/>
    </row>
    <row r="1007266" spans="12:12">
      <c r="L1007266" s="127"/>
    </row>
    <row r="1007267" spans="12:12">
      <c r="L1007267" s="127"/>
    </row>
    <row r="1007268" spans="12:12">
      <c r="L1007268" s="127"/>
    </row>
    <row r="1007269" spans="12:12">
      <c r="L1007269" s="127"/>
    </row>
    <row r="1007270" spans="12:12">
      <c r="L1007270" s="127"/>
    </row>
    <row r="1007271" spans="12:12">
      <c r="L1007271" s="127"/>
    </row>
    <row r="1007272" spans="12:12">
      <c r="L1007272" s="127"/>
    </row>
    <row r="1007273" spans="12:12">
      <c r="L1007273" s="127"/>
    </row>
    <row r="1007274" spans="12:12">
      <c r="L1007274" s="127"/>
    </row>
    <row r="1007275" spans="12:12">
      <c r="L1007275" s="127"/>
    </row>
    <row r="1007276" spans="12:12">
      <c r="L1007276" s="127"/>
    </row>
    <row r="1007277" spans="12:12">
      <c r="L1007277" s="127"/>
    </row>
    <row r="1007278" spans="12:12">
      <c r="L1007278" s="127"/>
    </row>
    <row r="1007279" spans="12:12">
      <c r="L1007279" s="127"/>
    </row>
    <row r="1007280" spans="12:12">
      <c r="L1007280" s="127"/>
    </row>
    <row r="1007281" spans="12:12">
      <c r="L1007281" s="127"/>
    </row>
    <row r="1007282" spans="12:12">
      <c r="L1007282" s="127"/>
    </row>
    <row r="1007283" spans="12:12">
      <c r="L1007283" s="127"/>
    </row>
    <row r="1007284" spans="12:12">
      <c r="L1007284" s="127"/>
    </row>
    <row r="1007285" spans="12:12">
      <c r="L1007285" s="127"/>
    </row>
    <row r="1007286" spans="12:12">
      <c r="L1007286" s="127"/>
    </row>
    <row r="1007287" spans="12:12">
      <c r="L1007287" s="127"/>
    </row>
    <row r="1007288" spans="12:12">
      <c r="L1007288" s="127"/>
    </row>
    <row r="1007289" spans="12:12">
      <c r="L1007289" s="127"/>
    </row>
    <row r="1007290" spans="12:12">
      <c r="L1007290" s="127"/>
    </row>
    <row r="1007291" spans="12:12">
      <c r="L1007291" s="127"/>
    </row>
    <row r="1007292" spans="12:12">
      <c r="L1007292" s="127"/>
    </row>
    <row r="1007293" spans="12:12">
      <c r="L1007293" s="127"/>
    </row>
    <row r="1007294" spans="12:12">
      <c r="L1007294" s="127"/>
    </row>
    <row r="1007295" spans="12:12">
      <c r="L1007295" s="127"/>
    </row>
    <row r="1007296" spans="12:12">
      <c r="L1007296" s="127"/>
    </row>
    <row r="1007297" spans="12:12">
      <c r="L1007297" s="127"/>
    </row>
    <row r="1007298" spans="12:12">
      <c r="L1007298" s="127"/>
    </row>
    <row r="1007299" spans="12:12">
      <c r="L1007299" s="127"/>
    </row>
    <row r="1007300" spans="12:12">
      <c r="L1007300" s="127"/>
    </row>
    <row r="1007301" spans="12:12">
      <c r="L1007301" s="127"/>
    </row>
    <row r="1007302" spans="12:12">
      <c r="L1007302" s="127"/>
    </row>
    <row r="1007303" spans="12:12">
      <c r="L1007303" s="127"/>
    </row>
    <row r="1007304" spans="12:12">
      <c r="L1007304" s="127"/>
    </row>
    <row r="1007305" spans="12:12">
      <c r="L1007305" s="127"/>
    </row>
    <row r="1007306" spans="12:12">
      <c r="L1007306" s="127"/>
    </row>
    <row r="1007307" spans="12:12">
      <c r="L1007307" s="127"/>
    </row>
    <row r="1007308" spans="12:12">
      <c r="L1007308" s="127"/>
    </row>
    <row r="1007309" spans="12:12">
      <c r="L1007309" s="127"/>
    </row>
    <row r="1007310" spans="12:12">
      <c r="L1007310" s="127"/>
    </row>
    <row r="1007311" spans="12:12">
      <c r="L1007311" s="127"/>
    </row>
    <row r="1007312" spans="12:12">
      <c r="L1007312" s="127"/>
    </row>
    <row r="1007313" spans="12:12">
      <c r="L1007313" s="127"/>
    </row>
    <row r="1007314" spans="12:12">
      <c r="L1007314" s="127"/>
    </row>
    <row r="1007315" spans="12:12">
      <c r="L1007315" s="127"/>
    </row>
    <row r="1007316" spans="12:12">
      <c r="L1007316" s="127"/>
    </row>
    <row r="1007317" spans="12:12">
      <c r="L1007317" s="127"/>
    </row>
    <row r="1007318" spans="12:12">
      <c r="L1007318" s="127"/>
    </row>
    <row r="1007319" spans="12:12">
      <c r="L1007319" s="127"/>
    </row>
    <row r="1007320" spans="12:12">
      <c r="L1007320" s="127"/>
    </row>
    <row r="1007321" spans="12:12">
      <c r="L1007321" s="127"/>
    </row>
    <row r="1007322" spans="12:12">
      <c r="L1007322" s="127"/>
    </row>
    <row r="1007323" spans="12:12">
      <c r="L1007323" s="127"/>
    </row>
    <row r="1007324" spans="12:12">
      <c r="L1007324" s="127"/>
    </row>
    <row r="1007325" spans="12:12">
      <c r="L1007325" s="127"/>
    </row>
    <row r="1007326" spans="12:12">
      <c r="L1007326" s="127"/>
    </row>
    <row r="1007327" spans="12:12">
      <c r="L1007327" s="127"/>
    </row>
    <row r="1007328" spans="12:12">
      <c r="L1007328" s="127"/>
    </row>
    <row r="1007329" spans="12:12">
      <c r="L1007329" s="127"/>
    </row>
    <row r="1007330" spans="12:12">
      <c r="L1007330" s="127"/>
    </row>
    <row r="1007331" spans="12:12">
      <c r="L1007331" s="127"/>
    </row>
    <row r="1007332" spans="12:12">
      <c r="L1007332" s="127"/>
    </row>
    <row r="1007333" spans="12:12">
      <c r="L1007333" s="127"/>
    </row>
    <row r="1007334" spans="12:12">
      <c r="L1007334" s="127"/>
    </row>
    <row r="1007335" spans="12:12">
      <c r="L1007335" s="127"/>
    </row>
    <row r="1007336" spans="12:12">
      <c r="L1007336" s="127"/>
    </row>
    <row r="1007337" spans="12:12">
      <c r="L1007337" s="127"/>
    </row>
    <row r="1007338" spans="12:12">
      <c r="L1007338" s="127"/>
    </row>
    <row r="1007339" spans="12:12">
      <c r="L1007339" s="127"/>
    </row>
    <row r="1007340" spans="12:12">
      <c r="L1007340" s="127"/>
    </row>
    <row r="1007341" spans="12:12">
      <c r="L1007341" s="127"/>
    </row>
    <row r="1007342" spans="12:12">
      <c r="L1007342" s="127"/>
    </row>
    <row r="1007343" spans="12:12">
      <c r="L1007343" s="127"/>
    </row>
    <row r="1007344" spans="12:12">
      <c r="L1007344" s="127"/>
    </row>
    <row r="1007345" spans="12:12">
      <c r="L1007345" s="127"/>
    </row>
    <row r="1007346" spans="12:12">
      <c r="L1007346" s="127"/>
    </row>
    <row r="1007347" spans="12:12">
      <c r="L1007347" s="127"/>
    </row>
    <row r="1007348" spans="12:12">
      <c r="L1007348" s="127"/>
    </row>
    <row r="1007349" spans="12:12">
      <c r="L1007349" s="127"/>
    </row>
    <row r="1007350" spans="12:12">
      <c r="L1007350" s="127"/>
    </row>
    <row r="1007351" spans="12:12">
      <c r="L1007351" s="127"/>
    </row>
    <row r="1007352" spans="12:12">
      <c r="L1007352" s="127"/>
    </row>
    <row r="1007353" spans="12:12">
      <c r="L1007353" s="127"/>
    </row>
    <row r="1007354" spans="12:12">
      <c r="L1007354" s="127"/>
    </row>
    <row r="1007355" spans="12:12">
      <c r="L1007355" s="127"/>
    </row>
    <row r="1007356" spans="12:12">
      <c r="L1007356" s="127"/>
    </row>
    <row r="1007357" spans="12:12">
      <c r="L1007357" s="127"/>
    </row>
    <row r="1007358" spans="12:12">
      <c r="L1007358" s="127"/>
    </row>
    <row r="1007359" spans="12:12">
      <c r="L1007359" s="127"/>
    </row>
    <row r="1007360" spans="12:12">
      <c r="L1007360" s="127"/>
    </row>
    <row r="1007361" spans="12:12">
      <c r="L1007361" s="127"/>
    </row>
    <row r="1007362" spans="12:12">
      <c r="L1007362" s="127"/>
    </row>
    <row r="1007363" spans="12:12">
      <c r="L1007363" s="127"/>
    </row>
    <row r="1007364" spans="12:12">
      <c r="L1007364" s="127"/>
    </row>
    <row r="1007365" spans="12:12">
      <c r="L1007365" s="127"/>
    </row>
    <row r="1007366" spans="12:12">
      <c r="L1007366" s="127"/>
    </row>
    <row r="1007367" spans="12:12">
      <c r="L1007367" s="127"/>
    </row>
    <row r="1007368" spans="12:12">
      <c r="L1007368" s="127"/>
    </row>
    <row r="1007369" spans="12:12">
      <c r="L1007369" s="127"/>
    </row>
    <row r="1007370" spans="12:12">
      <c r="L1007370" s="127"/>
    </row>
    <row r="1007371" spans="12:12">
      <c r="L1007371" s="127"/>
    </row>
    <row r="1007372" spans="12:12">
      <c r="L1007372" s="127"/>
    </row>
    <row r="1007373" spans="12:12">
      <c r="L1007373" s="127"/>
    </row>
    <row r="1007374" spans="12:12">
      <c r="L1007374" s="127"/>
    </row>
    <row r="1007375" spans="12:12">
      <c r="L1007375" s="127"/>
    </row>
    <row r="1007376" spans="12:12">
      <c r="L1007376" s="127"/>
    </row>
    <row r="1007377" spans="12:12">
      <c r="L1007377" s="127"/>
    </row>
    <row r="1007378" spans="12:12">
      <c r="L1007378" s="127"/>
    </row>
    <row r="1007379" spans="12:12">
      <c r="L1007379" s="127"/>
    </row>
    <row r="1007380" spans="12:12">
      <c r="L1007380" s="127"/>
    </row>
    <row r="1007381" spans="12:12">
      <c r="L1007381" s="127"/>
    </row>
    <row r="1007382" spans="12:12">
      <c r="L1007382" s="127"/>
    </row>
    <row r="1007383" spans="12:12">
      <c r="L1007383" s="127"/>
    </row>
    <row r="1007384" spans="12:12">
      <c r="L1007384" s="127"/>
    </row>
    <row r="1007385" spans="12:12">
      <c r="L1007385" s="127"/>
    </row>
    <row r="1007386" spans="12:12">
      <c r="L1007386" s="127"/>
    </row>
    <row r="1007387" spans="12:12">
      <c r="L1007387" s="127"/>
    </row>
    <row r="1007388" spans="12:12">
      <c r="L1007388" s="127"/>
    </row>
    <row r="1007389" spans="12:12">
      <c r="L1007389" s="127"/>
    </row>
    <row r="1007390" spans="12:12">
      <c r="L1007390" s="127"/>
    </row>
    <row r="1007391" spans="12:12">
      <c r="L1007391" s="127"/>
    </row>
    <row r="1007392" spans="12:12">
      <c r="L1007392" s="127"/>
    </row>
    <row r="1007393" spans="12:12">
      <c r="L1007393" s="127"/>
    </row>
    <row r="1007394" spans="12:12">
      <c r="L1007394" s="127"/>
    </row>
    <row r="1007395" spans="12:12">
      <c r="L1007395" s="127"/>
    </row>
    <row r="1007396" spans="12:12">
      <c r="L1007396" s="127"/>
    </row>
    <row r="1007397" spans="12:12">
      <c r="L1007397" s="127"/>
    </row>
    <row r="1007398" spans="12:12">
      <c r="L1007398" s="127"/>
    </row>
    <row r="1007399" spans="12:12">
      <c r="L1007399" s="127"/>
    </row>
    <row r="1007400" spans="12:12">
      <c r="L1007400" s="127"/>
    </row>
    <row r="1007401" spans="12:12">
      <c r="L1007401" s="127"/>
    </row>
    <row r="1007402" spans="12:12">
      <c r="L1007402" s="127"/>
    </row>
    <row r="1007403" spans="12:12">
      <c r="L1007403" s="127"/>
    </row>
    <row r="1007404" spans="12:12">
      <c r="L1007404" s="127"/>
    </row>
    <row r="1007405" spans="12:12">
      <c r="L1007405" s="127"/>
    </row>
    <row r="1007406" spans="12:12">
      <c r="L1007406" s="127"/>
    </row>
    <row r="1007407" spans="12:12">
      <c r="L1007407" s="127"/>
    </row>
    <row r="1007408" spans="12:12">
      <c r="L1007408" s="127"/>
    </row>
    <row r="1007409" spans="12:12">
      <c r="L1007409" s="127"/>
    </row>
    <row r="1007410" spans="12:12">
      <c r="L1007410" s="127"/>
    </row>
    <row r="1007411" spans="12:12">
      <c r="L1007411" s="127"/>
    </row>
    <row r="1007412" spans="12:12">
      <c r="L1007412" s="127"/>
    </row>
    <row r="1007413" spans="12:12">
      <c r="L1007413" s="127"/>
    </row>
    <row r="1007414" spans="12:12">
      <c r="L1007414" s="127"/>
    </row>
    <row r="1007415" spans="12:12">
      <c r="L1007415" s="127"/>
    </row>
    <row r="1007416" spans="12:12">
      <c r="L1007416" s="127"/>
    </row>
    <row r="1007417" spans="12:12">
      <c r="L1007417" s="127"/>
    </row>
    <row r="1007418" spans="12:12">
      <c r="L1007418" s="127"/>
    </row>
    <row r="1007419" spans="12:12">
      <c r="L1007419" s="127"/>
    </row>
    <row r="1007420" spans="12:12">
      <c r="L1007420" s="127"/>
    </row>
    <row r="1007421" spans="12:12">
      <c r="L1007421" s="127"/>
    </row>
    <row r="1007422" spans="12:12">
      <c r="L1007422" s="127"/>
    </row>
    <row r="1007423" spans="12:12">
      <c r="L1007423" s="127"/>
    </row>
    <row r="1007424" spans="12:12">
      <c r="L1007424" s="127"/>
    </row>
    <row r="1007425" spans="12:12">
      <c r="L1007425" s="127"/>
    </row>
    <row r="1007426" spans="12:12">
      <c r="L1007426" s="127"/>
    </row>
    <row r="1007427" spans="12:12">
      <c r="L1007427" s="127"/>
    </row>
    <row r="1007428" spans="12:12">
      <c r="L1007428" s="127"/>
    </row>
    <row r="1007429" spans="12:12">
      <c r="L1007429" s="127"/>
    </row>
    <row r="1007430" spans="12:12">
      <c r="L1007430" s="127"/>
    </row>
    <row r="1007431" spans="12:12">
      <c r="L1007431" s="127"/>
    </row>
    <row r="1007432" spans="12:12">
      <c r="L1007432" s="127"/>
    </row>
    <row r="1007433" spans="12:12">
      <c r="L1007433" s="127"/>
    </row>
    <row r="1007434" spans="12:12">
      <c r="L1007434" s="127"/>
    </row>
    <row r="1007435" spans="12:12">
      <c r="L1007435" s="127"/>
    </row>
    <row r="1007436" spans="12:12">
      <c r="L1007436" s="127"/>
    </row>
    <row r="1007437" spans="12:12">
      <c r="L1007437" s="127"/>
    </row>
    <row r="1007438" spans="12:12">
      <c r="L1007438" s="127"/>
    </row>
    <row r="1007439" spans="12:12">
      <c r="L1007439" s="127"/>
    </row>
    <row r="1007440" spans="12:12">
      <c r="L1007440" s="127"/>
    </row>
    <row r="1007441" spans="12:12">
      <c r="L1007441" s="127"/>
    </row>
    <row r="1007442" spans="12:12">
      <c r="L1007442" s="127"/>
    </row>
    <row r="1007443" spans="12:12">
      <c r="L1007443" s="127"/>
    </row>
    <row r="1007444" spans="12:12">
      <c r="L1007444" s="127"/>
    </row>
    <row r="1007445" spans="12:12">
      <c r="L1007445" s="127"/>
    </row>
    <row r="1007446" spans="12:12">
      <c r="L1007446" s="127"/>
    </row>
    <row r="1007447" spans="12:12">
      <c r="L1007447" s="127"/>
    </row>
    <row r="1007448" spans="12:12">
      <c r="L1007448" s="127"/>
    </row>
    <row r="1007449" spans="12:12">
      <c r="L1007449" s="127"/>
    </row>
    <row r="1007450" spans="12:12">
      <c r="L1007450" s="127"/>
    </row>
    <row r="1007451" spans="12:12">
      <c r="L1007451" s="127"/>
    </row>
    <row r="1007452" spans="12:12">
      <c r="L1007452" s="127"/>
    </row>
    <row r="1007453" spans="12:12">
      <c r="L1007453" s="127"/>
    </row>
    <row r="1007454" spans="12:12">
      <c r="L1007454" s="127"/>
    </row>
    <row r="1007455" spans="12:12">
      <c r="L1007455" s="127"/>
    </row>
    <row r="1007456" spans="12:12">
      <c r="L1007456" s="127"/>
    </row>
    <row r="1007457" spans="12:12">
      <c r="L1007457" s="127"/>
    </row>
    <row r="1007458" spans="12:12">
      <c r="L1007458" s="127"/>
    </row>
    <row r="1007459" spans="12:12">
      <c r="L1007459" s="127"/>
    </row>
    <row r="1007460" spans="12:12">
      <c r="L1007460" s="127"/>
    </row>
    <row r="1007461" spans="12:12">
      <c r="L1007461" s="127"/>
    </row>
    <row r="1007462" spans="12:12">
      <c r="L1007462" s="127"/>
    </row>
    <row r="1007463" spans="12:12">
      <c r="L1007463" s="127"/>
    </row>
    <row r="1007464" spans="12:12">
      <c r="L1007464" s="127"/>
    </row>
    <row r="1007465" spans="12:12">
      <c r="L1007465" s="127"/>
    </row>
    <row r="1007466" spans="12:12">
      <c r="L1007466" s="127"/>
    </row>
    <row r="1007467" spans="12:12">
      <c r="L1007467" s="127"/>
    </row>
    <row r="1007468" spans="12:12">
      <c r="L1007468" s="127"/>
    </row>
    <row r="1007469" spans="12:12">
      <c r="L1007469" s="127"/>
    </row>
    <row r="1007470" spans="12:12">
      <c r="L1007470" s="127"/>
    </row>
    <row r="1007471" spans="12:12">
      <c r="L1007471" s="127"/>
    </row>
    <row r="1007472" spans="12:12">
      <c r="L1007472" s="127"/>
    </row>
    <row r="1007473" spans="12:12">
      <c r="L1007473" s="127"/>
    </row>
    <row r="1007474" spans="12:12">
      <c r="L1007474" s="127"/>
    </row>
    <row r="1007475" spans="12:12">
      <c r="L1007475" s="127"/>
    </row>
    <row r="1007476" spans="12:12">
      <c r="L1007476" s="127"/>
    </row>
    <row r="1007477" spans="12:12">
      <c r="L1007477" s="127"/>
    </row>
    <row r="1007478" spans="12:12">
      <c r="L1007478" s="127"/>
    </row>
    <row r="1007479" spans="12:12">
      <c r="L1007479" s="127"/>
    </row>
    <row r="1007480" spans="12:12">
      <c r="L1007480" s="127"/>
    </row>
    <row r="1007481" spans="12:12">
      <c r="L1007481" s="127"/>
    </row>
    <row r="1007482" spans="12:12">
      <c r="L1007482" s="127"/>
    </row>
    <row r="1007483" spans="12:12">
      <c r="L1007483" s="127"/>
    </row>
    <row r="1007484" spans="12:12">
      <c r="L1007484" s="127"/>
    </row>
    <row r="1007485" spans="12:12">
      <c r="L1007485" s="127"/>
    </row>
    <row r="1007486" spans="12:12">
      <c r="L1007486" s="127"/>
    </row>
    <row r="1007487" spans="12:12">
      <c r="L1007487" s="127"/>
    </row>
    <row r="1007488" spans="12:12">
      <c r="L1007488" s="127"/>
    </row>
    <row r="1007489" spans="12:12">
      <c r="L1007489" s="127"/>
    </row>
    <row r="1007490" spans="12:12">
      <c r="L1007490" s="127"/>
    </row>
    <row r="1007491" spans="12:12">
      <c r="L1007491" s="127"/>
    </row>
    <row r="1007492" spans="12:12">
      <c r="L1007492" s="127"/>
    </row>
    <row r="1007493" spans="12:12">
      <c r="L1007493" s="127"/>
    </row>
    <row r="1007494" spans="12:12">
      <c r="L1007494" s="127"/>
    </row>
    <row r="1007495" spans="12:12">
      <c r="L1007495" s="127"/>
    </row>
    <row r="1007496" spans="12:12">
      <c r="L1007496" s="127"/>
    </row>
    <row r="1007497" spans="12:12">
      <c r="L1007497" s="127"/>
    </row>
    <row r="1007498" spans="12:12">
      <c r="L1007498" s="127"/>
    </row>
    <row r="1007499" spans="12:12">
      <c r="L1007499" s="127"/>
    </row>
    <row r="1007500" spans="12:12">
      <c r="L1007500" s="127"/>
    </row>
    <row r="1007501" spans="12:12">
      <c r="L1007501" s="127"/>
    </row>
    <row r="1007502" spans="12:12">
      <c r="L1007502" s="127"/>
    </row>
    <row r="1007503" spans="12:12">
      <c r="L1007503" s="127"/>
    </row>
    <row r="1007504" spans="12:12">
      <c r="L1007504" s="127"/>
    </row>
    <row r="1007505" spans="12:12">
      <c r="L1007505" s="127"/>
    </row>
    <row r="1007506" spans="12:12">
      <c r="L1007506" s="127"/>
    </row>
    <row r="1007507" spans="12:12">
      <c r="L1007507" s="127"/>
    </row>
    <row r="1007508" spans="12:12">
      <c r="L1007508" s="127"/>
    </row>
    <row r="1007509" spans="12:12">
      <c r="L1007509" s="127"/>
    </row>
    <row r="1007510" spans="12:12">
      <c r="L1007510" s="127"/>
    </row>
    <row r="1007511" spans="12:12">
      <c r="L1007511" s="127"/>
    </row>
    <row r="1007512" spans="12:12">
      <c r="L1007512" s="127"/>
    </row>
    <row r="1007513" spans="12:12">
      <c r="L1007513" s="127"/>
    </row>
    <row r="1007514" spans="12:12">
      <c r="L1007514" s="127"/>
    </row>
    <row r="1007515" spans="12:12">
      <c r="L1007515" s="127"/>
    </row>
    <row r="1007516" spans="12:12">
      <c r="L1007516" s="127"/>
    </row>
    <row r="1007517" spans="12:12">
      <c r="L1007517" s="127"/>
    </row>
    <row r="1007518" spans="12:12">
      <c r="L1007518" s="127"/>
    </row>
    <row r="1007519" spans="12:12">
      <c r="L1007519" s="127"/>
    </row>
    <row r="1007520" spans="12:12">
      <c r="L1007520" s="127"/>
    </row>
    <row r="1007521" spans="12:12">
      <c r="L1007521" s="127"/>
    </row>
    <row r="1007522" spans="12:12">
      <c r="L1007522" s="127"/>
    </row>
    <row r="1007523" spans="12:12">
      <c r="L1007523" s="127"/>
    </row>
    <row r="1007524" spans="12:12">
      <c r="L1007524" s="127"/>
    </row>
    <row r="1007525" spans="12:12">
      <c r="L1007525" s="127"/>
    </row>
    <row r="1007526" spans="12:12">
      <c r="L1007526" s="127"/>
    </row>
    <row r="1007527" spans="12:12">
      <c r="L1007527" s="127"/>
    </row>
    <row r="1007528" spans="12:12">
      <c r="L1007528" s="127"/>
    </row>
    <row r="1007529" spans="12:12">
      <c r="L1007529" s="127"/>
    </row>
    <row r="1007530" spans="12:12">
      <c r="L1007530" s="127"/>
    </row>
    <row r="1007531" spans="12:12">
      <c r="L1007531" s="127"/>
    </row>
    <row r="1007532" spans="12:12">
      <c r="L1007532" s="127"/>
    </row>
    <row r="1007533" spans="12:12">
      <c r="L1007533" s="127"/>
    </row>
    <row r="1007534" spans="12:12">
      <c r="L1007534" s="127"/>
    </row>
    <row r="1007535" spans="12:12">
      <c r="L1007535" s="127"/>
    </row>
    <row r="1007536" spans="12:12">
      <c r="L1007536" s="127"/>
    </row>
    <row r="1007537" spans="12:12">
      <c r="L1007537" s="127"/>
    </row>
    <row r="1007538" spans="12:12">
      <c r="L1007538" s="127"/>
    </row>
    <row r="1007539" spans="12:12">
      <c r="L1007539" s="127"/>
    </row>
    <row r="1007540" spans="12:12">
      <c r="L1007540" s="127"/>
    </row>
    <row r="1007541" spans="12:12">
      <c r="L1007541" s="127"/>
    </row>
    <row r="1007542" spans="12:12">
      <c r="L1007542" s="127"/>
    </row>
    <row r="1007543" spans="12:12">
      <c r="L1007543" s="127"/>
    </row>
    <row r="1007544" spans="12:12">
      <c r="L1007544" s="127"/>
    </row>
    <row r="1007545" spans="12:12">
      <c r="L1007545" s="127"/>
    </row>
    <row r="1007546" spans="12:12">
      <c r="L1007546" s="127"/>
    </row>
    <row r="1007547" spans="12:12">
      <c r="L1007547" s="127"/>
    </row>
    <row r="1007548" spans="12:12">
      <c r="L1007548" s="127"/>
    </row>
    <row r="1007549" spans="12:12">
      <c r="L1007549" s="127"/>
    </row>
    <row r="1007550" spans="12:12">
      <c r="L1007550" s="127"/>
    </row>
    <row r="1007551" spans="12:12">
      <c r="L1007551" s="127"/>
    </row>
    <row r="1007552" spans="12:12">
      <c r="L1007552" s="127"/>
    </row>
    <row r="1007553" spans="12:12">
      <c r="L1007553" s="127"/>
    </row>
    <row r="1007554" spans="12:12">
      <c r="L1007554" s="127"/>
    </row>
    <row r="1007555" spans="12:12">
      <c r="L1007555" s="127"/>
    </row>
    <row r="1007556" spans="12:12">
      <c r="L1007556" s="127"/>
    </row>
    <row r="1007557" spans="12:12">
      <c r="L1007557" s="127"/>
    </row>
    <row r="1007558" spans="12:12">
      <c r="L1007558" s="127"/>
    </row>
    <row r="1007559" spans="12:12">
      <c r="L1007559" s="127"/>
    </row>
    <row r="1007560" spans="12:12">
      <c r="L1007560" s="127"/>
    </row>
    <row r="1007561" spans="12:12">
      <c r="L1007561" s="127"/>
    </row>
    <row r="1007562" spans="12:12">
      <c r="L1007562" s="127"/>
    </row>
    <row r="1007563" spans="12:12">
      <c r="L1007563" s="127"/>
    </row>
    <row r="1007564" spans="12:12">
      <c r="L1007564" s="127"/>
    </row>
    <row r="1007565" spans="12:12">
      <c r="L1007565" s="127"/>
    </row>
    <row r="1007566" spans="12:12">
      <c r="L1007566" s="127"/>
    </row>
    <row r="1007567" spans="12:12">
      <c r="L1007567" s="127"/>
    </row>
    <row r="1007568" spans="12:12">
      <c r="L1007568" s="127"/>
    </row>
    <row r="1007569" spans="12:12">
      <c r="L1007569" s="127"/>
    </row>
    <row r="1007570" spans="12:12">
      <c r="L1007570" s="127"/>
    </row>
    <row r="1007571" spans="12:12">
      <c r="L1007571" s="127"/>
    </row>
    <row r="1007572" spans="12:12">
      <c r="L1007572" s="127"/>
    </row>
    <row r="1007573" spans="12:12">
      <c r="L1007573" s="127"/>
    </row>
    <row r="1007574" spans="12:12">
      <c r="L1007574" s="127"/>
    </row>
    <row r="1007575" spans="12:12">
      <c r="L1007575" s="127"/>
    </row>
    <row r="1007576" spans="12:12">
      <c r="L1007576" s="127"/>
    </row>
    <row r="1007577" spans="12:12">
      <c r="L1007577" s="127"/>
    </row>
    <row r="1007578" spans="12:12">
      <c r="L1007578" s="127"/>
    </row>
    <row r="1007579" spans="12:12">
      <c r="L1007579" s="127"/>
    </row>
    <row r="1007580" spans="12:12">
      <c r="L1007580" s="127"/>
    </row>
    <row r="1007581" spans="12:12">
      <c r="L1007581" s="127"/>
    </row>
    <row r="1007582" spans="12:12">
      <c r="L1007582" s="127"/>
    </row>
    <row r="1007583" spans="12:12">
      <c r="L1007583" s="127"/>
    </row>
    <row r="1007584" spans="12:12">
      <c r="L1007584" s="127"/>
    </row>
    <row r="1007585" spans="12:12">
      <c r="L1007585" s="127"/>
    </row>
    <row r="1007586" spans="12:12">
      <c r="L1007586" s="127"/>
    </row>
    <row r="1007587" spans="12:12">
      <c r="L1007587" s="127"/>
    </row>
    <row r="1007588" spans="12:12">
      <c r="L1007588" s="127"/>
    </row>
    <row r="1007589" spans="12:12">
      <c r="L1007589" s="127"/>
    </row>
    <row r="1007590" spans="12:12">
      <c r="L1007590" s="127"/>
    </row>
    <row r="1007591" spans="12:12">
      <c r="L1007591" s="127"/>
    </row>
    <row r="1007592" spans="12:12">
      <c r="L1007592" s="127"/>
    </row>
    <row r="1007593" spans="12:12">
      <c r="L1007593" s="127"/>
    </row>
    <row r="1007594" spans="12:12">
      <c r="L1007594" s="127"/>
    </row>
    <row r="1007595" spans="12:12">
      <c r="L1007595" s="127"/>
    </row>
    <row r="1007596" spans="12:12">
      <c r="L1007596" s="127"/>
    </row>
    <row r="1007597" spans="12:12">
      <c r="L1007597" s="127"/>
    </row>
    <row r="1007598" spans="12:12">
      <c r="L1007598" s="127"/>
    </row>
    <row r="1007599" spans="12:12">
      <c r="L1007599" s="127"/>
    </row>
    <row r="1007600" spans="12:12">
      <c r="L1007600" s="127"/>
    </row>
    <row r="1007601" spans="12:12">
      <c r="L1007601" s="127"/>
    </row>
    <row r="1007602" spans="12:12">
      <c r="L1007602" s="127"/>
    </row>
    <row r="1007603" spans="12:12">
      <c r="L1007603" s="127"/>
    </row>
    <row r="1007604" spans="12:12">
      <c r="L1007604" s="127"/>
    </row>
    <row r="1007605" spans="12:12">
      <c r="L1007605" s="127"/>
    </row>
    <row r="1007606" spans="12:12">
      <c r="L1007606" s="127"/>
    </row>
    <row r="1007607" spans="12:12">
      <c r="L1007607" s="127"/>
    </row>
    <row r="1007608" spans="12:12">
      <c r="L1007608" s="127"/>
    </row>
    <row r="1007609" spans="12:12">
      <c r="L1007609" s="127"/>
    </row>
    <row r="1007610" spans="12:12">
      <c r="L1007610" s="127"/>
    </row>
    <row r="1007611" spans="12:12">
      <c r="L1007611" s="127"/>
    </row>
    <row r="1007612" spans="12:12">
      <c r="L1007612" s="127"/>
    </row>
    <row r="1007613" spans="12:12">
      <c r="L1007613" s="127"/>
    </row>
    <row r="1007614" spans="12:12">
      <c r="L1007614" s="127"/>
    </row>
    <row r="1007615" spans="12:12">
      <c r="L1007615" s="127"/>
    </row>
    <row r="1007616" spans="12:12">
      <c r="L1007616" s="127"/>
    </row>
    <row r="1007617" spans="12:12">
      <c r="L1007617" s="127"/>
    </row>
    <row r="1007618" spans="12:12">
      <c r="L1007618" s="127"/>
    </row>
    <row r="1007619" spans="12:12">
      <c r="L1007619" s="127"/>
    </row>
    <row r="1007620" spans="12:12">
      <c r="L1007620" s="127"/>
    </row>
    <row r="1007621" spans="12:12">
      <c r="L1007621" s="127"/>
    </row>
    <row r="1007622" spans="12:12">
      <c r="L1007622" s="127"/>
    </row>
    <row r="1007623" spans="12:12">
      <c r="L1007623" s="127"/>
    </row>
    <row r="1007624" spans="12:12">
      <c r="L1007624" s="127"/>
    </row>
    <row r="1007625" spans="12:12">
      <c r="L1007625" s="127"/>
    </row>
    <row r="1007626" spans="12:12">
      <c r="L1007626" s="127"/>
    </row>
    <row r="1007627" spans="12:12">
      <c r="L1007627" s="127"/>
    </row>
    <row r="1007628" spans="12:12">
      <c r="L1007628" s="127"/>
    </row>
    <row r="1007629" spans="12:12">
      <c r="L1007629" s="127"/>
    </row>
    <row r="1007630" spans="12:12">
      <c r="L1007630" s="127"/>
    </row>
    <row r="1007631" spans="12:12">
      <c r="L1007631" s="127"/>
    </row>
    <row r="1007632" spans="12:12">
      <c r="L1007632" s="127"/>
    </row>
    <row r="1007633" spans="12:12">
      <c r="L1007633" s="127"/>
    </row>
    <row r="1007634" spans="12:12">
      <c r="L1007634" s="127"/>
    </row>
    <row r="1007635" spans="12:12">
      <c r="L1007635" s="127"/>
    </row>
    <row r="1007636" spans="12:12">
      <c r="L1007636" s="127"/>
    </row>
    <row r="1007637" spans="12:12">
      <c r="L1007637" s="127"/>
    </row>
    <row r="1007638" spans="12:12">
      <c r="L1007638" s="127"/>
    </row>
    <row r="1007639" spans="12:12">
      <c r="L1007639" s="127"/>
    </row>
    <row r="1007640" spans="12:12">
      <c r="L1007640" s="127"/>
    </row>
    <row r="1007641" spans="12:12">
      <c r="L1007641" s="127"/>
    </row>
    <row r="1007642" spans="12:12">
      <c r="L1007642" s="127"/>
    </row>
    <row r="1007643" spans="12:12">
      <c r="L1007643" s="127"/>
    </row>
    <row r="1007644" spans="12:12">
      <c r="L1007644" s="127"/>
    </row>
    <row r="1007645" spans="12:12">
      <c r="L1007645" s="127"/>
    </row>
    <row r="1007646" spans="12:12">
      <c r="L1007646" s="127"/>
    </row>
    <row r="1007647" spans="12:12">
      <c r="L1007647" s="127"/>
    </row>
    <row r="1007648" spans="12:12">
      <c r="L1007648" s="127"/>
    </row>
    <row r="1007649" spans="12:12">
      <c r="L1007649" s="127"/>
    </row>
    <row r="1007650" spans="12:12">
      <c r="L1007650" s="127"/>
    </row>
    <row r="1007651" spans="12:12">
      <c r="L1007651" s="127"/>
    </row>
    <row r="1007652" spans="12:12">
      <c r="L1007652" s="127"/>
    </row>
    <row r="1007653" spans="12:12">
      <c r="L1007653" s="127"/>
    </row>
    <row r="1007654" spans="12:12">
      <c r="L1007654" s="127"/>
    </row>
    <row r="1007655" spans="12:12">
      <c r="L1007655" s="127"/>
    </row>
    <row r="1007656" spans="12:12">
      <c r="L1007656" s="127"/>
    </row>
    <row r="1007657" spans="12:12">
      <c r="L1007657" s="127"/>
    </row>
    <row r="1007658" spans="12:12">
      <c r="L1007658" s="127"/>
    </row>
    <row r="1007659" spans="12:12">
      <c r="L1007659" s="127"/>
    </row>
    <row r="1007660" spans="12:12">
      <c r="L1007660" s="127"/>
    </row>
    <row r="1007661" spans="12:12">
      <c r="L1007661" s="127"/>
    </row>
    <row r="1007662" spans="12:12">
      <c r="L1007662" s="127"/>
    </row>
    <row r="1007663" spans="12:12">
      <c r="L1007663" s="127"/>
    </row>
    <row r="1007664" spans="12:12">
      <c r="L1007664" s="127"/>
    </row>
    <row r="1007665" spans="12:12">
      <c r="L1007665" s="127"/>
    </row>
    <row r="1007666" spans="12:12">
      <c r="L1007666" s="127"/>
    </row>
    <row r="1007667" spans="12:12">
      <c r="L1007667" s="127"/>
    </row>
    <row r="1007668" spans="12:12">
      <c r="L1007668" s="127"/>
    </row>
    <row r="1007669" spans="12:12">
      <c r="L1007669" s="127"/>
    </row>
    <row r="1007670" spans="12:12">
      <c r="L1007670" s="127"/>
    </row>
    <row r="1007671" spans="12:12">
      <c r="L1007671" s="127"/>
    </row>
    <row r="1007672" spans="12:12">
      <c r="L1007672" s="127"/>
    </row>
    <row r="1007673" spans="12:12">
      <c r="L1007673" s="127"/>
    </row>
    <row r="1007674" spans="12:12">
      <c r="L1007674" s="127"/>
    </row>
    <row r="1007675" spans="12:12">
      <c r="L1007675" s="127"/>
    </row>
    <row r="1007676" spans="12:12">
      <c r="L1007676" s="127"/>
    </row>
    <row r="1007677" spans="12:12">
      <c r="L1007677" s="127"/>
    </row>
    <row r="1007678" spans="12:12">
      <c r="L1007678" s="127"/>
    </row>
    <row r="1007679" spans="12:12">
      <c r="L1007679" s="127"/>
    </row>
    <row r="1007680" spans="12:12">
      <c r="L1007680" s="127"/>
    </row>
    <row r="1007681" spans="12:12">
      <c r="L1007681" s="127"/>
    </row>
    <row r="1007682" spans="12:12">
      <c r="L1007682" s="127"/>
    </row>
    <row r="1007683" spans="12:12">
      <c r="L1007683" s="127"/>
    </row>
    <row r="1007684" spans="12:12">
      <c r="L1007684" s="127"/>
    </row>
    <row r="1007685" spans="12:12">
      <c r="L1007685" s="127"/>
    </row>
    <row r="1007686" spans="12:12">
      <c r="L1007686" s="127"/>
    </row>
    <row r="1007687" spans="12:12">
      <c r="L1007687" s="127"/>
    </row>
    <row r="1007688" spans="12:12">
      <c r="L1007688" s="127"/>
    </row>
    <row r="1007689" spans="12:12">
      <c r="L1007689" s="127"/>
    </row>
    <row r="1007690" spans="12:12">
      <c r="L1007690" s="127"/>
    </row>
    <row r="1007691" spans="12:12">
      <c r="L1007691" s="127"/>
    </row>
    <row r="1007692" spans="12:12">
      <c r="L1007692" s="127"/>
    </row>
    <row r="1007693" spans="12:12">
      <c r="L1007693" s="127"/>
    </row>
    <row r="1007694" spans="12:12">
      <c r="L1007694" s="127"/>
    </row>
    <row r="1007695" spans="12:12">
      <c r="L1007695" s="127"/>
    </row>
    <row r="1007696" spans="12:12">
      <c r="L1007696" s="127"/>
    </row>
    <row r="1007697" spans="12:12">
      <c r="L1007697" s="127"/>
    </row>
    <row r="1007698" spans="12:12">
      <c r="L1007698" s="127"/>
    </row>
    <row r="1007699" spans="12:12">
      <c r="L1007699" s="127"/>
    </row>
    <row r="1007700" spans="12:12">
      <c r="L1007700" s="127"/>
    </row>
    <row r="1007701" spans="12:12">
      <c r="L1007701" s="127"/>
    </row>
    <row r="1007702" spans="12:12">
      <c r="L1007702" s="127"/>
    </row>
    <row r="1007703" spans="12:12">
      <c r="L1007703" s="127"/>
    </row>
    <row r="1007704" spans="12:12">
      <c r="L1007704" s="127"/>
    </row>
    <row r="1007705" spans="12:12">
      <c r="L1007705" s="127"/>
    </row>
    <row r="1007706" spans="12:12">
      <c r="L1007706" s="127"/>
    </row>
    <row r="1007707" spans="12:12">
      <c r="L1007707" s="127"/>
    </row>
    <row r="1007708" spans="12:12">
      <c r="L1007708" s="127"/>
    </row>
    <row r="1007709" spans="12:12">
      <c r="L1007709" s="127"/>
    </row>
    <row r="1007710" spans="12:12">
      <c r="L1007710" s="127"/>
    </row>
    <row r="1007711" spans="12:12">
      <c r="L1007711" s="127"/>
    </row>
    <row r="1007712" spans="12:12">
      <c r="L1007712" s="127"/>
    </row>
    <row r="1007713" spans="12:12">
      <c r="L1007713" s="127"/>
    </row>
    <row r="1007714" spans="12:12">
      <c r="L1007714" s="127"/>
    </row>
    <row r="1007715" spans="12:12">
      <c r="L1007715" s="127"/>
    </row>
    <row r="1007716" spans="12:12">
      <c r="L1007716" s="127"/>
    </row>
    <row r="1007717" spans="12:12">
      <c r="L1007717" s="127"/>
    </row>
    <row r="1007718" spans="12:12">
      <c r="L1007718" s="127"/>
    </row>
    <row r="1007719" spans="12:12">
      <c r="L1007719" s="127"/>
    </row>
    <row r="1007720" spans="12:12">
      <c r="L1007720" s="127"/>
    </row>
    <row r="1007721" spans="12:12">
      <c r="L1007721" s="127"/>
    </row>
    <row r="1007722" spans="12:12">
      <c r="L1007722" s="127"/>
    </row>
    <row r="1007723" spans="12:12">
      <c r="L1007723" s="127"/>
    </row>
    <row r="1007724" spans="12:12">
      <c r="L1007724" s="127"/>
    </row>
    <row r="1007725" spans="12:12">
      <c r="L1007725" s="127"/>
    </row>
    <row r="1007726" spans="12:12">
      <c r="L1007726" s="127"/>
    </row>
    <row r="1007727" spans="12:12">
      <c r="L1007727" s="127"/>
    </row>
    <row r="1007728" spans="12:12">
      <c r="L1007728" s="127"/>
    </row>
    <row r="1007729" spans="12:12">
      <c r="L1007729" s="127"/>
    </row>
    <row r="1007730" spans="12:12">
      <c r="L1007730" s="127"/>
    </row>
    <row r="1007731" spans="12:12">
      <c r="L1007731" s="127"/>
    </row>
    <row r="1007732" spans="12:12">
      <c r="L1007732" s="127"/>
    </row>
    <row r="1007733" spans="12:12">
      <c r="L1007733" s="127"/>
    </row>
    <row r="1007734" spans="12:12">
      <c r="L1007734" s="127"/>
    </row>
    <row r="1007735" spans="12:12">
      <c r="L1007735" s="127"/>
    </row>
    <row r="1007736" spans="12:12">
      <c r="L1007736" s="127"/>
    </row>
    <row r="1007737" spans="12:12">
      <c r="L1007737" s="127"/>
    </row>
    <row r="1007738" spans="12:12">
      <c r="L1007738" s="127"/>
    </row>
    <row r="1007739" spans="12:12">
      <c r="L1007739" s="127"/>
    </row>
    <row r="1007740" spans="12:12">
      <c r="L1007740" s="127"/>
    </row>
    <row r="1007741" spans="12:12">
      <c r="L1007741" s="127"/>
    </row>
    <row r="1007742" spans="12:12">
      <c r="L1007742" s="127"/>
    </row>
    <row r="1007743" spans="12:12">
      <c r="L1007743" s="127"/>
    </row>
    <row r="1007744" spans="12:12">
      <c r="L1007744" s="127"/>
    </row>
    <row r="1007745" spans="12:12">
      <c r="L1007745" s="127"/>
    </row>
    <row r="1007746" spans="12:12">
      <c r="L1007746" s="127"/>
    </row>
    <row r="1007747" spans="12:12">
      <c r="L1007747" s="127"/>
    </row>
    <row r="1007748" spans="12:12">
      <c r="L1007748" s="127"/>
    </row>
    <row r="1007749" spans="12:12">
      <c r="L1007749" s="127"/>
    </row>
    <row r="1007750" spans="12:12">
      <c r="L1007750" s="127"/>
    </row>
    <row r="1007751" spans="12:12">
      <c r="L1007751" s="127"/>
    </row>
    <row r="1007752" spans="12:12">
      <c r="L1007752" s="127"/>
    </row>
    <row r="1007753" spans="12:12">
      <c r="L1007753" s="127"/>
    </row>
    <row r="1007754" spans="12:12">
      <c r="L1007754" s="127"/>
    </row>
    <row r="1007755" spans="12:12">
      <c r="L1007755" s="127"/>
    </row>
    <row r="1007756" spans="12:12">
      <c r="L1007756" s="127"/>
    </row>
    <row r="1007757" spans="12:12">
      <c r="L1007757" s="127"/>
    </row>
    <row r="1007758" spans="12:12">
      <c r="L1007758" s="127"/>
    </row>
    <row r="1007759" spans="12:12">
      <c r="L1007759" s="127"/>
    </row>
    <row r="1007760" spans="12:12">
      <c r="L1007760" s="127"/>
    </row>
    <row r="1007761" spans="12:12">
      <c r="L1007761" s="127"/>
    </row>
    <row r="1007762" spans="12:12">
      <c r="L1007762" s="127"/>
    </row>
    <row r="1007763" spans="12:12">
      <c r="L1007763" s="127"/>
    </row>
    <row r="1007764" spans="12:12">
      <c r="L1007764" s="127"/>
    </row>
    <row r="1007765" spans="12:12">
      <c r="L1007765" s="127"/>
    </row>
    <row r="1007766" spans="12:12">
      <c r="L1007766" s="127"/>
    </row>
    <row r="1007767" spans="12:12">
      <c r="L1007767" s="127"/>
    </row>
    <row r="1007768" spans="12:12">
      <c r="L1007768" s="127"/>
    </row>
    <row r="1007769" spans="12:12">
      <c r="L1007769" s="127"/>
    </row>
    <row r="1007770" spans="12:12">
      <c r="L1007770" s="127"/>
    </row>
    <row r="1007771" spans="12:12">
      <c r="L1007771" s="127"/>
    </row>
    <row r="1007772" spans="12:12">
      <c r="L1007772" s="127"/>
    </row>
    <row r="1007773" spans="12:12">
      <c r="L1007773" s="127"/>
    </row>
    <row r="1007774" spans="12:12">
      <c r="L1007774" s="127"/>
    </row>
    <row r="1007775" spans="12:12">
      <c r="L1007775" s="127"/>
    </row>
    <row r="1007776" spans="12:12">
      <c r="L1007776" s="127"/>
    </row>
    <row r="1007777" spans="12:12">
      <c r="L1007777" s="127"/>
    </row>
    <row r="1007778" spans="12:12">
      <c r="L1007778" s="127"/>
    </row>
    <row r="1007779" spans="12:12">
      <c r="L1007779" s="127"/>
    </row>
    <row r="1007780" spans="12:12">
      <c r="L1007780" s="127"/>
    </row>
    <row r="1007781" spans="12:12">
      <c r="L1007781" s="127"/>
    </row>
    <row r="1007782" spans="12:12">
      <c r="L1007782" s="127"/>
    </row>
    <row r="1007783" spans="12:12">
      <c r="L1007783" s="127"/>
    </row>
    <row r="1007784" spans="12:12">
      <c r="L1007784" s="127"/>
    </row>
    <row r="1007785" spans="12:12">
      <c r="L1007785" s="127"/>
    </row>
    <row r="1007786" spans="12:12">
      <c r="L1007786" s="127"/>
    </row>
    <row r="1007787" spans="12:12">
      <c r="L1007787" s="127"/>
    </row>
    <row r="1007788" spans="12:12">
      <c r="L1007788" s="127"/>
    </row>
    <row r="1007789" spans="12:12">
      <c r="L1007789" s="127"/>
    </row>
    <row r="1007790" spans="12:12">
      <c r="L1007790" s="127"/>
    </row>
    <row r="1007791" spans="12:12">
      <c r="L1007791" s="127"/>
    </row>
    <row r="1007792" spans="12:12">
      <c r="L1007792" s="127"/>
    </row>
    <row r="1007793" spans="12:12">
      <c r="L1007793" s="127"/>
    </row>
    <row r="1007794" spans="12:12">
      <c r="L1007794" s="127"/>
    </row>
    <row r="1007795" spans="12:12">
      <c r="L1007795" s="127"/>
    </row>
    <row r="1007796" spans="12:12">
      <c r="L1007796" s="127"/>
    </row>
    <row r="1007797" spans="12:12">
      <c r="L1007797" s="127"/>
    </row>
    <row r="1007798" spans="12:12">
      <c r="L1007798" s="127"/>
    </row>
    <row r="1007799" spans="12:12">
      <c r="L1007799" s="127"/>
    </row>
    <row r="1007800" spans="12:12">
      <c r="L1007800" s="127"/>
    </row>
    <row r="1007801" spans="12:12">
      <c r="L1007801" s="127"/>
    </row>
    <row r="1007802" spans="12:12">
      <c r="L1007802" s="127"/>
    </row>
    <row r="1007803" spans="12:12">
      <c r="L1007803" s="127"/>
    </row>
    <row r="1007804" spans="12:12">
      <c r="L1007804" s="127"/>
    </row>
    <row r="1007805" spans="12:12">
      <c r="L1007805" s="127"/>
    </row>
    <row r="1007806" spans="12:12">
      <c r="L1007806" s="127"/>
    </row>
    <row r="1007807" spans="12:12">
      <c r="L1007807" s="127"/>
    </row>
    <row r="1007808" spans="12:12">
      <c r="L1007808" s="127"/>
    </row>
    <row r="1007809" spans="12:12">
      <c r="L1007809" s="127"/>
    </row>
    <row r="1007810" spans="12:12">
      <c r="L1007810" s="127"/>
    </row>
    <row r="1007811" spans="12:12">
      <c r="L1007811" s="127"/>
    </row>
    <row r="1007812" spans="12:12">
      <c r="L1007812" s="127"/>
    </row>
    <row r="1007813" spans="12:12">
      <c r="L1007813" s="127"/>
    </row>
    <row r="1007814" spans="12:12">
      <c r="L1007814" s="127"/>
    </row>
    <row r="1007815" spans="12:12">
      <c r="L1007815" s="127"/>
    </row>
    <row r="1007816" spans="12:12">
      <c r="L1007816" s="127"/>
    </row>
    <row r="1007817" spans="12:12">
      <c r="L1007817" s="127"/>
    </row>
    <row r="1007818" spans="12:12">
      <c r="L1007818" s="127"/>
    </row>
    <row r="1007819" spans="12:12">
      <c r="L1007819" s="127"/>
    </row>
    <row r="1007820" spans="12:12">
      <c r="L1007820" s="127"/>
    </row>
    <row r="1007821" spans="12:12">
      <c r="L1007821" s="127"/>
    </row>
    <row r="1007822" spans="12:12">
      <c r="L1007822" s="127"/>
    </row>
    <row r="1007823" spans="12:12">
      <c r="L1007823" s="127"/>
    </row>
    <row r="1007824" spans="12:12">
      <c r="L1007824" s="127"/>
    </row>
    <row r="1007825" spans="12:12">
      <c r="L1007825" s="127"/>
    </row>
    <row r="1007826" spans="12:12">
      <c r="L1007826" s="127"/>
    </row>
    <row r="1007827" spans="12:12">
      <c r="L1007827" s="127"/>
    </row>
    <row r="1007828" spans="12:12">
      <c r="L1007828" s="127"/>
    </row>
    <row r="1007829" spans="12:12">
      <c r="L1007829" s="127"/>
    </row>
    <row r="1007830" spans="12:12">
      <c r="L1007830" s="127"/>
    </row>
    <row r="1007831" spans="12:12">
      <c r="L1007831" s="127"/>
    </row>
    <row r="1007832" spans="12:12">
      <c r="L1007832" s="127"/>
    </row>
    <row r="1007833" spans="12:12">
      <c r="L1007833" s="127"/>
    </row>
    <row r="1007834" spans="12:12">
      <c r="L1007834" s="127"/>
    </row>
    <row r="1007835" spans="12:12">
      <c r="L1007835" s="127"/>
    </row>
    <row r="1007836" spans="12:12">
      <c r="L1007836" s="127"/>
    </row>
    <row r="1007837" spans="12:12">
      <c r="L1007837" s="127"/>
    </row>
    <row r="1007838" spans="12:12">
      <c r="L1007838" s="127"/>
    </row>
    <row r="1007839" spans="12:12">
      <c r="L1007839" s="127"/>
    </row>
    <row r="1007840" spans="12:12">
      <c r="L1007840" s="127"/>
    </row>
    <row r="1007841" spans="12:12">
      <c r="L1007841" s="127"/>
    </row>
    <row r="1007842" spans="12:12">
      <c r="L1007842" s="127"/>
    </row>
    <row r="1007843" spans="12:12">
      <c r="L1007843" s="127"/>
    </row>
    <row r="1007844" spans="12:12">
      <c r="L1007844" s="127"/>
    </row>
    <row r="1007845" spans="12:12">
      <c r="L1007845" s="127"/>
    </row>
    <row r="1007846" spans="12:12">
      <c r="L1007846" s="127"/>
    </row>
    <row r="1007847" spans="12:12">
      <c r="L1007847" s="127"/>
    </row>
    <row r="1007848" spans="12:12">
      <c r="L1007848" s="127"/>
    </row>
    <row r="1007849" spans="12:12">
      <c r="L1007849" s="127"/>
    </row>
    <row r="1007850" spans="12:12">
      <c r="L1007850" s="127"/>
    </row>
    <row r="1007851" spans="12:12">
      <c r="L1007851" s="127"/>
    </row>
    <row r="1007852" spans="12:12">
      <c r="L1007852" s="127"/>
    </row>
    <row r="1007853" spans="12:12">
      <c r="L1007853" s="127"/>
    </row>
    <row r="1007854" spans="12:12">
      <c r="L1007854" s="127"/>
    </row>
    <row r="1007855" spans="12:12">
      <c r="L1007855" s="127"/>
    </row>
    <row r="1007856" spans="12:12">
      <c r="L1007856" s="127"/>
    </row>
    <row r="1007857" spans="12:12">
      <c r="L1007857" s="127"/>
    </row>
    <row r="1007858" spans="12:12">
      <c r="L1007858" s="127"/>
    </row>
    <row r="1007859" spans="12:12">
      <c r="L1007859" s="127"/>
    </row>
    <row r="1007860" spans="12:12">
      <c r="L1007860" s="127"/>
    </row>
    <row r="1007861" spans="12:12">
      <c r="L1007861" s="127"/>
    </row>
    <row r="1007862" spans="12:12">
      <c r="L1007862" s="127"/>
    </row>
    <row r="1007863" spans="12:12">
      <c r="L1007863" s="127"/>
    </row>
    <row r="1007864" spans="12:12">
      <c r="L1007864" s="127"/>
    </row>
    <row r="1007865" spans="12:12">
      <c r="L1007865" s="127"/>
    </row>
    <row r="1007866" spans="12:12">
      <c r="L1007866" s="127"/>
    </row>
    <row r="1007867" spans="12:12">
      <c r="L1007867" s="127"/>
    </row>
    <row r="1007868" spans="12:12">
      <c r="L1007868" s="127"/>
    </row>
    <row r="1007869" spans="12:12">
      <c r="L1007869" s="127"/>
    </row>
    <row r="1007870" spans="12:12">
      <c r="L1007870" s="127"/>
    </row>
    <row r="1007871" spans="12:12">
      <c r="L1007871" s="127"/>
    </row>
    <row r="1007872" spans="12:12">
      <c r="L1007872" s="127"/>
    </row>
    <row r="1007873" spans="12:12">
      <c r="L1007873" s="127"/>
    </row>
    <row r="1007874" spans="12:12">
      <c r="L1007874" s="127"/>
    </row>
    <row r="1007875" spans="12:12">
      <c r="L1007875" s="127"/>
    </row>
    <row r="1007876" spans="12:12">
      <c r="L1007876" s="127"/>
    </row>
    <row r="1007877" spans="12:12">
      <c r="L1007877" s="127"/>
    </row>
    <row r="1007878" spans="12:12">
      <c r="L1007878" s="127"/>
    </row>
    <row r="1007879" spans="12:12">
      <c r="L1007879" s="127"/>
    </row>
    <row r="1007880" spans="12:12">
      <c r="L1007880" s="127"/>
    </row>
    <row r="1007881" spans="12:12">
      <c r="L1007881" s="127"/>
    </row>
    <row r="1007882" spans="12:12">
      <c r="L1007882" s="127"/>
    </row>
    <row r="1007883" spans="12:12">
      <c r="L1007883" s="127"/>
    </row>
    <row r="1007884" spans="12:12">
      <c r="L1007884" s="127"/>
    </row>
    <row r="1007885" spans="12:12">
      <c r="L1007885" s="127"/>
    </row>
    <row r="1007886" spans="12:12">
      <c r="L1007886" s="127"/>
    </row>
    <row r="1007887" spans="12:12">
      <c r="L1007887" s="127"/>
    </row>
    <row r="1007888" spans="12:12">
      <c r="L1007888" s="127"/>
    </row>
    <row r="1007889" spans="12:12">
      <c r="L1007889" s="127"/>
    </row>
    <row r="1007890" spans="12:12">
      <c r="L1007890" s="127"/>
    </row>
    <row r="1007891" spans="12:12">
      <c r="L1007891" s="127"/>
    </row>
    <row r="1007892" spans="12:12">
      <c r="L1007892" s="127"/>
    </row>
    <row r="1007893" spans="12:12">
      <c r="L1007893" s="127"/>
    </row>
    <row r="1007894" spans="12:12">
      <c r="L1007894" s="127"/>
    </row>
    <row r="1007895" spans="12:12">
      <c r="L1007895" s="127"/>
    </row>
    <row r="1007896" spans="12:12">
      <c r="L1007896" s="127"/>
    </row>
    <row r="1007897" spans="12:12">
      <c r="L1007897" s="127"/>
    </row>
    <row r="1007898" spans="12:12">
      <c r="L1007898" s="127"/>
    </row>
    <row r="1007899" spans="12:12">
      <c r="L1007899" s="127"/>
    </row>
    <row r="1007900" spans="12:12">
      <c r="L1007900" s="127"/>
    </row>
    <row r="1007901" spans="12:12">
      <c r="L1007901" s="127"/>
    </row>
    <row r="1007902" spans="12:12">
      <c r="L1007902" s="127"/>
    </row>
    <row r="1007903" spans="12:12">
      <c r="L1007903" s="127"/>
    </row>
    <row r="1007904" spans="12:12">
      <c r="L1007904" s="127"/>
    </row>
    <row r="1007905" spans="12:12">
      <c r="L1007905" s="127"/>
    </row>
    <row r="1007906" spans="12:12">
      <c r="L1007906" s="127"/>
    </row>
    <row r="1007907" spans="12:12">
      <c r="L1007907" s="127"/>
    </row>
    <row r="1007908" spans="12:12">
      <c r="L1007908" s="127"/>
    </row>
    <row r="1007909" spans="12:12">
      <c r="L1007909" s="127"/>
    </row>
    <row r="1007910" spans="12:12">
      <c r="L1007910" s="127"/>
    </row>
    <row r="1007911" spans="12:12">
      <c r="L1007911" s="127"/>
    </row>
    <row r="1007912" spans="12:12">
      <c r="L1007912" s="127"/>
    </row>
    <row r="1007913" spans="12:12">
      <c r="L1007913" s="127"/>
    </row>
    <row r="1007914" spans="12:12">
      <c r="L1007914" s="127"/>
    </row>
    <row r="1007915" spans="12:12">
      <c r="L1007915" s="127"/>
    </row>
    <row r="1007916" spans="12:12">
      <c r="L1007916" s="127"/>
    </row>
    <row r="1007917" spans="12:12">
      <c r="L1007917" s="127"/>
    </row>
    <row r="1007918" spans="12:12">
      <c r="L1007918" s="127"/>
    </row>
    <row r="1007919" spans="12:12">
      <c r="L1007919" s="127"/>
    </row>
    <row r="1007920" spans="12:12">
      <c r="L1007920" s="127"/>
    </row>
    <row r="1007921" spans="12:12">
      <c r="L1007921" s="127"/>
    </row>
    <row r="1007922" spans="12:12">
      <c r="L1007922" s="127"/>
    </row>
    <row r="1007923" spans="12:12">
      <c r="L1007923" s="127"/>
    </row>
    <row r="1007924" spans="12:12">
      <c r="L1007924" s="127"/>
    </row>
    <row r="1007925" spans="12:12">
      <c r="L1007925" s="127"/>
    </row>
    <row r="1007926" spans="12:12">
      <c r="L1007926" s="127"/>
    </row>
    <row r="1007927" spans="12:12">
      <c r="L1007927" s="127"/>
    </row>
    <row r="1007928" spans="12:12">
      <c r="L1007928" s="127"/>
    </row>
    <row r="1007929" spans="12:12">
      <c r="L1007929" s="127"/>
    </row>
    <row r="1007930" spans="12:12">
      <c r="L1007930" s="127"/>
    </row>
    <row r="1007931" spans="12:12">
      <c r="L1007931" s="127"/>
    </row>
    <row r="1007932" spans="12:12">
      <c r="L1007932" s="127"/>
    </row>
    <row r="1007933" spans="12:12">
      <c r="L1007933" s="127"/>
    </row>
    <row r="1007934" spans="12:12">
      <c r="L1007934" s="127"/>
    </row>
    <row r="1007935" spans="12:12">
      <c r="L1007935" s="127"/>
    </row>
    <row r="1007936" spans="12:12">
      <c r="L1007936" s="127"/>
    </row>
    <row r="1007937" spans="12:12">
      <c r="L1007937" s="127"/>
    </row>
    <row r="1007938" spans="12:12">
      <c r="L1007938" s="127"/>
    </row>
    <row r="1007939" spans="12:12">
      <c r="L1007939" s="127"/>
    </row>
    <row r="1007940" spans="12:12">
      <c r="L1007940" s="127"/>
    </row>
    <row r="1007941" spans="12:12">
      <c r="L1007941" s="127"/>
    </row>
    <row r="1007942" spans="12:12">
      <c r="L1007942" s="127"/>
    </row>
    <row r="1007943" spans="12:12">
      <c r="L1007943" s="127"/>
    </row>
    <row r="1007944" spans="12:12">
      <c r="L1007944" s="127"/>
    </row>
    <row r="1007945" spans="12:12">
      <c r="L1007945" s="127"/>
    </row>
    <row r="1007946" spans="12:12">
      <c r="L1007946" s="127"/>
    </row>
    <row r="1007947" spans="12:12">
      <c r="L1007947" s="127"/>
    </row>
    <row r="1007948" spans="12:12">
      <c r="L1007948" s="127"/>
    </row>
    <row r="1007949" spans="12:12">
      <c r="L1007949" s="127"/>
    </row>
    <row r="1007950" spans="12:12">
      <c r="L1007950" s="127"/>
    </row>
    <row r="1007951" spans="12:12">
      <c r="L1007951" s="127"/>
    </row>
    <row r="1007952" spans="12:12">
      <c r="L1007952" s="127"/>
    </row>
    <row r="1007953" spans="12:12">
      <c r="L1007953" s="127"/>
    </row>
    <row r="1007954" spans="12:12">
      <c r="L1007954" s="127"/>
    </row>
    <row r="1007955" spans="12:12">
      <c r="L1007955" s="127"/>
    </row>
    <row r="1007956" spans="12:12">
      <c r="L1007956" s="127"/>
    </row>
    <row r="1007957" spans="12:12">
      <c r="L1007957" s="127"/>
    </row>
    <row r="1007958" spans="12:12">
      <c r="L1007958" s="127"/>
    </row>
    <row r="1007959" spans="12:12">
      <c r="L1007959" s="127"/>
    </row>
    <row r="1007960" spans="12:12">
      <c r="L1007960" s="127"/>
    </row>
    <row r="1007961" spans="12:12">
      <c r="L1007961" s="127"/>
    </row>
    <row r="1007962" spans="12:12">
      <c r="L1007962" s="127"/>
    </row>
    <row r="1007963" spans="12:12">
      <c r="L1007963" s="127"/>
    </row>
    <row r="1007964" spans="12:12">
      <c r="L1007964" s="127"/>
    </row>
    <row r="1007965" spans="12:12">
      <c r="L1007965" s="127"/>
    </row>
    <row r="1007966" spans="12:12">
      <c r="L1007966" s="127"/>
    </row>
    <row r="1007967" spans="12:12">
      <c r="L1007967" s="127"/>
    </row>
    <row r="1007968" spans="12:12">
      <c r="L1007968" s="127"/>
    </row>
    <row r="1007969" spans="12:12">
      <c r="L1007969" s="127"/>
    </row>
    <row r="1007970" spans="12:12">
      <c r="L1007970" s="127"/>
    </row>
    <row r="1007971" spans="12:12">
      <c r="L1007971" s="127"/>
    </row>
    <row r="1007972" spans="12:12">
      <c r="L1007972" s="127"/>
    </row>
    <row r="1007973" spans="12:12">
      <c r="L1007973" s="127"/>
    </row>
    <row r="1007974" spans="12:12">
      <c r="L1007974" s="127"/>
    </row>
    <row r="1007975" spans="12:12">
      <c r="L1007975" s="127"/>
    </row>
    <row r="1007976" spans="12:12">
      <c r="L1007976" s="127"/>
    </row>
    <row r="1007977" spans="12:12">
      <c r="L1007977" s="127"/>
    </row>
    <row r="1007978" spans="12:12">
      <c r="L1007978" s="127"/>
    </row>
    <row r="1007979" spans="12:12">
      <c r="L1007979" s="127"/>
    </row>
    <row r="1007980" spans="12:12">
      <c r="L1007980" s="127"/>
    </row>
    <row r="1007981" spans="12:12">
      <c r="L1007981" s="127"/>
    </row>
    <row r="1007982" spans="12:12">
      <c r="L1007982" s="127"/>
    </row>
    <row r="1007983" spans="12:12">
      <c r="L1007983" s="127"/>
    </row>
    <row r="1007984" spans="12:12">
      <c r="L1007984" s="127"/>
    </row>
    <row r="1007985" spans="12:12">
      <c r="L1007985" s="127"/>
    </row>
    <row r="1007986" spans="12:12">
      <c r="L1007986" s="127"/>
    </row>
    <row r="1007987" spans="12:12">
      <c r="L1007987" s="127"/>
    </row>
    <row r="1007988" spans="12:12">
      <c r="L1007988" s="127"/>
    </row>
    <row r="1007989" spans="12:12">
      <c r="L1007989" s="127"/>
    </row>
    <row r="1007990" spans="12:12">
      <c r="L1007990" s="127"/>
    </row>
    <row r="1007991" spans="12:12">
      <c r="L1007991" s="127"/>
    </row>
    <row r="1007992" spans="12:12">
      <c r="L1007992" s="127"/>
    </row>
    <row r="1007993" spans="12:12">
      <c r="L1007993" s="127"/>
    </row>
    <row r="1007994" spans="12:12">
      <c r="L1007994" s="127"/>
    </row>
    <row r="1007995" spans="12:12">
      <c r="L1007995" s="127"/>
    </row>
    <row r="1007996" spans="12:12">
      <c r="L1007996" s="127"/>
    </row>
    <row r="1007997" spans="12:12">
      <c r="L1007997" s="127"/>
    </row>
    <row r="1007998" spans="12:12">
      <c r="L1007998" s="127"/>
    </row>
    <row r="1007999" spans="12:12">
      <c r="L1007999" s="127"/>
    </row>
    <row r="1008000" spans="12:12">
      <c r="L1008000" s="127"/>
    </row>
    <row r="1008001" spans="12:12">
      <c r="L1008001" s="127"/>
    </row>
    <row r="1008002" spans="12:12">
      <c r="L1008002" s="127"/>
    </row>
    <row r="1008003" spans="12:12">
      <c r="L1008003" s="127"/>
    </row>
    <row r="1008004" spans="12:12">
      <c r="L1008004" s="127"/>
    </row>
    <row r="1008005" spans="12:12">
      <c r="L1008005" s="127"/>
    </row>
    <row r="1008006" spans="12:12">
      <c r="L1008006" s="127"/>
    </row>
    <row r="1008007" spans="12:12">
      <c r="L1008007" s="127"/>
    </row>
    <row r="1008008" spans="12:12">
      <c r="L1008008" s="127"/>
    </row>
    <row r="1008009" spans="12:12">
      <c r="L1008009" s="127"/>
    </row>
    <row r="1008010" spans="12:12">
      <c r="L1008010" s="127"/>
    </row>
    <row r="1008011" spans="12:12">
      <c r="L1008011" s="127"/>
    </row>
    <row r="1008012" spans="12:12">
      <c r="L1008012" s="127"/>
    </row>
    <row r="1008013" spans="12:12">
      <c r="L1008013" s="127"/>
    </row>
    <row r="1008014" spans="12:12">
      <c r="L1008014" s="127"/>
    </row>
    <row r="1008015" spans="12:12">
      <c r="L1008015" s="127"/>
    </row>
    <row r="1008016" spans="12:12">
      <c r="L1008016" s="127"/>
    </row>
    <row r="1008017" spans="12:12">
      <c r="L1008017" s="127"/>
    </row>
    <row r="1008018" spans="12:12">
      <c r="L1008018" s="127"/>
    </row>
    <row r="1008019" spans="12:12">
      <c r="L1008019" s="127"/>
    </row>
    <row r="1008020" spans="12:12">
      <c r="L1008020" s="127"/>
    </row>
    <row r="1008021" spans="12:12">
      <c r="L1008021" s="127"/>
    </row>
    <row r="1008022" spans="12:12">
      <c r="L1008022" s="127"/>
    </row>
    <row r="1008023" spans="12:12">
      <c r="L1008023" s="127"/>
    </row>
    <row r="1008024" spans="12:12">
      <c r="L1008024" s="127"/>
    </row>
    <row r="1008025" spans="12:12">
      <c r="L1008025" s="127"/>
    </row>
    <row r="1008026" spans="12:12">
      <c r="L1008026" s="127"/>
    </row>
    <row r="1008027" spans="12:12">
      <c r="L1008027" s="127"/>
    </row>
    <row r="1008028" spans="12:12">
      <c r="L1008028" s="127"/>
    </row>
    <row r="1008029" spans="12:12">
      <c r="L1008029" s="127"/>
    </row>
    <row r="1008030" spans="12:12">
      <c r="L1008030" s="127"/>
    </row>
    <row r="1008031" spans="12:12">
      <c r="L1008031" s="127"/>
    </row>
    <row r="1008032" spans="12:12">
      <c r="L1008032" s="127"/>
    </row>
    <row r="1008033" spans="12:12">
      <c r="L1008033" s="127"/>
    </row>
    <row r="1008034" spans="12:12">
      <c r="L1008034" s="127"/>
    </row>
    <row r="1008035" spans="12:12">
      <c r="L1008035" s="127"/>
    </row>
    <row r="1008036" spans="12:12">
      <c r="L1008036" s="127"/>
    </row>
    <row r="1008037" spans="12:12">
      <c r="L1008037" s="127"/>
    </row>
    <row r="1008038" spans="12:12">
      <c r="L1008038" s="127"/>
    </row>
    <row r="1008039" spans="12:12">
      <c r="L1008039" s="127"/>
    </row>
    <row r="1008040" spans="12:12">
      <c r="L1008040" s="127"/>
    </row>
    <row r="1008041" spans="12:12">
      <c r="L1008041" s="127"/>
    </row>
    <row r="1008042" spans="12:12">
      <c r="L1008042" s="127"/>
    </row>
    <row r="1008043" spans="12:12">
      <c r="L1008043" s="127"/>
    </row>
    <row r="1008044" spans="12:12">
      <c r="L1008044" s="127"/>
    </row>
    <row r="1008045" spans="12:12">
      <c r="L1008045" s="127"/>
    </row>
    <row r="1008046" spans="12:12">
      <c r="L1008046" s="127"/>
    </row>
    <row r="1008047" spans="12:12">
      <c r="L1008047" s="127"/>
    </row>
    <row r="1008048" spans="12:12">
      <c r="L1008048" s="127"/>
    </row>
    <row r="1008049" spans="12:12">
      <c r="L1008049" s="127"/>
    </row>
    <row r="1008050" spans="12:12">
      <c r="L1008050" s="127"/>
    </row>
    <row r="1008051" spans="12:12">
      <c r="L1008051" s="127"/>
    </row>
    <row r="1008052" spans="12:12">
      <c r="L1008052" s="127"/>
    </row>
    <row r="1008053" spans="12:12">
      <c r="L1008053" s="127"/>
    </row>
    <row r="1008054" spans="12:12">
      <c r="L1008054" s="127"/>
    </row>
    <row r="1008055" spans="12:12">
      <c r="L1008055" s="127"/>
    </row>
    <row r="1008056" spans="12:12">
      <c r="L1008056" s="127"/>
    </row>
    <row r="1008057" spans="12:12">
      <c r="L1008057" s="127"/>
    </row>
    <row r="1008058" spans="12:12">
      <c r="L1008058" s="127"/>
    </row>
    <row r="1008059" spans="12:12">
      <c r="L1008059" s="127"/>
    </row>
    <row r="1008060" spans="12:12">
      <c r="L1008060" s="127"/>
    </row>
    <row r="1008061" spans="12:12">
      <c r="L1008061" s="127"/>
    </row>
    <row r="1008062" spans="12:12">
      <c r="L1008062" s="127"/>
    </row>
    <row r="1008063" spans="12:12">
      <c r="L1008063" s="127"/>
    </row>
    <row r="1008064" spans="12:12">
      <c r="L1008064" s="127"/>
    </row>
    <row r="1008065" spans="12:12">
      <c r="L1008065" s="127"/>
    </row>
    <row r="1008066" spans="12:12">
      <c r="L1008066" s="127"/>
    </row>
    <row r="1008067" spans="12:12">
      <c r="L1008067" s="127"/>
    </row>
    <row r="1008068" spans="12:12">
      <c r="L1008068" s="127"/>
    </row>
    <row r="1008069" spans="12:12">
      <c r="L1008069" s="127"/>
    </row>
    <row r="1008070" spans="12:12">
      <c r="L1008070" s="127"/>
    </row>
    <row r="1008071" spans="12:12">
      <c r="L1008071" s="127"/>
    </row>
    <row r="1008072" spans="12:12">
      <c r="L1008072" s="127"/>
    </row>
    <row r="1008073" spans="12:12">
      <c r="L1008073" s="127"/>
    </row>
    <row r="1008074" spans="12:12">
      <c r="L1008074" s="127"/>
    </row>
    <row r="1008075" spans="12:12">
      <c r="L1008075" s="127"/>
    </row>
    <row r="1008076" spans="12:12">
      <c r="L1008076" s="127"/>
    </row>
    <row r="1008077" spans="12:12">
      <c r="L1008077" s="127"/>
    </row>
    <row r="1008078" spans="12:12">
      <c r="L1008078" s="127"/>
    </row>
    <row r="1008079" spans="12:12">
      <c r="L1008079" s="127"/>
    </row>
    <row r="1008080" spans="12:12">
      <c r="L1008080" s="127"/>
    </row>
    <row r="1008081" spans="12:12">
      <c r="L1008081" s="127"/>
    </row>
    <row r="1008082" spans="12:12">
      <c r="L1008082" s="127"/>
    </row>
    <row r="1008083" spans="12:12">
      <c r="L1008083" s="127"/>
    </row>
    <row r="1008084" spans="12:12">
      <c r="L1008084" s="127"/>
    </row>
    <row r="1008085" spans="12:12">
      <c r="L1008085" s="127"/>
    </row>
    <row r="1008086" spans="12:12">
      <c r="L1008086" s="127"/>
    </row>
    <row r="1008087" spans="12:12">
      <c r="L1008087" s="127"/>
    </row>
    <row r="1008088" spans="12:12">
      <c r="L1008088" s="127"/>
    </row>
    <row r="1008089" spans="12:12">
      <c r="L1008089" s="127"/>
    </row>
    <row r="1008090" spans="12:12">
      <c r="L1008090" s="127"/>
    </row>
    <row r="1008091" spans="12:12">
      <c r="L1008091" s="127"/>
    </row>
    <row r="1008092" spans="12:12">
      <c r="L1008092" s="127"/>
    </row>
    <row r="1008093" spans="12:12">
      <c r="L1008093" s="127"/>
    </row>
    <row r="1008094" spans="12:12">
      <c r="L1008094" s="127"/>
    </row>
    <row r="1008095" spans="12:12">
      <c r="L1008095" s="127"/>
    </row>
    <row r="1008096" spans="12:12">
      <c r="L1008096" s="127"/>
    </row>
    <row r="1008097" spans="12:12">
      <c r="L1008097" s="127"/>
    </row>
    <row r="1008098" spans="12:12">
      <c r="L1008098" s="127"/>
    </row>
    <row r="1008099" spans="12:12">
      <c r="L1008099" s="127"/>
    </row>
    <row r="1008100" spans="12:12">
      <c r="L1008100" s="127"/>
    </row>
    <row r="1008101" spans="12:12">
      <c r="L1008101" s="127"/>
    </row>
    <row r="1008102" spans="12:12">
      <c r="L1008102" s="127"/>
    </row>
    <row r="1008103" spans="12:12">
      <c r="L1008103" s="127"/>
    </row>
    <row r="1008104" spans="12:12">
      <c r="L1008104" s="127"/>
    </row>
    <row r="1008105" spans="12:12">
      <c r="L1008105" s="127"/>
    </row>
    <row r="1008106" spans="12:12">
      <c r="L1008106" s="127"/>
    </row>
    <row r="1008107" spans="12:12">
      <c r="L1008107" s="127"/>
    </row>
    <row r="1008108" spans="12:12">
      <c r="L1008108" s="127"/>
    </row>
    <row r="1008109" spans="12:12">
      <c r="L1008109" s="127"/>
    </row>
    <row r="1008110" spans="12:12">
      <c r="L1008110" s="127"/>
    </row>
    <row r="1008111" spans="12:12">
      <c r="L1008111" s="127"/>
    </row>
    <row r="1008112" spans="12:12">
      <c r="L1008112" s="127"/>
    </row>
    <row r="1008113" spans="12:12">
      <c r="L1008113" s="127"/>
    </row>
    <row r="1008114" spans="12:12">
      <c r="L1008114" s="127"/>
    </row>
    <row r="1008115" spans="12:12">
      <c r="L1008115" s="127"/>
    </row>
    <row r="1008116" spans="12:12">
      <c r="L1008116" s="127"/>
    </row>
    <row r="1008117" spans="12:12">
      <c r="L1008117" s="127"/>
    </row>
    <row r="1008118" spans="12:12">
      <c r="L1008118" s="127"/>
    </row>
    <row r="1008119" spans="12:12">
      <c r="L1008119" s="127"/>
    </row>
    <row r="1008120" spans="12:12">
      <c r="L1008120" s="127"/>
    </row>
    <row r="1008121" spans="12:12">
      <c r="L1008121" s="127"/>
    </row>
    <row r="1008122" spans="12:12">
      <c r="L1008122" s="127"/>
    </row>
    <row r="1008123" spans="12:12">
      <c r="L1008123" s="127"/>
    </row>
    <row r="1008124" spans="12:12">
      <c r="L1008124" s="127"/>
    </row>
    <row r="1008125" spans="12:12">
      <c r="L1008125" s="127"/>
    </row>
    <row r="1008126" spans="12:12">
      <c r="L1008126" s="127"/>
    </row>
    <row r="1008127" spans="12:12">
      <c r="L1008127" s="127"/>
    </row>
    <row r="1008128" spans="12:12">
      <c r="L1008128" s="127"/>
    </row>
    <row r="1008129" spans="12:12">
      <c r="L1008129" s="127"/>
    </row>
    <row r="1008130" spans="12:12">
      <c r="L1008130" s="127"/>
    </row>
    <row r="1008131" spans="12:12">
      <c r="L1008131" s="127"/>
    </row>
    <row r="1008132" spans="12:12">
      <c r="L1008132" s="127"/>
    </row>
    <row r="1008133" spans="12:12">
      <c r="L1008133" s="127"/>
    </row>
    <row r="1008134" spans="12:12">
      <c r="L1008134" s="127"/>
    </row>
    <row r="1008135" spans="12:12">
      <c r="L1008135" s="127"/>
    </row>
    <row r="1008136" spans="12:12">
      <c r="L1008136" s="127"/>
    </row>
    <row r="1008137" spans="12:12">
      <c r="L1008137" s="127"/>
    </row>
    <row r="1008138" spans="12:12">
      <c r="L1008138" s="127"/>
    </row>
    <row r="1008139" spans="12:12">
      <c r="L1008139" s="127"/>
    </row>
    <row r="1008140" spans="12:12">
      <c r="L1008140" s="127"/>
    </row>
    <row r="1008141" spans="12:12">
      <c r="L1008141" s="127"/>
    </row>
    <row r="1008142" spans="12:12">
      <c r="L1008142" s="127"/>
    </row>
    <row r="1008143" spans="12:12">
      <c r="L1008143" s="127"/>
    </row>
    <row r="1008144" spans="12:12">
      <c r="L1008144" s="127"/>
    </row>
    <row r="1008145" spans="12:12">
      <c r="L1008145" s="127"/>
    </row>
    <row r="1008146" spans="12:12">
      <c r="L1008146" s="127"/>
    </row>
    <row r="1008147" spans="12:12">
      <c r="L1008147" s="127"/>
    </row>
    <row r="1008148" spans="12:12">
      <c r="L1008148" s="127"/>
    </row>
    <row r="1008149" spans="12:12">
      <c r="L1008149" s="127"/>
    </row>
    <row r="1008150" spans="12:12">
      <c r="L1008150" s="127"/>
    </row>
    <row r="1008151" spans="12:12">
      <c r="L1008151" s="127"/>
    </row>
    <row r="1008152" spans="12:12">
      <c r="L1008152" s="127"/>
    </row>
    <row r="1008153" spans="12:12">
      <c r="L1008153" s="127"/>
    </row>
    <row r="1008154" spans="12:12">
      <c r="L1008154" s="127"/>
    </row>
    <row r="1008155" spans="12:12">
      <c r="L1008155" s="127"/>
    </row>
    <row r="1008156" spans="12:12">
      <c r="L1008156" s="127"/>
    </row>
    <row r="1008157" spans="12:12">
      <c r="L1008157" s="127"/>
    </row>
    <row r="1008158" spans="12:12">
      <c r="L1008158" s="127"/>
    </row>
    <row r="1008159" spans="12:12">
      <c r="L1008159" s="127"/>
    </row>
    <row r="1008160" spans="12:12">
      <c r="L1008160" s="127"/>
    </row>
    <row r="1008161" spans="12:12">
      <c r="L1008161" s="127"/>
    </row>
    <row r="1008162" spans="12:12">
      <c r="L1008162" s="127"/>
    </row>
    <row r="1008163" spans="12:12">
      <c r="L1008163" s="127"/>
    </row>
    <row r="1008164" spans="12:12">
      <c r="L1008164" s="127"/>
    </row>
    <row r="1008165" spans="12:12">
      <c r="L1008165" s="127"/>
    </row>
    <row r="1008166" spans="12:12">
      <c r="L1008166" s="127"/>
    </row>
    <row r="1008167" spans="12:12">
      <c r="L1008167" s="127"/>
    </row>
    <row r="1008168" spans="12:12">
      <c r="L1008168" s="127"/>
    </row>
    <row r="1008169" spans="12:12">
      <c r="L1008169" s="127"/>
    </row>
    <row r="1008170" spans="12:12">
      <c r="L1008170" s="127"/>
    </row>
    <row r="1008171" spans="12:12">
      <c r="L1008171" s="127"/>
    </row>
    <row r="1008172" spans="12:12">
      <c r="L1008172" s="127"/>
    </row>
    <row r="1008173" spans="12:12">
      <c r="L1008173" s="127"/>
    </row>
    <row r="1008174" spans="12:12">
      <c r="L1008174" s="127"/>
    </row>
    <row r="1008175" spans="12:12">
      <c r="L1008175" s="127"/>
    </row>
    <row r="1008176" spans="12:12">
      <c r="L1008176" s="127"/>
    </row>
    <row r="1008177" spans="12:12">
      <c r="L1008177" s="127"/>
    </row>
    <row r="1008178" spans="12:12">
      <c r="L1008178" s="127"/>
    </row>
    <row r="1008179" spans="12:12">
      <c r="L1008179" s="127"/>
    </row>
    <row r="1008180" spans="12:12">
      <c r="L1008180" s="127"/>
    </row>
    <row r="1008181" spans="12:12">
      <c r="L1008181" s="127"/>
    </row>
    <row r="1008182" spans="12:12">
      <c r="L1008182" s="127"/>
    </row>
    <row r="1008183" spans="12:12">
      <c r="L1008183" s="127"/>
    </row>
    <row r="1008184" spans="12:12">
      <c r="L1008184" s="127"/>
    </row>
    <row r="1008185" spans="12:12">
      <c r="L1008185" s="127"/>
    </row>
    <row r="1008186" spans="12:12">
      <c r="L1008186" s="127"/>
    </row>
    <row r="1008187" spans="12:12">
      <c r="L1008187" s="127"/>
    </row>
    <row r="1008188" spans="12:12">
      <c r="L1008188" s="127"/>
    </row>
    <row r="1008189" spans="12:12">
      <c r="L1008189" s="127"/>
    </row>
    <row r="1008190" spans="12:12">
      <c r="L1008190" s="127"/>
    </row>
    <row r="1008191" spans="12:12">
      <c r="L1008191" s="127"/>
    </row>
    <row r="1008192" spans="12:12">
      <c r="L1008192" s="127"/>
    </row>
    <row r="1008193" spans="12:12">
      <c r="L1008193" s="127"/>
    </row>
    <row r="1008194" spans="12:12">
      <c r="L1008194" s="127"/>
    </row>
    <row r="1008195" spans="12:12">
      <c r="L1008195" s="127"/>
    </row>
    <row r="1008196" spans="12:12">
      <c r="L1008196" s="127"/>
    </row>
    <row r="1008197" spans="12:12">
      <c r="L1008197" s="127"/>
    </row>
    <row r="1008198" spans="12:12">
      <c r="L1008198" s="127"/>
    </row>
    <row r="1008199" spans="12:12">
      <c r="L1008199" s="127"/>
    </row>
    <row r="1008200" spans="12:12">
      <c r="L1008200" s="127"/>
    </row>
    <row r="1008201" spans="12:12">
      <c r="L1008201" s="127"/>
    </row>
    <row r="1008202" spans="12:12">
      <c r="L1008202" s="127"/>
    </row>
    <row r="1008203" spans="12:12">
      <c r="L1008203" s="127"/>
    </row>
    <row r="1008204" spans="12:12">
      <c r="L1008204" s="127"/>
    </row>
    <row r="1008205" spans="12:12">
      <c r="L1008205" s="127"/>
    </row>
    <row r="1008206" spans="12:12">
      <c r="L1008206" s="127"/>
    </row>
    <row r="1008207" spans="12:12">
      <c r="L1008207" s="127"/>
    </row>
    <row r="1008208" spans="12:12">
      <c r="L1008208" s="127"/>
    </row>
    <row r="1008209" spans="12:12">
      <c r="L1008209" s="127"/>
    </row>
    <row r="1008210" spans="12:12">
      <c r="L1008210" s="127"/>
    </row>
    <row r="1008211" spans="12:12">
      <c r="L1008211" s="127"/>
    </row>
    <row r="1008212" spans="12:12">
      <c r="L1008212" s="127"/>
    </row>
    <row r="1008213" spans="12:12">
      <c r="L1008213" s="127"/>
    </row>
    <row r="1008214" spans="12:12">
      <c r="L1008214" s="127"/>
    </row>
    <row r="1008215" spans="12:12">
      <c r="L1008215" s="127"/>
    </row>
    <row r="1008216" spans="12:12">
      <c r="L1008216" s="127"/>
    </row>
    <row r="1008217" spans="12:12">
      <c r="L1008217" s="127"/>
    </row>
    <row r="1008218" spans="12:12">
      <c r="L1008218" s="127"/>
    </row>
    <row r="1008219" spans="12:12">
      <c r="L1008219" s="127"/>
    </row>
    <row r="1008220" spans="12:12">
      <c r="L1008220" s="127"/>
    </row>
    <row r="1008221" spans="12:12">
      <c r="L1008221" s="127"/>
    </row>
    <row r="1008222" spans="12:12">
      <c r="L1008222" s="127"/>
    </row>
    <row r="1008223" spans="12:12">
      <c r="L1008223" s="127"/>
    </row>
    <row r="1008224" spans="12:12">
      <c r="L1008224" s="127"/>
    </row>
    <row r="1008225" spans="12:12">
      <c r="L1008225" s="127"/>
    </row>
    <row r="1008226" spans="12:12">
      <c r="L1008226" s="127"/>
    </row>
    <row r="1008227" spans="12:12">
      <c r="L1008227" s="127"/>
    </row>
    <row r="1008228" spans="12:12">
      <c r="L1008228" s="127"/>
    </row>
    <row r="1008229" spans="12:12">
      <c r="L1008229" s="127"/>
    </row>
    <row r="1008230" spans="12:12">
      <c r="L1008230" s="127"/>
    </row>
    <row r="1008231" spans="12:12">
      <c r="L1008231" s="127"/>
    </row>
    <row r="1008232" spans="12:12">
      <c r="L1008232" s="127"/>
    </row>
    <row r="1008233" spans="12:12">
      <c r="L1008233" s="127"/>
    </row>
    <row r="1008234" spans="12:12">
      <c r="L1008234" s="127"/>
    </row>
    <row r="1008235" spans="12:12">
      <c r="L1008235" s="127"/>
    </row>
    <row r="1008236" spans="12:12">
      <c r="L1008236" s="127"/>
    </row>
    <row r="1008237" spans="12:12">
      <c r="L1008237" s="127"/>
    </row>
    <row r="1008238" spans="12:12">
      <c r="L1008238" s="127"/>
    </row>
    <row r="1008239" spans="12:12">
      <c r="L1008239" s="127"/>
    </row>
    <row r="1008240" spans="12:12">
      <c r="L1008240" s="127"/>
    </row>
    <row r="1008241" spans="12:12">
      <c r="L1008241" s="127"/>
    </row>
    <row r="1008242" spans="12:12">
      <c r="L1008242" s="127"/>
    </row>
    <row r="1008243" spans="12:12">
      <c r="L1008243" s="127"/>
    </row>
    <row r="1008244" spans="12:12">
      <c r="L1008244" s="127"/>
    </row>
    <row r="1008245" spans="12:12">
      <c r="L1008245" s="127"/>
    </row>
    <row r="1008246" spans="12:12">
      <c r="L1008246" s="127"/>
    </row>
    <row r="1008247" spans="12:12">
      <c r="L1008247" s="127"/>
    </row>
    <row r="1008248" spans="12:12">
      <c r="L1008248" s="127"/>
    </row>
    <row r="1008249" spans="12:12">
      <c r="L1008249" s="127"/>
    </row>
    <row r="1008250" spans="12:12">
      <c r="L1008250" s="127"/>
    </row>
    <row r="1008251" spans="12:12">
      <c r="L1008251" s="127"/>
    </row>
    <row r="1008252" spans="12:12">
      <c r="L1008252" s="127"/>
    </row>
    <row r="1008253" spans="12:12">
      <c r="L1008253" s="127"/>
    </row>
    <row r="1008254" spans="12:12">
      <c r="L1008254" s="127"/>
    </row>
    <row r="1008255" spans="12:12">
      <c r="L1008255" s="127"/>
    </row>
    <row r="1008256" spans="12:12">
      <c r="L1008256" s="127"/>
    </row>
    <row r="1008257" spans="12:12">
      <c r="L1008257" s="127"/>
    </row>
    <row r="1008258" spans="12:12">
      <c r="L1008258" s="127"/>
    </row>
    <row r="1008259" spans="12:12">
      <c r="L1008259" s="127"/>
    </row>
    <row r="1008260" spans="12:12">
      <c r="L1008260" s="127"/>
    </row>
    <row r="1008261" spans="12:12">
      <c r="L1008261" s="127"/>
    </row>
    <row r="1008262" spans="12:12">
      <c r="L1008262" s="127"/>
    </row>
    <row r="1008263" spans="12:12">
      <c r="L1008263" s="127"/>
    </row>
    <row r="1008264" spans="12:12">
      <c r="L1008264" s="127"/>
    </row>
    <row r="1008265" spans="12:12">
      <c r="L1008265" s="127"/>
    </row>
    <row r="1008266" spans="12:12">
      <c r="L1008266" s="127"/>
    </row>
    <row r="1008267" spans="12:12">
      <c r="L1008267" s="127"/>
    </row>
    <row r="1008268" spans="12:12">
      <c r="L1008268" s="127"/>
    </row>
    <row r="1008269" spans="12:12">
      <c r="L1008269" s="127"/>
    </row>
    <row r="1008270" spans="12:12">
      <c r="L1008270" s="127"/>
    </row>
    <row r="1008271" spans="12:12">
      <c r="L1008271" s="127"/>
    </row>
    <row r="1008272" spans="12:12">
      <c r="L1008272" s="127"/>
    </row>
    <row r="1008273" spans="12:12">
      <c r="L1008273" s="127"/>
    </row>
    <row r="1008274" spans="12:12">
      <c r="L1008274" s="127"/>
    </row>
    <row r="1008275" spans="12:12">
      <c r="L1008275" s="127"/>
    </row>
    <row r="1008276" spans="12:12">
      <c r="L1008276" s="127"/>
    </row>
    <row r="1008277" spans="12:12">
      <c r="L1008277" s="127"/>
    </row>
    <row r="1008278" spans="12:12">
      <c r="L1008278" s="127"/>
    </row>
    <row r="1008279" spans="12:12">
      <c r="L1008279" s="127"/>
    </row>
    <row r="1008280" spans="12:12">
      <c r="L1008280" s="127"/>
    </row>
    <row r="1008281" spans="12:12">
      <c r="L1008281" s="127"/>
    </row>
    <row r="1008282" spans="12:12">
      <c r="L1008282" s="127"/>
    </row>
    <row r="1008283" spans="12:12">
      <c r="L1008283" s="127"/>
    </row>
    <row r="1008284" spans="12:12">
      <c r="L1008284" s="127"/>
    </row>
    <row r="1008285" spans="12:12">
      <c r="L1008285" s="127"/>
    </row>
    <row r="1008286" spans="12:12">
      <c r="L1008286" s="127"/>
    </row>
    <row r="1008287" spans="12:12">
      <c r="L1008287" s="127"/>
    </row>
    <row r="1008288" spans="12:12">
      <c r="L1008288" s="127"/>
    </row>
    <row r="1008289" spans="12:12">
      <c r="L1008289" s="127"/>
    </row>
    <row r="1008290" spans="12:12">
      <c r="L1008290" s="127"/>
    </row>
    <row r="1008291" spans="12:12">
      <c r="L1008291" s="127"/>
    </row>
    <row r="1008292" spans="12:12">
      <c r="L1008292" s="127"/>
    </row>
    <row r="1008293" spans="12:12">
      <c r="L1008293" s="127"/>
    </row>
    <row r="1008294" spans="12:12">
      <c r="L1008294" s="127"/>
    </row>
    <row r="1008295" spans="12:12">
      <c r="L1008295" s="127"/>
    </row>
    <row r="1008296" spans="12:12">
      <c r="L1008296" s="127"/>
    </row>
    <row r="1008297" spans="12:12">
      <c r="L1008297" s="127"/>
    </row>
    <row r="1008298" spans="12:12">
      <c r="L1008298" s="127"/>
    </row>
    <row r="1008299" spans="12:12">
      <c r="L1008299" s="127"/>
    </row>
    <row r="1008300" spans="12:12">
      <c r="L1008300" s="127"/>
    </row>
    <row r="1008301" spans="12:12">
      <c r="L1008301" s="127"/>
    </row>
    <row r="1008302" spans="12:12">
      <c r="L1008302" s="127"/>
    </row>
    <row r="1008303" spans="12:12">
      <c r="L1008303" s="127"/>
    </row>
    <row r="1008304" spans="12:12">
      <c r="L1008304" s="127"/>
    </row>
    <row r="1008305" spans="12:12">
      <c r="L1008305" s="127"/>
    </row>
    <row r="1008306" spans="12:12">
      <c r="L1008306" s="127"/>
    </row>
    <row r="1008307" spans="12:12">
      <c r="L1008307" s="127"/>
    </row>
    <row r="1008308" spans="12:12">
      <c r="L1008308" s="127"/>
    </row>
    <row r="1008309" spans="12:12">
      <c r="L1008309" s="127"/>
    </row>
    <row r="1008310" spans="12:12">
      <c r="L1008310" s="127"/>
    </row>
    <row r="1008311" spans="12:12">
      <c r="L1008311" s="127"/>
    </row>
    <row r="1008312" spans="12:12">
      <c r="L1008312" s="127"/>
    </row>
    <row r="1008313" spans="12:12">
      <c r="L1008313" s="127"/>
    </row>
    <row r="1008314" spans="12:12">
      <c r="L1008314" s="127"/>
    </row>
    <row r="1008315" spans="12:12">
      <c r="L1008315" s="127"/>
    </row>
    <row r="1008316" spans="12:12">
      <c r="L1008316" s="127"/>
    </row>
    <row r="1008317" spans="12:12">
      <c r="L1008317" s="127"/>
    </row>
    <row r="1008318" spans="12:12">
      <c r="L1008318" s="127"/>
    </row>
    <row r="1008319" spans="12:12">
      <c r="L1008319" s="127"/>
    </row>
    <row r="1008320" spans="12:12">
      <c r="L1008320" s="127"/>
    </row>
    <row r="1008321" spans="12:12">
      <c r="L1008321" s="127"/>
    </row>
    <row r="1008322" spans="12:12">
      <c r="L1008322" s="127"/>
    </row>
    <row r="1008323" spans="12:12">
      <c r="L1008323" s="127"/>
    </row>
    <row r="1008324" spans="12:12">
      <c r="L1008324" s="127"/>
    </row>
    <row r="1008325" spans="12:12">
      <c r="L1008325" s="127"/>
    </row>
    <row r="1008326" spans="12:12">
      <c r="L1008326" s="127"/>
    </row>
    <row r="1008327" spans="12:12">
      <c r="L1008327" s="127"/>
    </row>
    <row r="1008328" spans="12:12">
      <c r="L1008328" s="127"/>
    </row>
    <row r="1008329" spans="12:12">
      <c r="L1008329" s="127"/>
    </row>
    <row r="1008330" spans="12:12">
      <c r="L1008330" s="127"/>
    </row>
    <row r="1008331" spans="12:12">
      <c r="L1008331" s="127"/>
    </row>
    <row r="1008332" spans="12:12">
      <c r="L1008332" s="127"/>
    </row>
    <row r="1008333" spans="12:12">
      <c r="L1008333" s="127"/>
    </row>
    <row r="1008334" spans="12:12">
      <c r="L1008334" s="127"/>
    </row>
    <row r="1008335" spans="12:12">
      <c r="L1008335" s="127"/>
    </row>
    <row r="1008336" spans="12:12">
      <c r="L1008336" s="127"/>
    </row>
    <row r="1008337" spans="12:12">
      <c r="L1008337" s="127"/>
    </row>
    <row r="1008338" spans="12:12">
      <c r="L1008338" s="127"/>
    </row>
    <row r="1008339" spans="12:12">
      <c r="L1008339" s="127"/>
    </row>
    <row r="1008340" spans="12:12">
      <c r="L1008340" s="127"/>
    </row>
    <row r="1008341" spans="12:12">
      <c r="L1008341" s="127"/>
    </row>
    <row r="1008342" spans="12:12">
      <c r="L1008342" s="127"/>
    </row>
    <row r="1008343" spans="12:12">
      <c r="L1008343" s="127"/>
    </row>
    <row r="1008344" spans="12:12">
      <c r="L1008344" s="127"/>
    </row>
    <row r="1008345" spans="12:12">
      <c r="L1008345" s="127"/>
    </row>
    <row r="1008346" spans="12:12">
      <c r="L1008346" s="127"/>
    </row>
    <row r="1008347" spans="12:12">
      <c r="L1008347" s="127"/>
    </row>
    <row r="1008348" spans="12:12">
      <c r="L1008348" s="127"/>
    </row>
    <row r="1008349" spans="12:12">
      <c r="L1008349" s="127"/>
    </row>
    <row r="1008350" spans="12:12">
      <c r="L1008350" s="127"/>
    </row>
    <row r="1008351" spans="12:12">
      <c r="L1008351" s="127"/>
    </row>
    <row r="1008352" spans="12:12">
      <c r="L1008352" s="127"/>
    </row>
    <row r="1008353" spans="12:12">
      <c r="L1008353" s="127"/>
    </row>
    <row r="1008354" spans="12:12">
      <c r="L1008354" s="127"/>
    </row>
    <row r="1008355" spans="12:12">
      <c r="L1008355" s="127"/>
    </row>
    <row r="1008356" spans="12:12">
      <c r="L1008356" s="127"/>
    </row>
    <row r="1008357" spans="12:12">
      <c r="L1008357" s="127"/>
    </row>
    <row r="1008358" spans="12:12">
      <c r="L1008358" s="127"/>
    </row>
    <row r="1008359" spans="12:12">
      <c r="L1008359" s="127"/>
    </row>
    <row r="1008360" spans="12:12">
      <c r="L1008360" s="127"/>
    </row>
    <row r="1008361" spans="12:12">
      <c r="L1008361" s="127"/>
    </row>
    <row r="1008362" spans="12:12">
      <c r="L1008362" s="127"/>
    </row>
    <row r="1008363" spans="12:12">
      <c r="L1008363" s="127"/>
    </row>
    <row r="1008364" spans="12:12">
      <c r="L1008364" s="127"/>
    </row>
    <row r="1008365" spans="12:12">
      <c r="L1008365" s="127"/>
    </row>
    <row r="1008366" spans="12:12">
      <c r="L1008366" s="127"/>
    </row>
    <row r="1008367" spans="12:12">
      <c r="L1008367" s="127"/>
    </row>
    <row r="1008368" spans="12:12">
      <c r="L1008368" s="127"/>
    </row>
    <row r="1008369" spans="12:12">
      <c r="L1008369" s="127"/>
    </row>
    <row r="1008370" spans="12:12">
      <c r="L1008370" s="127"/>
    </row>
    <row r="1008371" spans="12:12">
      <c r="L1008371" s="127"/>
    </row>
    <row r="1008372" spans="12:12">
      <c r="L1008372" s="127"/>
    </row>
    <row r="1008373" spans="12:12">
      <c r="L1008373" s="127"/>
    </row>
    <row r="1008374" spans="12:12">
      <c r="L1008374" s="127"/>
    </row>
    <row r="1008375" spans="12:12">
      <c r="L1008375" s="127"/>
    </row>
    <row r="1008376" spans="12:12">
      <c r="L1008376" s="127"/>
    </row>
    <row r="1008377" spans="12:12">
      <c r="L1008377" s="127"/>
    </row>
    <row r="1008378" spans="12:12">
      <c r="L1008378" s="127"/>
    </row>
    <row r="1008379" spans="12:12">
      <c r="L1008379" s="127"/>
    </row>
    <row r="1008380" spans="12:12">
      <c r="L1008380" s="127"/>
    </row>
    <row r="1008381" spans="12:12">
      <c r="L1008381" s="127"/>
    </row>
    <row r="1008382" spans="12:12">
      <c r="L1008382" s="127"/>
    </row>
    <row r="1008383" spans="12:12">
      <c r="L1008383" s="127"/>
    </row>
    <row r="1008384" spans="12:12">
      <c r="L1008384" s="127"/>
    </row>
    <row r="1008385" spans="12:12">
      <c r="L1008385" s="127"/>
    </row>
    <row r="1008386" spans="12:12">
      <c r="L1008386" s="127"/>
    </row>
    <row r="1008387" spans="12:12">
      <c r="L1008387" s="127"/>
    </row>
    <row r="1008388" spans="12:12">
      <c r="L1008388" s="127"/>
    </row>
    <row r="1008389" spans="12:12">
      <c r="L1008389" s="127"/>
    </row>
    <row r="1008390" spans="12:12">
      <c r="L1008390" s="127"/>
    </row>
    <row r="1008391" spans="12:12">
      <c r="L1008391" s="127"/>
    </row>
    <row r="1008392" spans="12:12">
      <c r="L1008392" s="127"/>
    </row>
    <row r="1008393" spans="12:12">
      <c r="L1008393" s="127"/>
    </row>
    <row r="1008394" spans="12:12">
      <c r="L1008394" s="127"/>
    </row>
    <row r="1008395" spans="12:12">
      <c r="L1008395" s="127"/>
    </row>
    <row r="1008396" spans="12:12">
      <c r="L1008396" s="127"/>
    </row>
    <row r="1008397" spans="12:12">
      <c r="L1008397" s="127"/>
    </row>
    <row r="1008398" spans="12:12">
      <c r="L1008398" s="127"/>
    </row>
    <row r="1008399" spans="12:12">
      <c r="L1008399" s="127"/>
    </row>
    <row r="1008400" spans="12:12">
      <c r="L1008400" s="127"/>
    </row>
    <row r="1008401" spans="12:12">
      <c r="L1008401" s="127"/>
    </row>
    <row r="1008402" spans="12:12">
      <c r="L1008402" s="127"/>
    </row>
    <row r="1008403" spans="12:12">
      <c r="L1008403" s="127"/>
    </row>
    <row r="1008404" spans="12:12">
      <c r="L1008404" s="127"/>
    </row>
    <row r="1008405" spans="12:12">
      <c r="L1008405" s="127"/>
    </row>
    <row r="1008406" spans="12:12">
      <c r="L1008406" s="127"/>
    </row>
    <row r="1008407" spans="12:12">
      <c r="L1008407" s="127"/>
    </row>
    <row r="1008408" spans="12:12">
      <c r="L1008408" s="127"/>
    </row>
    <row r="1008409" spans="12:12">
      <c r="L1008409" s="127"/>
    </row>
    <row r="1008410" spans="12:12">
      <c r="L1008410" s="127"/>
    </row>
    <row r="1008411" spans="12:12">
      <c r="L1008411" s="127"/>
    </row>
    <row r="1008412" spans="12:12">
      <c r="L1008412" s="127"/>
    </row>
    <row r="1008413" spans="12:12">
      <c r="L1008413" s="127"/>
    </row>
    <row r="1008414" spans="12:12">
      <c r="L1008414" s="127"/>
    </row>
    <row r="1008415" spans="12:12">
      <c r="L1008415" s="127"/>
    </row>
    <row r="1008416" spans="12:12">
      <c r="L1008416" s="127"/>
    </row>
    <row r="1008417" spans="12:12">
      <c r="L1008417" s="127"/>
    </row>
    <row r="1008418" spans="12:12">
      <c r="L1008418" s="127"/>
    </row>
    <row r="1008419" spans="12:12">
      <c r="L1008419" s="127"/>
    </row>
    <row r="1008420" spans="12:12">
      <c r="L1008420" s="127"/>
    </row>
    <row r="1008421" spans="12:12">
      <c r="L1008421" s="127"/>
    </row>
    <row r="1008422" spans="12:12">
      <c r="L1008422" s="127"/>
    </row>
    <row r="1008423" spans="12:12">
      <c r="L1008423" s="127"/>
    </row>
    <row r="1008424" spans="12:12">
      <c r="L1008424" s="127"/>
    </row>
    <row r="1008425" spans="12:12">
      <c r="L1008425" s="127"/>
    </row>
    <row r="1008426" spans="12:12">
      <c r="L1008426" s="127"/>
    </row>
    <row r="1008427" spans="12:12">
      <c r="L1008427" s="127"/>
    </row>
    <row r="1008428" spans="12:12">
      <c r="L1008428" s="127"/>
    </row>
    <row r="1008429" spans="12:12">
      <c r="L1008429" s="127"/>
    </row>
    <row r="1008430" spans="12:12">
      <c r="L1008430" s="127"/>
    </row>
    <row r="1008431" spans="12:12">
      <c r="L1008431" s="127"/>
    </row>
    <row r="1008432" spans="12:12">
      <c r="L1008432" s="127"/>
    </row>
    <row r="1008433" spans="12:12">
      <c r="L1008433" s="127"/>
    </row>
    <row r="1008434" spans="12:12">
      <c r="L1008434" s="127"/>
    </row>
    <row r="1008435" spans="12:12">
      <c r="L1008435" s="127"/>
    </row>
    <row r="1008436" spans="12:12">
      <c r="L1008436" s="127"/>
    </row>
    <row r="1008437" spans="12:12">
      <c r="L1008437" s="127"/>
    </row>
    <row r="1008438" spans="12:12">
      <c r="L1008438" s="127"/>
    </row>
    <row r="1008439" spans="12:12">
      <c r="L1008439" s="127"/>
    </row>
    <row r="1008440" spans="12:12">
      <c r="L1008440" s="127"/>
    </row>
    <row r="1008441" spans="12:12">
      <c r="L1008441" s="127"/>
    </row>
    <row r="1008442" spans="12:12">
      <c r="L1008442" s="127"/>
    </row>
    <row r="1008443" spans="12:12">
      <c r="L1008443" s="127"/>
    </row>
    <row r="1008444" spans="12:12">
      <c r="L1008444" s="127"/>
    </row>
    <row r="1008445" spans="12:12">
      <c r="L1008445" s="127"/>
    </row>
    <row r="1008446" spans="12:12">
      <c r="L1008446" s="127"/>
    </row>
    <row r="1008447" spans="12:12">
      <c r="L1008447" s="127"/>
    </row>
    <row r="1008448" spans="12:12">
      <c r="L1008448" s="127"/>
    </row>
    <row r="1008449" spans="12:12">
      <c r="L1008449" s="127"/>
    </row>
    <row r="1008450" spans="12:12">
      <c r="L1008450" s="127"/>
    </row>
    <row r="1008451" spans="12:12">
      <c r="L1008451" s="127"/>
    </row>
    <row r="1008452" spans="12:12">
      <c r="L1008452" s="127"/>
    </row>
    <row r="1008453" spans="12:12">
      <c r="L1008453" s="127"/>
    </row>
    <row r="1008454" spans="12:12">
      <c r="L1008454" s="127"/>
    </row>
    <row r="1008455" spans="12:12">
      <c r="L1008455" s="127"/>
    </row>
    <row r="1008456" spans="12:12">
      <c r="L1008456" s="127"/>
    </row>
    <row r="1008457" spans="12:12">
      <c r="L1008457" s="127"/>
    </row>
    <row r="1008458" spans="12:12">
      <c r="L1008458" s="127"/>
    </row>
    <row r="1008459" spans="12:12">
      <c r="L1008459" s="127"/>
    </row>
    <row r="1008460" spans="12:12">
      <c r="L1008460" s="127"/>
    </row>
    <row r="1008461" spans="12:12">
      <c r="L1008461" s="127"/>
    </row>
    <row r="1008462" spans="12:12">
      <c r="L1008462" s="127"/>
    </row>
    <row r="1008463" spans="12:12">
      <c r="L1008463" s="127"/>
    </row>
    <row r="1008464" spans="12:12">
      <c r="L1008464" s="127"/>
    </row>
    <row r="1008465" spans="12:12">
      <c r="L1008465" s="127"/>
    </row>
    <row r="1008466" spans="12:12">
      <c r="L1008466" s="127"/>
    </row>
    <row r="1008467" spans="12:12">
      <c r="L1008467" s="127"/>
    </row>
    <row r="1008468" spans="12:12">
      <c r="L1008468" s="127"/>
    </row>
    <row r="1008469" spans="12:12">
      <c r="L1008469" s="127"/>
    </row>
    <row r="1008470" spans="12:12">
      <c r="L1008470" s="127"/>
    </row>
    <row r="1008471" spans="12:12">
      <c r="L1008471" s="127"/>
    </row>
    <row r="1008472" spans="12:12">
      <c r="L1008472" s="127"/>
    </row>
    <row r="1008473" spans="12:12">
      <c r="L1008473" s="127"/>
    </row>
    <row r="1008474" spans="12:12">
      <c r="L1008474" s="127"/>
    </row>
    <row r="1008475" spans="12:12">
      <c r="L1008475" s="127"/>
    </row>
    <row r="1008476" spans="12:12">
      <c r="L1008476" s="127"/>
    </row>
    <row r="1008477" spans="12:12">
      <c r="L1008477" s="127"/>
    </row>
    <row r="1008478" spans="12:12">
      <c r="L1008478" s="127"/>
    </row>
    <row r="1008479" spans="12:12">
      <c r="L1008479" s="127"/>
    </row>
    <row r="1008480" spans="12:12">
      <c r="L1008480" s="127"/>
    </row>
    <row r="1008481" spans="12:12">
      <c r="L1008481" s="127"/>
    </row>
    <row r="1008482" spans="12:12">
      <c r="L1008482" s="127"/>
    </row>
    <row r="1008483" spans="12:12">
      <c r="L1008483" s="127"/>
    </row>
    <row r="1008484" spans="12:12">
      <c r="L1008484" s="127"/>
    </row>
    <row r="1008485" spans="12:12">
      <c r="L1008485" s="127"/>
    </row>
    <row r="1008486" spans="12:12">
      <c r="L1008486" s="127"/>
    </row>
    <row r="1008487" spans="12:12">
      <c r="L1008487" s="127"/>
    </row>
    <row r="1008488" spans="12:12">
      <c r="L1008488" s="127"/>
    </row>
    <row r="1008489" spans="12:12">
      <c r="L1008489" s="127"/>
    </row>
    <row r="1008490" spans="12:12">
      <c r="L1008490" s="127"/>
    </row>
    <row r="1008491" spans="12:12">
      <c r="L1008491" s="127"/>
    </row>
    <row r="1008492" spans="12:12">
      <c r="L1008492" s="127"/>
    </row>
    <row r="1008493" spans="12:12">
      <c r="L1008493" s="127"/>
    </row>
    <row r="1008494" spans="12:12">
      <c r="L1008494" s="127"/>
    </row>
    <row r="1008495" spans="12:12">
      <c r="L1008495" s="127"/>
    </row>
    <row r="1008496" spans="12:12">
      <c r="L1008496" s="127"/>
    </row>
    <row r="1008497" spans="12:12">
      <c r="L1008497" s="127"/>
    </row>
    <row r="1008498" spans="12:12">
      <c r="L1008498" s="127"/>
    </row>
    <row r="1008499" spans="12:12">
      <c r="L1008499" s="127"/>
    </row>
    <row r="1008500" spans="12:12">
      <c r="L1008500" s="127"/>
    </row>
    <row r="1008501" spans="12:12">
      <c r="L1008501" s="127"/>
    </row>
    <row r="1008502" spans="12:12">
      <c r="L1008502" s="127"/>
    </row>
    <row r="1008503" spans="12:12">
      <c r="L1008503" s="127"/>
    </row>
    <row r="1008504" spans="12:12">
      <c r="L1008504" s="127"/>
    </row>
    <row r="1008505" spans="12:12">
      <c r="L1008505" s="127"/>
    </row>
    <row r="1008506" spans="12:12">
      <c r="L1008506" s="127"/>
    </row>
    <row r="1008507" spans="12:12">
      <c r="L1008507" s="127"/>
    </row>
    <row r="1008508" spans="12:12">
      <c r="L1008508" s="127"/>
    </row>
    <row r="1008509" spans="12:12">
      <c r="L1008509" s="127"/>
    </row>
    <row r="1008510" spans="12:12">
      <c r="L1008510" s="127"/>
    </row>
    <row r="1008511" spans="12:12">
      <c r="L1008511" s="127"/>
    </row>
    <row r="1008512" spans="12:12">
      <c r="L1008512" s="127"/>
    </row>
    <row r="1008513" spans="12:12">
      <c r="L1008513" s="127"/>
    </row>
    <row r="1008514" spans="12:12">
      <c r="L1008514" s="127"/>
    </row>
    <row r="1008515" spans="12:12">
      <c r="L1008515" s="127"/>
    </row>
    <row r="1008516" spans="12:12">
      <c r="L1008516" s="127"/>
    </row>
    <row r="1008517" spans="12:12">
      <c r="L1008517" s="127"/>
    </row>
    <row r="1008518" spans="12:12">
      <c r="L1008518" s="127"/>
    </row>
    <row r="1008519" spans="12:12">
      <c r="L1008519" s="127"/>
    </row>
    <row r="1008520" spans="12:12">
      <c r="L1008520" s="127"/>
    </row>
    <row r="1008521" spans="12:12">
      <c r="L1008521" s="127"/>
    </row>
    <row r="1008522" spans="12:12">
      <c r="L1008522" s="127"/>
    </row>
    <row r="1008523" spans="12:12">
      <c r="L1008523" s="127"/>
    </row>
    <row r="1008524" spans="12:12">
      <c r="L1008524" s="127"/>
    </row>
    <row r="1008525" spans="12:12">
      <c r="L1008525" s="127"/>
    </row>
    <row r="1008526" spans="12:12">
      <c r="L1008526" s="127"/>
    </row>
    <row r="1008527" spans="12:12">
      <c r="L1008527" s="127"/>
    </row>
    <row r="1008528" spans="12:12">
      <c r="L1008528" s="127"/>
    </row>
    <row r="1008529" spans="12:12">
      <c r="L1008529" s="127"/>
    </row>
    <row r="1008530" spans="12:12">
      <c r="L1008530" s="127"/>
    </row>
    <row r="1008531" spans="12:12">
      <c r="L1008531" s="127"/>
    </row>
    <row r="1008532" spans="12:12">
      <c r="L1008532" s="127"/>
    </row>
    <row r="1008533" spans="12:12">
      <c r="L1008533" s="127"/>
    </row>
    <row r="1008534" spans="12:12">
      <c r="L1008534" s="127"/>
    </row>
    <row r="1008535" spans="12:12">
      <c r="L1008535" s="127"/>
    </row>
    <row r="1008536" spans="12:12">
      <c r="L1008536" s="127"/>
    </row>
    <row r="1008537" spans="12:12">
      <c r="L1008537" s="127"/>
    </row>
    <row r="1008538" spans="12:12">
      <c r="L1008538" s="127"/>
    </row>
    <row r="1008539" spans="12:12">
      <c r="L1008539" s="127"/>
    </row>
    <row r="1008540" spans="12:12">
      <c r="L1008540" s="127"/>
    </row>
    <row r="1008541" spans="12:12">
      <c r="L1008541" s="127"/>
    </row>
    <row r="1008542" spans="12:12">
      <c r="L1008542" s="127"/>
    </row>
    <row r="1008543" spans="12:12">
      <c r="L1008543" s="127"/>
    </row>
    <row r="1008544" spans="12:12">
      <c r="L1008544" s="127"/>
    </row>
    <row r="1008545" spans="12:12">
      <c r="L1008545" s="127"/>
    </row>
    <row r="1008546" spans="12:12">
      <c r="L1008546" s="127"/>
    </row>
    <row r="1008547" spans="12:12">
      <c r="L1008547" s="127"/>
    </row>
    <row r="1008548" spans="12:12">
      <c r="L1008548" s="127"/>
    </row>
    <row r="1008549" spans="12:12">
      <c r="L1008549" s="127"/>
    </row>
    <row r="1008550" spans="12:12">
      <c r="L1008550" s="127"/>
    </row>
    <row r="1008551" spans="12:12">
      <c r="L1008551" s="127"/>
    </row>
    <row r="1008552" spans="12:12">
      <c r="L1008552" s="127"/>
    </row>
    <row r="1008553" spans="12:12">
      <c r="L1008553" s="127"/>
    </row>
    <row r="1008554" spans="12:12">
      <c r="L1008554" s="127"/>
    </row>
    <row r="1008555" spans="12:12">
      <c r="L1008555" s="127"/>
    </row>
    <row r="1008556" spans="12:12">
      <c r="L1008556" s="127"/>
    </row>
    <row r="1008557" spans="12:12">
      <c r="L1008557" s="127"/>
    </row>
    <row r="1008558" spans="12:12">
      <c r="L1008558" s="127"/>
    </row>
    <row r="1008559" spans="12:12">
      <c r="L1008559" s="127"/>
    </row>
    <row r="1008560" spans="12:12">
      <c r="L1008560" s="127"/>
    </row>
    <row r="1008561" spans="12:12">
      <c r="L1008561" s="127"/>
    </row>
    <row r="1008562" spans="12:12">
      <c r="L1008562" s="127"/>
    </row>
    <row r="1008563" spans="12:12">
      <c r="L1008563" s="127"/>
    </row>
    <row r="1008564" spans="12:12">
      <c r="L1008564" s="127"/>
    </row>
    <row r="1008565" spans="12:12">
      <c r="L1008565" s="127"/>
    </row>
    <row r="1008566" spans="12:12">
      <c r="L1008566" s="127"/>
    </row>
    <row r="1008567" spans="12:12">
      <c r="L1008567" s="127"/>
    </row>
    <row r="1008568" spans="12:12">
      <c r="L1008568" s="127"/>
    </row>
    <row r="1008569" spans="12:12">
      <c r="L1008569" s="127"/>
    </row>
    <row r="1008570" spans="12:12">
      <c r="L1008570" s="127"/>
    </row>
    <row r="1008571" spans="12:12">
      <c r="L1008571" s="127"/>
    </row>
    <row r="1008572" spans="12:12">
      <c r="L1008572" s="127"/>
    </row>
    <row r="1008573" spans="12:12">
      <c r="L1008573" s="127"/>
    </row>
    <row r="1008574" spans="12:12">
      <c r="L1008574" s="127"/>
    </row>
    <row r="1008575" spans="12:12">
      <c r="L1008575" s="127"/>
    </row>
    <row r="1008576" spans="12:12">
      <c r="L1008576" s="127"/>
    </row>
    <row r="1008577" spans="12:12">
      <c r="L1008577" s="127"/>
    </row>
    <row r="1008578" spans="12:12">
      <c r="L1008578" s="127"/>
    </row>
    <row r="1008579" spans="12:12">
      <c r="L1008579" s="127"/>
    </row>
    <row r="1008580" spans="12:12">
      <c r="L1008580" s="127"/>
    </row>
    <row r="1008581" spans="12:12">
      <c r="L1008581" s="127"/>
    </row>
    <row r="1008582" spans="12:12">
      <c r="L1008582" s="127"/>
    </row>
    <row r="1008583" spans="12:12">
      <c r="L1008583" s="127"/>
    </row>
    <row r="1008584" spans="12:12">
      <c r="L1008584" s="127"/>
    </row>
    <row r="1008585" spans="12:12">
      <c r="L1008585" s="127"/>
    </row>
    <row r="1008586" spans="12:12">
      <c r="L1008586" s="127"/>
    </row>
    <row r="1008587" spans="12:12">
      <c r="L1008587" s="127"/>
    </row>
    <row r="1008588" spans="12:12">
      <c r="L1008588" s="127"/>
    </row>
    <row r="1008589" spans="12:12">
      <c r="L1008589" s="127"/>
    </row>
    <row r="1008590" spans="12:12">
      <c r="L1008590" s="127"/>
    </row>
    <row r="1008591" spans="12:12">
      <c r="L1008591" s="127"/>
    </row>
    <row r="1008592" spans="12:12">
      <c r="L1008592" s="127"/>
    </row>
    <row r="1008593" spans="12:12">
      <c r="L1008593" s="127"/>
    </row>
    <row r="1008594" spans="12:12">
      <c r="L1008594" s="127"/>
    </row>
    <row r="1008595" spans="12:12">
      <c r="L1008595" s="127"/>
    </row>
    <row r="1008596" spans="12:12">
      <c r="L1008596" s="127"/>
    </row>
    <row r="1008597" spans="12:12">
      <c r="L1008597" s="127"/>
    </row>
    <row r="1008598" spans="12:12">
      <c r="L1008598" s="127"/>
    </row>
    <row r="1008599" spans="12:12">
      <c r="L1008599" s="127"/>
    </row>
    <row r="1008600" spans="12:12">
      <c r="L1008600" s="127"/>
    </row>
    <row r="1008601" spans="12:12">
      <c r="L1008601" s="127"/>
    </row>
    <row r="1008602" spans="12:12">
      <c r="L1008602" s="127"/>
    </row>
    <row r="1008603" spans="12:12">
      <c r="L1008603" s="127"/>
    </row>
    <row r="1008604" spans="12:12">
      <c r="L1008604" s="127"/>
    </row>
    <row r="1008605" spans="12:12">
      <c r="L1008605" s="127"/>
    </row>
    <row r="1008606" spans="12:12">
      <c r="L1008606" s="127"/>
    </row>
    <row r="1008607" spans="12:12">
      <c r="L1008607" s="127"/>
    </row>
    <row r="1008608" spans="12:12">
      <c r="L1008608" s="127"/>
    </row>
    <row r="1008609" spans="12:12">
      <c r="L1008609" s="127"/>
    </row>
    <row r="1008610" spans="12:12">
      <c r="L1008610" s="127"/>
    </row>
    <row r="1008611" spans="12:12">
      <c r="L1008611" s="127"/>
    </row>
    <row r="1008612" spans="12:12">
      <c r="L1008612" s="127"/>
    </row>
    <row r="1008613" spans="12:12">
      <c r="L1008613" s="127"/>
    </row>
    <row r="1008614" spans="12:12">
      <c r="L1008614" s="127"/>
    </row>
    <row r="1008615" spans="12:12">
      <c r="L1008615" s="127"/>
    </row>
    <row r="1008616" spans="12:12">
      <c r="L1008616" s="127"/>
    </row>
    <row r="1008617" spans="12:12">
      <c r="L1008617" s="127"/>
    </row>
    <row r="1008618" spans="12:12">
      <c r="L1008618" s="127"/>
    </row>
    <row r="1008619" spans="12:12">
      <c r="L1008619" s="127"/>
    </row>
    <row r="1008620" spans="12:12">
      <c r="L1008620" s="127"/>
    </row>
    <row r="1008621" spans="12:12">
      <c r="L1008621" s="127"/>
    </row>
    <row r="1008622" spans="12:12">
      <c r="L1008622" s="127"/>
    </row>
    <row r="1008623" spans="12:12">
      <c r="L1008623" s="127"/>
    </row>
    <row r="1008624" spans="12:12">
      <c r="L1008624" s="127"/>
    </row>
    <row r="1008625" spans="12:12">
      <c r="L1008625" s="127"/>
    </row>
    <row r="1008626" spans="12:12">
      <c r="L1008626" s="127"/>
    </row>
    <row r="1008627" spans="12:12">
      <c r="L1008627" s="127"/>
    </row>
    <row r="1008628" spans="12:12">
      <c r="L1008628" s="127"/>
    </row>
    <row r="1008629" spans="12:12">
      <c r="L1008629" s="127"/>
    </row>
    <row r="1008630" spans="12:12">
      <c r="L1008630" s="127"/>
    </row>
    <row r="1008631" spans="12:12">
      <c r="L1008631" s="127"/>
    </row>
    <row r="1008632" spans="12:12">
      <c r="L1008632" s="127"/>
    </row>
    <row r="1008633" spans="12:12">
      <c r="L1008633" s="127"/>
    </row>
    <row r="1008634" spans="12:12">
      <c r="L1008634" s="127"/>
    </row>
    <row r="1008635" spans="12:12">
      <c r="L1008635" s="127"/>
    </row>
    <row r="1008636" spans="12:12">
      <c r="L1008636" s="127"/>
    </row>
    <row r="1008637" spans="12:12">
      <c r="L1008637" s="127"/>
    </row>
    <row r="1008638" spans="12:12">
      <c r="L1008638" s="127"/>
    </row>
    <row r="1008639" spans="12:12">
      <c r="L1008639" s="127"/>
    </row>
    <row r="1008640" spans="12:12">
      <c r="L1008640" s="127"/>
    </row>
    <row r="1008641" spans="12:12">
      <c r="L1008641" s="127"/>
    </row>
    <row r="1008642" spans="12:12">
      <c r="L1008642" s="127"/>
    </row>
    <row r="1008643" spans="12:12">
      <c r="L1008643" s="127"/>
    </row>
    <row r="1008644" spans="12:12">
      <c r="L1008644" s="127"/>
    </row>
    <row r="1008645" spans="12:12">
      <c r="L1008645" s="127"/>
    </row>
    <row r="1008646" spans="12:12">
      <c r="L1008646" s="127"/>
    </row>
    <row r="1008647" spans="12:12">
      <c r="L1008647" s="127"/>
    </row>
    <row r="1008648" spans="12:12">
      <c r="L1008648" s="127"/>
    </row>
    <row r="1008649" spans="12:12">
      <c r="L1008649" s="127"/>
    </row>
    <row r="1008650" spans="12:12">
      <c r="L1008650" s="127"/>
    </row>
    <row r="1008651" spans="12:12">
      <c r="L1008651" s="127"/>
    </row>
    <row r="1008652" spans="12:12">
      <c r="L1008652" s="127"/>
    </row>
    <row r="1008653" spans="12:12">
      <c r="L1008653" s="127"/>
    </row>
    <row r="1008654" spans="12:12">
      <c r="L1008654" s="127"/>
    </row>
    <row r="1008655" spans="12:12">
      <c r="L1008655" s="127"/>
    </row>
    <row r="1008656" spans="12:12">
      <c r="L1008656" s="127"/>
    </row>
    <row r="1008657" spans="12:12">
      <c r="L1008657" s="127"/>
    </row>
    <row r="1008658" spans="12:12">
      <c r="L1008658" s="127"/>
    </row>
    <row r="1008659" spans="12:12">
      <c r="L1008659" s="127"/>
    </row>
    <row r="1008660" spans="12:12">
      <c r="L1008660" s="127"/>
    </row>
    <row r="1008661" spans="12:12">
      <c r="L1008661" s="127"/>
    </row>
    <row r="1008662" spans="12:12">
      <c r="L1008662" s="127"/>
    </row>
    <row r="1008663" spans="12:12">
      <c r="L1008663" s="127"/>
    </row>
    <row r="1008664" spans="12:12">
      <c r="L1008664" s="127"/>
    </row>
    <row r="1008665" spans="12:12">
      <c r="L1008665" s="127"/>
    </row>
    <row r="1008666" spans="12:12">
      <c r="L1008666" s="127"/>
    </row>
    <row r="1008667" spans="12:12">
      <c r="L1008667" s="127"/>
    </row>
    <row r="1008668" spans="12:12">
      <c r="L1008668" s="127"/>
    </row>
    <row r="1008669" spans="12:12">
      <c r="L1008669" s="127"/>
    </row>
    <row r="1008670" spans="12:12">
      <c r="L1008670" s="127"/>
    </row>
    <row r="1008671" spans="12:12">
      <c r="L1008671" s="127"/>
    </row>
    <row r="1008672" spans="12:12">
      <c r="L1008672" s="127"/>
    </row>
    <row r="1008673" spans="12:12">
      <c r="L1008673" s="127"/>
    </row>
    <row r="1008674" spans="12:12">
      <c r="L1008674" s="127"/>
    </row>
    <row r="1008675" spans="12:12">
      <c r="L1008675" s="127"/>
    </row>
    <row r="1008676" spans="12:12">
      <c r="L1008676" s="127"/>
    </row>
    <row r="1008677" spans="12:12">
      <c r="L1008677" s="127"/>
    </row>
    <row r="1008678" spans="12:12">
      <c r="L1008678" s="127"/>
    </row>
    <row r="1008679" spans="12:12">
      <c r="L1008679" s="127"/>
    </row>
    <row r="1008680" spans="12:12">
      <c r="L1008680" s="127"/>
    </row>
    <row r="1008681" spans="12:12">
      <c r="L1008681" s="127"/>
    </row>
    <row r="1008682" spans="12:12">
      <c r="L1008682" s="127"/>
    </row>
    <row r="1008683" spans="12:12">
      <c r="L1008683" s="127"/>
    </row>
    <row r="1008684" spans="12:12">
      <c r="L1008684" s="127"/>
    </row>
    <row r="1008685" spans="12:12">
      <c r="L1008685" s="127"/>
    </row>
    <row r="1008686" spans="12:12">
      <c r="L1008686" s="127"/>
    </row>
    <row r="1008687" spans="12:12">
      <c r="L1008687" s="127"/>
    </row>
    <row r="1008688" spans="12:12">
      <c r="L1008688" s="127"/>
    </row>
    <row r="1008689" spans="12:12">
      <c r="L1008689" s="127"/>
    </row>
    <row r="1008690" spans="12:12">
      <c r="L1008690" s="127"/>
    </row>
    <row r="1008691" spans="12:12">
      <c r="L1008691" s="127"/>
    </row>
    <row r="1008692" spans="12:12">
      <c r="L1008692" s="127"/>
    </row>
    <row r="1008693" spans="12:12">
      <c r="L1008693" s="127"/>
    </row>
    <row r="1008694" spans="12:12">
      <c r="L1008694" s="127"/>
    </row>
    <row r="1008695" spans="12:12">
      <c r="L1008695" s="127"/>
    </row>
    <row r="1008696" spans="12:12">
      <c r="L1008696" s="127"/>
    </row>
    <row r="1008697" spans="12:12">
      <c r="L1008697" s="127"/>
    </row>
    <row r="1008698" spans="12:12">
      <c r="L1008698" s="127"/>
    </row>
    <row r="1008699" spans="12:12">
      <c r="L1008699" s="127"/>
    </row>
    <row r="1008700" spans="12:12">
      <c r="L1008700" s="127"/>
    </row>
    <row r="1008701" spans="12:12">
      <c r="L1008701" s="127"/>
    </row>
    <row r="1008702" spans="12:12">
      <c r="L1008702" s="127"/>
    </row>
    <row r="1008703" spans="12:12">
      <c r="L1008703" s="127"/>
    </row>
    <row r="1008704" spans="12:12">
      <c r="L1008704" s="127"/>
    </row>
    <row r="1008705" spans="12:12">
      <c r="L1008705" s="127"/>
    </row>
    <row r="1008706" spans="12:12">
      <c r="L1008706" s="127"/>
    </row>
    <row r="1008707" spans="12:12">
      <c r="L1008707" s="127"/>
    </row>
    <row r="1008708" spans="12:12">
      <c r="L1008708" s="127"/>
    </row>
    <row r="1008709" spans="12:12">
      <c r="L1008709" s="127"/>
    </row>
    <row r="1008710" spans="12:12">
      <c r="L1008710" s="127"/>
    </row>
    <row r="1008711" spans="12:12">
      <c r="L1008711" s="127"/>
    </row>
    <row r="1008712" spans="12:12">
      <c r="L1008712" s="127"/>
    </row>
    <row r="1008713" spans="12:12">
      <c r="L1008713" s="127"/>
    </row>
    <row r="1008714" spans="12:12">
      <c r="L1008714" s="127"/>
    </row>
    <row r="1008715" spans="12:12">
      <c r="L1008715" s="127"/>
    </row>
    <row r="1008716" spans="12:12">
      <c r="L1008716" s="127"/>
    </row>
    <row r="1008717" spans="12:12">
      <c r="L1008717" s="127"/>
    </row>
    <row r="1008718" spans="12:12">
      <c r="L1008718" s="127"/>
    </row>
    <row r="1008719" spans="12:12">
      <c r="L1008719" s="127"/>
    </row>
    <row r="1008720" spans="12:12">
      <c r="L1008720" s="127"/>
    </row>
    <row r="1008721" spans="12:12">
      <c r="L1008721" s="127"/>
    </row>
    <row r="1008722" spans="12:12">
      <c r="L1008722" s="127"/>
    </row>
    <row r="1008723" spans="12:12">
      <c r="L1008723" s="127"/>
    </row>
    <row r="1008724" spans="12:12">
      <c r="L1008724" s="127"/>
    </row>
    <row r="1008725" spans="12:12">
      <c r="L1008725" s="127"/>
    </row>
    <row r="1008726" spans="12:12">
      <c r="L1008726" s="127"/>
    </row>
    <row r="1008727" spans="12:12">
      <c r="L1008727" s="127"/>
    </row>
    <row r="1008728" spans="12:12">
      <c r="L1008728" s="127"/>
    </row>
    <row r="1008729" spans="12:12">
      <c r="L1008729" s="127"/>
    </row>
    <row r="1008730" spans="12:12">
      <c r="L1008730" s="127"/>
    </row>
    <row r="1008731" spans="12:12">
      <c r="L1008731" s="127"/>
    </row>
    <row r="1008732" spans="12:12">
      <c r="L1008732" s="127"/>
    </row>
    <row r="1008733" spans="12:12">
      <c r="L1008733" s="127"/>
    </row>
    <row r="1008734" spans="12:12">
      <c r="L1008734" s="127"/>
    </row>
    <row r="1008735" spans="12:12">
      <c r="L1008735" s="127"/>
    </row>
    <row r="1008736" spans="12:12">
      <c r="L1008736" s="127"/>
    </row>
    <row r="1008737" spans="12:12">
      <c r="L1008737" s="127"/>
    </row>
    <row r="1008738" spans="12:12">
      <c r="L1008738" s="127"/>
    </row>
    <row r="1008739" spans="12:12">
      <c r="L1008739" s="127"/>
    </row>
    <row r="1008740" spans="12:12">
      <c r="L1008740" s="127"/>
    </row>
    <row r="1008741" spans="12:12">
      <c r="L1008741" s="127"/>
    </row>
    <row r="1008742" spans="12:12">
      <c r="L1008742" s="127"/>
    </row>
    <row r="1008743" spans="12:12">
      <c r="L1008743" s="127"/>
    </row>
    <row r="1008744" spans="12:12">
      <c r="L1008744" s="127"/>
    </row>
    <row r="1008745" spans="12:12">
      <c r="L1008745" s="127"/>
    </row>
    <row r="1008746" spans="12:12">
      <c r="L1008746" s="127"/>
    </row>
    <row r="1008747" spans="12:12">
      <c r="L1008747" s="127"/>
    </row>
    <row r="1008748" spans="12:12">
      <c r="L1008748" s="127"/>
    </row>
    <row r="1008749" spans="12:12">
      <c r="L1008749" s="127"/>
    </row>
    <row r="1008750" spans="12:12">
      <c r="L1008750" s="127"/>
    </row>
    <row r="1008751" spans="12:12">
      <c r="L1008751" s="127"/>
    </row>
    <row r="1008752" spans="12:12">
      <c r="L1008752" s="127"/>
    </row>
    <row r="1008753" spans="12:12">
      <c r="L1008753" s="127"/>
    </row>
    <row r="1008754" spans="12:12">
      <c r="L1008754" s="127"/>
    </row>
    <row r="1008755" spans="12:12">
      <c r="L1008755" s="127"/>
    </row>
    <row r="1008756" spans="12:12">
      <c r="L1008756" s="127"/>
    </row>
    <row r="1008757" spans="12:12">
      <c r="L1008757" s="127"/>
    </row>
    <row r="1008758" spans="12:12">
      <c r="L1008758" s="127"/>
    </row>
    <row r="1008759" spans="12:12">
      <c r="L1008759" s="127"/>
    </row>
    <row r="1008760" spans="12:12">
      <c r="L1008760" s="127"/>
    </row>
    <row r="1008761" spans="12:12">
      <c r="L1008761" s="127"/>
    </row>
    <row r="1008762" spans="12:12">
      <c r="L1008762" s="127"/>
    </row>
    <row r="1008763" spans="12:12">
      <c r="L1008763" s="127"/>
    </row>
    <row r="1008764" spans="12:12">
      <c r="L1008764" s="127"/>
    </row>
    <row r="1008765" spans="12:12">
      <c r="L1008765" s="127"/>
    </row>
    <row r="1008766" spans="12:12">
      <c r="L1008766" s="127"/>
    </row>
    <row r="1008767" spans="12:12">
      <c r="L1008767" s="127"/>
    </row>
    <row r="1008768" spans="12:12">
      <c r="L1008768" s="127"/>
    </row>
    <row r="1008769" spans="12:12">
      <c r="L1008769" s="127"/>
    </row>
    <row r="1008770" spans="12:12">
      <c r="L1008770" s="127"/>
    </row>
    <row r="1008771" spans="12:12">
      <c r="L1008771" s="127"/>
    </row>
    <row r="1008772" spans="12:12">
      <c r="L1008772" s="127"/>
    </row>
    <row r="1008773" spans="12:12">
      <c r="L1008773" s="127"/>
    </row>
    <row r="1008774" spans="12:12">
      <c r="L1008774" s="127"/>
    </row>
    <row r="1008775" spans="12:12">
      <c r="L1008775" s="127"/>
    </row>
    <row r="1008776" spans="12:12">
      <c r="L1008776" s="127"/>
    </row>
    <row r="1008777" spans="12:12">
      <c r="L1008777" s="127"/>
    </row>
    <row r="1008778" spans="12:12">
      <c r="L1008778" s="127"/>
    </row>
    <row r="1008779" spans="12:12">
      <c r="L1008779" s="127"/>
    </row>
    <row r="1008780" spans="12:12">
      <c r="L1008780" s="127"/>
    </row>
    <row r="1008781" spans="12:12">
      <c r="L1008781" s="127"/>
    </row>
    <row r="1008782" spans="12:12">
      <c r="L1008782" s="127"/>
    </row>
    <row r="1008783" spans="12:12">
      <c r="L1008783" s="127"/>
    </row>
    <row r="1008784" spans="12:12">
      <c r="L1008784" s="127"/>
    </row>
    <row r="1008785" spans="12:12">
      <c r="L1008785" s="127"/>
    </row>
    <row r="1008786" spans="12:12">
      <c r="L1008786" s="127"/>
    </row>
    <row r="1008787" spans="12:12">
      <c r="L1008787" s="127"/>
    </row>
    <row r="1008788" spans="12:12">
      <c r="L1008788" s="127"/>
    </row>
    <row r="1008789" spans="12:12">
      <c r="L1008789" s="127"/>
    </row>
    <row r="1008790" spans="12:12">
      <c r="L1008790" s="127"/>
    </row>
    <row r="1008791" spans="12:12">
      <c r="L1008791" s="127"/>
    </row>
    <row r="1008792" spans="12:12">
      <c r="L1008792" s="127"/>
    </row>
    <row r="1008793" spans="12:12">
      <c r="L1008793" s="127"/>
    </row>
    <row r="1008794" spans="12:12">
      <c r="L1008794" s="127"/>
    </row>
    <row r="1008795" spans="12:12">
      <c r="L1008795" s="127"/>
    </row>
    <row r="1008796" spans="12:12">
      <c r="L1008796" s="127"/>
    </row>
    <row r="1008797" spans="12:12">
      <c r="L1008797" s="127"/>
    </row>
    <row r="1008798" spans="12:12">
      <c r="L1008798" s="127"/>
    </row>
    <row r="1008799" spans="12:12">
      <c r="L1008799" s="127"/>
    </row>
    <row r="1008800" spans="12:12">
      <c r="L1008800" s="127"/>
    </row>
    <row r="1008801" spans="12:12">
      <c r="L1008801" s="127"/>
    </row>
    <row r="1008802" spans="12:12">
      <c r="L1008802" s="127"/>
    </row>
    <row r="1008803" spans="12:12">
      <c r="L1008803" s="127"/>
    </row>
    <row r="1008804" spans="12:12">
      <c r="L1008804" s="127"/>
    </row>
    <row r="1008805" spans="12:12">
      <c r="L1008805" s="127"/>
    </row>
    <row r="1008806" spans="12:12">
      <c r="L1008806" s="127"/>
    </row>
    <row r="1008807" spans="12:12">
      <c r="L1008807" s="127"/>
    </row>
    <row r="1008808" spans="12:12">
      <c r="L1008808" s="127"/>
    </row>
    <row r="1008809" spans="12:12">
      <c r="L1008809" s="127"/>
    </row>
    <row r="1008810" spans="12:12">
      <c r="L1008810" s="127"/>
    </row>
    <row r="1008811" spans="12:12">
      <c r="L1008811" s="127"/>
    </row>
    <row r="1008812" spans="12:12">
      <c r="L1008812" s="127"/>
    </row>
    <row r="1008813" spans="12:12">
      <c r="L1008813" s="127"/>
    </row>
    <row r="1008814" spans="12:12">
      <c r="L1008814" s="127"/>
    </row>
    <row r="1008815" spans="12:12">
      <c r="L1008815" s="127"/>
    </row>
    <row r="1008816" spans="12:12">
      <c r="L1008816" s="127"/>
    </row>
    <row r="1008817" spans="12:12">
      <c r="L1008817" s="127"/>
    </row>
    <row r="1008818" spans="12:12">
      <c r="L1008818" s="127"/>
    </row>
    <row r="1008819" spans="12:12">
      <c r="L1008819" s="127"/>
    </row>
    <row r="1008820" spans="12:12">
      <c r="L1008820" s="127"/>
    </row>
    <row r="1008821" spans="12:12">
      <c r="L1008821" s="127"/>
    </row>
    <row r="1008822" spans="12:12">
      <c r="L1008822" s="127"/>
    </row>
    <row r="1008823" spans="12:12">
      <c r="L1008823" s="127"/>
    </row>
    <row r="1008824" spans="12:12">
      <c r="L1008824" s="127"/>
    </row>
    <row r="1008825" spans="12:12">
      <c r="L1008825" s="127"/>
    </row>
    <row r="1008826" spans="12:12">
      <c r="L1008826" s="127"/>
    </row>
    <row r="1008827" spans="12:12">
      <c r="L1008827" s="127"/>
    </row>
    <row r="1008828" spans="12:12">
      <c r="L1008828" s="127"/>
    </row>
    <row r="1008829" spans="12:12">
      <c r="L1008829" s="127"/>
    </row>
    <row r="1008830" spans="12:12">
      <c r="L1008830" s="127"/>
    </row>
    <row r="1008831" spans="12:12">
      <c r="L1008831" s="127"/>
    </row>
    <row r="1008832" spans="12:12">
      <c r="L1008832" s="127"/>
    </row>
    <row r="1008833" spans="12:12">
      <c r="L1008833" s="127"/>
    </row>
    <row r="1008834" spans="12:12">
      <c r="L1008834" s="127"/>
    </row>
    <row r="1008835" spans="12:12">
      <c r="L1008835" s="127"/>
    </row>
    <row r="1008836" spans="12:12">
      <c r="L1008836" s="127"/>
    </row>
    <row r="1008837" spans="12:12">
      <c r="L1008837" s="127"/>
    </row>
    <row r="1008838" spans="12:12">
      <c r="L1008838" s="127"/>
    </row>
    <row r="1008839" spans="12:12">
      <c r="L1008839" s="127"/>
    </row>
    <row r="1008840" spans="12:12">
      <c r="L1008840" s="127"/>
    </row>
    <row r="1008841" spans="12:12">
      <c r="L1008841" s="127"/>
    </row>
    <row r="1008842" spans="12:12">
      <c r="L1008842" s="127"/>
    </row>
    <row r="1008843" spans="12:12">
      <c r="L1008843" s="127"/>
    </row>
    <row r="1008844" spans="12:12">
      <c r="L1008844" s="127"/>
    </row>
    <row r="1008845" spans="12:12">
      <c r="L1008845" s="127"/>
    </row>
    <row r="1008846" spans="12:12">
      <c r="L1008846" s="127"/>
    </row>
    <row r="1008847" spans="12:12">
      <c r="L1008847" s="127"/>
    </row>
    <row r="1008848" spans="12:12">
      <c r="L1008848" s="127"/>
    </row>
    <row r="1008849" spans="12:12">
      <c r="L1008849" s="127"/>
    </row>
    <row r="1008850" spans="12:12">
      <c r="L1008850" s="127"/>
    </row>
    <row r="1008851" spans="12:12">
      <c r="L1008851" s="127"/>
    </row>
    <row r="1008852" spans="12:12">
      <c r="L1008852" s="127"/>
    </row>
    <row r="1008853" spans="12:12">
      <c r="L1008853" s="127"/>
    </row>
    <row r="1008854" spans="12:12">
      <c r="L1008854" s="127"/>
    </row>
    <row r="1008855" spans="12:12">
      <c r="L1008855" s="127"/>
    </row>
    <row r="1008856" spans="12:12">
      <c r="L1008856" s="127"/>
    </row>
    <row r="1008857" spans="12:12">
      <c r="L1008857" s="127"/>
    </row>
    <row r="1008858" spans="12:12">
      <c r="L1008858" s="127"/>
    </row>
    <row r="1008859" spans="12:12">
      <c r="L1008859" s="127"/>
    </row>
    <row r="1008860" spans="12:12">
      <c r="L1008860" s="127"/>
    </row>
    <row r="1008861" spans="12:12">
      <c r="L1008861" s="127"/>
    </row>
    <row r="1008862" spans="12:12">
      <c r="L1008862" s="127"/>
    </row>
    <row r="1008863" spans="12:12">
      <c r="L1008863" s="127"/>
    </row>
    <row r="1008864" spans="12:12">
      <c r="L1008864" s="127"/>
    </row>
    <row r="1008865" spans="12:12">
      <c r="L1008865" s="127"/>
    </row>
    <row r="1008866" spans="12:12">
      <c r="L1008866" s="127"/>
    </row>
    <row r="1008867" spans="12:12">
      <c r="L1008867" s="127"/>
    </row>
    <row r="1008868" spans="12:12">
      <c r="L1008868" s="127"/>
    </row>
    <row r="1008869" spans="12:12">
      <c r="L1008869" s="127"/>
    </row>
    <row r="1008870" spans="12:12">
      <c r="L1008870" s="127"/>
    </row>
    <row r="1008871" spans="12:12">
      <c r="L1008871" s="127"/>
    </row>
    <row r="1008872" spans="12:12">
      <c r="L1008872" s="127"/>
    </row>
    <row r="1008873" spans="12:12">
      <c r="L1008873" s="127"/>
    </row>
    <row r="1008874" spans="12:12">
      <c r="L1008874" s="127"/>
    </row>
    <row r="1008875" spans="12:12">
      <c r="L1008875" s="127"/>
    </row>
    <row r="1008876" spans="12:12">
      <c r="L1008876" s="127"/>
    </row>
    <row r="1008877" spans="12:12">
      <c r="L1008877" s="127"/>
    </row>
    <row r="1008878" spans="12:12">
      <c r="L1008878" s="127"/>
    </row>
    <row r="1008879" spans="12:12">
      <c r="L1008879" s="127"/>
    </row>
    <row r="1008880" spans="12:12">
      <c r="L1008880" s="127"/>
    </row>
    <row r="1008881" spans="12:12">
      <c r="L1008881" s="127"/>
    </row>
    <row r="1008882" spans="12:12">
      <c r="L1008882" s="127"/>
    </row>
    <row r="1008883" spans="12:12">
      <c r="L1008883" s="127"/>
    </row>
    <row r="1008884" spans="12:12">
      <c r="L1008884" s="127"/>
    </row>
    <row r="1008885" spans="12:12">
      <c r="L1008885" s="127"/>
    </row>
    <row r="1008886" spans="12:12">
      <c r="L1008886" s="127"/>
    </row>
    <row r="1008887" spans="12:12">
      <c r="L1008887" s="127"/>
    </row>
    <row r="1008888" spans="12:12">
      <c r="L1008888" s="127"/>
    </row>
    <row r="1008889" spans="12:12">
      <c r="L1008889" s="127"/>
    </row>
    <row r="1008890" spans="12:12">
      <c r="L1008890" s="127"/>
    </row>
    <row r="1008891" spans="12:12">
      <c r="L1008891" s="127"/>
    </row>
    <row r="1008892" spans="12:12">
      <c r="L1008892" s="127"/>
    </row>
    <row r="1008893" spans="12:12">
      <c r="L1008893" s="127"/>
    </row>
    <row r="1008894" spans="12:12">
      <c r="L1008894" s="127"/>
    </row>
    <row r="1008895" spans="12:12">
      <c r="L1008895" s="127"/>
    </row>
    <row r="1008896" spans="12:12">
      <c r="L1008896" s="127"/>
    </row>
    <row r="1008897" spans="12:12">
      <c r="L1008897" s="127"/>
    </row>
    <row r="1008898" spans="12:12">
      <c r="L1008898" s="127"/>
    </row>
    <row r="1008899" spans="12:12">
      <c r="L1008899" s="127"/>
    </row>
    <row r="1008900" spans="12:12">
      <c r="L1008900" s="127"/>
    </row>
    <row r="1008901" spans="12:12">
      <c r="L1008901" s="127"/>
    </row>
    <row r="1008902" spans="12:12">
      <c r="L1008902" s="127"/>
    </row>
    <row r="1008903" spans="12:12">
      <c r="L1008903" s="127"/>
    </row>
    <row r="1008904" spans="12:12">
      <c r="L1008904" s="127"/>
    </row>
    <row r="1008905" spans="12:12">
      <c r="L1008905" s="127"/>
    </row>
    <row r="1008906" spans="12:12">
      <c r="L1008906" s="127"/>
    </row>
    <row r="1008907" spans="12:12">
      <c r="L1008907" s="127"/>
    </row>
    <row r="1008908" spans="12:12">
      <c r="L1008908" s="127"/>
    </row>
    <row r="1008909" spans="12:12">
      <c r="L1008909" s="127"/>
    </row>
    <row r="1008910" spans="12:12">
      <c r="L1008910" s="127"/>
    </row>
    <row r="1008911" spans="12:12">
      <c r="L1008911" s="127"/>
    </row>
    <row r="1008912" spans="12:12">
      <c r="L1008912" s="127"/>
    </row>
    <row r="1008913" spans="12:12">
      <c r="L1008913" s="127"/>
    </row>
    <row r="1008914" spans="12:12">
      <c r="L1008914" s="127"/>
    </row>
    <row r="1008915" spans="12:12">
      <c r="L1008915" s="127"/>
    </row>
    <row r="1008916" spans="12:12">
      <c r="L1008916" s="127"/>
    </row>
    <row r="1008917" spans="12:12">
      <c r="L1008917" s="127"/>
    </row>
    <row r="1008918" spans="12:12">
      <c r="L1008918" s="127"/>
    </row>
    <row r="1008919" spans="12:12">
      <c r="L1008919" s="127"/>
    </row>
    <row r="1008920" spans="12:12">
      <c r="L1008920" s="127"/>
    </row>
    <row r="1008921" spans="12:12">
      <c r="L1008921" s="127"/>
    </row>
    <row r="1008922" spans="12:12">
      <c r="L1008922" s="127"/>
    </row>
    <row r="1008923" spans="12:12">
      <c r="L1008923" s="127"/>
    </row>
    <row r="1008924" spans="12:12">
      <c r="L1008924" s="127"/>
    </row>
    <row r="1008925" spans="12:12">
      <c r="L1008925" s="127"/>
    </row>
    <row r="1008926" spans="12:12">
      <c r="L1008926" s="127"/>
    </row>
    <row r="1008927" spans="12:12">
      <c r="L1008927" s="127"/>
    </row>
    <row r="1008928" spans="12:12">
      <c r="L1008928" s="127"/>
    </row>
    <row r="1008929" spans="12:12">
      <c r="L1008929" s="127"/>
    </row>
    <row r="1008930" spans="12:12">
      <c r="L1008930" s="127"/>
    </row>
    <row r="1008931" spans="12:12">
      <c r="L1008931" s="127"/>
    </row>
    <row r="1008932" spans="12:12">
      <c r="L1008932" s="127"/>
    </row>
    <row r="1008933" spans="12:12">
      <c r="L1008933" s="127"/>
    </row>
    <row r="1008934" spans="12:12">
      <c r="L1008934" s="127"/>
    </row>
    <row r="1008935" spans="12:12">
      <c r="L1008935" s="127"/>
    </row>
    <row r="1008936" spans="12:12">
      <c r="L1008936" s="127"/>
    </row>
    <row r="1008937" spans="12:12">
      <c r="L1008937" s="127"/>
    </row>
    <row r="1008938" spans="12:12">
      <c r="L1008938" s="127"/>
    </row>
    <row r="1008939" spans="12:12">
      <c r="L1008939" s="127"/>
    </row>
    <row r="1008940" spans="12:12">
      <c r="L1008940" s="127"/>
    </row>
    <row r="1008941" spans="12:12">
      <c r="L1008941" s="127"/>
    </row>
    <row r="1008942" spans="12:12">
      <c r="L1008942" s="127"/>
    </row>
    <row r="1008943" spans="12:12">
      <c r="L1008943" s="127"/>
    </row>
    <row r="1008944" spans="12:12">
      <c r="L1008944" s="127"/>
    </row>
    <row r="1008945" spans="12:12">
      <c r="L1008945" s="127"/>
    </row>
    <row r="1008946" spans="12:12">
      <c r="L1008946" s="127"/>
    </row>
    <row r="1008947" spans="12:12">
      <c r="L1008947" s="127"/>
    </row>
    <row r="1008948" spans="12:12">
      <c r="L1008948" s="127"/>
    </row>
    <row r="1008949" spans="12:12">
      <c r="L1008949" s="127"/>
    </row>
    <row r="1008950" spans="12:12">
      <c r="L1008950" s="127"/>
    </row>
    <row r="1008951" spans="12:12">
      <c r="L1008951" s="127"/>
    </row>
    <row r="1008952" spans="12:12">
      <c r="L1008952" s="127"/>
    </row>
    <row r="1008953" spans="12:12">
      <c r="L1008953" s="127"/>
    </row>
    <row r="1008954" spans="12:12">
      <c r="L1008954" s="127"/>
    </row>
    <row r="1008955" spans="12:12">
      <c r="L1008955" s="127"/>
    </row>
    <row r="1008956" spans="12:12">
      <c r="L1008956" s="127"/>
    </row>
    <row r="1008957" spans="12:12">
      <c r="L1008957" s="127"/>
    </row>
    <row r="1008958" spans="12:12">
      <c r="L1008958" s="127"/>
    </row>
    <row r="1008959" spans="12:12">
      <c r="L1008959" s="127"/>
    </row>
    <row r="1008960" spans="12:12">
      <c r="L1008960" s="127"/>
    </row>
    <row r="1008961" spans="12:12">
      <c r="L1008961" s="127"/>
    </row>
    <row r="1008962" spans="12:12">
      <c r="L1008962" s="127"/>
    </row>
    <row r="1008963" spans="12:12">
      <c r="L1008963" s="127"/>
    </row>
    <row r="1008964" spans="12:12">
      <c r="L1008964" s="127"/>
    </row>
    <row r="1008965" spans="12:12">
      <c r="L1008965" s="127"/>
    </row>
    <row r="1008966" spans="12:12">
      <c r="L1008966" s="127"/>
    </row>
    <row r="1008967" spans="12:12">
      <c r="L1008967" s="127"/>
    </row>
    <row r="1008968" spans="12:12">
      <c r="L1008968" s="127"/>
    </row>
    <row r="1008969" spans="12:12">
      <c r="L1008969" s="127"/>
    </row>
    <row r="1008970" spans="12:12">
      <c r="L1008970" s="127"/>
    </row>
    <row r="1008971" spans="12:12">
      <c r="L1008971" s="127"/>
    </row>
    <row r="1008972" spans="12:12">
      <c r="L1008972" s="127"/>
    </row>
    <row r="1008973" spans="12:12">
      <c r="L1008973" s="127"/>
    </row>
    <row r="1008974" spans="12:12">
      <c r="L1008974" s="127"/>
    </row>
    <row r="1008975" spans="12:12">
      <c r="L1008975" s="127"/>
    </row>
    <row r="1008976" spans="12:12">
      <c r="L1008976" s="127"/>
    </row>
    <row r="1008977" spans="12:12">
      <c r="L1008977" s="127"/>
    </row>
    <row r="1008978" spans="12:12">
      <c r="L1008978" s="127"/>
    </row>
    <row r="1008979" spans="12:12">
      <c r="L1008979" s="127"/>
    </row>
    <row r="1008980" spans="12:12">
      <c r="L1008980" s="127"/>
    </row>
    <row r="1008981" spans="12:12">
      <c r="L1008981" s="127"/>
    </row>
    <row r="1008982" spans="12:12">
      <c r="L1008982" s="127"/>
    </row>
    <row r="1008983" spans="12:12">
      <c r="L1008983" s="127"/>
    </row>
    <row r="1008984" spans="12:12">
      <c r="L1008984" s="127"/>
    </row>
    <row r="1008985" spans="12:12">
      <c r="L1008985" s="127"/>
    </row>
    <row r="1008986" spans="12:12">
      <c r="L1008986" s="127"/>
    </row>
    <row r="1008987" spans="12:12">
      <c r="L1008987" s="127"/>
    </row>
    <row r="1008988" spans="12:12">
      <c r="L1008988" s="127"/>
    </row>
    <row r="1008989" spans="12:12">
      <c r="L1008989" s="127"/>
    </row>
    <row r="1008990" spans="12:12">
      <c r="L1008990" s="127"/>
    </row>
    <row r="1008991" spans="12:12">
      <c r="L1008991" s="127"/>
    </row>
    <row r="1008992" spans="12:12">
      <c r="L1008992" s="127"/>
    </row>
    <row r="1008993" spans="12:12">
      <c r="L1008993" s="127"/>
    </row>
    <row r="1008994" spans="12:12">
      <c r="L1008994" s="127"/>
    </row>
    <row r="1008995" spans="12:12">
      <c r="L1008995" s="127"/>
    </row>
    <row r="1008996" spans="12:12">
      <c r="L1008996" s="127"/>
    </row>
    <row r="1008997" spans="12:12">
      <c r="L1008997" s="127"/>
    </row>
    <row r="1008998" spans="12:12">
      <c r="L1008998" s="127"/>
    </row>
    <row r="1008999" spans="12:12">
      <c r="L1008999" s="127"/>
    </row>
    <row r="1009000" spans="12:12">
      <c r="L1009000" s="127"/>
    </row>
    <row r="1009001" spans="12:12">
      <c r="L1009001" s="127"/>
    </row>
    <row r="1009002" spans="12:12">
      <c r="L1009002" s="127"/>
    </row>
    <row r="1009003" spans="12:12">
      <c r="L1009003" s="127"/>
    </row>
    <row r="1009004" spans="12:12">
      <c r="L1009004" s="127"/>
    </row>
    <row r="1009005" spans="12:12">
      <c r="L1009005" s="127"/>
    </row>
    <row r="1009006" spans="12:12">
      <c r="L1009006" s="127"/>
    </row>
    <row r="1009007" spans="12:12">
      <c r="L1009007" s="127"/>
    </row>
    <row r="1009008" spans="12:12">
      <c r="L1009008" s="127"/>
    </row>
    <row r="1009009" spans="12:12">
      <c r="L1009009" s="127"/>
    </row>
    <row r="1009010" spans="12:12">
      <c r="L1009010" s="127"/>
    </row>
    <row r="1009011" spans="12:12">
      <c r="L1009011" s="127"/>
    </row>
    <row r="1009012" spans="12:12">
      <c r="L1009012" s="127"/>
    </row>
    <row r="1009013" spans="12:12">
      <c r="L1009013" s="127"/>
    </row>
    <row r="1009014" spans="12:12">
      <c r="L1009014" s="127"/>
    </row>
    <row r="1009015" spans="12:12">
      <c r="L1009015" s="127"/>
    </row>
    <row r="1009016" spans="12:12">
      <c r="L1009016" s="127"/>
    </row>
    <row r="1009017" spans="12:12">
      <c r="L1009017" s="127"/>
    </row>
    <row r="1009018" spans="12:12">
      <c r="L1009018" s="127"/>
    </row>
    <row r="1009019" spans="12:12">
      <c r="L1009019" s="127"/>
    </row>
    <row r="1009020" spans="12:12">
      <c r="L1009020" s="127"/>
    </row>
    <row r="1009021" spans="12:12">
      <c r="L1009021" s="127"/>
    </row>
    <row r="1009022" spans="12:12">
      <c r="L1009022" s="127"/>
    </row>
    <row r="1009023" spans="12:12">
      <c r="L1009023" s="127"/>
    </row>
    <row r="1009024" spans="12:12">
      <c r="L1009024" s="127"/>
    </row>
    <row r="1009025" spans="12:12">
      <c r="L1009025" s="127"/>
    </row>
    <row r="1009026" spans="12:12">
      <c r="L1009026" s="127"/>
    </row>
    <row r="1009027" spans="12:12">
      <c r="L1009027" s="127"/>
    </row>
    <row r="1009028" spans="12:12">
      <c r="L1009028" s="127"/>
    </row>
    <row r="1009029" spans="12:12">
      <c r="L1009029" s="127"/>
    </row>
    <row r="1009030" spans="12:12">
      <c r="L1009030" s="127"/>
    </row>
    <row r="1009031" spans="12:12">
      <c r="L1009031" s="127"/>
    </row>
    <row r="1009032" spans="12:12">
      <c r="L1009032" s="127"/>
    </row>
    <row r="1009033" spans="12:12">
      <c r="L1009033" s="127"/>
    </row>
    <row r="1009034" spans="12:12">
      <c r="L1009034" s="127"/>
    </row>
    <row r="1009035" spans="12:12">
      <c r="L1009035" s="127"/>
    </row>
    <row r="1009036" spans="12:12">
      <c r="L1009036" s="127"/>
    </row>
    <row r="1009037" spans="12:12">
      <c r="L1009037" s="127"/>
    </row>
    <row r="1009038" spans="12:12">
      <c r="L1009038" s="127"/>
    </row>
    <row r="1009039" spans="12:12">
      <c r="L1009039" s="127"/>
    </row>
    <row r="1009040" spans="12:12">
      <c r="L1009040" s="127"/>
    </row>
    <row r="1009041" spans="12:12">
      <c r="L1009041" s="127"/>
    </row>
    <row r="1009042" spans="12:12">
      <c r="L1009042" s="127"/>
    </row>
    <row r="1009043" spans="12:12">
      <c r="L1009043" s="127"/>
    </row>
    <row r="1009044" spans="12:12">
      <c r="L1009044" s="127"/>
    </row>
    <row r="1009045" spans="12:12">
      <c r="L1009045" s="127"/>
    </row>
    <row r="1009046" spans="12:12">
      <c r="L1009046" s="127"/>
    </row>
    <row r="1009047" spans="12:12">
      <c r="L1009047" s="127"/>
    </row>
    <row r="1009048" spans="12:12">
      <c r="L1009048" s="127"/>
    </row>
    <row r="1009049" spans="12:12">
      <c r="L1009049" s="127"/>
    </row>
    <row r="1009050" spans="12:12">
      <c r="L1009050" s="127"/>
    </row>
    <row r="1009051" spans="12:12">
      <c r="L1009051" s="127"/>
    </row>
    <row r="1009052" spans="12:12">
      <c r="L1009052" s="127"/>
    </row>
    <row r="1009053" spans="12:12">
      <c r="L1009053" s="127"/>
    </row>
    <row r="1009054" spans="12:12">
      <c r="L1009054" s="127"/>
    </row>
    <row r="1009055" spans="12:12">
      <c r="L1009055" s="127"/>
    </row>
    <row r="1009056" spans="12:12">
      <c r="L1009056" s="127"/>
    </row>
    <row r="1009057" spans="12:12">
      <c r="L1009057" s="127"/>
    </row>
    <row r="1009058" spans="12:12">
      <c r="L1009058" s="127"/>
    </row>
    <row r="1009059" spans="12:12">
      <c r="L1009059" s="127"/>
    </row>
    <row r="1009060" spans="12:12">
      <c r="L1009060" s="127"/>
    </row>
    <row r="1009061" spans="12:12">
      <c r="L1009061" s="127"/>
    </row>
    <row r="1009062" spans="12:12">
      <c r="L1009062" s="127"/>
    </row>
    <row r="1009063" spans="12:12">
      <c r="L1009063" s="127"/>
    </row>
    <row r="1009064" spans="12:12">
      <c r="L1009064" s="127"/>
    </row>
    <row r="1009065" spans="12:12">
      <c r="L1009065" s="127"/>
    </row>
    <row r="1009066" spans="12:12">
      <c r="L1009066" s="127"/>
    </row>
    <row r="1009067" spans="12:12">
      <c r="L1009067" s="127"/>
    </row>
    <row r="1009068" spans="12:12">
      <c r="L1009068" s="127"/>
    </row>
    <row r="1009069" spans="12:12">
      <c r="L1009069" s="127"/>
    </row>
    <row r="1009070" spans="12:12">
      <c r="L1009070" s="127"/>
    </row>
    <row r="1009071" spans="12:12">
      <c r="L1009071" s="127"/>
    </row>
    <row r="1009072" spans="12:12">
      <c r="L1009072" s="127"/>
    </row>
    <row r="1009073" spans="12:12">
      <c r="L1009073" s="127"/>
    </row>
    <row r="1009074" spans="12:12">
      <c r="L1009074" s="127"/>
    </row>
    <row r="1009075" spans="12:12">
      <c r="L1009075" s="127"/>
    </row>
    <row r="1009076" spans="12:12">
      <c r="L1009076" s="127"/>
    </row>
    <row r="1009077" spans="12:12">
      <c r="L1009077" s="127"/>
    </row>
    <row r="1009078" spans="12:12">
      <c r="L1009078" s="127"/>
    </row>
    <row r="1009079" spans="12:12">
      <c r="L1009079" s="127"/>
    </row>
    <row r="1009080" spans="12:12">
      <c r="L1009080" s="127"/>
    </row>
    <row r="1009081" spans="12:12">
      <c r="L1009081" s="127"/>
    </row>
    <row r="1009082" spans="12:12">
      <c r="L1009082" s="127"/>
    </row>
    <row r="1009083" spans="12:12">
      <c r="L1009083" s="127"/>
    </row>
    <row r="1009084" spans="12:12">
      <c r="L1009084" s="127"/>
    </row>
    <row r="1009085" spans="12:12">
      <c r="L1009085" s="127"/>
    </row>
    <row r="1009086" spans="12:12">
      <c r="L1009086" s="127"/>
    </row>
    <row r="1009087" spans="12:12">
      <c r="L1009087" s="127"/>
    </row>
    <row r="1009088" spans="12:12">
      <c r="L1009088" s="127"/>
    </row>
    <row r="1009089" spans="12:12">
      <c r="L1009089" s="127"/>
    </row>
    <row r="1009090" spans="12:12">
      <c r="L1009090" s="127"/>
    </row>
    <row r="1009091" spans="12:12">
      <c r="L1009091" s="127"/>
    </row>
    <row r="1009092" spans="12:12">
      <c r="L1009092" s="127"/>
    </row>
    <row r="1009093" spans="12:12">
      <c r="L1009093" s="127"/>
    </row>
    <row r="1009094" spans="12:12">
      <c r="L1009094" s="127"/>
    </row>
    <row r="1009095" spans="12:12">
      <c r="L1009095" s="127"/>
    </row>
    <row r="1009096" spans="12:12">
      <c r="L1009096" s="127"/>
    </row>
    <row r="1009097" spans="12:12">
      <c r="L1009097" s="127"/>
    </row>
    <row r="1009098" spans="12:12">
      <c r="L1009098" s="127"/>
    </row>
    <row r="1009099" spans="12:12">
      <c r="L1009099" s="127"/>
    </row>
    <row r="1009100" spans="12:12">
      <c r="L1009100" s="127"/>
    </row>
    <row r="1009101" spans="12:12">
      <c r="L1009101" s="127"/>
    </row>
    <row r="1009102" spans="12:12">
      <c r="L1009102" s="127"/>
    </row>
    <row r="1009103" spans="12:12">
      <c r="L1009103" s="127"/>
    </row>
    <row r="1009104" spans="12:12">
      <c r="L1009104" s="127"/>
    </row>
    <row r="1009105" spans="12:12">
      <c r="L1009105" s="127"/>
    </row>
    <row r="1009106" spans="12:12">
      <c r="L1009106" s="127"/>
    </row>
    <row r="1009107" spans="12:12">
      <c r="L1009107" s="127"/>
    </row>
    <row r="1009108" spans="12:12">
      <c r="L1009108" s="127"/>
    </row>
    <row r="1009109" spans="12:12">
      <c r="L1009109" s="127"/>
    </row>
    <row r="1009110" spans="12:12">
      <c r="L1009110" s="127"/>
    </row>
    <row r="1009111" spans="12:12">
      <c r="L1009111" s="127"/>
    </row>
    <row r="1009112" spans="12:12">
      <c r="L1009112" s="127"/>
    </row>
    <row r="1009113" spans="12:12">
      <c r="L1009113" s="127"/>
    </row>
    <row r="1009114" spans="12:12">
      <c r="L1009114" s="127"/>
    </row>
    <row r="1009115" spans="12:12">
      <c r="L1009115" s="127"/>
    </row>
    <row r="1009116" spans="12:12">
      <c r="L1009116" s="127"/>
    </row>
    <row r="1009117" spans="12:12">
      <c r="L1009117" s="127"/>
    </row>
    <row r="1009118" spans="12:12">
      <c r="L1009118" s="127"/>
    </row>
    <row r="1009119" spans="12:12">
      <c r="L1009119" s="127"/>
    </row>
    <row r="1009120" spans="12:12">
      <c r="L1009120" s="127"/>
    </row>
    <row r="1009121" spans="12:12">
      <c r="L1009121" s="127"/>
    </row>
    <row r="1009122" spans="12:12">
      <c r="L1009122" s="127"/>
    </row>
    <row r="1009123" spans="12:12">
      <c r="L1009123" s="127"/>
    </row>
    <row r="1009124" spans="12:12">
      <c r="L1009124" s="127"/>
    </row>
    <row r="1009125" spans="12:12">
      <c r="L1009125" s="127"/>
    </row>
    <row r="1009126" spans="12:12">
      <c r="L1009126" s="127"/>
    </row>
    <row r="1009127" spans="12:12">
      <c r="L1009127" s="127"/>
    </row>
    <row r="1009128" spans="12:12">
      <c r="L1009128" s="127"/>
    </row>
    <row r="1009129" spans="12:12">
      <c r="L1009129" s="127"/>
    </row>
    <row r="1009130" spans="12:12">
      <c r="L1009130" s="127"/>
    </row>
    <row r="1009131" spans="12:12">
      <c r="L1009131" s="127"/>
    </row>
    <row r="1009132" spans="12:12">
      <c r="L1009132" s="127"/>
    </row>
    <row r="1009133" spans="12:12">
      <c r="L1009133" s="127"/>
    </row>
    <row r="1009134" spans="12:12">
      <c r="L1009134" s="127"/>
    </row>
    <row r="1009135" spans="12:12">
      <c r="L1009135" s="127"/>
    </row>
    <row r="1009136" spans="12:12">
      <c r="L1009136" s="127"/>
    </row>
    <row r="1009137" spans="12:12">
      <c r="L1009137" s="127"/>
    </row>
    <row r="1009138" spans="12:12">
      <c r="L1009138" s="127"/>
    </row>
    <row r="1009139" spans="12:12">
      <c r="L1009139" s="127"/>
    </row>
    <row r="1009140" spans="12:12">
      <c r="L1009140" s="127"/>
    </row>
    <row r="1009141" spans="12:12">
      <c r="L1009141" s="127"/>
    </row>
    <row r="1009142" spans="12:12">
      <c r="L1009142" s="127"/>
    </row>
    <row r="1009143" spans="12:12">
      <c r="L1009143" s="127"/>
    </row>
    <row r="1009144" spans="12:12">
      <c r="L1009144" s="127"/>
    </row>
    <row r="1009145" spans="12:12">
      <c r="L1009145" s="127"/>
    </row>
    <row r="1009146" spans="12:12">
      <c r="L1009146" s="127"/>
    </row>
    <row r="1009147" spans="12:12">
      <c r="L1009147" s="127"/>
    </row>
    <row r="1009148" spans="12:12">
      <c r="L1009148" s="127"/>
    </row>
    <row r="1009149" spans="12:12">
      <c r="L1009149" s="127"/>
    </row>
    <row r="1009150" spans="12:12">
      <c r="L1009150" s="127"/>
    </row>
    <row r="1009151" spans="12:12">
      <c r="L1009151" s="127"/>
    </row>
    <row r="1009152" spans="12:12">
      <c r="L1009152" s="127"/>
    </row>
    <row r="1009153" spans="12:12">
      <c r="L1009153" s="127"/>
    </row>
    <row r="1009154" spans="12:12">
      <c r="L1009154" s="127"/>
    </row>
    <row r="1009155" spans="12:12">
      <c r="L1009155" s="127"/>
    </row>
    <row r="1009156" spans="12:12">
      <c r="L1009156" s="127"/>
    </row>
    <row r="1009157" spans="12:12">
      <c r="L1009157" s="127"/>
    </row>
    <row r="1009158" spans="12:12">
      <c r="L1009158" s="127"/>
    </row>
    <row r="1009159" spans="12:12">
      <c r="L1009159" s="127"/>
    </row>
    <row r="1009160" spans="12:12">
      <c r="L1009160" s="127"/>
    </row>
    <row r="1009161" spans="12:12">
      <c r="L1009161" s="127"/>
    </row>
    <row r="1009162" spans="12:12">
      <c r="L1009162" s="127"/>
    </row>
    <row r="1009163" spans="12:12">
      <c r="L1009163" s="127"/>
    </row>
    <row r="1009164" spans="12:12">
      <c r="L1009164" s="127"/>
    </row>
    <row r="1009165" spans="12:12">
      <c r="L1009165" s="127"/>
    </row>
    <row r="1009166" spans="12:12">
      <c r="L1009166" s="127"/>
    </row>
    <row r="1009167" spans="12:12">
      <c r="L1009167" s="127"/>
    </row>
    <row r="1009168" spans="12:12">
      <c r="L1009168" s="127"/>
    </row>
    <row r="1009169" spans="12:12">
      <c r="L1009169" s="127"/>
    </row>
    <row r="1009170" spans="12:12">
      <c r="L1009170" s="127"/>
    </row>
    <row r="1009171" spans="12:12">
      <c r="L1009171" s="127"/>
    </row>
    <row r="1009172" spans="12:12">
      <c r="L1009172" s="127"/>
    </row>
    <row r="1009173" spans="12:12">
      <c r="L1009173" s="127"/>
    </row>
    <row r="1009174" spans="12:12">
      <c r="L1009174" s="127"/>
    </row>
    <row r="1009175" spans="12:12">
      <c r="L1009175" s="127"/>
    </row>
    <row r="1009176" spans="12:12">
      <c r="L1009176" s="127"/>
    </row>
    <row r="1009177" spans="12:12">
      <c r="L1009177" s="127"/>
    </row>
    <row r="1009178" spans="12:12">
      <c r="L1009178" s="127"/>
    </row>
    <row r="1009179" spans="12:12">
      <c r="L1009179" s="127"/>
    </row>
    <row r="1009180" spans="12:12">
      <c r="L1009180" s="127"/>
    </row>
    <row r="1009181" spans="12:12">
      <c r="L1009181" s="127"/>
    </row>
    <row r="1009182" spans="12:12">
      <c r="L1009182" s="127"/>
    </row>
    <row r="1009183" spans="12:12">
      <c r="L1009183" s="127"/>
    </row>
    <row r="1009184" spans="12:12">
      <c r="L1009184" s="127"/>
    </row>
    <row r="1009185" spans="12:12">
      <c r="L1009185" s="127"/>
    </row>
    <row r="1009186" spans="12:12">
      <c r="L1009186" s="127"/>
    </row>
    <row r="1009187" spans="12:12">
      <c r="L1009187" s="127"/>
    </row>
    <row r="1009188" spans="12:12">
      <c r="L1009188" s="127"/>
    </row>
    <row r="1009189" spans="12:12">
      <c r="L1009189" s="127"/>
    </row>
    <row r="1009190" spans="12:12">
      <c r="L1009190" s="127"/>
    </row>
    <row r="1009191" spans="12:12">
      <c r="L1009191" s="127"/>
    </row>
    <row r="1009192" spans="12:12">
      <c r="L1009192" s="127"/>
    </row>
    <row r="1009193" spans="12:12">
      <c r="L1009193" s="127"/>
    </row>
    <row r="1009194" spans="12:12">
      <c r="L1009194" s="127"/>
    </row>
    <row r="1009195" spans="12:12">
      <c r="L1009195" s="127"/>
    </row>
    <row r="1009196" spans="12:12">
      <c r="L1009196" s="127"/>
    </row>
    <row r="1009197" spans="12:12">
      <c r="L1009197" s="127"/>
    </row>
    <row r="1009198" spans="12:12">
      <c r="L1009198" s="127"/>
    </row>
    <row r="1009199" spans="12:12">
      <c r="L1009199" s="127"/>
    </row>
    <row r="1009200" spans="12:12">
      <c r="L1009200" s="127"/>
    </row>
    <row r="1009201" spans="12:12">
      <c r="L1009201" s="127"/>
    </row>
    <row r="1009202" spans="12:12">
      <c r="L1009202" s="127"/>
    </row>
    <row r="1009203" spans="12:12">
      <c r="L1009203" s="127"/>
    </row>
    <row r="1009204" spans="12:12">
      <c r="L1009204" s="127"/>
    </row>
    <row r="1009205" spans="12:12">
      <c r="L1009205" s="127"/>
    </row>
    <row r="1009206" spans="12:12">
      <c r="L1009206" s="127"/>
    </row>
    <row r="1009207" spans="12:12">
      <c r="L1009207" s="127"/>
    </row>
    <row r="1009208" spans="12:12">
      <c r="L1009208" s="127"/>
    </row>
    <row r="1009209" spans="12:12">
      <c r="L1009209" s="127"/>
    </row>
    <row r="1009210" spans="12:12">
      <c r="L1009210" s="127"/>
    </row>
    <row r="1009211" spans="12:12">
      <c r="L1009211" s="127"/>
    </row>
    <row r="1009212" spans="12:12">
      <c r="L1009212" s="127"/>
    </row>
    <row r="1009213" spans="12:12">
      <c r="L1009213" s="127"/>
    </row>
    <row r="1009214" spans="12:12">
      <c r="L1009214" s="127"/>
    </row>
    <row r="1009215" spans="12:12">
      <c r="L1009215" s="127"/>
    </row>
    <row r="1009216" spans="12:12">
      <c r="L1009216" s="127"/>
    </row>
    <row r="1009217" spans="12:12">
      <c r="L1009217" s="127"/>
    </row>
    <row r="1009218" spans="12:12">
      <c r="L1009218" s="127"/>
    </row>
    <row r="1009219" spans="12:12">
      <c r="L1009219" s="127"/>
    </row>
    <row r="1009220" spans="12:12">
      <c r="L1009220" s="127"/>
    </row>
    <row r="1009221" spans="12:12">
      <c r="L1009221" s="127"/>
    </row>
    <row r="1009222" spans="12:12">
      <c r="L1009222" s="127"/>
    </row>
    <row r="1009223" spans="12:12">
      <c r="L1009223" s="127"/>
    </row>
    <row r="1009224" spans="12:12">
      <c r="L1009224" s="127"/>
    </row>
    <row r="1009225" spans="12:12">
      <c r="L1009225" s="127"/>
    </row>
    <row r="1009226" spans="12:12">
      <c r="L1009226" s="127"/>
    </row>
    <row r="1009227" spans="12:12">
      <c r="L1009227" s="127"/>
    </row>
    <row r="1009228" spans="12:12">
      <c r="L1009228" s="127"/>
    </row>
    <row r="1009229" spans="12:12">
      <c r="L1009229" s="127"/>
    </row>
    <row r="1009230" spans="12:12">
      <c r="L1009230" s="127"/>
    </row>
    <row r="1009231" spans="12:12">
      <c r="L1009231" s="127"/>
    </row>
    <row r="1009232" spans="12:12">
      <c r="L1009232" s="127"/>
    </row>
    <row r="1009233" spans="12:12">
      <c r="L1009233" s="127"/>
    </row>
    <row r="1009234" spans="12:12">
      <c r="L1009234" s="127"/>
    </row>
    <row r="1009235" spans="12:12">
      <c r="L1009235" s="127"/>
    </row>
    <row r="1009236" spans="12:12">
      <c r="L1009236" s="127"/>
    </row>
    <row r="1009237" spans="12:12">
      <c r="L1009237" s="127"/>
    </row>
    <row r="1009238" spans="12:12">
      <c r="L1009238" s="127"/>
    </row>
    <row r="1009239" spans="12:12">
      <c r="L1009239" s="127"/>
    </row>
    <row r="1009240" spans="12:12">
      <c r="L1009240" s="127"/>
    </row>
    <row r="1009241" spans="12:12">
      <c r="L1009241" s="127"/>
    </row>
    <row r="1009242" spans="12:12">
      <c r="L1009242" s="127"/>
    </row>
    <row r="1009243" spans="12:12">
      <c r="L1009243" s="127"/>
    </row>
    <row r="1009244" spans="12:12">
      <c r="L1009244" s="127"/>
    </row>
    <row r="1009245" spans="12:12">
      <c r="L1009245" s="127"/>
    </row>
    <row r="1009246" spans="12:12">
      <c r="L1009246" s="127"/>
    </row>
    <row r="1009247" spans="12:12">
      <c r="L1009247" s="127"/>
    </row>
    <row r="1009248" spans="12:12">
      <c r="L1009248" s="127"/>
    </row>
    <row r="1009249" spans="12:12">
      <c r="L1009249" s="127"/>
    </row>
    <row r="1009250" spans="12:12">
      <c r="L1009250" s="127"/>
    </row>
    <row r="1009251" spans="12:12">
      <c r="L1009251" s="127"/>
    </row>
    <row r="1009252" spans="12:12">
      <c r="L1009252" s="127"/>
    </row>
    <row r="1009253" spans="12:12">
      <c r="L1009253" s="127"/>
    </row>
    <row r="1009254" spans="12:12">
      <c r="L1009254" s="127"/>
    </row>
    <row r="1009255" spans="12:12">
      <c r="L1009255" s="127"/>
    </row>
    <row r="1009256" spans="12:12">
      <c r="L1009256" s="127"/>
    </row>
    <row r="1009257" spans="12:12">
      <c r="L1009257" s="127"/>
    </row>
    <row r="1009258" spans="12:12">
      <c r="L1009258" s="127"/>
    </row>
    <row r="1009259" spans="12:12">
      <c r="L1009259" s="127"/>
    </row>
    <row r="1009260" spans="12:12">
      <c r="L1009260" s="127"/>
    </row>
    <row r="1009261" spans="12:12">
      <c r="L1009261" s="127"/>
    </row>
    <row r="1009262" spans="12:12">
      <c r="L1009262" s="127"/>
    </row>
    <row r="1009263" spans="12:12">
      <c r="L1009263" s="127"/>
    </row>
    <row r="1009264" spans="12:12">
      <c r="L1009264" s="127"/>
    </row>
    <row r="1009265" spans="12:12">
      <c r="L1009265" s="127"/>
    </row>
    <row r="1009266" spans="12:12">
      <c r="L1009266" s="127"/>
    </row>
    <row r="1009267" spans="12:12">
      <c r="L1009267" s="127"/>
    </row>
    <row r="1009268" spans="12:12">
      <c r="L1009268" s="127"/>
    </row>
    <row r="1009269" spans="12:12">
      <c r="L1009269" s="127"/>
    </row>
    <row r="1009270" spans="12:12">
      <c r="L1009270" s="127"/>
    </row>
    <row r="1009271" spans="12:12">
      <c r="L1009271" s="127"/>
    </row>
    <row r="1009272" spans="12:12">
      <c r="L1009272" s="127"/>
    </row>
    <row r="1009273" spans="12:12">
      <c r="L1009273" s="127"/>
    </row>
    <row r="1009274" spans="12:12">
      <c r="L1009274" s="127"/>
    </row>
    <row r="1009275" spans="12:12">
      <c r="L1009275" s="127"/>
    </row>
    <row r="1009276" spans="12:12">
      <c r="L1009276" s="127"/>
    </row>
    <row r="1009277" spans="12:12">
      <c r="L1009277" s="127"/>
    </row>
    <row r="1009278" spans="12:12">
      <c r="L1009278" s="127"/>
    </row>
    <row r="1009279" spans="12:12">
      <c r="L1009279" s="127"/>
    </row>
    <row r="1009280" spans="12:12">
      <c r="L1009280" s="127"/>
    </row>
    <row r="1009281" spans="12:12">
      <c r="L1009281" s="127"/>
    </row>
    <row r="1009282" spans="12:12">
      <c r="L1009282" s="127"/>
    </row>
    <row r="1009283" spans="12:12">
      <c r="L1009283" s="127"/>
    </row>
    <row r="1009284" spans="12:12">
      <c r="L1009284" s="127"/>
    </row>
    <row r="1009285" spans="12:12">
      <c r="L1009285" s="127"/>
    </row>
    <row r="1009286" spans="12:12">
      <c r="L1009286" s="127"/>
    </row>
    <row r="1009287" spans="12:12">
      <c r="L1009287" s="127"/>
    </row>
    <row r="1009288" spans="12:12">
      <c r="L1009288" s="127"/>
    </row>
    <row r="1009289" spans="12:12">
      <c r="L1009289" s="127"/>
    </row>
    <row r="1009290" spans="12:12">
      <c r="L1009290" s="127"/>
    </row>
    <row r="1009291" spans="12:12">
      <c r="L1009291" s="127"/>
    </row>
    <row r="1009292" spans="12:12">
      <c r="L1009292" s="127"/>
    </row>
    <row r="1009293" spans="12:12">
      <c r="L1009293" s="127"/>
    </row>
    <row r="1009294" spans="12:12">
      <c r="L1009294" s="127"/>
    </row>
    <row r="1009295" spans="12:12">
      <c r="L1009295" s="127"/>
    </row>
    <row r="1009296" spans="12:12">
      <c r="L1009296" s="127"/>
    </row>
    <row r="1009297" spans="12:12">
      <c r="L1009297" s="127"/>
    </row>
    <row r="1009298" spans="12:12">
      <c r="L1009298" s="127"/>
    </row>
    <row r="1009299" spans="12:12">
      <c r="L1009299" s="127"/>
    </row>
    <row r="1009300" spans="12:12">
      <c r="L1009300" s="127"/>
    </row>
    <row r="1009301" spans="12:12">
      <c r="L1009301" s="127"/>
    </row>
    <row r="1009302" spans="12:12">
      <c r="L1009302" s="127"/>
    </row>
    <row r="1009303" spans="12:12">
      <c r="L1009303" s="127"/>
    </row>
    <row r="1009304" spans="12:12">
      <c r="L1009304" s="127"/>
    </row>
    <row r="1009305" spans="12:12">
      <c r="L1009305" s="127"/>
    </row>
    <row r="1009306" spans="12:12">
      <c r="L1009306" s="127"/>
    </row>
    <row r="1009307" spans="12:12">
      <c r="L1009307" s="127"/>
    </row>
    <row r="1009308" spans="12:12">
      <c r="L1009308" s="127"/>
    </row>
    <row r="1009309" spans="12:12">
      <c r="L1009309" s="127"/>
    </row>
    <row r="1009310" spans="12:12">
      <c r="L1009310" s="127"/>
    </row>
    <row r="1009311" spans="12:12">
      <c r="L1009311" s="127"/>
    </row>
    <row r="1009312" spans="12:12">
      <c r="L1009312" s="127"/>
    </row>
    <row r="1009313" spans="12:12">
      <c r="L1009313" s="127"/>
    </row>
    <row r="1009314" spans="12:12">
      <c r="L1009314" s="127"/>
    </row>
    <row r="1009315" spans="12:12">
      <c r="L1009315" s="127"/>
    </row>
    <row r="1009316" spans="12:12">
      <c r="L1009316" s="127"/>
    </row>
    <row r="1009317" spans="12:12">
      <c r="L1009317" s="127"/>
    </row>
    <row r="1009318" spans="12:12">
      <c r="L1009318" s="127"/>
    </row>
    <row r="1009319" spans="12:12">
      <c r="L1009319" s="127"/>
    </row>
    <row r="1009320" spans="12:12">
      <c r="L1009320" s="127"/>
    </row>
    <row r="1009321" spans="12:12">
      <c r="L1009321" s="127"/>
    </row>
    <row r="1009322" spans="12:12">
      <c r="L1009322" s="127"/>
    </row>
    <row r="1009323" spans="12:12">
      <c r="L1009323" s="127"/>
    </row>
    <row r="1009324" spans="12:12">
      <c r="L1009324" s="127"/>
    </row>
    <row r="1009325" spans="12:12">
      <c r="L1009325" s="127"/>
    </row>
    <row r="1009326" spans="12:12">
      <c r="L1009326" s="127"/>
    </row>
    <row r="1009327" spans="12:12">
      <c r="L1009327" s="127"/>
    </row>
    <row r="1009328" spans="12:12">
      <c r="L1009328" s="127"/>
    </row>
    <row r="1009329" spans="12:12">
      <c r="L1009329" s="127"/>
    </row>
    <row r="1009330" spans="12:12">
      <c r="L1009330" s="127"/>
    </row>
    <row r="1009331" spans="12:12">
      <c r="L1009331" s="127"/>
    </row>
    <row r="1009332" spans="12:12">
      <c r="L1009332" s="127"/>
    </row>
    <row r="1009333" spans="12:12">
      <c r="L1009333" s="127"/>
    </row>
    <row r="1009334" spans="12:12">
      <c r="L1009334" s="127"/>
    </row>
    <row r="1009335" spans="12:12">
      <c r="L1009335" s="127"/>
    </row>
    <row r="1009336" spans="12:12">
      <c r="L1009336" s="127"/>
    </row>
    <row r="1009337" spans="12:12">
      <c r="L1009337" s="127"/>
    </row>
    <row r="1009338" spans="12:12">
      <c r="L1009338" s="127"/>
    </row>
    <row r="1009339" spans="12:12">
      <c r="L1009339" s="127"/>
    </row>
    <row r="1009340" spans="12:12">
      <c r="L1009340" s="127"/>
    </row>
    <row r="1009341" spans="12:12">
      <c r="L1009341" s="127"/>
    </row>
    <row r="1009342" spans="12:12">
      <c r="L1009342" s="127"/>
    </row>
    <row r="1009343" spans="12:12">
      <c r="L1009343" s="127"/>
    </row>
    <row r="1009344" spans="12:12">
      <c r="L1009344" s="127"/>
    </row>
    <row r="1009345" spans="12:12">
      <c r="L1009345" s="127"/>
    </row>
    <row r="1009346" spans="12:12">
      <c r="L1009346" s="127"/>
    </row>
    <row r="1009347" spans="12:12">
      <c r="L1009347" s="127"/>
    </row>
    <row r="1009348" spans="12:12">
      <c r="L1009348" s="127"/>
    </row>
    <row r="1009349" spans="12:12">
      <c r="L1009349" s="127"/>
    </row>
    <row r="1009350" spans="12:12">
      <c r="L1009350" s="127"/>
    </row>
    <row r="1009351" spans="12:12">
      <c r="L1009351" s="127"/>
    </row>
    <row r="1009352" spans="12:12">
      <c r="L1009352" s="127"/>
    </row>
    <row r="1009353" spans="12:12">
      <c r="L1009353" s="127"/>
    </row>
    <row r="1009354" spans="12:12">
      <c r="L1009354" s="127"/>
    </row>
    <row r="1009355" spans="12:12">
      <c r="L1009355" s="127"/>
    </row>
    <row r="1009356" spans="12:12">
      <c r="L1009356" s="127"/>
    </row>
    <row r="1009357" spans="12:12">
      <c r="L1009357" s="127"/>
    </row>
    <row r="1009358" spans="12:12">
      <c r="L1009358" s="127"/>
    </row>
    <row r="1009359" spans="12:12">
      <c r="L1009359" s="127"/>
    </row>
    <row r="1009360" spans="12:12">
      <c r="L1009360" s="127"/>
    </row>
    <row r="1009361" spans="12:12">
      <c r="L1009361" s="127"/>
    </row>
    <row r="1009362" spans="12:12">
      <c r="L1009362" s="127"/>
    </row>
    <row r="1009363" spans="12:12">
      <c r="L1009363" s="127"/>
    </row>
    <row r="1009364" spans="12:12">
      <c r="L1009364" s="127"/>
    </row>
    <row r="1009365" spans="12:12">
      <c r="L1009365" s="127"/>
    </row>
    <row r="1009366" spans="12:12">
      <c r="L1009366" s="127"/>
    </row>
    <row r="1009367" spans="12:12">
      <c r="L1009367" s="127"/>
    </row>
    <row r="1009368" spans="12:12">
      <c r="L1009368" s="127"/>
    </row>
    <row r="1009369" spans="12:12">
      <c r="L1009369" s="127"/>
    </row>
    <row r="1009370" spans="12:12">
      <c r="L1009370" s="127"/>
    </row>
    <row r="1009371" spans="12:12">
      <c r="L1009371" s="127"/>
    </row>
    <row r="1009372" spans="12:12">
      <c r="L1009372" s="127"/>
    </row>
    <row r="1009373" spans="12:12">
      <c r="L1009373" s="127"/>
    </row>
    <row r="1009374" spans="12:12">
      <c r="L1009374" s="127"/>
    </row>
    <row r="1009375" spans="12:12">
      <c r="L1009375" s="127"/>
    </row>
    <row r="1009376" spans="12:12">
      <c r="L1009376" s="127"/>
    </row>
    <row r="1009377" spans="12:12">
      <c r="L1009377" s="127"/>
    </row>
    <row r="1009378" spans="12:12">
      <c r="L1009378" s="127"/>
    </row>
    <row r="1009379" spans="12:12">
      <c r="L1009379" s="127"/>
    </row>
    <row r="1009380" spans="12:12">
      <c r="L1009380" s="127"/>
    </row>
    <row r="1009381" spans="12:12">
      <c r="L1009381" s="127"/>
    </row>
    <row r="1009382" spans="12:12">
      <c r="L1009382" s="127"/>
    </row>
    <row r="1009383" spans="12:12">
      <c r="L1009383" s="127"/>
    </row>
    <row r="1009384" spans="12:12">
      <c r="L1009384" s="127"/>
    </row>
    <row r="1009385" spans="12:12">
      <c r="L1009385" s="127"/>
    </row>
    <row r="1009386" spans="12:12">
      <c r="L1009386" s="127"/>
    </row>
    <row r="1009387" spans="12:12">
      <c r="L1009387" s="127"/>
    </row>
    <row r="1009388" spans="12:12">
      <c r="L1009388" s="127"/>
    </row>
    <row r="1009389" spans="12:12">
      <c r="L1009389" s="127"/>
    </row>
    <row r="1009390" spans="12:12">
      <c r="L1009390" s="127"/>
    </row>
    <row r="1009391" spans="12:12">
      <c r="L1009391" s="127"/>
    </row>
    <row r="1009392" spans="12:12">
      <c r="L1009392" s="127"/>
    </row>
    <row r="1009393" spans="12:12">
      <c r="L1009393" s="127"/>
    </row>
    <row r="1009394" spans="12:12">
      <c r="L1009394" s="127"/>
    </row>
    <row r="1009395" spans="12:12">
      <c r="L1009395" s="127"/>
    </row>
    <row r="1009396" spans="12:12">
      <c r="L1009396" s="127"/>
    </row>
    <row r="1009397" spans="12:12">
      <c r="L1009397" s="127"/>
    </row>
    <row r="1009398" spans="12:12">
      <c r="L1009398" s="127"/>
    </row>
    <row r="1009399" spans="12:12">
      <c r="L1009399" s="127"/>
    </row>
    <row r="1009400" spans="12:12">
      <c r="L1009400" s="127"/>
    </row>
    <row r="1009401" spans="12:12">
      <c r="L1009401" s="127"/>
    </row>
    <row r="1009402" spans="12:12">
      <c r="L1009402" s="127"/>
    </row>
    <row r="1009403" spans="12:12">
      <c r="L1009403" s="127"/>
    </row>
    <row r="1009404" spans="12:12">
      <c r="L1009404" s="127"/>
    </row>
    <row r="1009405" spans="12:12">
      <c r="L1009405" s="127"/>
    </row>
    <row r="1009406" spans="12:12">
      <c r="L1009406" s="127"/>
    </row>
    <row r="1009407" spans="12:12">
      <c r="L1009407" s="127"/>
    </row>
    <row r="1009408" spans="12:12">
      <c r="L1009408" s="127"/>
    </row>
    <row r="1009409" spans="12:12">
      <c r="L1009409" s="127"/>
    </row>
    <row r="1009410" spans="12:12">
      <c r="L1009410" s="127"/>
    </row>
    <row r="1009411" spans="12:12">
      <c r="L1009411" s="127"/>
    </row>
    <row r="1009412" spans="12:12">
      <c r="L1009412" s="127"/>
    </row>
    <row r="1009413" spans="12:12">
      <c r="L1009413" s="127"/>
    </row>
    <row r="1009414" spans="12:12">
      <c r="L1009414" s="127"/>
    </row>
    <row r="1009415" spans="12:12">
      <c r="L1009415" s="127"/>
    </row>
    <row r="1009416" spans="12:12">
      <c r="L1009416" s="127"/>
    </row>
    <row r="1009417" spans="12:12">
      <c r="L1009417" s="127"/>
    </row>
    <row r="1009418" spans="12:12">
      <c r="L1009418" s="127"/>
    </row>
    <row r="1009419" spans="12:12">
      <c r="L1009419" s="127"/>
    </row>
    <row r="1009420" spans="12:12">
      <c r="L1009420" s="127"/>
    </row>
    <row r="1009421" spans="12:12">
      <c r="L1009421" s="127"/>
    </row>
    <row r="1009422" spans="12:12">
      <c r="L1009422" s="127"/>
    </row>
    <row r="1009423" spans="12:12">
      <c r="L1009423" s="127"/>
    </row>
    <row r="1009424" spans="12:12">
      <c r="L1009424" s="127"/>
    </row>
    <row r="1009425" spans="12:12">
      <c r="L1009425" s="127"/>
    </row>
    <row r="1009426" spans="12:12">
      <c r="L1009426" s="127"/>
    </row>
    <row r="1009427" spans="12:12">
      <c r="L1009427" s="127"/>
    </row>
    <row r="1009428" spans="12:12">
      <c r="L1009428" s="127"/>
    </row>
    <row r="1009429" spans="12:12">
      <c r="L1009429" s="127"/>
    </row>
    <row r="1009430" spans="12:12">
      <c r="L1009430" s="127"/>
    </row>
    <row r="1009431" spans="12:12">
      <c r="L1009431" s="127"/>
    </row>
    <row r="1009432" spans="12:12">
      <c r="L1009432" s="127"/>
    </row>
    <row r="1009433" spans="12:12">
      <c r="L1009433" s="127"/>
    </row>
    <row r="1009434" spans="12:12">
      <c r="L1009434" s="127"/>
    </row>
    <row r="1009435" spans="12:12">
      <c r="L1009435" s="127"/>
    </row>
    <row r="1009436" spans="12:12">
      <c r="L1009436" s="127"/>
    </row>
    <row r="1009437" spans="12:12">
      <c r="L1009437" s="127"/>
    </row>
    <row r="1009438" spans="12:12">
      <c r="L1009438" s="127"/>
    </row>
    <row r="1009439" spans="12:12">
      <c r="L1009439" s="127"/>
    </row>
    <row r="1009440" spans="12:12">
      <c r="L1009440" s="127"/>
    </row>
    <row r="1009441" spans="12:12">
      <c r="L1009441" s="127"/>
    </row>
    <row r="1009442" spans="12:12">
      <c r="L1009442" s="127"/>
    </row>
    <row r="1009443" spans="12:12">
      <c r="L1009443" s="127"/>
    </row>
    <row r="1009444" spans="12:12">
      <c r="L1009444" s="127"/>
    </row>
    <row r="1009445" spans="12:12">
      <c r="L1009445" s="127"/>
    </row>
    <row r="1009446" spans="12:12">
      <c r="L1009446" s="127"/>
    </row>
    <row r="1009447" spans="12:12">
      <c r="L1009447" s="127"/>
    </row>
    <row r="1009448" spans="12:12">
      <c r="L1009448" s="127"/>
    </row>
    <row r="1009449" spans="12:12">
      <c r="L1009449" s="127"/>
    </row>
    <row r="1009450" spans="12:12">
      <c r="L1009450" s="127"/>
    </row>
    <row r="1009451" spans="12:12">
      <c r="L1009451" s="127"/>
    </row>
    <row r="1009452" spans="12:12">
      <c r="L1009452" s="127"/>
    </row>
    <row r="1009453" spans="12:12">
      <c r="L1009453" s="127"/>
    </row>
    <row r="1009454" spans="12:12">
      <c r="L1009454" s="127"/>
    </row>
    <row r="1009455" spans="12:12">
      <c r="L1009455" s="127"/>
    </row>
    <row r="1009456" spans="12:12">
      <c r="L1009456" s="127"/>
    </row>
    <row r="1009457" spans="12:12">
      <c r="L1009457" s="127"/>
    </row>
    <row r="1009458" spans="12:12">
      <c r="L1009458" s="127"/>
    </row>
    <row r="1009459" spans="12:12">
      <c r="L1009459" s="127"/>
    </row>
    <row r="1009460" spans="12:12">
      <c r="L1009460" s="127"/>
    </row>
    <row r="1009461" spans="12:12">
      <c r="L1009461" s="127"/>
    </row>
    <row r="1009462" spans="12:12">
      <c r="L1009462" s="127"/>
    </row>
    <row r="1009463" spans="12:12">
      <c r="L1009463" s="127"/>
    </row>
    <row r="1009464" spans="12:12">
      <c r="L1009464" s="127"/>
    </row>
    <row r="1009465" spans="12:12">
      <c r="L1009465" s="127"/>
    </row>
    <row r="1009466" spans="12:12">
      <c r="L1009466" s="127"/>
    </row>
    <row r="1009467" spans="12:12">
      <c r="L1009467" s="127"/>
    </row>
    <row r="1009468" spans="12:12">
      <c r="L1009468" s="127"/>
    </row>
    <row r="1009469" spans="12:12">
      <c r="L1009469" s="127"/>
    </row>
    <row r="1009470" spans="12:12">
      <c r="L1009470" s="127"/>
    </row>
    <row r="1009471" spans="12:12">
      <c r="L1009471" s="127"/>
    </row>
    <row r="1009472" spans="12:12">
      <c r="L1009472" s="127"/>
    </row>
    <row r="1009473" spans="12:12">
      <c r="L1009473" s="127"/>
    </row>
    <row r="1009474" spans="12:12">
      <c r="L1009474" s="127"/>
    </row>
    <row r="1009475" spans="12:12">
      <c r="L1009475" s="127"/>
    </row>
    <row r="1009476" spans="12:12">
      <c r="L1009476" s="127"/>
    </row>
    <row r="1009477" spans="12:12">
      <c r="L1009477" s="127"/>
    </row>
    <row r="1009478" spans="12:12">
      <c r="L1009478" s="127"/>
    </row>
    <row r="1009479" spans="12:12">
      <c r="L1009479" s="127"/>
    </row>
    <row r="1009480" spans="12:12">
      <c r="L1009480" s="127"/>
    </row>
    <row r="1009481" spans="12:12">
      <c r="L1009481" s="127"/>
    </row>
    <row r="1009482" spans="12:12">
      <c r="L1009482" s="127"/>
    </row>
    <row r="1009483" spans="12:12">
      <c r="L1009483" s="127"/>
    </row>
    <row r="1009484" spans="12:12">
      <c r="L1009484" s="127"/>
    </row>
    <row r="1009485" spans="12:12">
      <c r="L1009485" s="127"/>
    </row>
    <row r="1009486" spans="12:12">
      <c r="L1009486" s="127"/>
    </row>
    <row r="1009487" spans="12:12">
      <c r="L1009487" s="127"/>
    </row>
    <row r="1009488" spans="12:12">
      <c r="L1009488" s="127"/>
    </row>
    <row r="1009489" spans="12:12">
      <c r="L1009489" s="127"/>
    </row>
    <row r="1009490" spans="12:12">
      <c r="L1009490" s="127"/>
    </row>
    <row r="1009491" spans="12:12">
      <c r="L1009491" s="127"/>
    </row>
    <row r="1009492" spans="12:12">
      <c r="L1009492" s="127"/>
    </row>
    <row r="1009493" spans="12:12">
      <c r="L1009493" s="127"/>
    </row>
    <row r="1009494" spans="12:12">
      <c r="L1009494" s="127"/>
    </row>
    <row r="1009495" spans="12:12">
      <c r="L1009495" s="127"/>
    </row>
    <row r="1009496" spans="12:12">
      <c r="L1009496" s="127"/>
    </row>
    <row r="1009497" spans="12:12">
      <c r="L1009497" s="127"/>
    </row>
    <row r="1009498" spans="12:12">
      <c r="L1009498" s="127"/>
    </row>
    <row r="1009499" spans="12:12">
      <c r="L1009499" s="127"/>
    </row>
    <row r="1009500" spans="12:12">
      <c r="L1009500" s="127"/>
    </row>
    <row r="1009501" spans="12:12">
      <c r="L1009501" s="127"/>
    </row>
    <row r="1009502" spans="12:12">
      <c r="L1009502" s="127"/>
    </row>
    <row r="1009503" spans="12:12">
      <c r="L1009503" s="127"/>
    </row>
    <row r="1009504" spans="12:12">
      <c r="L1009504" s="127"/>
    </row>
    <row r="1009505" spans="12:12">
      <c r="L1009505" s="127"/>
    </row>
    <row r="1009506" spans="12:12">
      <c r="L1009506" s="127"/>
    </row>
    <row r="1009507" spans="12:12">
      <c r="L1009507" s="127"/>
    </row>
    <row r="1009508" spans="12:12">
      <c r="L1009508" s="127"/>
    </row>
    <row r="1009509" spans="12:12">
      <c r="L1009509" s="127"/>
    </row>
    <row r="1009510" spans="12:12">
      <c r="L1009510" s="127"/>
    </row>
    <row r="1009511" spans="12:12">
      <c r="L1009511" s="127"/>
    </row>
    <row r="1009512" spans="12:12">
      <c r="L1009512" s="127"/>
    </row>
    <row r="1009513" spans="12:12">
      <c r="L1009513" s="127"/>
    </row>
    <row r="1009514" spans="12:12">
      <c r="L1009514" s="127"/>
    </row>
    <row r="1009515" spans="12:12">
      <c r="L1009515" s="127"/>
    </row>
    <row r="1009516" spans="12:12">
      <c r="L1009516" s="127"/>
    </row>
    <row r="1009517" spans="12:12">
      <c r="L1009517" s="127"/>
    </row>
    <row r="1009518" spans="12:12">
      <c r="L1009518" s="127"/>
    </row>
    <row r="1009519" spans="12:12">
      <c r="L1009519" s="127"/>
    </row>
    <row r="1009520" spans="12:12">
      <c r="L1009520" s="127"/>
    </row>
    <row r="1009521" spans="12:12">
      <c r="L1009521" s="127"/>
    </row>
    <row r="1009522" spans="12:12">
      <c r="L1009522" s="127"/>
    </row>
    <row r="1009523" spans="12:12">
      <c r="L1009523" s="127"/>
    </row>
    <row r="1009524" spans="12:12">
      <c r="L1009524" s="127"/>
    </row>
    <row r="1009525" spans="12:12">
      <c r="L1009525" s="127"/>
    </row>
    <row r="1009526" spans="12:12">
      <c r="L1009526" s="127"/>
    </row>
    <row r="1009527" spans="12:12">
      <c r="L1009527" s="127"/>
    </row>
    <row r="1009528" spans="12:12">
      <c r="L1009528" s="127"/>
    </row>
    <row r="1009529" spans="12:12">
      <c r="L1009529" s="127"/>
    </row>
    <row r="1009530" spans="12:12">
      <c r="L1009530" s="127"/>
    </row>
    <row r="1009531" spans="12:12">
      <c r="L1009531" s="127"/>
    </row>
    <row r="1009532" spans="12:12">
      <c r="L1009532" s="127"/>
    </row>
    <row r="1009533" spans="12:12">
      <c r="L1009533" s="127"/>
    </row>
    <row r="1009534" spans="12:12">
      <c r="L1009534" s="127"/>
    </row>
    <row r="1009535" spans="12:12">
      <c r="L1009535" s="127"/>
    </row>
    <row r="1009536" spans="12:12">
      <c r="L1009536" s="127"/>
    </row>
    <row r="1009537" spans="12:12">
      <c r="L1009537" s="127"/>
    </row>
    <row r="1009538" spans="12:12">
      <c r="L1009538" s="127"/>
    </row>
    <row r="1009539" spans="12:12">
      <c r="L1009539" s="127"/>
    </row>
    <row r="1009540" spans="12:12">
      <c r="L1009540" s="127"/>
    </row>
    <row r="1009541" spans="12:12">
      <c r="L1009541" s="127"/>
    </row>
    <row r="1009542" spans="12:12">
      <c r="L1009542" s="127"/>
    </row>
    <row r="1009543" spans="12:12">
      <c r="L1009543" s="127"/>
    </row>
    <row r="1009544" spans="12:12">
      <c r="L1009544" s="127"/>
    </row>
    <row r="1009545" spans="12:12">
      <c r="L1009545" s="127"/>
    </row>
    <row r="1009546" spans="12:12">
      <c r="L1009546" s="127"/>
    </row>
    <row r="1009547" spans="12:12">
      <c r="L1009547" s="127"/>
    </row>
    <row r="1009548" spans="12:12">
      <c r="L1009548" s="127"/>
    </row>
    <row r="1009549" spans="12:12">
      <c r="L1009549" s="127"/>
    </row>
    <row r="1009550" spans="12:12">
      <c r="L1009550" s="127"/>
    </row>
    <row r="1009551" spans="12:12">
      <c r="L1009551" s="127"/>
    </row>
    <row r="1009552" spans="12:12">
      <c r="L1009552" s="127"/>
    </row>
    <row r="1009553" spans="12:12">
      <c r="L1009553" s="127"/>
    </row>
    <row r="1009554" spans="12:12">
      <c r="L1009554" s="127"/>
    </row>
    <row r="1009555" spans="12:12">
      <c r="L1009555" s="127"/>
    </row>
    <row r="1009556" spans="12:12">
      <c r="L1009556" s="127"/>
    </row>
    <row r="1009557" spans="12:12">
      <c r="L1009557" s="127"/>
    </row>
    <row r="1009558" spans="12:12">
      <c r="L1009558" s="127"/>
    </row>
    <row r="1009559" spans="12:12">
      <c r="L1009559" s="127"/>
    </row>
    <row r="1009560" spans="12:12">
      <c r="L1009560" s="127"/>
    </row>
    <row r="1009561" spans="12:12">
      <c r="L1009561" s="127"/>
    </row>
    <row r="1009562" spans="12:12">
      <c r="L1009562" s="127"/>
    </row>
    <row r="1009563" spans="12:12">
      <c r="L1009563" s="127"/>
    </row>
    <row r="1009564" spans="12:12">
      <c r="L1009564" s="127"/>
    </row>
    <row r="1009565" spans="12:12">
      <c r="L1009565" s="127"/>
    </row>
    <row r="1009566" spans="12:12">
      <c r="L1009566" s="127"/>
    </row>
    <row r="1009567" spans="12:12">
      <c r="L1009567" s="127"/>
    </row>
    <row r="1009568" spans="12:12">
      <c r="L1009568" s="127"/>
    </row>
    <row r="1009569" spans="12:12">
      <c r="L1009569" s="127"/>
    </row>
    <row r="1009570" spans="12:12">
      <c r="L1009570" s="127"/>
    </row>
    <row r="1009571" spans="12:12">
      <c r="L1009571" s="127"/>
    </row>
    <row r="1009572" spans="12:12">
      <c r="L1009572" s="127"/>
    </row>
    <row r="1009573" spans="12:12">
      <c r="L1009573" s="127"/>
    </row>
    <row r="1009574" spans="12:12">
      <c r="L1009574" s="127"/>
    </row>
    <row r="1009575" spans="12:12">
      <c r="L1009575" s="127"/>
    </row>
    <row r="1009576" spans="12:12">
      <c r="L1009576" s="127"/>
    </row>
    <row r="1009577" spans="12:12">
      <c r="L1009577" s="127"/>
    </row>
    <row r="1009578" spans="12:12">
      <c r="L1009578" s="127"/>
    </row>
    <row r="1009579" spans="12:12">
      <c r="L1009579" s="127"/>
    </row>
    <row r="1009580" spans="12:12">
      <c r="L1009580" s="127"/>
    </row>
    <row r="1009581" spans="12:12">
      <c r="L1009581" s="127"/>
    </row>
    <row r="1009582" spans="12:12">
      <c r="L1009582" s="127"/>
    </row>
    <row r="1009583" spans="12:12">
      <c r="L1009583" s="127"/>
    </row>
    <row r="1009584" spans="12:12">
      <c r="L1009584" s="127"/>
    </row>
    <row r="1009585" spans="12:12">
      <c r="L1009585" s="127"/>
    </row>
    <row r="1009586" spans="12:12">
      <c r="L1009586" s="127"/>
    </row>
    <row r="1009587" spans="12:12">
      <c r="L1009587" s="127"/>
    </row>
    <row r="1009588" spans="12:12">
      <c r="L1009588" s="127"/>
    </row>
    <row r="1009589" spans="12:12">
      <c r="L1009589" s="127"/>
    </row>
    <row r="1009590" spans="12:12">
      <c r="L1009590" s="127"/>
    </row>
    <row r="1009591" spans="12:12">
      <c r="L1009591" s="127"/>
    </row>
    <row r="1009592" spans="12:12">
      <c r="L1009592" s="127"/>
    </row>
    <row r="1009593" spans="12:12">
      <c r="L1009593" s="127"/>
    </row>
    <row r="1009594" spans="12:12">
      <c r="L1009594" s="127"/>
    </row>
    <row r="1009595" spans="12:12">
      <c r="L1009595" s="127"/>
    </row>
    <row r="1009596" spans="12:12">
      <c r="L1009596" s="127"/>
    </row>
    <row r="1009597" spans="12:12">
      <c r="L1009597" s="127"/>
    </row>
    <row r="1009598" spans="12:12">
      <c r="L1009598" s="127"/>
    </row>
    <row r="1009599" spans="12:12">
      <c r="L1009599" s="127"/>
    </row>
    <row r="1009600" spans="12:12">
      <c r="L1009600" s="127"/>
    </row>
    <row r="1009601" spans="12:12">
      <c r="L1009601" s="127"/>
    </row>
    <row r="1009602" spans="12:12">
      <c r="L1009602" s="127"/>
    </row>
    <row r="1009603" spans="12:12">
      <c r="L1009603" s="127"/>
    </row>
    <row r="1009604" spans="12:12">
      <c r="L1009604" s="127"/>
    </row>
    <row r="1009605" spans="12:12">
      <c r="L1009605" s="127"/>
    </row>
    <row r="1009606" spans="12:12">
      <c r="L1009606" s="127"/>
    </row>
    <row r="1009607" spans="12:12">
      <c r="L1009607" s="127"/>
    </row>
    <row r="1009608" spans="12:12">
      <c r="L1009608" s="127"/>
    </row>
    <row r="1009609" spans="12:12">
      <c r="L1009609" s="127"/>
    </row>
    <row r="1009610" spans="12:12">
      <c r="L1009610" s="127"/>
    </row>
    <row r="1009611" spans="12:12">
      <c r="L1009611" s="127"/>
    </row>
    <row r="1009612" spans="12:12">
      <c r="L1009612" s="127"/>
    </row>
    <row r="1009613" spans="12:12">
      <c r="L1009613" s="127"/>
    </row>
    <row r="1009614" spans="12:12">
      <c r="L1009614" s="127"/>
    </row>
    <row r="1009615" spans="12:12">
      <c r="L1009615" s="127"/>
    </row>
    <row r="1009616" spans="12:12">
      <c r="L1009616" s="127"/>
    </row>
    <row r="1009617" spans="12:12">
      <c r="L1009617" s="127"/>
    </row>
    <row r="1009618" spans="12:12">
      <c r="L1009618" s="127"/>
    </row>
    <row r="1009619" spans="12:12">
      <c r="L1009619" s="127"/>
    </row>
    <row r="1009620" spans="12:12">
      <c r="L1009620" s="127"/>
    </row>
    <row r="1009621" spans="12:12">
      <c r="L1009621" s="127"/>
    </row>
    <row r="1009622" spans="12:12">
      <c r="L1009622" s="127"/>
    </row>
    <row r="1009623" spans="12:12">
      <c r="L1009623" s="127"/>
    </row>
    <row r="1009624" spans="12:12">
      <c r="L1009624" s="127"/>
    </row>
    <row r="1009625" spans="12:12">
      <c r="L1009625" s="127"/>
    </row>
    <row r="1009626" spans="12:12">
      <c r="L1009626" s="127"/>
    </row>
    <row r="1009627" spans="12:12">
      <c r="L1009627" s="127"/>
    </row>
    <row r="1009628" spans="12:12">
      <c r="L1009628" s="127"/>
    </row>
    <row r="1009629" spans="12:12">
      <c r="L1009629" s="127"/>
    </row>
    <row r="1009630" spans="12:12">
      <c r="L1009630" s="127"/>
    </row>
    <row r="1009631" spans="12:12">
      <c r="L1009631" s="127"/>
    </row>
    <row r="1009632" spans="12:12">
      <c r="L1009632" s="127"/>
    </row>
    <row r="1009633" spans="12:12">
      <c r="L1009633" s="127"/>
    </row>
    <row r="1009634" spans="12:12">
      <c r="L1009634" s="127"/>
    </row>
    <row r="1009635" spans="12:12">
      <c r="L1009635" s="127"/>
    </row>
    <row r="1009636" spans="12:12">
      <c r="L1009636" s="127"/>
    </row>
    <row r="1009637" spans="12:12">
      <c r="L1009637" s="127"/>
    </row>
    <row r="1009638" spans="12:12">
      <c r="L1009638" s="127"/>
    </row>
    <row r="1009639" spans="12:12">
      <c r="L1009639" s="127"/>
    </row>
    <row r="1009640" spans="12:12">
      <c r="L1009640" s="127"/>
    </row>
    <row r="1009641" spans="12:12">
      <c r="L1009641" s="127"/>
    </row>
    <row r="1009642" spans="12:12">
      <c r="L1009642" s="127"/>
    </row>
    <row r="1009643" spans="12:12">
      <c r="L1009643" s="127"/>
    </row>
    <row r="1009644" spans="12:12">
      <c r="L1009644" s="127"/>
    </row>
    <row r="1009645" spans="12:12">
      <c r="L1009645" s="127"/>
    </row>
    <row r="1009646" spans="12:12">
      <c r="L1009646" s="127"/>
    </row>
    <row r="1009647" spans="12:12">
      <c r="L1009647" s="127"/>
    </row>
    <row r="1009648" spans="12:12">
      <c r="L1009648" s="127"/>
    </row>
    <row r="1009649" spans="12:12">
      <c r="L1009649" s="127"/>
    </row>
    <row r="1009650" spans="12:12">
      <c r="L1009650" s="127"/>
    </row>
    <row r="1009651" spans="12:12">
      <c r="L1009651" s="127"/>
    </row>
    <row r="1009652" spans="12:12">
      <c r="L1009652" s="127"/>
    </row>
    <row r="1009653" spans="12:12">
      <c r="L1009653" s="127"/>
    </row>
    <row r="1009654" spans="12:12">
      <c r="L1009654" s="127"/>
    </row>
    <row r="1009655" spans="12:12">
      <c r="L1009655" s="127"/>
    </row>
    <row r="1009656" spans="12:12">
      <c r="L1009656" s="127"/>
    </row>
    <row r="1009657" spans="12:12">
      <c r="L1009657" s="127"/>
    </row>
    <row r="1009658" spans="12:12">
      <c r="L1009658" s="127"/>
    </row>
    <row r="1009659" spans="12:12">
      <c r="L1009659" s="127"/>
    </row>
    <row r="1009660" spans="12:12">
      <c r="L1009660" s="127"/>
    </row>
    <row r="1009661" spans="12:12">
      <c r="L1009661" s="127"/>
    </row>
    <row r="1009662" spans="12:12">
      <c r="L1009662" s="127"/>
    </row>
    <row r="1009663" spans="12:12">
      <c r="L1009663" s="127"/>
    </row>
    <row r="1009664" spans="12:12">
      <c r="L1009664" s="127"/>
    </row>
    <row r="1009665" spans="12:12">
      <c r="L1009665" s="127"/>
    </row>
    <row r="1009666" spans="12:12">
      <c r="L1009666" s="127"/>
    </row>
    <row r="1009667" spans="12:12">
      <c r="L1009667" s="127"/>
    </row>
    <row r="1009668" spans="12:12">
      <c r="L1009668" s="127"/>
    </row>
    <row r="1009669" spans="12:12">
      <c r="L1009669" s="127"/>
    </row>
    <row r="1009670" spans="12:12">
      <c r="L1009670" s="127"/>
    </row>
    <row r="1009671" spans="12:12">
      <c r="L1009671" s="127"/>
    </row>
    <row r="1009672" spans="12:12">
      <c r="L1009672" s="127"/>
    </row>
    <row r="1009673" spans="12:12">
      <c r="L1009673" s="127"/>
    </row>
    <row r="1009674" spans="12:12">
      <c r="L1009674" s="127"/>
    </row>
    <row r="1009675" spans="12:12">
      <c r="L1009675" s="127"/>
    </row>
    <row r="1009676" spans="12:12">
      <c r="L1009676" s="127"/>
    </row>
    <row r="1009677" spans="12:12">
      <c r="L1009677" s="127"/>
    </row>
    <row r="1009678" spans="12:12">
      <c r="L1009678" s="127"/>
    </row>
    <row r="1009679" spans="12:12">
      <c r="L1009679" s="127"/>
    </row>
    <row r="1009680" spans="12:12">
      <c r="L1009680" s="127"/>
    </row>
    <row r="1009681" spans="12:12">
      <c r="L1009681" s="127"/>
    </row>
    <row r="1009682" spans="12:12">
      <c r="L1009682" s="127"/>
    </row>
    <row r="1009683" spans="12:12">
      <c r="L1009683" s="127"/>
    </row>
    <row r="1009684" spans="12:12">
      <c r="L1009684" s="127"/>
    </row>
    <row r="1009685" spans="12:12">
      <c r="L1009685" s="127"/>
    </row>
    <row r="1009686" spans="12:12">
      <c r="L1009686" s="127"/>
    </row>
    <row r="1009687" spans="12:12">
      <c r="L1009687" s="127"/>
    </row>
    <row r="1009688" spans="12:12">
      <c r="L1009688" s="127"/>
    </row>
    <row r="1009689" spans="12:12">
      <c r="L1009689" s="127"/>
    </row>
    <row r="1009690" spans="12:12">
      <c r="L1009690" s="127"/>
    </row>
    <row r="1009691" spans="12:12">
      <c r="L1009691" s="127"/>
    </row>
    <row r="1009692" spans="12:12">
      <c r="L1009692" s="127"/>
    </row>
    <row r="1009693" spans="12:12">
      <c r="L1009693" s="127"/>
    </row>
    <row r="1009694" spans="12:12">
      <c r="L1009694" s="127"/>
    </row>
    <row r="1009695" spans="12:12">
      <c r="L1009695" s="127"/>
    </row>
    <row r="1009696" spans="12:12">
      <c r="L1009696" s="127"/>
    </row>
    <row r="1009697" spans="12:12">
      <c r="L1009697" s="127"/>
    </row>
    <row r="1009698" spans="12:12">
      <c r="L1009698" s="127"/>
    </row>
    <row r="1009699" spans="12:12">
      <c r="L1009699" s="127"/>
    </row>
    <row r="1009700" spans="12:12">
      <c r="L1009700" s="127"/>
    </row>
    <row r="1009701" spans="12:12">
      <c r="L1009701" s="127"/>
    </row>
    <row r="1009702" spans="12:12">
      <c r="L1009702" s="127"/>
    </row>
    <row r="1009703" spans="12:12">
      <c r="L1009703" s="127"/>
    </row>
    <row r="1009704" spans="12:12">
      <c r="L1009704" s="127"/>
    </row>
    <row r="1009705" spans="12:12">
      <c r="L1009705" s="127"/>
    </row>
    <row r="1009706" spans="12:12">
      <c r="L1009706" s="127"/>
    </row>
    <row r="1009707" spans="12:12">
      <c r="L1009707" s="127"/>
    </row>
    <row r="1009708" spans="12:12">
      <c r="L1009708" s="127"/>
    </row>
    <row r="1009709" spans="12:12">
      <c r="L1009709" s="127"/>
    </row>
    <row r="1009710" spans="12:12">
      <c r="L1009710" s="127"/>
    </row>
    <row r="1009711" spans="12:12">
      <c r="L1009711" s="127"/>
    </row>
    <row r="1009712" spans="12:12">
      <c r="L1009712" s="127"/>
    </row>
    <row r="1009713" spans="12:12">
      <c r="L1009713" s="127"/>
    </row>
    <row r="1009714" spans="12:12">
      <c r="L1009714" s="127"/>
    </row>
    <row r="1009715" spans="12:12">
      <c r="L1009715" s="127"/>
    </row>
    <row r="1009716" spans="12:12">
      <c r="L1009716" s="127"/>
    </row>
    <row r="1009717" spans="12:12">
      <c r="L1009717" s="127"/>
    </row>
    <row r="1009718" spans="12:12">
      <c r="L1009718" s="127"/>
    </row>
    <row r="1009719" spans="12:12">
      <c r="L1009719" s="127"/>
    </row>
    <row r="1009720" spans="12:12">
      <c r="L1009720" s="127"/>
    </row>
    <row r="1009721" spans="12:12">
      <c r="L1009721" s="127"/>
    </row>
    <row r="1009722" spans="12:12">
      <c r="L1009722" s="127"/>
    </row>
    <row r="1009723" spans="12:12">
      <c r="L1009723" s="127"/>
    </row>
    <row r="1009724" spans="12:12">
      <c r="L1009724" s="127"/>
    </row>
    <row r="1009725" spans="12:12">
      <c r="L1009725" s="127"/>
    </row>
    <row r="1009726" spans="12:12">
      <c r="L1009726" s="127"/>
    </row>
    <row r="1009727" spans="12:12">
      <c r="L1009727" s="127"/>
    </row>
    <row r="1009728" spans="12:12">
      <c r="L1009728" s="127"/>
    </row>
    <row r="1009729" spans="12:12">
      <c r="L1009729" s="127"/>
    </row>
    <row r="1009730" spans="12:12">
      <c r="L1009730" s="127"/>
    </row>
    <row r="1009731" spans="12:12">
      <c r="L1009731" s="127"/>
    </row>
    <row r="1009732" spans="12:12">
      <c r="L1009732" s="127"/>
    </row>
    <row r="1009733" spans="12:12">
      <c r="L1009733" s="127"/>
    </row>
    <row r="1009734" spans="12:12">
      <c r="L1009734" s="127"/>
    </row>
    <row r="1009735" spans="12:12">
      <c r="L1009735" s="127"/>
    </row>
    <row r="1009736" spans="12:12">
      <c r="L1009736" s="127"/>
    </row>
    <row r="1009737" spans="12:12">
      <c r="L1009737" s="127"/>
    </row>
    <row r="1009738" spans="12:12">
      <c r="L1009738" s="127"/>
    </row>
    <row r="1009739" spans="12:12">
      <c r="L1009739" s="127"/>
    </row>
    <row r="1009740" spans="12:12">
      <c r="L1009740" s="127"/>
    </row>
    <row r="1009741" spans="12:12">
      <c r="L1009741" s="127"/>
    </row>
    <row r="1009742" spans="12:12">
      <c r="L1009742" s="127"/>
    </row>
    <row r="1009743" spans="12:12">
      <c r="L1009743" s="127"/>
    </row>
    <row r="1009744" spans="12:12">
      <c r="L1009744" s="127"/>
    </row>
    <row r="1009745" spans="12:12">
      <c r="L1009745" s="127"/>
    </row>
    <row r="1009746" spans="12:12">
      <c r="L1009746" s="127"/>
    </row>
    <row r="1009747" spans="12:12">
      <c r="L1009747" s="127"/>
    </row>
    <row r="1009748" spans="12:12">
      <c r="L1009748" s="127"/>
    </row>
    <row r="1009749" spans="12:12">
      <c r="L1009749" s="127"/>
    </row>
    <row r="1009750" spans="12:12">
      <c r="L1009750" s="127"/>
    </row>
    <row r="1009751" spans="12:12">
      <c r="L1009751" s="127"/>
    </row>
    <row r="1009752" spans="12:12">
      <c r="L1009752" s="127"/>
    </row>
    <row r="1009753" spans="12:12">
      <c r="L1009753" s="127"/>
    </row>
    <row r="1009754" spans="12:12">
      <c r="L1009754" s="127"/>
    </row>
    <row r="1009755" spans="12:12">
      <c r="L1009755" s="127"/>
    </row>
    <row r="1009756" spans="12:12">
      <c r="L1009756" s="127"/>
    </row>
    <row r="1009757" spans="12:12">
      <c r="L1009757" s="127"/>
    </row>
    <row r="1009758" spans="12:12">
      <c r="L1009758" s="127"/>
    </row>
    <row r="1009759" spans="12:12">
      <c r="L1009759" s="127"/>
    </row>
    <row r="1009760" spans="12:12">
      <c r="L1009760" s="127"/>
    </row>
    <row r="1009761" spans="12:12">
      <c r="L1009761" s="127"/>
    </row>
    <row r="1009762" spans="12:12">
      <c r="L1009762" s="127"/>
    </row>
    <row r="1009763" spans="12:12">
      <c r="L1009763" s="127"/>
    </row>
    <row r="1009764" spans="12:12">
      <c r="L1009764" s="127"/>
    </row>
    <row r="1009765" spans="12:12">
      <c r="L1009765" s="127"/>
    </row>
    <row r="1009766" spans="12:12">
      <c r="L1009766" s="127"/>
    </row>
    <row r="1009767" spans="12:12">
      <c r="L1009767" s="127"/>
    </row>
    <row r="1009768" spans="12:12">
      <c r="L1009768" s="127"/>
    </row>
    <row r="1009769" spans="12:12">
      <c r="L1009769" s="127"/>
    </row>
    <row r="1009770" spans="12:12">
      <c r="L1009770" s="127"/>
    </row>
    <row r="1009771" spans="12:12">
      <c r="L1009771" s="127"/>
    </row>
    <row r="1009772" spans="12:12">
      <c r="L1009772" s="127"/>
    </row>
    <row r="1009773" spans="12:12">
      <c r="L1009773" s="127"/>
    </row>
    <row r="1009774" spans="12:12">
      <c r="L1009774" s="127"/>
    </row>
    <row r="1009775" spans="12:12">
      <c r="L1009775" s="127"/>
    </row>
    <row r="1009776" spans="12:12">
      <c r="L1009776" s="127"/>
    </row>
    <row r="1009777" spans="12:12">
      <c r="L1009777" s="127"/>
    </row>
    <row r="1009778" spans="12:12">
      <c r="L1009778" s="127"/>
    </row>
    <row r="1009779" spans="12:12">
      <c r="L1009779" s="127"/>
    </row>
    <row r="1009780" spans="12:12">
      <c r="L1009780" s="127"/>
    </row>
    <row r="1009781" spans="12:12">
      <c r="L1009781" s="127"/>
    </row>
    <row r="1009782" spans="12:12">
      <c r="L1009782" s="127"/>
    </row>
    <row r="1009783" spans="12:12">
      <c r="L1009783" s="127"/>
    </row>
    <row r="1009784" spans="12:12">
      <c r="L1009784" s="127"/>
    </row>
    <row r="1009785" spans="12:12">
      <c r="L1009785" s="127"/>
    </row>
    <row r="1009786" spans="12:12">
      <c r="L1009786" s="127"/>
    </row>
    <row r="1009787" spans="12:12">
      <c r="L1009787" s="127"/>
    </row>
    <row r="1009788" spans="12:12">
      <c r="L1009788" s="127"/>
    </row>
    <row r="1009789" spans="12:12">
      <c r="L1009789" s="127"/>
    </row>
    <row r="1009790" spans="12:12">
      <c r="L1009790" s="127"/>
    </row>
    <row r="1009791" spans="12:12">
      <c r="L1009791" s="127"/>
    </row>
    <row r="1009792" spans="12:12">
      <c r="L1009792" s="127"/>
    </row>
    <row r="1009793" spans="12:12">
      <c r="L1009793" s="127"/>
    </row>
    <row r="1009794" spans="12:12">
      <c r="L1009794" s="127"/>
    </row>
    <row r="1009795" spans="12:12">
      <c r="L1009795" s="127"/>
    </row>
    <row r="1009796" spans="12:12">
      <c r="L1009796" s="127"/>
    </row>
    <row r="1009797" spans="12:12">
      <c r="L1009797" s="127"/>
    </row>
    <row r="1009798" spans="12:12">
      <c r="L1009798" s="127"/>
    </row>
    <row r="1009799" spans="12:12">
      <c r="L1009799" s="127"/>
    </row>
    <row r="1009800" spans="12:12">
      <c r="L1009800" s="127"/>
    </row>
    <row r="1009801" spans="12:12">
      <c r="L1009801" s="127"/>
    </row>
    <row r="1009802" spans="12:12">
      <c r="L1009802" s="127"/>
    </row>
    <row r="1009803" spans="12:12">
      <c r="L1009803" s="127"/>
    </row>
    <row r="1009804" spans="12:12">
      <c r="L1009804" s="127"/>
    </row>
    <row r="1009805" spans="12:12">
      <c r="L1009805" s="127"/>
    </row>
    <row r="1009806" spans="12:12">
      <c r="L1009806" s="127"/>
    </row>
    <row r="1009807" spans="12:12">
      <c r="L1009807" s="127"/>
    </row>
    <row r="1009808" spans="12:12">
      <c r="L1009808" s="127"/>
    </row>
    <row r="1009809" spans="12:12">
      <c r="L1009809" s="127"/>
    </row>
    <row r="1009810" spans="12:12">
      <c r="L1009810" s="127"/>
    </row>
    <row r="1009811" spans="12:12">
      <c r="L1009811" s="127"/>
    </row>
    <row r="1009812" spans="12:12">
      <c r="L1009812" s="127"/>
    </row>
    <row r="1009813" spans="12:12">
      <c r="L1009813" s="127"/>
    </row>
    <row r="1009814" spans="12:12">
      <c r="L1009814" s="127"/>
    </row>
    <row r="1009815" spans="12:12">
      <c r="L1009815" s="127"/>
    </row>
    <row r="1009816" spans="12:12">
      <c r="L1009816" s="127"/>
    </row>
    <row r="1009817" spans="12:12">
      <c r="L1009817" s="127"/>
    </row>
    <row r="1009818" spans="12:12">
      <c r="L1009818" s="127"/>
    </row>
    <row r="1009819" spans="12:12">
      <c r="L1009819" s="127"/>
    </row>
    <row r="1009820" spans="12:12">
      <c r="L1009820" s="127"/>
    </row>
    <row r="1009821" spans="12:12">
      <c r="L1009821" s="127"/>
    </row>
    <row r="1009822" spans="12:12">
      <c r="L1009822" s="127"/>
    </row>
    <row r="1009823" spans="12:12">
      <c r="L1009823" s="127"/>
    </row>
    <row r="1009824" spans="12:12">
      <c r="L1009824" s="127"/>
    </row>
    <row r="1009825" spans="12:12">
      <c r="L1009825" s="127"/>
    </row>
    <row r="1009826" spans="12:12">
      <c r="L1009826" s="127"/>
    </row>
    <row r="1009827" spans="12:12">
      <c r="L1009827" s="127"/>
    </row>
    <row r="1009828" spans="12:12">
      <c r="L1009828" s="127"/>
    </row>
    <row r="1009829" spans="12:12">
      <c r="L1009829" s="127"/>
    </row>
    <row r="1009830" spans="12:12">
      <c r="L1009830" s="127"/>
    </row>
    <row r="1009831" spans="12:12">
      <c r="L1009831" s="127"/>
    </row>
    <row r="1009832" spans="12:12">
      <c r="L1009832" s="127"/>
    </row>
    <row r="1009833" spans="12:12">
      <c r="L1009833" s="127"/>
    </row>
    <row r="1009834" spans="12:12">
      <c r="L1009834" s="127"/>
    </row>
    <row r="1009835" spans="12:12">
      <c r="L1009835" s="127"/>
    </row>
    <row r="1009836" spans="12:12">
      <c r="L1009836" s="127"/>
    </row>
    <row r="1009837" spans="12:12">
      <c r="L1009837" s="127"/>
    </row>
    <row r="1009838" spans="12:12">
      <c r="L1009838" s="127"/>
    </row>
    <row r="1009839" spans="12:12">
      <c r="L1009839" s="127"/>
    </row>
    <row r="1009840" spans="12:12">
      <c r="L1009840" s="127"/>
    </row>
    <row r="1009841" spans="12:12">
      <c r="L1009841" s="127"/>
    </row>
    <row r="1009842" spans="12:12">
      <c r="L1009842" s="127"/>
    </row>
    <row r="1009843" spans="12:12">
      <c r="L1009843" s="127"/>
    </row>
    <row r="1009844" spans="12:12">
      <c r="L1009844" s="127"/>
    </row>
    <row r="1009845" spans="12:12">
      <c r="L1009845" s="127"/>
    </row>
    <row r="1009846" spans="12:12">
      <c r="L1009846" s="127"/>
    </row>
    <row r="1009847" spans="12:12">
      <c r="L1009847" s="127"/>
    </row>
    <row r="1009848" spans="12:12">
      <c r="L1009848" s="127"/>
    </row>
    <row r="1009849" spans="12:12">
      <c r="L1009849" s="127"/>
    </row>
    <row r="1009850" spans="12:12">
      <c r="L1009850" s="127"/>
    </row>
    <row r="1009851" spans="12:12">
      <c r="L1009851" s="127"/>
    </row>
    <row r="1009852" spans="12:12">
      <c r="L1009852" s="127"/>
    </row>
    <row r="1009853" spans="12:12">
      <c r="L1009853" s="127"/>
    </row>
    <row r="1009854" spans="12:12">
      <c r="L1009854" s="127"/>
    </row>
    <row r="1009855" spans="12:12">
      <c r="L1009855" s="127"/>
    </row>
    <row r="1009856" spans="12:12">
      <c r="L1009856" s="127"/>
    </row>
    <row r="1009857" spans="12:12">
      <c r="L1009857" s="127"/>
    </row>
    <row r="1009858" spans="12:12">
      <c r="L1009858" s="127"/>
    </row>
    <row r="1009859" spans="12:12">
      <c r="L1009859" s="127"/>
    </row>
    <row r="1009860" spans="12:12">
      <c r="L1009860" s="127"/>
    </row>
    <row r="1009861" spans="12:12">
      <c r="L1009861" s="127"/>
    </row>
    <row r="1009862" spans="12:12">
      <c r="L1009862" s="127"/>
    </row>
    <row r="1009863" spans="12:12">
      <c r="L1009863" s="127"/>
    </row>
    <row r="1009864" spans="12:12">
      <c r="L1009864" s="127"/>
    </row>
    <row r="1009865" spans="12:12">
      <c r="L1009865" s="127"/>
    </row>
    <row r="1009866" spans="12:12">
      <c r="L1009866" s="127"/>
    </row>
    <row r="1009867" spans="12:12">
      <c r="L1009867" s="127"/>
    </row>
    <row r="1009868" spans="12:12">
      <c r="L1009868" s="127"/>
    </row>
    <row r="1009869" spans="12:12">
      <c r="L1009869" s="127"/>
    </row>
    <row r="1009870" spans="12:12">
      <c r="L1009870" s="127"/>
    </row>
    <row r="1009871" spans="12:12">
      <c r="L1009871" s="127"/>
    </row>
    <row r="1009872" spans="12:12">
      <c r="L1009872" s="127"/>
    </row>
    <row r="1009873" spans="12:12">
      <c r="L1009873" s="127"/>
    </row>
    <row r="1009874" spans="12:12">
      <c r="L1009874" s="127"/>
    </row>
    <row r="1009875" spans="12:12">
      <c r="L1009875" s="127"/>
    </row>
    <row r="1009876" spans="12:12">
      <c r="L1009876" s="127"/>
    </row>
    <row r="1009877" spans="12:12">
      <c r="L1009877" s="127"/>
    </row>
    <row r="1009878" spans="12:12">
      <c r="L1009878" s="127"/>
    </row>
    <row r="1009879" spans="12:12">
      <c r="L1009879" s="127"/>
    </row>
    <row r="1009880" spans="12:12">
      <c r="L1009880" s="127"/>
    </row>
    <row r="1009881" spans="12:12">
      <c r="L1009881" s="127"/>
    </row>
    <row r="1009882" spans="12:12">
      <c r="L1009882" s="127"/>
    </row>
    <row r="1009883" spans="12:12">
      <c r="L1009883" s="127"/>
    </row>
    <row r="1009884" spans="12:12">
      <c r="L1009884" s="127"/>
    </row>
    <row r="1009885" spans="12:12">
      <c r="L1009885" s="127"/>
    </row>
    <row r="1009886" spans="12:12">
      <c r="L1009886" s="127"/>
    </row>
    <row r="1009887" spans="12:12">
      <c r="L1009887" s="127"/>
    </row>
    <row r="1009888" spans="12:12">
      <c r="L1009888" s="127"/>
    </row>
    <row r="1009889" spans="12:12">
      <c r="L1009889" s="127"/>
    </row>
    <row r="1009890" spans="12:12">
      <c r="L1009890" s="127"/>
    </row>
    <row r="1009891" spans="12:12">
      <c r="L1009891" s="127"/>
    </row>
    <row r="1009892" spans="12:12">
      <c r="L1009892" s="127"/>
    </row>
    <row r="1009893" spans="12:12">
      <c r="L1009893" s="127"/>
    </row>
    <row r="1009894" spans="12:12">
      <c r="L1009894" s="127"/>
    </row>
    <row r="1009895" spans="12:12">
      <c r="L1009895" s="127"/>
    </row>
    <row r="1009896" spans="12:12">
      <c r="L1009896" s="127"/>
    </row>
    <row r="1009897" spans="12:12">
      <c r="L1009897" s="127"/>
    </row>
    <row r="1009898" spans="12:12">
      <c r="L1009898" s="127"/>
    </row>
    <row r="1009899" spans="12:12">
      <c r="L1009899" s="127"/>
    </row>
    <row r="1009900" spans="12:12">
      <c r="L1009900" s="127"/>
    </row>
    <row r="1009901" spans="12:12">
      <c r="L1009901" s="127"/>
    </row>
    <row r="1009902" spans="12:12">
      <c r="L1009902" s="127"/>
    </row>
    <row r="1009903" spans="12:12">
      <c r="L1009903" s="127"/>
    </row>
    <row r="1009904" spans="12:12">
      <c r="L1009904" s="127"/>
    </row>
    <row r="1009905" spans="12:12">
      <c r="L1009905" s="127"/>
    </row>
    <row r="1009906" spans="12:12">
      <c r="L1009906" s="127"/>
    </row>
    <row r="1009907" spans="12:12">
      <c r="L1009907" s="127"/>
    </row>
    <row r="1009908" spans="12:12">
      <c r="L1009908" s="127"/>
    </row>
    <row r="1009909" spans="12:12">
      <c r="L1009909" s="127"/>
    </row>
    <row r="1009910" spans="12:12">
      <c r="L1009910" s="127"/>
    </row>
    <row r="1009911" spans="12:12">
      <c r="L1009911" s="127"/>
    </row>
    <row r="1009912" spans="12:12">
      <c r="L1009912" s="127"/>
    </row>
    <row r="1009913" spans="12:12">
      <c r="L1009913" s="127"/>
    </row>
    <row r="1009914" spans="12:12">
      <c r="L1009914" s="127"/>
    </row>
    <row r="1009915" spans="12:12">
      <c r="L1009915" s="127"/>
    </row>
    <row r="1009916" spans="12:12">
      <c r="L1009916" s="127"/>
    </row>
    <row r="1009917" spans="12:12">
      <c r="L1009917" s="127"/>
    </row>
    <row r="1009918" spans="12:12">
      <c r="L1009918" s="127"/>
    </row>
    <row r="1009919" spans="12:12">
      <c r="L1009919" s="127"/>
    </row>
    <row r="1009920" spans="12:12">
      <c r="L1009920" s="127"/>
    </row>
    <row r="1009921" spans="12:12">
      <c r="L1009921" s="127"/>
    </row>
    <row r="1009922" spans="12:12">
      <c r="L1009922" s="127"/>
    </row>
    <row r="1009923" spans="12:12">
      <c r="L1009923" s="127"/>
    </row>
    <row r="1009924" spans="12:12">
      <c r="L1009924" s="127"/>
    </row>
    <row r="1009925" spans="12:12">
      <c r="L1009925" s="127"/>
    </row>
    <row r="1009926" spans="12:12">
      <c r="L1009926" s="127"/>
    </row>
    <row r="1009927" spans="12:12">
      <c r="L1009927" s="127"/>
    </row>
    <row r="1009928" spans="12:12">
      <c r="L1009928" s="127"/>
    </row>
    <row r="1009929" spans="12:12">
      <c r="L1009929" s="127"/>
    </row>
    <row r="1009930" spans="12:12">
      <c r="L1009930" s="127"/>
    </row>
    <row r="1009931" spans="12:12">
      <c r="L1009931" s="127"/>
    </row>
    <row r="1009932" spans="12:12">
      <c r="L1009932" s="127"/>
    </row>
    <row r="1009933" spans="12:12">
      <c r="L1009933" s="127"/>
    </row>
    <row r="1009934" spans="12:12">
      <c r="L1009934" s="127"/>
    </row>
    <row r="1009935" spans="12:12">
      <c r="L1009935" s="127"/>
    </row>
    <row r="1009936" spans="12:12">
      <c r="L1009936" s="127"/>
    </row>
    <row r="1009937" spans="12:12">
      <c r="L1009937" s="127"/>
    </row>
    <row r="1009938" spans="12:12">
      <c r="L1009938" s="127"/>
    </row>
    <row r="1009939" spans="12:12">
      <c r="L1009939" s="127"/>
    </row>
    <row r="1009940" spans="12:12">
      <c r="L1009940" s="127"/>
    </row>
    <row r="1009941" spans="12:12">
      <c r="L1009941" s="127"/>
    </row>
    <row r="1009942" spans="12:12">
      <c r="L1009942" s="127"/>
    </row>
    <row r="1009943" spans="12:12">
      <c r="L1009943" s="127"/>
    </row>
    <row r="1009944" spans="12:12">
      <c r="L1009944" s="127"/>
    </row>
    <row r="1009945" spans="12:12">
      <c r="L1009945" s="127"/>
    </row>
    <row r="1009946" spans="12:12">
      <c r="L1009946" s="127"/>
    </row>
    <row r="1009947" spans="12:12">
      <c r="L1009947" s="127"/>
    </row>
    <row r="1009948" spans="12:12">
      <c r="L1009948" s="127"/>
    </row>
    <row r="1009949" spans="12:12">
      <c r="L1009949" s="127"/>
    </row>
    <row r="1009950" spans="12:12">
      <c r="L1009950" s="127"/>
    </row>
    <row r="1009951" spans="12:12">
      <c r="L1009951" s="127"/>
    </row>
    <row r="1009952" spans="12:12">
      <c r="L1009952" s="127"/>
    </row>
    <row r="1009953" spans="12:12">
      <c r="L1009953" s="127"/>
    </row>
    <row r="1009954" spans="12:12">
      <c r="L1009954" s="127"/>
    </row>
    <row r="1009955" spans="12:12">
      <c r="L1009955" s="127"/>
    </row>
    <row r="1009956" spans="12:12">
      <c r="L1009956" s="127"/>
    </row>
    <row r="1009957" spans="12:12">
      <c r="L1009957" s="127"/>
    </row>
    <row r="1009958" spans="12:12">
      <c r="L1009958" s="127"/>
    </row>
    <row r="1009959" spans="12:12">
      <c r="L1009959" s="127"/>
    </row>
    <row r="1009960" spans="12:12">
      <c r="L1009960" s="127"/>
    </row>
    <row r="1009961" spans="12:12">
      <c r="L1009961" s="127"/>
    </row>
    <row r="1009962" spans="12:12">
      <c r="L1009962" s="127"/>
    </row>
    <row r="1009963" spans="12:12">
      <c r="L1009963" s="127"/>
    </row>
    <row r="1009964" spans="12:12">
      <c r="L1009964" s="127"/>
    </row>
    <row r="1009965" spans="12:12">
      <c r="L1009965" s="127"/>
    </row>
    <row r="1009966" spans="12:12">
      <c r="L1009966" s="127"/>
    </row>
    <row r="1009967" spans="12:12">
      <c r="L1009967" s="127"/>
    </row>
    <row r="1009968" spans="12:12">
      <c r="L1009968" s="127"/>
    </row>
    <row r="1009969" spans="12:12">
      <c r="L1009969" s="127"/>
    </row>
    <row r="1009970" spans="12:12">
      <c r="L1009970" s="127"/>
    </row>
    <row r="1009971" spans="12:12">
      <c r="L1009971" s="127"/>
    </row>
    <row r="1009972" spans="12:12">
      <c r="L1009972" s="127"/>
    </row>
    <row r="1009973" spans="12:12">
      <c r="L1009973" s="127"/>
    </row>
    <row r="1009974" spans="12:12">
      <c r="L1009974" s="127"/>
    </row>
    <row r="1009975" spans="12:12">
      <c r="L1009975" s="127"/>
    </row>
    <row r="1009976" spans="12:12">
      <c r="L1009976" s="127"/>
    </row>
    <row r="1009977" spans="12:12">
      <c r="L1009977" s="127"/>
    </row>
    <row r="1009978" spans="12:12">
      <c r="L1009978" s="127"/>
    </row>
    <row r="1009979" spans="12:12">
      <c r="L1009979" s="127"/>
    </row>
    <row r="1009980" spans="12:12">
      <c r="L1009980" s="127"/>
    </row>
    <row r="1009981" spans="12:12">
      <c r="L1009981" s="127"/>
    </row>
    <row r="1009982" spans="12:12">
      <c r="L1009982" s="127"/>
    </row>
    <row r="1009983" spans="12:12">
      <c r="L1009983" s="127"/>
    </row>
    <row r="1009984" spans="12:12">
      <c r="L1009984" s="127"/>
    </row>
    <row r="1009985" spans="12:12">
      <c r="L1009985" s="127"/>
    </row>
    <row r="1009986" spans="12:12">
      <c r="L1009986" s="127"/>
    </row>
    <row r="1009987" spans="12:12">
      <c r="L1009987" s="127"/>
    </row>
    <row r="1009988" spans="12:12">
      <c r="L1009988" s="127"/>
    </row>
    <row r="1009989" spans="12:12">
      <c r="L1009989" s="127"/>
    </row>
    <row r="1009990" spans="12:12">
      <c r="L1009990" s="127"/>
    </row>
    <row r="1009991" spans="12:12">
      <c r="L1009991" s="127"/>
    </row>
    <row r="1009992" spans="12:12">
      <c r="L1009992" s="127"/>
    </row>
    <row r="1009993" spans="12:12">
      <c r="L1009993" s="127"/>
    </row>
    <row r="1009994" spans="12:12">
      <c r="L1009994" s="127"/>
    </row>
    <row r="1009995" spans="12:12">
      <c r="L1009995" s="127"/>
    </row>
    <row r="1009996" spans="12:12">
      <c r="L1009996" s="127"/>
    </row>
    <row r="1009997" spans="12:12">
      <c r="L1009997" s="127"/>
    </row>
    <row r="1009998" spans="12:12">
      <c r="L1009998" s="127"/>
    </row>
    <row r="1009999" spans="12:12">
      <c r="L1009999" s="127"/>
    </row>
    <row r="1010000" spans="12:12">
      <c r="L1010000" s="127"/>
    </row>
    <row r="1010001" spans="12:12">
      <c r="L1010001" s="127"/>
    </row>
    <row r="1010002" spans="12:12">
      <c r="L1010002" s="127"/>
    </row>
    <row r="1010003" spans="12:12">
      <c r="L1010003" s="127"/>
    </row>
    <row r="1010004" spans="12:12">
      <c r="L1010004" s="127"/>
    </row>
    <row r="1010005" spans="12:12">
      <c r="L1010005" s="127"/>
    </row>
    <row r="1010006" spans="12:12">
      <c r="L1010006" s="127"/>
    </row>
    <row r="1010007" spans="12:12">
      <c r="L1010007" s="127"/>
    </row>
    <row r="1010008" spans="12:12">
      <c r="L1010008" s="127"/>
    </row>
    <row r="1010009" spans="12:12">
      <c r="L1010009" s="127"/>
    </row>
    <row r="1010010" spans="12:12">
      <c r="L1010010" s="127"/>
    </row>
    <row r="1010011" spans="12:12">
      <c r="L1010011" s="127"/>
    </row>
    <row r="1010012" spans="12:12">
      <c r="L1010012" s="127"/>
    </row>
    <row r="1010013" spans="12:12">
      <c r="L1010013" s="127"/>
    </row>
    <row r="1010014" spans="12:12">
      <c r="L1010014" s="127"/>
    </row>
    <row r="1010015" spans="12:12">
      <c r="L1010015" s="127"/>
    </row>
    <row r="1010016" spans="12:12">
      <c r="L1010016" s="127"/>
    </row>
    <row r="1010017" spans="12:12">
      <c r="L1010017" s="127"/>
    </row>
    <row r="1010018" spans="12:12">
      <c r="L1010018" s="127"/>
    </row>
    <row r="1010019" spans="12:12">
      <c r="L1010019" s="127"/>
    </row>
    <row r="1010020" spans="12:12">
      <c r="L1010020" s="127"/>
    </row>
    <row r="1010021" spans="12:12">
      <c r="L1010021" s="127"/>
    </row>
    <row r="1010022" spans="12:12">
      <c r="L1010022" s="127"/>
    </row>
    <row r="1010023" spans="12:12">
      <c r="L1010023" s="127"/>
    </row>
    <row r="1010024" spans="12:12">
      <c r="L1010024" s="127"/>
    </row>
    <row r="1010025" spans="12:12">
      <c r="L1010025" s="127"/>
    </row>
    <row r="1010026" spans="12:12">
      <c r="L1010026" s="127"/>
    </row>
    <row r="1010027" spans="12:12">
      <c r="L1010027" s="127"/>
    </row>
    <row r="1010028" spans="12:12">
      <c r="L1010028" s="127"/>
    </row>
    <row r="1010029" spans="12:12">
      <c r="L1010029" s="127"/>
    </row>
    <row r="1010030" spans="12:12">
      <c r="L1010030" s="127"/>
    </row>
    <row r="1010031" spans="12:12">
      <c r="L1010031" s="127"/>
    </row>
    <row r="1010032" spans="12:12">
      <c r="L1010032" s="127"/>
    </row>
    <row r="1010033" spans="12:12">
      <c r="L1010033" s="127"/>
    </row>
    <row r="1010034" spans="12:12">
      <c r="L1010034" s="127"/>
    </row>
    <row r="1010035" spans="12:12">
      <c r="L1010035" s="127"/>
    </row>
    <row r="1010036" spans="12:12">
      <c r="L1010036" s="127"/>
    </row>
    <row r="1010037" spans="12:12">
      <c r="L1010037" s="127"/>
    </row>
    <row r="1010038" spans="12:12">
      <c r="L1010038" s="127"/>
    </row>
    <row r="1010039" spans="12:12">
      <c r="L1010039" s="127"/>
    </row>
    <row r="1010040" spans="12:12">
      <c r="L1010040" s="127"/>
    </row>
    <row r="1010041" spans="12:12">
      <c r="L1010041" s="127"/>
    </row>
    <row r="1010042" spans="12:12">
      <c r="L1010042" s="127"/>
    </row>
    <row r="1010043" spans="12:12">
      <c r="L1010043" s="127"/>
    </row>
    <row r="1010044" spans="12:12">
      <c r="L1010044" s="127"/>
    </row>
    <row r="1010045" spans="12:12">
      <c r="L1010045" s="127"/>
    </row>
    <row r="1010046" spans="12:12">
      <c r="L1010046" s="127"/>
    </row>
    <row r="1010047" spans="12:12">
      <c r="L1010047" s="127"/>
    </row>
    <row r="1010048" spans="12:12">
      <c r="L1010048" s="127"/>
    </row>
    <row r="1010049" spans="12:12">
      <c r="L1010049" s="127"/>
    </row>
    <row r="1010050" spans="12:12">
      <c r="L1010050" s="127"/>
    </row>
    <row r="1010051" spans="12:12">
      <c r="L1010051" s="127"/>
    </row>
    <row r="1010052" spans="12:12">
      <c r="L1010052" s="127"/>
    </row>
    <row r="1010053" spans="12:12">
      <c r="L1010053" s="127"/>
    </row>
    <row r="1010054" spans="12:12">
      <c r="L1010054" s="127"/>
    </row>
    <row r="1010055" spans="12:12">
      <c r="L1010055" s="127"/>
    </row>
    <row r="1010056" spans="12:12">
      <c r="L1010056" s="127"/>
    </row>
    <row r="1010057" spans="12:12">
      <c r="L1010057" s="127"/>
    </row>
    <row r="1010058" spans="12:12">
      <c r="L1010058" s="127"/>
    </row>
    <row r="1010059" spans="12:12">
      <c r="L1010059" s="127"/>
    </row>
    <row r="1010060" spans="12:12">
      <c r="L1010060" s="127"/>
    </row>
    <row r="1010061" spans="12:12">
      <c r="L1010061" s="127"/>
    </row>
    <row r="1010062" spans="12:12">
      <c r="L1010062" s="127"/>
    </row>
    <row r="1010063" spans="12:12">
      <c r="L1010063" s="127"/>
    </row>
    <row r="1010064" spans="12:12">
      <c r="L1010064" s="127"/>
    </row>
    <row r="1010065" spans="12:12">
      <c r="L1010065" s="127"/>
    </row>
    <row r="1010066" spans="12:12">
      <c r="L1010066" s="127"/>
    </row>
    <row r="1010067" spans="12:12">
      <c r="L1010067" s="127"/>
    </row>
    <row r="1010068" spans="12:12">
      <c r="L1010068" s="127"/>
    </row>
    <row r="1010069" spans="12:12">
      <c r="L1010069" s="127"/>
    </row>
    <row r="1010070" spans="12:12">
      <c r="L1010070" s="127"/>
    </row>
    <row r="1010071" spans="12:12">
      <c r="L1010071" s="127"/>
    </row>
    <row r="1010072" spans="12:12">
      <c r="L1010072" s="127"/>
    </row>
    <row r="1010073" spans="12:12">
      <c r="L1010073" s="127"/>
    </row>
    <row r="1010074" spans="12:12">
      <c r="L1010074" s="127"/>
    </row>
    <row r="1010075" spans="12:12">
      <c r="L1010075" s="127"/>
    </row>
    <row r="1010076" spans="12:12">
      <c r="L1010076" s="127"/>
    </row>
    <row r="1010077" spans="12:12">
      <c r="L1010077" s="127"/>
    </row>
    <row r="1010078" spans="12:12">
      <c r="L1010078" s="127"/>
    </row>
    <row r="1010079" spans="12:12">
      <c r="L1010079" s="127"/>
    </row>
    <row r="1010080" spans="12:12">
      <c r="L1010080" s="127"/>
    </row>
    <row r="1010081" spans="12:12">
      <c r="L1010081" s="127"/>
    </row>
    <row r="1010082" spans="12:12">
      <c r="L1010082" s="127"/>
    </row>
    <row r="1010083" spans="12:12">
      <c r="L1010083" s="127"/>
    </row>
    <row r="1010084" spans="12:12">
      <c r="L1010084" s="127"/>
    </row>
    <row r="1010085" spans="12:12">
      <c r="L1010085" s="127"/>
    </row>
    <row r="1010086" spans="12:12">
      <c r="L1010086" s="127"/>
    </row>
    <row r="1010087" spans="12:12">
      <c r="L1010087" s="127"/>
    </row>
    <row r="1010088" spans="12:12">
      <c r="L1010088" s="127"/>
    </row>
    <row r="1010089" spans="12:12">
      <c r="L1010089" s="127"/>
    </row>
    <row r="1010090" spans="12:12">
      <c r="L1010090" s="127"/>
    </row>
    <row r="1010091" spans="12:12">
      <c r="L1010091" s="127"/>
    </row>
    <row r="1010092" spans="12:12">
      <c r="L1010092" s="127"/>
    </row>
    <row r="1010093" spans="12:12">
      <c r="L1010093" s="127"/>
    </row>
    <row r="1010094" spans="12:12">
      <c r="L1010094" s="127"/>
    </row>
    <row r="1010095" spans="12:12">
      <c r="L1010095" s="127"/>
    </row>
    <row r="1010096" spans="12:12">
      <c r="L1010096" s="127"/>
    </row>
    <row r="1010097" spans="12:12">
      <c r="L1010097" s="127"/>
    </row>
    <row r="1010098" spans="12:12">
      <c r="L1010098" s="127"/>
    </row>
    <row r="1010099" spans="12:12">
      <c r="L1010099" s="127"/>
    </row>
    <row r="1010100" spans="12:12">
      <c r="L1010100" s="127"/>
    </row>
    <row r="1010101" spans="12:12">
      <c r="L1010101" s="127"/>
    </row>
    <row r="1010102" spans="12:12">
      <c r="L1010102" s="127"/>
    </row>
    <row r="1010103" spans="12:12">
      <c r="L1010103" s="127"/>
    </row>
    <row r="1010104" spans="12:12">
      <c r="L1010104" s="127"/>
    </row>
    <row r="1010105" spans="12:12">
      <c r="L1010105" s="127"/>
    </row>
    <row r="1010106" spans="12:12">
      <c r="L1010106" s="127"/>
    </row>
    <row r="1010107" spans="12:12">
      <c r="L1010107" s="127"/>
    </row>
    <row r="1010108" spans="12:12">
      <c r="L1010108" s="127"/>
    </row>
    <row r="1010109" spans="12:12">
      <c r="L1010109" s="127"/>
    </row>
    <row r="1010110" spans="12:12">
      <c r="L1010110" s="127"/>
    </row>
    <row r="1010111" spans="12:12">
      <c r="L1010111" s="127"/>
    </row>
    <row r="1010112" spans="12:12">
      <c r="L1010112" s="127"/>
    </row>
    <row r="1010113" spans="12:12">
      <c r="L1010113" s="127"/>
    </row>
    <row r="1010114" spans="12:12">
      <c r="L1010114" s="127"/>
    </row>
    <row r="1010115" spans="12:12">
      <c r="L1010115" s="127"/>
    </row>
    <row r="1010116" spans="12:12">
      <c r="L1010116" s="127"/>
    </row>
    <row r="1010117" spans="12:12">
      <c r="L1010117" s="127"/>
    </row>
    <row r="1010118" spans="12:12">
      <c r="L1010118" s="127"/>
    </row>
    <row r="1010119" spans="12:12">
      <c r="L1010119" s="127"/>
    </row>
    <row r="1010120" spans="12:12">
      <c r="L1010120" s="127"/>
    </row>
    <row r="1010121" spans="12:12">
      <c r="L1010121" s="127"/>
    </row>
    <row r="1010122" spans="12:12">
      <c r="L1010122" s="127"/>
    </row>
    <row r="1010123" spans="12:12">
      <c r="L1010123" s="127"/>
    </row>
    <row r="1010124" spans="12:12">
      <c r="L1010124" s="127"/>
    </row>
    <row r="1010125" spans="12:12">
      <c r="L1010125" s="127"/>
    </row>
    <row r="1010126" spans="12:12">
      <c r="L1010126" s="127"/>
    </row>
    <row r="1010127" spans="12:12">
      <c r="L1010127" s="127"/>
    </row>
    <row r="1010128" spans="12:12">
      <c r="L1010128" s="127"/>
    </row>
    <row r="1010129" spans="12:12">
      <c r="L1010129" s="127"/>
    </row>
    <row r="1010130" spans="12:12">
      <c r="L1010130" s="127"/>
    </row>
    <row r="1010131" spans="12:12">
      <c r="L1010131" s="127"/>
    </row>
    <row r="1010132" spans="12:12">
      <c r="L1010132" s="127"/>
    </row>
    <row r="1010133" spans="12:12">
      <c r="L1010133" s="127"/>
    </row>
    <row r="1010134" spans="12:12">
      <c r="L1010134" s="127"/>
    </row>
    <row r="1010135" spans="12:12">
      <c r="L1010135" s="127"/>
    </row>
    <row r="1010136" spans="12:12">
      <c r="L1010136" s="127"/>
    </row>
    <row r="1010137" spans="12:12">
      <c r="L1010137" s="127"/>
    </row>
    <row r="1010138" spans="12:12">
      <c r="L1010138" s="127"/>
    </row>
    <row r="1010139" spans="12:12">
      <c r="L1010139" s="127"/>
    </row>
    <row r="1010140" spans="12:12">
      <c r="L1010140" s="127"/>
    </row>
    <row r="1010141" spans="12:12">
      <c r="L1010141" s="127"/>
    </row>
    <row r="1010142" spans="12:12">
      <c r="L1010142" s="127"/>
    </row>
    <row r="1010143" spans="12:12">
      <c r="L1010143" s="127"/>
    </row>
    <row r="1010144" spans="12:12">
      <c r="L1010144" s="127"/>
    </row>
    <row r="1010145" spans="12:12">
      <c r="L1010145" s="127"/>
    </row>
    <row r="1010146" spans="12:12">
      <c r="L1010146" s="127"/>
    </row>
    <row r="1010147" spans="12:12">
      <c r="L1010147" s="127"/>
    </row>
    <row r="1010148" spans="12:12">
      <c r="L1010148" s="127"/>
    </row>
    <row r="1010149" spans="12:12">
      <c r="L1010149" s="127"/>
    </row>
    <row r="1010150" spans="12:12">
      <c r="L1010150" s="127"/>
    </row>
    <row r="1010151" spans="12:12">
      <c r="L1010151" s="127"/>
    </row>
    <row r="1010152" spans="12:12">
      <c r="L1010152" s="127"/>
    </row>
    <row r="1010153" spans="12:12">
      <c r="L1010153" s="127"/>
    </row>
    <row r="1010154" spans="12:12">
      <c r="L1010154" s="127"/>
    </row>
    <row r="1010155" spans="12:12">
      <c r="L1010155" s="127"/>
    </row>
    <row r="1010156" spans="12:12">
      <c r="L1010156" s="127"/>
    </row>
    <row r="1010157" spans="12:12">
      <c r="L1010157" s="127"/>
    </row>
    <row r="1010158" spans="12:12">
      <c r="L1010158" s="127"/>
    </row>
    <row r="1010159" spans="12:12">
      <c r="L1010159" s="127"/>
    </row>
    <row r="1010160" spans="12:12">
      <c r="L1010160" s="127"/>
    </row>
    <row r="1010161" spans="12:12">
      <c r="L1010161" s="127"/>
    </row>
    <row r="1010162" spans="12:12">
      <c r="L1010162" s="127"/>
    </row>
    <row r="1010163" spans="12:12">
      <c r="L1010163" s="127"/>
    </row>
    <row r="1010164" spans="12:12">
      <c r="L1010164" s="127"/>
    </row>
    <row r="1010165" spans="12:12">
      <c r="L1010165" s="127"/>
    </row>
    <row r="1010166" spans="12:12">
      <c r="L1010166" s="127"/>
    </row>
    <row r="1010167" spans="12:12">
      <c r="L1010167" s="127"/>
    </row>
    <row r="1010168" spans="12:12">
      <c r="L1010168" s="127"/>
    </row>
    <row r="1010169" spans="12:12">
      <c r="L1010169" s="127"/>
    </row>
    <row r="1010170" spans="12:12">
      <c r="L1010170" s="127"/>
    </row>
    <row r="1010171" spans="12:12">
      <c r="L1010171" s="127"/>
    </row>
    <row r="1010172" spans="12:12">
      <c r="L1010172" s="127"/>
    </row>
    <row r="1010173" spans="12:12">
      <c r="L1010173" s="127"/>
    </row>
    <row r="1010174" spans="12:12">
      <c r="L1010174" s="127"/>
    </row>
    <row r="1010175" spans="12:12">
      <c r="L1010175" s="127"/>
    </row>
    <row r="1010176" spans="12:12">
      <c r="L1010176" s="127"/>
    </row>
    <row r="1010177" spans="12:12">
      <c r="L1010177" s="127"/>
    </row>
    <row r="1010178" spans="12:12">
      <c r="L1010178" s="127"/>
    </row>
    <row r="1010179" spans="12:12">
      <c r="L1010179" s="127"/>
    </row>
    <row r="1010180" spans="12:12">
      <c r="L1010180" s="127"/>
    </row>
    <row r="1010181" spans="12:12">
      <c r="L1010181" s="127"/>
    </row>
    <row r="1010182" spans="12:12">
      <c r="L1010182" s="127"/>
    </row>
    <row r="1010183" spans="12:12">
      <c r="L1010183" s="127"/>
    </row>
    <row r="1010184" spans="12:12">
      <c r="L1010184" s="127"/>
    </row>
    <row r="1010185" spans="12:12">
      <c r="L1010185" s="127"/>
    </row>
    <row r="1010186" spans="12:12">
      <c r="L1010186" s="127"/>
    </row>
    <row r="1010187" spans="12:12">
      <c r="L1010187" s="127"/>
    </row>
    <row r="1010188" spans="12:12">
      <c r="L1010188" s="127"/>
    </row>
    <row r="1010189" spans="12:12">
      <c r="L1010189" s="127"/>
    </row>
    <row r="1010190" spans="12:12">
      <c r="L1010190" s="127"/>
    </row>
    <row r="1010191" spans="12:12">
      <c r="L1010191" s="127"/>
    </row>
    <row r="1010192" spans="12:12">
      <c r="L1010192" s="127"/>
    </row>
    <row r="1010193" spans="12:12">
      <c r="L1010193" s="127"/>
    </row>
    <row r="1010194" spans="12:12">
      <c r="L1010194" s="127"/>
    </row>
    <row r="1010195" spans="12:12">
      <c r="L1010195" s="127"/>
    </row>
    <row r="1010196" spans="12:12">
      <c r="L1010196" s="127"/>
    </row>
    <row r="1010197" spans="12:12">
      <c r="L1010197" s="127"/>
    </row>
    <row r="1010198" spans="12:12">
      <c r="L1010198" s="127"/>
    </row>
    <row r="1010199" spans="12:12">
      <c r="L1010199" s="127"/>
    </row>
    <row r="1010200" spans="12:12">
      <c r="L1010200" s="127"/>
    </row>
    <row r="1010201" spans="12:12">
      <c r="L1010201" s="127"/>
    </row>
    <row r="1010202" spans="12:12">
      <c r="L1010202" s="127"/>
    </row>
    <row r="1010203" spans="12:12">
      <c r="L1010203" s="127"/>
    </row>
    <row r="1010204" spans="12:12">
      <c r="L1010204" s="127"/>
    </row>
    <row r="1010205" spans="12:12">
      <c r="L1010205" s="127"/>
    </row>
    <row r="1010206" spans="12:12">
      <c r="L1010206" s="127"/>
    </row>
    <row r="1010207" spans="12:12">
      <c r="L1010207" s="127"/>
    </row>
    <row r="1010208" spans="12:12">
      <c r="L1010208" s="127"/>
    </row>
    <row r="1010209" spans="12:12">
      <c r="L1010209" s="127"/>
    </row>
    <row r="1010210" spans="12:12">
      <c r="L1010210" s="127"/>
    </row>
    <row r="1010211" spans="12:12">
      <c r="L1010211" s="127"/>
    </row>
    <row r="1010212" spans="12:12">
      <c r="L1010212" s="127"/>
    </row>
    <row r="1010213" spans="12:12">
      <c r="L1010213" s="127"/>
    </row>
    <row r="1010214" spans="12:12">
      <c r="L1010214" s="127"/>
    </row>
    <row r="1010215" spans="12:12">
      <c r="L1010215" s="127"/>
    </row>
    <row r="1010216" spans="12:12">
      <c r="L1010216" s="127"/>
    </row>
    <row r="1010217" spans="12:12">
      <c r="L1010217" s="127"/>
    </row>
    <row r="1010218" spans="12:12">
      <c r="L1010218" s="127"/>
    </row>
    <row r="1010219" spans="12:12">
      <c r="L1010219" s="127"/>
    </row>
    <row r="1010220" spans="12:12">
      <c r="L1010220" s="127"/>
    </row>
    <row r="1010221" spans="12:12">
      <c r="L1010221" s="127"/>
    </row>
    <row r="1010222" spans="12:12">
      <c r="L1010222" s="127"/>
    </row>
    <row r="1010223" spans="12:12">
      <c r="L1010223" s="127"/>
    </row>
    <row r="1010224" spans="12:12">
      <c r="L1010224" s="127"/>
    </row>
    <row r="1010225" spans="12:12">
      <c r="L1010225" s="127"/>
    </row>
    <row r="1010226" spans="12:12">
      <c r="L1010226" s="127"/>
    </row>
    <row r="1010227" spans="12:12">
      <c r="L1010227" s="127"/>
    </row>
    <row r="1010228" spans="12:12">
      <c r="L1010228" s="127"/>
    </row>
    <row r="1010229" spans="12:12">
      <c r="L1010229" s="127"/>
    </row>
    <row r="1010230" spans="12:12">
      <c r="L1010230" s="127"/>
    </row>
    <row r="1010231" spans="12:12">
      <c r="L1010231" s="127"/>
    </row>
    <row r="1010232" spans="12:12">
      <c r="L1010232" s="127"/>
    </row>
    <row r="1010233" spans="12:12">
      <c r="L1010233" s="127"/>
    </row>
    <row r="1010234" spans="12:12">
      <c r="L1010234" s="127"/>
    </row>
    <row r="1010235" spans="12:12">
      <c r="L1010235" s="127"/>
    </row>
    <row r="1010236" spans="12:12">
      <c r="L1010236" s="127"/>
    </row>
    <row r="1010237" spans="12:12">
      <c r="L1010237" s="127"/>
    </row>
    <row r="1010238" spans="12:12">
      <c r="L1010238" s="127"/>
    </row>
    <row r="1010239" spans="12:12">
      <c r="L1010239" s="127"/>
    </row>
    <row r="1010240" spans="12:12">
      <c r="L1010240" s="127"/>
    </row>
    <row r="1010241" spans="12:12">
      <c r="L1010241" s="127"/>
    </row>
    <row r="1010242" spans="12:12">
      <c r="L1010242" s="127"/>
    </row>
    <row r="1010243" spans="12:12">
      <c r="L1010243" s="127"/>
    </row>
    <row r="1010244" spans="12:12">
      <c r="L1010244" s="127"/>
    </row>
    <row r="1010245" spans="12:12">
      <c r="L1010245" s="127"/>
    </row>
    <row r="1010246" spans="12:12">
      <c r="L1010246" s="127"/>
    </row>
    <row r="1010247" spans="12:12">
      <c r="L1010247" s="127"/>
    </row>
    <row r="1010248" spans="12:12">
      <c r="L1010248" s="127"/>
    </row>
    <row r="1010249" spans="12:12">
      <c r="L1010249" s="127"/>
    </row>
    <row r="1010250" spans="12:12">
      <c r="L1010250" s="127"/>
    </row>
    <row r="1010251" spans="12:12">
      <c r="L1010251" s="127"/>
    </row>
    <row r="1010252" spans="12:12">
      <c r="L1010252" s="127"/>
    </row>
    <row r="1010253" spans="12:12">
      <c r="L1010253" s="127"/>
    </row>
    <row r="1010254" spans="12:12">
      <c r="L1010254" s="127"/>
    </row>
    <row r="1010255" spans="12:12">
      <c r="L1010255" s="127"/>
    </row>
    <row r="1010256" spans="12:12">
      <c r="L1010256" s="127"/>
    </row>
    <row r="1010257" spans="12:12">
      <c r="L1010257" s="127"/>
    </row>
    <row r="1010258" spans="12:12">
      <c r="L1010258" s="127"/>
    </row>
    <row r="1010259" spans="12:12">
      <c r="L1010259" s="127"/>
    </row>
    <row r="1010260" spans="12:12">
      <c r="L1010260" s="127"/>
    </row>
    <row r="1010261" spans="12:12">
      <c r="L1010261" s="127"/>
    </row>
    <row r="1010262" spans="12:12">
      <c r="L1010262" s="127"/>
    </row>
    <row r="1010263" spans="12:12">
      <c r="L1010263" s="127"/>
    </row>
    <row r="1010264" spans="12:12">
      <c r="L1010264" s="127"/>
    </row>
    <row r="1010265" spans="12:12">
      <c r="L1010265" s="127"/>
    </row>
    <row r="1010266" spans="12:12">
      <c r="L1010266" s="127"/>
    </row>
    <row r="1010267" spans="12:12">
      <c r="L1010267" s="127"/>
    </row>
    <row r="1010268" spans="12:12">
      <c r="L1010268" s="127"/>
    </row>
    <row r="1010269" spans="12:12">
      <c r="L1010269" s="127"/>
    </row>
    <row r="1010270" spans="12:12">
      <c r="L1010270" s="127"/>
    </row>
    <row r="1010271" spans="12:12">
      <c r="L1010271" s="127"/>
    </row>
    <row r="1010272" spans="12:12">
      <c r="L1010272" s="127"/>
    </row>
    <row r="1010273" spans="12:12">
      <c r="L1010273" s="127"/>
    </row>
    <row r="1010274" spans="12:12">
      <c r="L1010274" s="127"/>
    </row>
    <row r="1010275" spans="12:12">
      <c r="L1010275" s="127"/>
    </row>
    <row r="1010276" spans="12:12">
      <c r="L1010276" s="127"/>
    </row>
    <row r="1010277" spans="12:12">
      <c r="L1010277" s="127"/>
    </row>
    <row r="1010278" spans="12:12">
      <c r="L1010278" s="127"/>
    </row>
    <row r="1010279" spans="12:12">
      <c r="L1010279" s="127"/>
    </row>
    <row r="1010280" spans="12:12">
      <c r="L1010280" s="127"/>
    </row>
    <row r="1010281" spans="12:12">
      <c r="L1010281" s="127"/>
    </row>
    <row r="1010282" spans="12:12">
      <c r="L1010282" s="127"/>
    </row>
    <row r="1010283" spans="12:12">
      <c r="L1010283" s="127"/>
    </row>
    <row r="1010284" spans="12:12">
      <c r="L1010284" s="127"/>
    </row>
    <row r="1010285" spans="12:12">
      <c r="L1010285" s="127"/>
    </row>
    <row r="1010286" spans="12:12">
      <c r="L1010286" s="127"/>
    </row>
    <row r="1010287" spans="12:12">
      <c r="L1010287" s="127"/>
    </row>
    <row r="1010288" spans="12:12">
      <c r="L1010288" s="127"/>
    </row>
    <row r="1010289" spans="12:12">
      <c r="L1010289" s="127"/>
    </row>
    <row r="1010290" spans="12:12">
      <c r="L1010290" s="127"/>
    </row>
    <row r="1010291" spans="12:12">
      <c r="L1010291" s="127"/>
    </row>
    <row r="1010292" spans="12:12">
      <c r="L1010292" s="127"/>
    </row>
    <row r="1010293" spans="12:12">
      <c r="L1010293" s="127"/>
    </row>
    <row r="1010294" spans="12:12">
      <c r="L1010294" s="127"/>
    </row>
    <row r="1010295" spans="12:12">
      <c r="L1010295" s="127"/>
    </row>
    <row r="1010296" spans="12:12">
      <c r="L1010296" s="127"/>
    </row>
    <row r="1010297" spans="12:12">
      <c r="L1010297" s="127"/>
    </row>
    <row r="1010298" spans="12:12">
      <c r="L1010298" s="127"/>
    </row>
    <row r="1010299" spans="12:12">
      <c r="L1010299" s="127"/>
    </row>
    <row r="1010300" spans="12:12">
      <c r="L1010300" s="127"/>
    </row>
    <row r="1010301" spans="12:12">
      <c r="L1010301" s="127"/>
    </row>
    <row r="1010302" spans="12:12">
      <c r="L1010302" s="127"/>
    </row>
    <row r="1010303" spans="12:12">
      <c r="L1010303" s="127"/>
    </row>
    <row r="1010304" spans="12:12">
      <c r="L1010304" s="127"/>
    </row>
    <row r="1010305" spans="12:12">
      <c r="L1010305" s="127"/>
    </row>
    <row r="1010306" spans="12:12">
      <c r="L1010306" s="127"/>
    </row>
    <row r="1010307" spans="12:12">
      <c r="L1010307" s="127"/>
    </row>
    <row r="1010308" spans="12:12">
      <c r="L1010308" s="127"/>
    </row>
    <row r="1010309" spans="12:12">
      <c r="L1010309" s="127"/>
    </row>
    <row r="1010310" spans="12:12">
      <c r="L1010310" s="127"/>
    </row>
    <row r="1010311" spans="12:12">
      <c r="L1010311" s="127"/>
    </row>
    <row r="1010312" spans="12:12">
      <c r="L1010312" s="127"/>
    </row>
    <row r="1010313" spans="12:12">
      <c r="L1010313" s="127"/>
    </row>
    <row r="1010314" spans="12:12">
      <c r="L1010314" s="127"/>
    </row>
    <row r="1010315" spans="12:12">
      <c r="L1010315" s="127"/>
    </row>
    <row r="1010316" spans="12:12">
      <c r="L1010316" s="127"/>
    </row>
    <row r="1010317" spans="12:12">
      <c r="L1010317" s="127"/>
    </row>
    <row r="1010318" spans="12:12">
      <c r="L1010318" s="127"/>
    </row>
    <row r="1010319" spans="12:12">
      <c r="L1010319" s="127"/>
    </row>
    <row r="1010320" spans="12:12">
      <c r="L1010320" s="127"/>
    </row>
    <row r="1010321" spans="12:12">
      <c r="L1010321" s="127"/>
    </row>
    <row r="1010322" spans="12:12">
      <c r="L1010322" s="127"/>
    </row>
    <row r="1010323" spans="12:12">
      <c r="L1010323" s="127"/>
    </row>
    <row r="1010324" spans="12:12">
      <c r="L1010324" s="127"/>
    </row>
    <row r="1010325" spans="12:12">
      <c r="L1010325" s="127"/>
    </row>
    <row r="1010326" spans="12:12">
      <c r="L1010326" s="127"/>
    </row>
    <row r="1010327" spans="12:12">
      <c r="L1010327" s="127"/>
    </row>
    <row r="1010328" spans="12:12">
      <c r="L1010328" s="127"/>
    </row>
    <row r="1010329" spans="12:12">
      <c r="L1010329" s="127"/>
    </row>
    <row r="1010330" spans="12:12">
      <c r="L1010330" s="127"/>
    </row>
    <row r="1010331" spans="12:12">
      <c r="L1010331" s="127"/>
    </row>
    <row r="1010332" spans="12:12">
      <c r="L1010332" s="127"/>
    </row>
    <row r="1010333" spans="12:12">
      <c r="L1010333" s="127"/>
    </row>
    <row r="1010334" spans="12:12">
      <c r="L1010334" s="127"/>
    </row>
    <row r="1010335" spans="12:12">
      <c r="L1010335" s="127"/>
    </row>
    <row r="1010336" spans="12:12">
      <c r="L1010336" s="127"/>
    </row>
    <row r="1010337" spans="12:12">
      <c r="L1010337" s="127"/>
    </row>
    <row r="1010338" spans="12:12">
      <c r="L1010338" s="127"/>
    </row>
    <row r="1010339" spans="12:12">
      <c r="L1010339" s="127"/>
    </row>
    <row r="1010340" spans="12:12">
      <c r="L1010340" s="127"/>
    </row>
    <row r="1010341" spans="12:12">
      <c r="L1010341" s="127"/>
    </row>
    <row r="1010342" spans="12:12">
      <c r="L1010342" s="127"/>
    </row>
    <row r="1010343" spans="12:12">
      <c r="L1010343" s="127"/>
    </row>
    <row r="1010344" spans="12:12">
      <c r="L1010344" s="127"/>
    </row>
    <row r="1010345" spans="12:12">
      <c r="L1010345" s="127"/>
    </row>
    <row r="1010346" spans="12:12">
      <c r="L1010346" s="127"/>
    </row>
    <row r="1010347" spans="12:12">
      <c r="L1010347" s="127"/>
    </row>
    <row r="1010348" spans="12:12">
      <c r="L1010348" s="127"/>
    </row>
    <row r="1010349" spans="12:12">
      <c r="L1010349" s="127"/>
    </row>
    <row r="1010350" spans="12:12">
      <c r="L1010350" s="127"/>
    </row>
    <row r="1010351" spans="12:12">
      <c r="L1010351" s="127"/>
    </row>
    <row r="1010352" spans="12:12">
      <c r="L1010352" s="127"/>
    </row>
    <row r="1010353" spans="12:12">
      <c r="L1010353" s="127"/>
    </row>
    <row r="1010354" spans="12:12">
      <c r="L1010354" s="127"/>
    </row>
    <row r="1010355" spans="12:12">
      <c r="L1010355" s="127"/>
    </row>
    <row r="1010356" spans="12:12">
      <c r="L1010356" s="127"/>
    </row>
    <row r="1010357" spans="12:12">
      <c r="L1010357" s="127"/>
    </row>
    <row r="1010358" spans="12:12">
      <c r="L1010358" s="127"/>
    </row>
    <row r="1010359" spans="12:12">
      <c r="L1010359" s="127"/>
    </row>
    <row r="1010360" spans="12:12">
      <c r="L1010360" s="127"/>
    </row>
    <row r="1010361" spans="12:12">
      <c r="L1010361" s="127"/>
    </row>
    <row r="1010362" spans="12:12">
      <c r="L1010362" s="127"/>
    </row>
    <row r="1010363" spans="12:12">
      <c r="L1010363" s="127"/>
    </row>
    <row r="1010364" spans="12:12">
      <c r="L1010364" s="127"/>
    </row>
    <row r="1010365" spans="12:12">
      <c r="L1010365" s="127"/>
    </row>
    <row r="1010366" spans="12:12">
      <c r="L1010366" s="127"/>
    </row>
    <row r="1010367" spans="12:12">
      <c r="L1010367" s="127"/>
    </row>
    <row r="1010368" spans="12:12">
      <c r="L1010368" s="127"/>
    </row>
    <row r="1010369" spans="12:12">
      <c r="L1010369" s="127"/>
    </row>
    <row r="1010370" spans="12:12">
      <c r="L1010370" s="127"/>
    </row>
    <row r="1010371" spans="12:12">
      <c r="L1010371" s="127"/>
    </row>
    <row r="1010372" spans="12:12">
      <c r="L1010372" s="127"/>
    </row>
    <row r="1010373" spans="12:12">
      <c r="L1010373" s="127"/>
    </row>
    <row r="1010374" spans="12:12">
      <c r="L1010374" s="127"/>
    </row>
    <row r="1010375" spans="12:12">
      <c r="L1010375" s="127"/>
    </row>
    <row r="1010376" spans="12:12">
      <c r="L1010376" s="127"/>
    </row>
    <row r="1010377" spans="12:12">
      <c r="L1010377" s="127"/>
    </row>
    <row r="1010378" spans="12:12">
      <c r="L1010378" s="127"/>
    </row>
    <row r="1010379" spans="12:12">
      <c r="L1010379" s="127"/>
    </row>
    <row r="1010380" spans="12:12">
      <c r="L1010380" s="127"/>
    </row>
    <row r="1010381" spans="12:12">
      <c r="L1010381" s="127"/>
    </row>
    <row r="1010382" spans="12:12">
      <c r="L1010382" s="127"/>
    </row>
    <row r="1010383" spans="12:12">
      <c r="L1010383" s="127"/>
    </row>
    <row r="1010384" spans="12:12">
      <c r="L1010384" s="127"/>
    </row>
    <row r="1010385" spans="12:12">
      <c r="L1010385" s="127"/>
    </row>
    <row r="1010386" spans="12:12">
      <c r="L1010386" s="127"/>
    </row>
    <row r="1010387" spans="12:12">
      <c r="L1010387" s="127"/>
    </row>
    <row r="1010388" spans="12:12">
      <c r="L1010388" s="127"/>
    </row>
    <row r="1010389" spans="12:12">
      <c r="L1010389" s="127"/>
    </row>
    <row r="1010390" spans="12:12">
      <c r="L1010390" s="127"/>
    </row>
    <row r="1010391" spans="12:12">
      <c r="L1010391" s="127"/>
    </row>
    <row r="1010392" spans="12:12">
      <c r="L1010392" s="127"/>
    </row>
    <row r="1010393" spans="12:12">
      <c r="L1010393" s="127"/>
    </row>
    <row r="1010394" spans="12:12">
      <c r="L1010394" s="127"/>
    </row>
    <row r="1010395" spans="12:12">
      <c r="L1010395" s="127"/>
    </row>
    <row r="1010396" spans="12:12">
      <c r="L1010396" s="127"/>
    </row>
    <row r="1010397" spans="12:12">
      <c r="L1010397" s="127"/>
    </row>
    <row r="1010398" spans="12:12">
      <c r="L1010398" s="127"/>
    </row>
    <row r="1010399" spans="12:12">
      <c r="L1010399" s="127"/>
    </row>
    <row r="1010400" spans="12:12">
      <c r="L1010400" s="127"/>
    </row>
    <row r="1010401" spans="12:12">
      <c r="L1010401" s="127"/>
    </row>
    <row r="1010402" spans="12:12">
      <c r="L1010402" s="127"/>
    </row>
    <row r="1010403" spans="12:12">
      <c r="L1010403" s="127"/>
    </row>
    <row r="1010404" spans="12:12">
      <c r="L1010404" s="127"/>
    </row>
    <row r="1010405" spans="12:12">
      <c r="L1010405" s="127"/>
    </row>
    <row r="1010406" spans="12:12">
      <c r="L1010406" s="127"/>
    </row>
    <row r="1010407" spans="12:12">
      <c r="L1010407" s="127"/>
    </row>
    <row r="1010408" spans="12:12">
      <c r="L1010408" s="127"/>
    </row>
    <row r="1010409" spans="12:12">
      <c r="L1010409" s="127"/>
    </row>
    <row r="1010410" spans="12:12">
      <c r="L1010410" s="127"/>
    </row>
    <row r="1010411" spans="12:12">
      <c r="L1010411" s="127"/>
    </row>
    <row r="1010412" spans="12:12">
      <c r="L1010412" s="127"/>
    </row>
    <row r="1010413" spans="12:12">
      <c r="L1010413" s="127"/>
    </row>
    <row r="1010414" spans="12:12">
      <c r="L1010414" s="127"/>
    </row>
    <row r="1010415" spans="12:12">
      <c r="L1010415" s="127"/>
    </row>
    <row r="1010416" spans="12:12">
      <c r="L1010416" s="127"/>
    </row>
    <row r="1010417" spans="12:12">
      <c r="L1010417" s="127"/>
    </row>
    <row r="1010418" spans="12:12">
      <c r="L1010418" s="127"/>
    </row>
    <row r="1010419" spans="12:12">
      <c r="L1010419" s="127"/>
    </row>
    <row r="1010420" spans="12:12">
      <c r="L1010420" s="127"/>
    </row>
    <row r="1010421" spans="12:12">
      <c r="L1010421" s="127"/>
    </row>
    <row r="1010422" spans="12:12">
      <c r="L1010422" s="127"/>
    </row>
    <row r="1010423" spans="12:12">
      <c r="L1010423" s="127"/>
    </row>
    <row r="1010424" spans="12:12">
      <c r="L1010424" s="127"/>
    </row>
    <row r="1010425" spans="12:12">
      <c r="L1010425" s="127"/>
    </row>
    <row r="1010426" spans="12:12">
      <c r="L1010426" s="127"/>
    </row>
    <row r="1010427" spans="12:12">
      <c r="L1010427" s="127"/>
    </row>
    <row r="1010428" spans="12:12">
      <c r="L1010428" s="127"/>
    </row>
    <row r="1010429" spans="12:12">
      <c r="L1010429" s="127"/>
    </row>
    <row r="1010430" spans="12:12">
      <c r="L1010430" s="127"/>
    </row>
    <row r="1010431" spans="12:12">
      <c r="L1010431" s="127"/>
    </row>
    <row r="1010432" spans="12:12">
      <c r="L1010432" s="127"/>
    </row>
    <row r="1010433" spans="12:12">
      <c r="L1010433" s="127"/>
    </row>
    <row r="1010434" spans="12:12">
      <c r="L1010434" s="127"/>
    </row>
    <row r="1010435" spans="12:12">
      <c r="L1010435" s="127"/>
    </row>
    <row r="1010436" spans="12:12">
      <c r="L1010436" s="127"/>
    </row>
    <row r="1010437" spans="12:12">
      <c r="L1010437" s="127"/>
    </row>
    <row r="1010438" spans="12:12">
      <c r="L1010438" s="127"/>
    </row>
    <row r="1010439" spans="12:12">
      <c r="L1010439" s="127"/>
    </row>
    <row r="1010440" spans="12:12">
      <c r="L1010440" s="127"/>
    </row>
    <row r="1010441" spans="12:12">
      <c r="L1010441" s="127"/>
    </row>
    <row r="1010442" spans="12:12">
      <c r="L1010442" s="127"/>
    </row>
    <row r="1010443" spans="12:12">
      <c r="L1010443" s="127"/>
    </row>
    <row r="1010444" spans="12:12">
      <c r="L1010444" s="127"/>
    </row>
    <row r="1010445" spans="12:12">
      <c r="L1010445" s="127"/>
    </row>
    <row r="1010446" spans="12:12">
      <c r="L1010446" s="127"/>
    </row>
    <row r="1010447" spans="12:12">
      <c r="L1010447" s="127"/>
    </row>
    <row r="1010448" spans="12:12">
      <c r="L1010448" s="127"/>
    </row>
    <row r="1010449" spans="12:12">
      <c r="L1010449" s="127"/>
    </row>
    <row r="1010450" spans="12:12">
      <c r="L1010450" s="127"/>
    </row>
    <row r="1010451" spans="12:12">
      <c r="L1010451" s="127"/>
    </row>
    <row r="1010452" spans="12:12">
      <c r="L1010452" s="127"/>
    </row>
    <row r="1010453" spans="12:12">
      <c r="L1010453" s="127"/>
    </row>
    <row r="1010454" spans="12:12">
      <c r="L1010454" s="127"/>
    </row>
    <row r="1010455" spans="12:12">
      <c r="L1010455" s="127"/>
    </row>
    <row r="1010456" spans="12:12">
      <c r="L1010456" s="127"/>
    </row>
    <row r="1010457" spans="12:12">
      <c r="L1010457" s="127"/>
    </row>
    <row r="1010458" spans="12:12">
      <c r="L1010458" s="127"/>
    </row>
    <row r="1010459" spans="12:12">
      <c r="L1010459" s="127"/>
    </row>
    <row r="1010460" spans="12:12">
      <c r="L1010460" s="127"/>
    </row>
    <row r="1010461" spans="12:12">
      <c r="L1010461" s="127"/>
    </row>
    <row r="1010462" spans="12:12">
      <c r="L1010462" s="127"/>
    </row>
    <row r="1010463" spans="12:12">
      <c r="L1010463" s="127"/>
    </row>
    <row r="1010464" spans="12:12">
      <c r="L1010464" s="127"/>
    </row>
    <row r="1010465" spans="12:12">
      <c r="L1010465" s="127"/>
    </row>
    <row r="1010466" spans="12:12">
      <c r="L1010466" s="127"/>
    </row>
    <row r="1010467" spans="12:12">
      <c r="L1010467" s="127"/>
    </row>
    <row r="1010468" spans="12:12">
      <c r="L1010468" s="127"/>
    </row>
    <row r="1010469" spans="12:12">
      <c r="L1010469" s="127"/>
    </row>
    <row r="1010470" spans="12:12">
      <c r="L1010470" s="127"/>
    </row>
    <row r="1010471" spans="12:12">
      <c r="L1010471" s="127"/>
    </row>
    <row r="1010472" spans="12:12">
      <c r="L1010472" s="127"/>
    </row>
    <row r="1010473" spans="12:12">
      <c r="L1010473" s="127"/>
    </row>
    <row r="1010474" spans="12:12">
      <c r="L1010474" s="127"/>
    </row>
    <row r="1010475" spans="12:12">
      <c r="L1010475" s="127"/>
    </row>
    <row r="1010476" spans="12:12">
      <c r="L1010476" s="127"/>
    </row>
    <row r="1010477" spans="12:12">
      <c r="L1010477" s="127"/>
    </row>
    <row r="1010478" spans="12:12">
      <c r="L1010478" s="127"/>
    </row>
    <row r="1010479" spans="12:12">
      <c r="L1010479" s="127"/>
    </row>
    <row r="1010480" spans="12:12">
      <c r="L1010480" s="127"/>
    </row>
    <row r="1010481" spans="12:12">
      <c r="L1010481" s="127"/>
    </row>
    <row r="1010482" spans="12:12">
      <c r="L1010482" s="127"/>
    </row>
    <row r="1010483" spans="12:12">
      <c r="L1010483" s="127"/>
    </row>
    <row r="1010484" spans="12:12">
      <c r="L1010484" s="127"/>
    </row>
    <row r="1010485" spans="12:12">
      <c r="L1010485" s="127"/>
    </row>
    <row r="1010486" spans="12:12">
      <c r="L1010486" s="127"/>
    </row>
    <row r="1010487" spans="12:12">
      <c r="L1010487" s="127"/>
    </row>
    <row r="1010488" spans="12:12">
      <c r="L1010488" s="127"/>
    </row>
    <row r="1010489" spans="12:12">
      <c r="L1010489" s="127"/>
    </row>
    <row r="1010490" spans="12:12">
      <c r="L1010490" s="127"/>
    </row>
    <row r="1010491" spans="12:12">
      <c r="L1010491" s="127"/>
    </row>
    <row r="1010492" spans="12:12">
      <c r="L1010492" s="127"/>
    </row>
    <row r="1010493" spans="12:12">
      <c r="L1010493" s="127"/>
    </row>
    <row r="1010494" spans="12:12">
      <c r="L1010494" s="127"/>
    </row>
    <row r="1010495" spans="12:12">
      <c r="L1010495" s="127"/>
    </row>
    <row r="1010496" spans="12:12">
      <c r="L1010496" s="127"/>
    </row>
    <row r="1010497" spans="12:12">
      <c r="L1010497" s="127"/>
    </row>
    <row r="1010498" spans="12:12">
      <c r="L1010498" s="127"/>
    </row>
    <row r="1010499" spans="12:12">
      <c r="L1010499" s="127"/>
    </row>
    <row r="1010500" spans="12:12">
      <c r="L1010500" s="127"/>
    </row>
    <row r="1010501" spans="12:12">
      <c r="L1010501" s="127"/>
    </row>
    <row r="1010502" spans="12:12">
      <c r="L1010502" s="127"/>
    </row>
    <row r="1010503" spans="12:12">
      <c r="L1010503" s="127"/>
    </row>
    <row r="1010504" spans="12:12">
      <c r="L1010504" s="127"/>
    </row>
    <row r="1010505" spans="12:12">
      <c r="L1010505" s="127"/>
    </row>
    <row r="1010506" spans="12:12">
      <c r="L1010506" s="127"/>
    </row>
    <row r="1010507" spans="12:12">
      <c r="L1010507" s="127"/>
    </row>
    <row r="1010508" spans="12:12">
      <c r="L1010508" s="127"/>
    </row>
    <row r="1010509" spans="12:12">
      <c r="L1010509" s="127"/>
    </row>
    <row r="1010510" spans="12:12">
      <c r="L1010510" s="127"/>
    </row>
    <row r="1010511" spans="12:12">
      <c r="L1010511" s="127"/>
    </row>
    <row r="1010512" spans="12:12">
      <c r="L1010512" s="127"/>
    </row>
    <row r="1010513" spans="12:12">
      <c r="L1010513" s="127"/>
    </row>
    <row r="1010514" spans="12:12">
      <c r="L1010514" s="127"/>
    </row>
    <row r="1010515" spans="12:12">
      <c r="L1010515" s="127"/>
    </row>
    <row r="1010516" spans="12:12">
      <c r="L1010516" s="127"/>
    </row>
    <row r="1010517" spans="12:12">
      <c r="L1010517" s="127"/>
    </row>
    <row r="1010518" spans="12:12">
      <c r="L1010518" s="127"/>
    </row>
    <row r="1010519" spans="12:12">
      <c r="L1010519" s="127"/>
    </row>
    <row r="1010520" spans="12:12">
      <c r="L1010520" s="127"/>
    </row>
    <row r="1010521" spans="12:12">
      <c r="L1010521" s="127"/>
    </row>
    <row r="1010522" spans="12:12">
      <c r="L1010522" s="127"/>
    </row>
    <row r="1010523" spans="12:12">
      <c r="L1010523" s="127"/>
    </row>
    <row r="1010524" spans="12:12">
      <c r="L1010524" s="127"/>
    </row>
    <row r="1010525" spans="12:12">
      <c r="L1010525" s="127"/>
    </row>
    <row r="1010526" spans="12:12">
      <c r="L1010526" s="127"/>
    </row>
    <row r="1010527" spans="12:12">
      <c r="L1010527" s="127"/>
    </row>
    <row r="1010528" spans="12:12">
      <c r="L1010528" s="127"/>
    </row>
    <row r="1010529" spans="12:12">
      <c r="L1010529" s="127"/>
    </row>
    <row r="1010530" spans="12:12">
      <c r="L1010530" s="127"/>
    </row>
    <row r="1010531" spans="12:12">
      <c r="L1010531" s="127"/>
    </row>
    <row r="1010532" spans="12:12">
      <c r="L1010532" s="127"/>
    </row>
    <row r="1010533" spans="12:12">
      <c r="L1010533" s="127"/>
    </row>
    <row r="1010534" spans="12:12">
      <c r="L1010534" s="127"/>
    </row>
    <row r="1010535" spans="12:12">
      <c r="L1010535" s="127"/>
    </row>
    <row r="1010536" spans="12:12">
      <c r="L1010536" s="127"/>
    </row>
    <row r="1010537" spans="12:12">
      <c r="L1010537" s="127"/>
    </row>
    <row r="1010538" spans="12:12">
      <c r="L1010538" s="127"/>
    </row>
    <row r="1010539" spans="12:12">
      <c r="L1010539" s="127"/>
    </row>
    <row r="1010540" spans="12:12">
      <c r="L1010540" s="127"/>
    </row>
    <row r="1010541" spans="12:12">
      <c r="L1010541" s="127"/>
    </row>
    <row r="1010542" spans="12:12">
      <c r="L1010542" s="127"/>
    </row>
    <row r="1010543" spans="12:12">
      <c r="L1010543" s="127"/>
    </row>
    <row r="1010544" spans="12:12">
      <c r="L1010544" s="127"/>
    </row>
    <row r="1010545" spans="12:12">
      <c r="L1010545" s="127"/>
    </row>
    <row r="1010546" spans="12:12">
      <c r="L1010546" s="127"/>
    </row>
    <row r="1010547" spans="12:12">
      <c r="L1010547" s="127"/>
    </row>
    <row r="1010548" spans="12:12">
      <c r="L1010548" s="127"/>
    </row>
    <row r="1010549" spans="12:12">
      <c r="L1010549" s="127"/>
    </row>
    <row r="1010550" spans="12:12">
      <c r="L1010550" s="127"/>
    </row>
    <row r="1010551" spans="12:12">
      <c r="L1010551" s="127"/>
    </row>
    <row r="1010552" spans="12:12">
      <c r="L1010552" s="127"/>
    </row>
    <row r="1010553" spans="12:12">
      <c r="L1010553" s="127"/>
    </row>
    <row r="1010554" spans="12:12">
      <c r="L1010554" s="127"/>
    </row>
    <row r="1010555" spans="12:12">
      <c r="L1010555" s="127"/>
    </row>
    <row r="1010556" spans="12:12">
      <c r="L1010556" s="127"/>
    </row>
    <row r="1010557" spans="12:12">
      <c r="L1010557" s="127"/>
    </row>
    <row r="1010558" spans="12:12">
      <c r="L1010558" s="127"/>
    </row>
    <row r="1010559" spans="12:12">
      <c r="L1010559" s="127"/>
    </row>
    <row r="1010560" spans="12:12">
      <c r="L1010560" s="127"/>
    </row>
    <row r="1010561" spans="12:12">
      <c r="L1010561" s="127"/>
    </row>
    <row r="1010562" spans="12:12">
      <c r="L1010562" s="127"/>
    </row>
    <row r="1010563" spans="12:12">
      <c r="L1010563" s="127"/>
    </row>
    <row r="1010564" spans="12:12">
      <c r="L1010564" s="127"/>
    </row>
    <row r="1010565" spans="12:12">
      <c r="L1010565" s="127"/>
    </row>
    <row r="1010566" spans="12:12">
      <c r="L1010566" s="127"/>
    </row>
    <row r="1010567" spans="12:12">
      <c r="L1010567" s="127"/>
    </row>
    <row r="1010568" spans="12:12">
      <c r="L1010568" s="127"/>
    </row>
    <row r="1010569" spans="12:12">
      <c r="L1010569" s="127"/>
    </row>
    <row r="1010570" spans="12:12">
      <c r="L1010570" s="127"/>
    </row>
    <row r="1010571" spans="12:12">
      <c r="L1010571" s="127"/>
    </row>
    <row r="1010572" spans="12:12">
      <c r="L1010572" s="127"/>
    </row>
    <row r="1010573" spans="12:12">
      <c r="L1010573" s="127"/>
    </row>
    <row r="1010574" spans="12:12">
      <c r="L1010574" s="127"/>
    </row>
    <row r="1010575" spans="12:12">
      <c r="L1010575" s="127"/>
    </row>
    <row r="1010576" spans="12:12">
      <c r="L1010576" s="127"/>
    </row>
    <row r="1010577" spans="12:12">
      <c r="L1010577" s="127"/>
    </row>
    <row r="1010578" spans="12:12">
      <c r="L1010578" s="127"/>
    </row>
    <row r="1010579" spans="12:12">
      <c r="L1010579" s="127"/>
    </row>
    <row r="1010580" spans="12:12">
      <c r="L1010580" s="127"/>
    </row>
    <row r="1010581" spans="12:12">
      <c r="L1010581" s="127"/>
    </row>
    <row r="1010582" spans="12:12">
      <c r="L1010582" s="127"/>
    </row>
    <row r="1010583" spans="12:12">
      <c r="L1010583" s="127"/>
    </row>
    <row r="1010584" spans="12:12">
      <c r="L1010584" s="127"/>
    </row>
    <row r="1010585" spans="12:12">
      <c r="L1010585" s="127"/>
    </row>
    <row r="1010586" spans="12:12">
      <c r="L1010586" s="127"/>
    </row>
    <row r="1010587" spans="12:12">
      <c r="L1010587" s="127"/>
    </row>
    <row r="1010588" spans="12:12">
      <c r="L1010588" s="127"/>
    </row>
    <row r="1010589" spans="12:12">
      <c r="L1010589" s="127"/>
    </row>
    <row r="1010590" spans="12:12">
      <c r="L1010590" s="127"/>
    </row>
    <row r="1010591" spans="12:12">
      <c r="L1010591" s="127"/>
    </row>
    <row r="1010592" spans="12:12">
      <c r="L1010592" s="127"/>
    </row>
    <row r="1010593" spans="12:12">
      <c r="L1010593" s="127"/>
    </row>
    <row r="1010594" spans="12:12">
      <c r="L1010594" s="127"/>
    </row>
    <row r="1010595" spans="12:12">
      <c r="L1010595" s="127"/>
    </row>
    <row r="1010596" spans="12:12">
      <c r="L1010596" s="127"/>
    </row>
    <row r="1010597" spans="12:12">
      <c r="L1010597" s="127"/>
    </row>
    <row r="1010598" spans="12:12">
      <c r="L1010598" s="127"/>
    </row>
    <row r="1010599" spans="12:12">
      <c r="L1010599" s="127"/>
    </row>
    <row r="1010600" spans="12:12">
      <c r="L1010600" s="127"/>
    </row>
    <row r="1010601" spans="12:12">
      <c r="L1010601" s="127"/>
    </row>
    <row r="1010602" spans="12:12">
      <c r="L1010602" s="127"/>
    </row>
    <row r="1010603" spans="12:12">
      <c r="L1010603" s="127"/>
    </row>
    <row r="1010604" spans="12:12">
      <c r="L1010604" s="127"/>
    </row>
    <row r="1010605" spans="12:12">
      <c r="L1010605" s="127"/>
    </row>
    <row r="1010606" spans="12:12">
      <c r="L1010606" s="127"/>
    </row>
    <row r="1010607" spans="12:12">
      <c r="L1010607" s="127"/>
    </row>
    <row r="1010608" spans="12:12">
      <c r="L1010608" s="127"/>
    </row>
    <row r="1010609" spans="12:12">
      <c r="L1010609" s="127"/>
    </row>
    <row r="1010610" spans="12:12">
      <c r="L1010610" s="127"/>
    </row>
    <row r="1010611" spans="12:12">
      <c r="L1010611" s="127"/>
    </row>
    <row r="1010612" spans="12:12">
      <c r="L1010612" s="127"/>
    </row>
    <row r="1010613" spans="12:12">
      <c r="L1010613" s="127"/>
    </row>
    <row r="1010614" spans="12:12">
      <c r="L1010614" s="127"/>
    </row>
    <row r="1010615" spans="12:12">
      <c r="L1010615" s="127"/>
    </row>
    <row r="1010616" spans="12:12">
      <c r="L1010616" s="127"/>
    </row>
    <row r="1010617" spans="12:12">
      <c r="L1010617" s="127"/>
    </row>
    <row r="1010618" spans="12:12">
      <c r="L1010618" s="127"/>
    </row>
    <row r="1010619" spans="12:12">
      <c r="L1010619" s="127"/>
    </row>
    <row r="1010620" spans="12:12">
      <c r="L1010620" s="127"/>
    </row>
    <row r="1010621" spans="12:12">
      <c r="L1010621" s="127"/>
    </row>
    <row r="1010622" spans="12:12">
      <c r="L1010622" s="127"/>
    </row>
    <row r="1010623" spans="12:12">
      <c r="L1010623" s="127"/>
    </row>
    <row r="1010624" spans="12:12">
      <c r="L1010624" s="127"/>
    </row>
    <row r="1010625" spans="12:12">
      <c r="L1010625" s="127"/>
    </row>
    <row r="1010626" spans="12:12">
      <c r="L1010626" s="127"/>
    </row>
    <row r="1010627" spans="12:12">
      <c r="L1010627" s="127"/>
    </row>
    <row r="1010628" spans="12:12">
      <c r="L1010628" s="127"/>
    </row>
    <row r="1010629" spans="12:12">
      <c r="L1010629" s="127"/>
    </row>
    <row r="1010630" spans="12:12">
      <c r="L1010630" s="127"/>
    </row>
    <row r="1010631" spans="12:12">
      <c r="L1010631" s="127"/>
    </row>
    <row r="1010632" spans="12:12">
      <c r="L1010632" s="127"/>
    </row>
    <row r="1010633" spans="12:12">
      <c r="L1010633" s="127"/>
    </row>
    <row r="1010634" spans="12:12">
      <c r="L1010634" s="127"/>
    </row>
    <row r="1010635" spans="12:12">
      <c r="L1010635" s="127"/>
    </row>
    <row r="1010636" spans="12:12">
      <c r="L1010636" s="127"/>
    </row>
    <row r="1010637" spans="12:12">
      <c r="L1010637" s="127"/>
    </row>
    <row r="1010638" spans="12:12">
      <c r="L1010638" s="127"/>
    </row>
    <row r="1010639" spans="12:12">
      <c r="L1010639" s="127"/>
    </row>
    <row r="1010640" spans="12:12">
      <c r="L1010640" s="127"/>
    </row>
    <row r="1010641" spans="12:12">
      <c r="L1010641" s="127"/>
    </row>
    <row r="1010642" spans="12:12">
      <c r="L1010642" s="127"/>
    </row>
    <row r="1010643" spans="12:12">
      <c r="L1010643" s="127"/>
    </row>
    <row r="1010644" spans="12:12">
      <c r="L1010644" s="127"/>
    </row>
    <row r="1010645" spans="12:12">
      <c r="L1010645" s="127"/>
    </row>
    <row r="1010646" spans="12:12">
      <c r="L1010646" s="127"/>
    </row>
    <row r="1010647" spans="12:12">
      <c r="L1010647" s="127"/>
    </row>
    <row r="1010648" spans="12:12">
      <c r="L1010648" s="127"/>
    </row>
    <row r="1010649" spans="12:12">
      <c r="L1010649" s="127"/>
    </row>
    <row r="1010650" spans="12:12">
      <c r="L1010650" s="127"/>
    </row>
    <row r="1010651" spans="12:12">
      <c r="L1010651" s="127"/>
    </row>
    <row r="1010652" spans="12:12">
      <c r="L1010652" s="127"/>
    </row>
    <row r="1010653" spans="12:12">
      <c r="L1010653" s="127"/>
    </row>
    <row r="1010654" spans="12:12">
      <c r="L1010654" s="127"/>
    </row>
    <row r="1010655" spans="12:12">
      <c r="L1010655" s="127"/>
    </row>
    <row r="1010656" spans="12:12">
      <c r="L1010656" s="127"/>
    </row>
    <row r="1010657" spans="12:12">
      <c r="L1010657" s="127"/>
    </row>
    <row r="1010658" spans="12:12">
      <c r="L1010658" s="127"/>
    </row>
    <row r="1010659" spans="12:12">
      <c r="L1010659" s="127"/>
    </row>
    <row r="1010660" spans="12:12">
      <c r="L1010660" s="127"/>
    </row>
    <row r="1010661" spans="12:12">
      <c r="L1010661" s="127"/>
    </row>
    <row r="1010662" spans="12:12">
      <c r="L1010662" s="127"/>
    </row>
    <row r="1010663" spans="12:12">
      <c r="L1010663" s="127"/>
    </row>
    <row r="1010664" spans="12:12">
      <c r="L1010664" s="127"/>
    </row>
    <row r="1010665" spans="12:12">
      <c r="L1010665" s="127"/>
    </row>
    <row r="1010666" spans="12:12">
      <c r="L1010666" s="127"/>
    </row>
    <row r="1010667" spans="12:12">
      <c r="L1010667" s="127"/>
    </row>
    <row r="1010668" spans="12:12">
      <c r="L1010668" s="127"/>
    </row>
    <row r="1010669" spans="12:12">
      <c r="L1010669" s="127"/>
    </row>
    <row r="1010670" spans="12:12">
      <c r="L1010670" s="127"/>
    </row>
    <row r="1010671" spans="12:12">
      <c r="L1010671" s="127"/>
    </row>
    <row r="1010672" spans="12:12">
      <c r="L1010672" s="127"/>
    </row>
    <row r="1010673" spans="12:12">
      <c r="L1010673" s="127"/>
    </row>
    <row r="1010674" spans="12:12">
      <c r="L1010674" s="127"/>
    </row>
    <row r="1010675" spans="12:12">
      <c r="L1010675" s="127"/>
    </row>
    <row r="1010676" spans="12:12">
      <c r="L1010676" s="127"/>
    </row>
    <row r="1010677" spans="12:12">
      <c r="L1010677" s="127"/>
    </row>
    <row r="1010678" spans="12:12">
      <c r="L1010678" s="127"/>
    </row>
    <row r="1010679" spans="12:12">
      <c r="L1010679" s="127"/>
    </row>
    <row r="1010680" spans="12:12">
      <c r="L1010680" s="127"/>
    </row>
    <row r="1010681" spans="12:12">
      <c r="L1010681" s="127"/>
    </row>
    <row r="1010682" spans="12:12">
      <c r="L1010682" s="127"/>
    </row>
    <row r="1010683" spans="12:12">
      <c r="L1010683" s="127"/>
    </row>
    <row r="1010684" spans="12:12">
      <c r="L1010684" s="127"/>
    </row>
    <row r="1010685" spans="12:12">
      <c r="L1010685" s="127"/>
    </row>
    <row r="1010686" spans="12:12">
      <c r="L1010686" s="127"/>
    </row>
    <row r="1010687" spans="12:12">
      <c r="L1010687" s="127"/>
    </row>
    <row r="1010688" spans="12:12">
      <c r="L1010688" s="127"/>
    </row>
    <row r="1010689" spans="12:12">
      <c r="L1010689" s="127"/>
    </row>
    <row r="1010690" spans="12:12">
      <c r="L1010690" s="127"/>
    </row>
    <row r="1010691" spans="12:12">
      <c r="L1010691" s="127"/>
    </row>
    <row r="1010692" spans="12:12">
      <c r="L1010692" s="127"/>
    </row>
    <row r="1010693" spans="12:12">
      <c r="L1010693" s="127"/>
    </row>
    <row r="1010694" spans="12:12">
      <c r="L1010694" s="127"/>
    </row>
    <row r="1010695" spans="12:12">
      <c r="L1010695" s="127"/>
    </row>
    <row r="1010696" spans="12:12">
      <c r="L1010696" s="127"/>
    </row>
    <row r="1010697" spans="12:12">
      <c r="L1010697" s="127"/>
    </row>
    <row r="1010698" spans="12:12">
      <c r="L1010698" s="127"/>
    </row>
    <row r="1010699" spans="12:12">
      <c r="L1010699" s="127"/>
    </row>
    <row r="1010700" spans="12:12">
      <c r="L1010700" s="127"/>
    </row>
    <row r="1010701" spans="12:12">
      <c r="L1010701" s="127"/>
    </row>
    <row r="1010702" spans="12:12">
      <c r="L1010702" s="127"/>
    </row>
    <row r="1010703" spans="12:12">
      <c r="L1010703" s="127"/>
    </row>
    <row r="1010704" spans="12:12">
      <c r="L1010704" s="127"/>
    </row>
    <row r="1010705" spans="12:12">
      <c r="L1010705" s="127"/>
    </row>
    <row r="1010706" spans="12:12">
      <c r="L1010706" s="127"/>
    </row>
    <row r="1010707" spans="12:12">
      <c r="L1010707" s="127"/>
    </row>
    <row r="1010708" spans="12:12">
      <c r="L1010708" s="127"/>
    </row>
    <row r="1010709" spans="12:12">
      <c r="L1010709" s="127"/>
    </row>
    <row r="1010710" spans="12:12">
      <c r="L1010710" s="127"/>
    </row>
    <row r="1010711" spans="12:12">
      <c r="L1010711" s="127"/>
    </row>
    <row r="1010712" spans="12:12">
      <c r="L1010712" s="127"/>
    </row>
    <row r="1010713" spans="12:12">
      <c r="L1010713" s="127"/>
    </row>
    <row r="1010714" spans="12:12">
      <c r="L1010714" s="127"/>
    </row>
    <row r="1010715" spans="12:12">
      <c r="L1010715" s="127"/>
    </row>
    <row r="1010716" spans="12:12">
      <c r="L1010716" s="127"/>
    </row>
    <row r="1010717" spans="12:12">
      <c r="L1010717" s="127"/>
    </row>
    <row r="1010718" spans="12:12">
      <c r="L1010718" s="127"/>
    </row>
    <row r="1010719" spans="12:12">
      <c r="L1010719" s="127"/>
    </row>
    <row r="1010720" spans="12:12">
      <c r="L1010720" s="127"/>
    </row>
    <row r="1010721" spans="12:12">
      <c r="L1010721" s="127"/>
    </row>
    <row r="1010722" spans="12:12">
      <c r="L1010722" s="127"/>
    </row>
    <row r="1010723" spans="12:12">
      <c r="L1010723" s="127"/>
    </row>
    <row r="1010724" spans="12:12">
      <c r="L1010724" s="127"/>
    </row>
    <row r="1010725" spans="12:12">
      <c r="L1010725" s="127"/>
    </row>
    <row r="1010726" spans="12:12">
      <c r="L1010726" s="127"/>
    </row>
    <row r="1010727" spans="12:12">
      <c r="L1010727" s="127"/>
    </row>
    <row r="1010728" spans="12:12">
      <c r="L1010728" s="127"/>
    </row>
    <row r="1010729" spans="12:12">
      <c r="L1010729" s="127"/>
    </row>
    <row r="1010730" spans="12:12">
      <c r="L1010730" s="127"/>
    </row>
    <row r="1010731" spans="12:12">
      <c r="L1010731" s="127"/>
    </row>
    <row r="1010732" spans="12:12">
      <c r="L1010732" s="127"/>
    </row>
    <row r="1010733" spans="12:12">
      <c r="L1010733" s="127"/>
    </row>
    <row r="1010734" spans="12:12">
      <c r="L1010734" s="127"/>
    </row>
    <row r="1010735" spans="12:12">
      <c r="L1010735" s="127"/>
    </row>
    <row r="1010736" spans="12:12">
      <c r="L1010736" s="127"/>
    </row>
    <row r="1010737" spans="12:12">
      <c r="L1010737" s="127"/>
    </row>
    <row r="1010738" spans="12:12">
      <c r="L1010738" s="127"/>
    </row>
    <row r="1010739" spans="12:12">
      <c r="L1010739" s="127"/>
    </row>
    <row r="1010740" spans="12:12">
      <c r="L1010740" s="127"/>
    </row>
    <row r="1010741" spans="12:12">
      <c r="L1010741" s="127"/>
    </row>
    <row r="1010742" spans="12:12">
      <c r="L1010742" s="127"/>
    </row>
    <row r="1010743" spans="12:12">
      <c r="L1010743" s="127"/>
    </row>
    <row r="1010744" spans="12:12">
      <c r="L1010744" s="127"/>
    </row>
    <row r="1010745" spans="12:12">
      <c r="L1010745" s="127"/>
    </row>
    <row r="1010746" spans="12:12">
      <c r="L1010746" s="127"/>
    </row>
    <row r="1010747" spans="12:12">
      <c r="L1010747" s="127"/>
    </row>
    <row r="1010748" spans="12:12">
      <c r="L1010748" s="127"/>
    </row>
    <row r="1010749" spans="12:12">
      <c r="L1010749" s="127"/>
    </row>
    <row r="1010750" spans="12:12">
      <c r="L1010750" s="127"/>
    </row>
    <row r="1010751" spans="12:12">
      <c r="L1010751" s="127"/>
    </row>
    <row r="1010752" spans="12:12">
      <c r="L1010752" s="127"/>
    </row>
    <row r="1010753" spans="12:12">
      <c r="L1010753" s="127"/>
    </row>
    <row r="1010754" spans="12:12">
      <c r="L1010754" s="127"/>
    </row>
    <row r="1010755" spans="12:12">
      <c r="L1010755" s="127"/>
    </row>
    <row r="1010756" spans="12:12">
      <c r="L1010756" s="127"/>
    </row>
    <row r="1010757" spans="12:12">
      <c r="L1010757" s="127"/>
    </row>
    <row r="1010758" spans="12:12">
      <c r="L1010758" s="127"/>
    </row>
    <row r="1010759" spans="12:12">
      <c r="L1010759" s="127"/>
    </row>
    <row r="1010760" spans="12:12">
      <c r="L1010760" s="127"/>
    </row>
    <row r="1010761" spans="12:12">
      <c r="L1010761" s="127"/>
    </row>
    <row r="1010762" spans="12:12">
      <c r="L1010762" s="127"/>
    </row>
    <row r="1010763" spans="12:12">
      <c r="L1010763" s="127"/>
    </row>
    <row r="1010764" spans="12:12">
      <c r="L1010764" s="127"/>
    </row>
    <row r="1010765" spans="12:12">
      <c r="L1010765" s="127"/>
    </row>
    <row r="1010766" spans="12:12">
      <c r="L1010766" s="127"/>
    </row>
    <row r="1010767" spans="12:12">
      <c r="L1010767" s="127"/>
    </row>
    <row r="1010768" spans="12:12">
      <c r="L1010768" s="127"/>
    </row>
    <row r="1010769" spans="12:12">
      <c r="L1010769" s="127"/>
    </row>
    <row r="1010770" spans="12:12">
      <c r="L1010770" s="127"/>
    </row>
    <row r="1010771" spans="12:12">
      <c r="L1010771" s="127"/>
    </row>
    <row r="1010772" spans="12:12">
      <c r="L1010772" s="127"/>
    </row>
    <row r="1010773" spans="12:12">
      <c r="L1010773" s="127"/>
    </row>
    <row r="1010774" spans="12:12">
      <c r="L1010774" s="127"/>
    </row>
    <row r="1010775" spans="12:12">
      <c r="L1010775" s="127"/>
    </row>
    <row r="1010776" spans="12:12">
      <c r="L1010776" s="127"/>
    </row>
    <row r="1010777" spans="12:12">
      <c r="L1010777" s="127"/>
    </row>
    <row r="1010778" spans="12:12">
      <c r="L1010778" s="127"/>
    </row>
    <row r="1010779" spans="12:12">
      <c r="L1010779" s="127"/>
    </row>
    <row r="1010780" spans="12:12">
      <c r="L1010780" s="127"/>
    </row>
    <row r="1010781" spans="12:12">
      <c r="L1010781" s="127"/>
    </row>
    <row r="1010782" spans="12:12">
      <c r="L1010782" s="127"/>
    </row>
    <row r="1010783" spans="12:12">
      <c r="L1010783" s="127"/>
    </row>
    <row r="1010784" spans="12:12">
      <c r="L1010784" s="127"/>
    </row>
    <row r="1010785" spans="12:12">
      <c r="L1010785" s="127"/>
    </row>
    <row r="1010786" spans="12:12">
      <c r="L1010786" s="127"/>
    </row>
    <row r="1010787" spans="12:12">
      <c r="L1010787" s="127"/>
    </row>
    <row r="1010788" spans="12:12">
      <c r="L1010788" s="127"/>
    </row>
    <row r="1010789" spans="12:12">
      <c r="L1010789" s="127"/>
    </row>
    <row r="1010790" spans="12:12">
      <c r="L1010790" s="127"/>
    </row>
    <row r="1010791" spans="12:12">
      <c r="L1010791" s="127"/>
    </row>
    <row r="1010792" spans="12:12">
      <c r="L1010792" s="127"/>
    </row>
    <row r="1010793" spans="12:12">
      <c r="L1010793" s="127"/>
    </row>
    <row r="1010794" spans="12:12">
      <c r="L1010794" s="127"/>
    </row>
    <row r="1010795" spans="12:12">
      <c r="L1010795" s="127"/>
    </row>
    <row r="1010796" spans="12:12">
      <c r="L1010796" s="127"/>
    </row>
    <row r="1010797" spans="12:12">
      <c r="L1010797" s="127"/>
    </row>
    <row r="1010798" spans="12:12">
      <c r="L1010798" s="127"/>
    </row>
    <row r="1010799" spans="12:12">
      <c r="L1010799" s="127"/>
    </row>
    <row r="1010800" spans="12:12">
      <c r="L1010800" s="127"/>
    </row>
    <row r="1010801" spans="12:12">
      <c r="L1010801" s="127"/>
    </row>
    <row r="1010802" spans="12:12">
      <c r="L1010802" s="127"/>
    </row>
    <row r="1010803" spans="12:12">
      <c r="L1010803" s="127"/>
    </row>
    <row r="1010804" spans="12:12">
      <c r="L1010804" s="127"/>
    </row>
    <row r="1010805" spans="12:12">
      <c r="L1010805" s="127"/>
    </row>
    <row r="1010806" spans="12:12">
      <c r="L1010806" s="127"/>
    </row>
    <row r="1010807" spans="12:12">
      <c r="L1010807" s="127"/>
    </row>
    <row r="1010808" spans="12:12">
      <c r="L1010808" s="127"/>
    </row>
    <row r="1010809" spans="12:12">
      <c r="L1010809" s="127"/>
    </row>
    <row r="1010810" spans="12:12">
      <c r="L1010810" s="127"/>
    </row>
    <row r="1010811" spans="12:12">
      <c r="L1010811" s="127"/>
    </row>
    <row r="1010812" spans="12:12">
      <c r="L1010812" s="127"/>
    </row>
    <row r="1010813" spans="12:12">
      <c r="L1010813" s="127"/>
    </row>
    <row r="1010814" spans="12:12">
      <c r="L1010814" s="127"/>
    </row>
    <row r="1010815" spans="12:12">
      <c r="L1010815" s="127"/>
    </row>
    <row r="1010816" spans="12:12">
      <c r="L1010816" s="127"/>
    </row>
    <row r="1010817" spans="12:12">
      <c r="L1010817" s="127"/>
    </row>
    <row r="1010818" spans="12:12">
      <c r="L1010818" s="127"/>
    </row>
    <row r="1010819" spans="12:12">
      <c r="L1010819" s="127"/>
    </row>
    <row r="1010820" spans="12:12">
      <c r="L1010820" s="127"/>
    </row>
    <row r="1010821" spans="12:12">
      <c r="L1010821" s="127"/>
    </row>
    <row r="1010822" spans="12:12">
      <c r="L1010822" s="127"/>
    </row>
    <row r="1010823" spans="12:12">
      <c r="L1010823" s="127"/>
    </row>
    <row r="1010824" spans="12:12">
      <c r="L1010824" s="127"/>
    </row>
    <row r="1010825" spans="12:12">
      <c r="L1010825" s="127"/>
    </row>
    <row r="1010826" spans="12:12">
      <c r="L1010826" s="127"/>
    </row>
    <row r="1010827" spans="12:12">
      <c r="L1010827" s="127"/>
    </row>
    <row r="1010828" spans="12:12">
      <c r="L1010828" s="127"/>
    </row>
    <row r="1010829" spans="12:12">
      <c r="L1010829" s="127"/>
    </row>
    <row r="1010830" spans="12:12">
      <c r="L1010830" s="127"/>
    </row>
    <row r="1010831" spans="12:12">
      <c r="L1010831" s="127"/>
    </row>
    <row r="1010832" spans="12:12">
      <c r="L1010832" s="127"/>
    </row>
    <row r="1010833" spans="12:12">
      <c r="L1010833" s="127"/>
    </row>
    <row r="1010834" spans="12:12">
      <c r="L1010834" s="127"/>
    </row>
    <row r="1010835" spans="12:12">
      <c r="L1010835" s="127"/>
    </row>
    <row r="1010836" spans="12:12">
      <c r="L1010836" s="127"/>
    </row>
    <row r="1010837" spans="12:12">
      <c r="L1010837" s="127"/>
    </row>
    <row r="1010838" spans="12:12">
      <c r="L1010838" s="127"/>
    </row>
    <row r="1010839" spans="12:12">
      <c r="L1010839" s="127"/>
    </row>
    <row r="1010840" spans="12:12">
      <c r="L1010840" s="127"/>
    </row>
    <row r="1010841" spans="12:12">
      <c r="L1010841" s="127"/>
    </row>
    <row r="1010842" spans="12:12">
      <c r="L1010842" s="127"/>
    </row>
    <row r="1010843" spans="12:12">
      <c r="L1010843" s="127"/>
    </row>
    <row r="1010844" spans="12:12">
      <c r="L1010844" s="127"/>
    </row>
    <row r="1010845" spans="12:12">
      <c r="L1010845" s="127"/>
    </row>
    <row r="1010846" spans="12:12">
      <c r="L1010846" s="127"/>
    </row>
    <row r="1010847" spans="12:12">
      <c r="L1010847" s="127"/>
    </row>
    <row r="1010848" spans="12:12">
      <c r="L1010848" s="127"/>
    </row>
    <row r="1010849" spans="12:12">
      <c r="L1010849" s="127"/>
    </row>
    <row r="1010850" spans="12:12">
      <c r="L1010850" s="127"/>
    </row>
    <row r="1010851" spans="12:12">
      <c r="L1010851" s="127"/>
    </row>
    <row r="1010852" spans="12:12">
      <c r="L1010852" s="127"/>
    </row>
    <row r="1010853" spans="12:12">
      <c r="L1010853" s="127"/>
    </row>
    <row r="1010854" spans="12:12">
      <c r="L1010854" s="127"/>
    </row>
    <row r="1010855" spans="12:12">
      <c r="L1010855" s="127"/>
    </row>
    <row r="1010856" spans="12:12">
      <c r="L1010856" s="127"/>
    </row>
    <row r="1010857" spans="12:12">
      <c r="L1010857" s="127"/>
    </row>
    <row r="1010858" spans="12:12">
      <c r="L1010858" s="127"/>
    </row>
    <row r="1010859" spans="12:12">
      <c r="L1010859" s="127"/>
    </row>
    <row r="1010860" spans="12:12">
      <c r="L1010860" s="127"/>
    </row>
    <row r="1010861" spans="12:12">
      <c r="L1010861" s="127"/>
    </row>
    <row r="1010862" spans="12:12">
      <c r="L1010862" s="127"/>
    </row>
    <row r="1010863" spans="12:12">
      <c r="L1010863" s="127"/>
    </row>
    <row r="1010864" spans="12:12">
      <c r="L1010864" s="127"/>
    </row>
    <row r="1010865" spans="12:12">
      <c r="L1010865" s="127"/>
    </row>
    <row r="1010866" spans="12:12">
      <c r="L1010866" s="127"/>
    </row>
    <row r="1010867" spans="12:12">
      <c r="L1010867" s="127"/>
    </row>
    <row r="1010868" spans="12:12">
      <c r="L1010868" s="127"/>
    </row>
    <row r="1010869" spans="12:12">
      <c r="L1010869" s="127"/>
    </row>
    <row r="1010870" spans="12:12">
      <c r="L1010870" s="127"/>
    </row>
    <row r="1010871" spans="12:12">
      <c r="L1010871" s="127"/>
    </row>
    <row r="1010872" spans="12:12">
      <c r="L1010872" s="127"/>
    </row>
    <row r="1010873" spans="12:12">
      <c r="L1010873" s="127"/>
    </row>
    <row r="1010874" spans="12:12">
      <c r="L1010874" s="127"/>
    </row>
    <row r="1010875" spans="12:12">
      <c r="L1010875" s="127"/>
    </row>
    <row r="1010876" spans="12:12">
      <c r="L1010876" s="127"/>
    </row>
    <row r="1010877" spans="12:12">
      <c r="L1010877" s="127"/>
    </row>
    <row r="1010878" spans="12:12">
      <c r="L1010878" s="127"/>
    </row>
    <row r="1010879" spans="12:12">
      <c r="L1010879" s="127"/>
    </row>
    <row r="1010880" spans="12:12">
      <c r="L1010880" s="127"/>
    </row>
    <row r="1010881" spans="12:12">
      <c r="L1010881" s="127"/>
    </row>
    <row r="1010882" spans="12:12">
      <c r="L1010882" s="127"/>
    </row>
    <row r="1010883" spans="12:12">
      <c r="L1010883" s="127"/>
    </row>
    <row r="1010884" spans="12:12">
      <c r="L1010884" s="127"/>
    </row>
    <row r="1010885" spans="12:12">
      <c r="L1010885" s="127"/>
    </row>
    <row r="1010886" spans="12:12">
      <c r="L1010886" s="127"/>
    </row>
    <row r="1010887" spans="12:12">
      <c r="L1010887" s="127"/>
    </row>
    <row r="1010888" spans="12:12">
      <c r="L1010888" s="127"/>
    </row>
    <row r="1010889" spans="12:12">
      <c r="L1010889" s="127"/>
    </row>
    <row r="1010890" spans="12:12">
      <c r="L1010890" s="127"/>
    </row>
    <row r="1010891" spans="12:12">
      <c r="L1010891" s="127"/>
    </row>
    <row r="1010892" spans="12:12">
      <c r="L1010892" s="127"/>
    </row>
    <row r="1010893" spans="12:12">
      <c r="L1010893" s="127"/>
    </row>
    <row r="1010894" spans="12:12">
      <c r="L1010894" s="127"/>
    </row>
    <row r="1010895" spans="12:12">
      <c r="L1010895" s="127"/>
    </row>
    <row r="1010896" spans="12:12">
      <c r="L1010896" s="127"/>
    </row>
    <row r="1010897" spans="12:12">
      <c r="L1010897" s="127"/>
    </row>
    <row r="1010898" spans="12:12">
      <c r="L1010898" s="127"/>
    </row>
    <row r="1010899" spans="12:12">
      <c r="L1010899" s="127"/>
    </row>
    <row r="1010900" spans="12:12">
      <c r="L1010900" s="127"/>
    </row>
    <row r="1010901" spans="12:12">
      <c r="L1010901" s="127"/>
    </row>
    <row r="1010902" spans="12:12">
      <c r="L1010902" s="127"/>
    </row>
    <row r="1010903" spans="12:12">
      <c r="L1010903" s="127"/>
    </row>
    <row r="1010904" spans="12:12">
      <c r="L1010904" s="127"/>
    </row>
    <row r="1010905" spans="12:12">
      <c r="L1010905" s="127"/>
    </row>
    <row r="1010906" spans="12:12">
      <c r="L1010906" s="127"/>
    </row>
    <row r="1010907" spans="12:12">
      <c r="L1010907" s="127"/>
    </row>
    <row r="1010908" spans="12:12">
      <c r="L1010908" s="127"/>
    </row>
    <row r="1010909" spans="12:12">
      <c r="L1010909" s="127"/>
    </row>
    <row r="1010910" spans="12:12">
      <c r="L1010910" s="127"/>
    </row>
    <row r="1010911" spans="12:12">
      <c r="L1010911" s="127"/>
    </row>
    <row r="1010912" spans="12:12">
      <c r="L1010912" s="127"/>
    </row>
    <row r="1010913" spans="12:12">
      <c r="L1010913" s="127"/>
    </row>
    <row r="1010914" spans="12:12">
      <c r="L1010914" s="127"/>
    </row>
    <row r="1010915" spans="12:12">
      <c r="L1010915" s="127"/>
    </row>
    <row r="1010916" spans="12:12">
      <c r="L1010916" s="127"/>
    </row>
    <row r="1010917" spans="12:12">
      <c r="L1010917" s="127"/>
    </row>
    <row r="1010918" spans="12:12">
      <c r="L1010918" s="127"/>
    </row>
    <row r="1010919" spans="12:12">
      <c r="L1010919" s="127"/>
    </row>
    <row r="1010920" spans="12:12">
      <c r="L1010920" s="127"/>
    </row>
    <row r="1010921" spans="12:12">
      <c r="L1010921" s="127"/>
    </row>
    <row r="1010922" spans="12:12">
      <c r="L1010922" s="127"/>
    </row>
    <row r="1010923" spans="12:12">
      <c r="L1010923" s="127"/>
    </row>
    <row r="1010924" spans="12:12">
      <c r="L1010924" s="127"/>
    </row>
    <row r="1010925" spans="12:12">
      <c r="L1010925" s="127"/>
    </row>
    <row r="1010926" spans="12:12">
      <c r="L1010926" s="127"/>
    </row>
    <row r="1010927" spans="12:12">
      <c r="L1010927" s="127"/>
    </row>
    <row r="1010928" spans="12:12">
      <c r="L1010928" s="127"/>
    </row>
    <row r="1010929" spans="12:12">
      <c r="L1010929" s="127"/>
    </row>
    <row r="1010930" spans="12:12">
      <c r="L1010930" s="127"/>
    </row>
    <row r="1010931" spans="12:12">
      <c r="L1010931" s="127"/>
    </row>
    <row r="1010932" spans="12:12">
      <c r="L1010932" s="127"/>
    </row>
    <row r="1010933" spans="12:12">
      <c r="L1010933" s="127"/>
    </row>
    <row r="1010934" spans="12:12">
      <c r="L1010934" s="127"/>
    </row>
    <row r="1010935" spans="12:12">
      <c r="L1010935" s="127"/>
    </row>
    <row r="1010936" spans="12:12">
      <c r="L1010936" s="127"/>
    </row>
    <row r="1010937" spans="12:12">
      <c r="L1010937" s="127"/>
    </row>
    <row r="1010938" spans="12:12">
      <c r="L1010938" s="127"/>
    </row>
    <row r="1010939" spans="12:12">
      <c r="L1010939" s="127"/>
    </row>
    <row r="1010940" spans="12:12">
      <c r="L1010940" s="127"/>
    </row>
    <row r="1010941" spans="12:12">
      <c r="L1010941" s="127"/>
    </row>
    <row r="1010942" spans="12:12">
      <c r="L1010942" s="127"/>
    </row>
    <row r="1010943" spans="12:12">
      <c r="L1010943" s="127"/>
    </row>
    <row r="1010944" spans="12:12">
      <c r="L1010944" s="127"/>
    </row>
    <row r="1010945" spans="12:12">
      <c r="L1010945" s="127"/>
    </row>
    <row r="1010946" spans="12:12">
      <c r="L1010946" s="127"/>
    </row>
    <row r="1010947" spans="12:12">
      <c r="L1010947" s="127"/>
    </row>
    <row r="1010948" spans="12:12">
      <c r="L1010948" s="127"/>
    </row>
    <row r="1010949" spans="12:12">
      <c r="L1010949" s="127"/>
    </row>
    <row r="1010950" spans="12:12">
      <c r="L1010950" s="127"/>
    </row>
    <row r="1010951" spans="12:12">
      <c r="L1010951" s="127"/>
    </row>
    <row r="1010952" spans="12:12">
      <c r="L1010952" s="127"/>
    </row>
    <row r="1010953" spans="12:12">
      <c r="L1010953" s="127"/>
    </row>
    <row r="1010954" spans="12:12">
      <c r="L1010954" s="127"/>
    </row>
    <row r="1010955" spans="12:12">
      <c r="L1010955" s="127"/>
    </row>
    <row r="1010956" spans="12:12">
      <c r="L1010956" s="127"/>
    </row>
    <row r="1010957" spans="12:12">
      <c r="L1010957" s="127"/>
    </row>
    <row r="1010958" spans="12:12">
      <c r="L1010958" s="127"/>
    </row>
    <row r="1010959" spans="12:12">
      <c r="L1010959" s="127"/>
    </row>
    <row r="1010960" spans="12:12">
      <c r="L1010960" s="127"/>
    </row>
    <row r="1010961" spans="12:12">
      <c r="L1010961" s="127"/>
    </row>
    <row r="1010962" spans="12:12">
      <c r="L1010962" s="127"/>
    </row>
    <row r="1010963" spans="12:12">
      <c r="L1010963" s="127"/>
    </row>
    <row r="1010964" spans="12:12">
      <c r="L1010964" s="127"/>
    </row>
    <row r="1010965" spans="12:12">
      <c r="L1010965" s="127"/>
    </row>
    <row r="1010966" spans="12:12">
      <c r="L1010966" s="127"/>
    </row>
    <row r="1010967" spans="12:12">
      <c r="L1010967" s="127"/>
    </row>
    <row r="1010968" spans="12:12">
      <c r="L1010968" s="127"/>
    </row>
    <row r="1010969" spans="12:12">
      <c r="L1010969" s="127"/>
    </row>
    <row r="1010970" spans="12:12">
      <c r="L1010970" s="127"/>
    </row>
    <row r="1010971" spans="12:12">
      <c r="L1010971" s="127"/>
    </row>
    <row r="1010972" spans="12:12">
      <c r="L1010972" s="127"/>
    </row>
    <row r="1010973" spans="12:12">
      <c r="L1010973" s="127"/>
    </row>
    <row r="1010974" spans="12:12">
      <c r="L1010974" s="127"/>
    </row>
    <row r="1010975" spans="12:12">
      <c r="L1010975" s="127"/>
    </row>
    <row r="1010976" spans="12:12">
      <c r="L1010976" s="127"/>
    </row>
    <row r="1010977" spans="12:12">
      <c r="L1010977" s="127"/>
    </row>
    <row r="1010978" spans="12:12">
      <c r="L1010978" s="127"/>
    </row>
    <row r="1010979" spans="12:12">
      <c r="L1010979" s="127"/>
    </row>
    <row r="1010980" spans="12:12">
      <c r="L1010980" s="127"/>
    </row>
    <row r="1010981" spans="12:12">
      <c r="L1010981" s="127"/>
    </row>
    <row r="1010982" spans="12:12">
      <c r="L1010982" s="127"/>
    </row>
    <row r="1010983" spans="12:12">
      <c r="L1010983" s="127"/>
    </row>
    <row r="1010984" spans="12:12">
      <c r="L1010984" s="127"/>
    </row>
    <row r="1010985" spans="12:12">
      <c r="L1010985" s="127"/>
    </row>
    <row r="1010986" spans="12:12">
      <c r="L1010986" s="127"/>
    </row>
    <row r="1010987" spans="12:12">
      <c r="L1010987" s="127"/>
    </row>
    <row r="1010988" spans="12:12">
      <c r="L1010988" s="127"/>
    </row>
    <row r="1010989" spans="12:12">
      <c r="L1010989" s="127"/>
    </row>
    <row r="1010990" spans="12:12">
      <c r="L1010990" s="127"/>
    </row>
    <row r="1010991" spans="12:12">
      <c r="L1010991" s="127"/>
    </row>
    <row r="1010992" spans="12:12">
      <c r="L1010992" s="127"/>
    </row>
    <row r="1010993" spans="12:12">
      <c r="L1010993" s="127"/>
    </row>
    <row r="1010994" spans="12:12">
      <c r="L1010994" s="127"/>
    </row>
    <row r="1010995" spans="12:12">
      <c r="L1010995" s="127"/>
    </row>
    <row r="1010996" spans="12:12">
      <c r="L1010996" s="127"/>
    </row>
    <row r="1010997" spans="12:12">
      <c r="L1010997" s="127"/>
    </row>
    <row r="1010998" spans="12:12">
      <c r="L1010998" s="127"/>
    </row>
    <row r="1010999" spans="12:12">
      <c r="L1010999" s="127"/>
    </row>
    <row r="1011000" spans="12:12">
      <c r="L1011000" s="127"/>
    </row>
    <row r="1011001" spans="12:12">
      <c r="L1011001" s="127"/>
    </row>
    <row r="1011002" spans="12:12">
      <c r="L1011002" s="127"/>
    </row>
    <row r="1011003" spans="12:12">
      <c r="L1011003" s="127"/>
    </row>
    <row r="1011004" spans="12:12">
      <c r="L1011004" s="127"/>
    </row>
    <row r="1011005" spans="12:12">
      <c r="L1011005" s="127"/>
    </row>
    <row r="1011006" spans="12:12">
      <c r="L1011006" s="127"/>
    </row>
    <row r="1011007" spans="12:12">
      <c r="L1011007" s="127"/>
    </row>
    <row r="1011008" spans="12:12">
      <c r="L1011008" s="127"/>
    </row>
    <row r="1011009" spans="12:12">
      <c r="L1011009" s="127"/>
    </row>
    <row r="1011010" spans="12:12">
      <c r="L1011010" s="127"/>
    </row>
    <row r="1011011" spans="12:12">
      <c r="L1011011" s="127"/>
    </row>
    <row r="1011012" spans="12:12">
      <c r="L1011012" s="127"/>
    </row>
    <row r="1011013" spans="12:12">
      <c r="L1011013" s="127"/>
    </row>
    <row r="1011014" spans="12:12">
      <c r="L1011014" s="127"/>
    </row>
    <row r="1011015" spans="12:12">
      <c r="L1011015" s="127"/>
    </row>
    <row r="1011016" spans="12:12">
      <c r="L1011016" s="127"/>
    </row>
    <row r="1011017" spans="12:12">
      <c r="L1011017" s="127"/>
    </row>
    <row r="1011018" spans="12:12">
      <c r="L1011018" s="127"/>
    </row>
    <row r="1011019" spans="12:12">
      <c r="L1011019" s="127"/>
    </row>
    <row r="1011020" spans="12:12">
      <c r="L1011020" s="127"/>
    </row>
    <row r="1011021" spans="12:12">
      <c r="L1011021" s="127"/>
    </row>
    <row r="1011022" spans="12:12">
      <c r="L1011022" s="127"/>
    </row>
    <row r="1011023" spans="12:12">
      <c r="L1011023" s="127"/>
    </row>
    <row r="1011024" spans="12:12">
      <c r="L1011024" s="127"/>
    </row>
    <row r="1011025" spans="12:12">
      <c r="L1011025" s="127"/>
    </row>
    <row r="1011026" spans="12:12">
      <c r="L1011026" s="127"/>
    </row>
    <row r="1011027" spans="12:12">
      <c r="L1011027" s="127"/>
    </row>
    <row r="1011028" spans="12:12">
      <c r="L1011028" s="127"/>
    </row>
    <row r="1011029" spans="12:12">
      <c r="L1011029" s="127"/>
    </row>
    <row r="1011030" spans="12:12">
      <c r="L1011030" s="127"/>
    </row>
    <row r="1011031" spans="12:12">
      <c r="L1011031" s="127"/>
    </row>
    <row r="1011032" spans="12:12">
      <c r="L1011032" s="127"/>
    </row>
    <row r="1011033" spans="12:12">
      <c r="L1011033" s="127"/>
    </row>
    <row r="1011034" spans="12:12">
      <c r="L1011034" s="127"/>
    </row>
    <row r="1011035" spans="12:12">
      <c r="L1011035" s="127"/>
    </row>
    <row r="1011036" spans="12:12">
      <c r="L1011036" s="127"/>
    </row>
    <row r="1011037" spans="12:12">
      <c r="L1011037" s="127"/>
    </row>
    <row r="1011038" spans="12:12">
      <c r="L1011038" s="127"/>
    </row>
    <row r="1011039" spans="12:12">
      <c r="L1011039" s="127"/>
    </row>
    <row r="1011040" spans="12:12">
      <c r="L1011040" s="127"/>
    </row>
    <row r="1011041" spans="12:12">
      <c r="L1011041" s="127"/>
    </row>
    <row r="1011042" spans="12:12">
      <c r="L1011042" s="127"/>
    </row>
    <row r="1011043" spans="12:12">
      <c r="L1011043" s="127"/>
    </row>
    <row r="1011044" spans="12:12">
      <c r="L1011044" s="127"/>
    </row>
    <row r="1011045" spans="12:12">
      <c r="L1011045" s="127"/>
    </row>
    <row r="1011046" spans="12:12">
      <c r="L1011046" s="127"/>
    </row>
    <row r="1011047" spans="12:12">
      <c r="L1011047" s="127"/>
    </row>
    <row r="1011048" spans="12:12">
      <c r="L1011048" s="127"/>
    </row>
    <row r="1011049" spans="12:12">
      <c r="L1011049" s="127"/>
    </row>
    <row r="1011050" spans="12:12">
      <c r="L1011050" s="127"/>
    </row>
    <row r="1011051" spans="12:12">
      <c r="L1011051" s="127"/>
    </row>
    <row r="1011052" spans="12:12">
      <c r="L1011052" s="127"/>
    </row>
    <row r="1011053" spans="12:12">
      <c r="L1011053" s="127"/>
    </row>
    <row r="1011054" spans="12:12">
      <c r="L1011054" s="127"/>
    </row>
    <row r="1011055" spans="12:12">
      <c r="L1011055" s="127"/>
    </row>
    <row r="1011056" spans="12:12">
      <c r="L1011056" s="127"/>
    </row>
    <row r="1011057" spans="12:12">
      <c r="L1011057" s="127"/>
    </row>
    <row r="1011058" spans="12:12">
      <c r="L1011058" s="127"/>
    </row>
    <row r="1011059" spans="12:12">
      <c r="L1011059" s="127"/>
    </row>
    <row r="1011060" spans="12:12">
      <c r="L1011060" s="127"/>
    </row>
    <row r="1011061" spans="12:12">
      <c r="L1011061" s="127"/>
    </row>
    <row r="1011062" spans="12:12">
      <c r="L1011062" s="127"/>
    </row>
    <row r="1011063" spans="12:12">
      <c r="L1011063" s="127"/>
    </row>
    <row r="1011064" spans="12:12">
      <c r="L1011064" s="127"/>
    </row>
    <row r="1011065" spans="12:12">
      <c r="L1011065" s="127"/>
    </row>
    <row r="1011066" spans="12:12">
      <c r="L1011066" s="127"/>
    </row>
    <row r="1011067" spans="12:12">
      <c r="L1011067" s="127"/>
    </row>
    <row r="1011068" spans="12:12">
      <c r="L1011068" s="127"/>
    </row>
    <row r="1011069" spans="12:12">
      <c r="L1011069" s="127"/>
    </row>
    <row r="1011070" spans="12:12">
      <c r="L1011070" s="127"/>
    </row>
    <row r="1011071" spans="12:12">
      <c r="L1011071" s="127"/>
    </row>
    <row r="1011072" spans="12:12">
      <c r="L1011072" s="127"/>
    </row>
    <row r="1011073" spans="12:12">
      <c r="L1011073" s="127"/>
    </row>
    <row r="1011074" spans="12:12">
      <c r="L1011074" s="127"/>
    </row>
    <row r="1011075" spans="12:12">
      <c r="L1011075" s="127"/>
    </row>
    <row r="1011076" spans="12:12">
      <c r="L1011076" s="127"/>
    </row>
    <row r="1011077" spans="12:12">
      <c r="L1011077" s="127"/>
    </row>
    <row r="1011078" spans="12:12">
      <c r="L1011078" s="127"/>
    </row>
    <row r="1011079" spans="12:12">
      <c r="L1011079" s="127"/>
    </row>
    <row r="1011080" spans="12:12">
      <c r="L1011080" s="127"/>
    </row>
    <row r="1011081" spans="12:12">
      <c r="L1011081" s="127"/>
    </row>
    <row r="1011082" spans="12:12">
      <c r="L1011082" s="127"/>
    </row>
    <row r="1011083" spans="12:12">
      <c r="L1011083" s="127"/>
    </row>
    <row r="1011084" spans="12:12">
      <c r="L1011084" s="127"/>
    </row>
    <row r="1011085" spans="12:12">
      <c r="L1011085" s="127"/>
    </row>
    <row r="1011086" spans="12:12">
      <c r="L1011086" s="127"/>
    </row>
    <row r="1011087" spans="12:12">
      <c r="L1011087" s="127"/>
    </row>
    <row r="1011088" spans="12:12">
      <c r="L1011088" s="127"/>
    </row>
    <row r="1011089" spans="12:12">
      <c r="L1011089" s="127"/>
    </row>
    <row r="1011090" spans="12:12">
      <c r="L1011090" s="127"/>
    </row>
    <row r="1011091" spans="12:12">
      <c r="L1011091" s="127"/>
    </row>
    <row r="1011092" spans="12:12">
      <c r="L1011092" s="127"/>
    </row>
    <row r="1011093" spans="12:12">
      <c r="L1011093" s="127"/>
    </row>
    <row r="1011094" spans="12:12">
      <c r="L1011094" s="127"/>
    </row>
    <row r="1011095" spans="12:12">
      <c r="L1011095" s="127"/>
    </row>
    <row r="1011096" spans="12:12">
      <c r="L1011096" s="127"/>
    </row>
    <row r="1011097" spans="12:12">
      <c r="L1011097" s="127"/>
    </row>
    <row r="1011098" spans="12:12">
      <c r="L1011098" s="127"/>
    </row>
    <row r="1011099" spans="12:12">
      <c r="L1011099" s="127"/>
    </row>
    <row r="1011100" spans="12:12">
      <c r="L1011100" s="127"/>
    </row>
    <row r="1011101" spans="12:12">
      <c r="L1011101" s="127"/>
    </row>
    <row r="1011102" spans="12:12">
      <c r="L1011102" s="127"/>
    </row>
    <row r="1011103" spans="12:12">
      <c r="L1011103" s="127"/>
    </row>
    <row r="1011104" spans="12:12">
      <c r="L1011104" s="127"/>
    </row>
    <row r="1011105" spans="12:12">
      <c r="L1011105" s="127"/>
    </row>
    <row r="1011106" spans="12:12">
      <c r="L1011106" s="127"/>
    </row>
    <row r="1011107" spans="12:12">
      <c r="L1011107" s="127"/>
    </row>
    <row r="1011108" spans="12:12">
      <c r="L1011108" s="127"/>
    </row>
    <row r="1011109" spans="12:12">
      <c r="L1011109" s="127"/>
    </row>
    <row r="1011110" spans="12:12">
      <c r="L1011110" s="127"/>
    </row>
    <row r="1011111" spans="12:12">
      <c r="L1011111" s="127"/>
    </row>
    <row r="1011112" spans="12:12">
      <c r="L1011112" s="127"/>
    </row>
    <row r="1011113" spans="12:12">
      <c r="L1011113" s="127"/>
    </row>
    <row r="1011114" spans="12:12">
      <c r="L1011114" s="127"/>
    </row>
    <row r="1011115" spans="12:12">
      <c r="L1011115" s="127"/>
    </row>
    <row r="1011116" spans="12:12">
      <c r="L1011116" s="127"/>
    </row>
    <row r="1011117" spans="12:12">
      <c r="L1011117" s="127"/>
    </row>
    <row r="1011118" spans="12:12">
      <c r="L1011118" s="127"/>
    </row>
    <row r="1011119" spans="12:12">
      <c r="L1011119" s="127"/>
    </row>
    <row r="1011120" spans="12:12">
      <c r="L1011120" s="127"/>
    </row>
    <row r="1011121" spans="12:12">
      <c r="L1011121" s="127"/>
    </row>
    <row r="1011122" spans="12:12">
      <c r="L1011122" s="127"/>
    </row>
    <row r="1011123" spans="12:12">
      <c r="L1011123" s="127"/>
    </row>
    <row r="1011124" spans="12:12">
      <c r="L1011124" s="127"/>
    </row>
    <row r="1011125" spans="12:12">
      <c r="L1011125" s="127"/>
    </row>
    <row r="1011126" spans="12:12">
      <c r="L1011126" s="127"/>
    </row>
    <row r="1011127" spans="12:12">
      <c r="L1011127" s="127"/>
    </row>
    <row r="1011128" spans="12:12">
      <c r="L1011128" s="127"/>
    </row>
    <row r="1011129" spans="12:12">
      <c r="L1011129" s="127"/>
    </row>
    <row r="1011130" spans="12:12">
      <c r="L1011130" s="127"/>
    </row>
    <row r="1011131" spans="12:12">
      <c r="L1011131" s="127"/>
    </row>
    <row r="1011132" spans="12:12">
      <c r="L1011132" s="127"/>
    </row>
    <row r="1011133" spans="12:12">
      <c r="L1011133" s="127"/>
    </row>
    <row r="1011134" spans="12:12">
      <c r="L1011134" s="127"/>
    </row>
    <row r="1011135" spans="12:12">
      <c r="L1011135" s="127"/>
    </row>
    <row r="1011136" spans="12:12">
      <c r="L1011136" s="127"/>
    </row>
    <row r="1011137" spans="12:12">
      <c r="L1011137" s="127"/>
    </row>
    <row r="1011138" spans="12:12">
      <c r="L1011138" s="127"/>
    </row>
    <row r="1011139" spans="12:12">
      <c r="L1011139" s="127"/>
    </row>
    <row r="1011140" spans="12:12">
      <c r="L1011140" s="127"/>
    </row>
    <row r="1011141" spans="12:12">
      <c r="L1011141" s="127"/>
    </row>
    <row r="1011142" spans="12:12">
      <c r="L1011142" s="127"/>
    </row>
    <row r="1011143" spans="12:12">
      <c r="L1011143" s="127"/>
    </row>
    <row r="1011144" spans="12:12">
      <c r="L1011144" s="127"/>
    </row>
    <row r="1011145" spans="12:12">
      <c r="L1011145" s="127"/>
    </row>
    <row r="1011146" spans="12:12">
      <c r="L1011146" s="127"/>
    </row>
    <row r="1011147" spans="12:12">
      <c r="L1011147" s="127"/>
    </row>
    <row r="1011148" spans="12:12">
      <c r="L1011148" s="127"/>
    </row>
    <row r="1011149" spans="12:12">
      <c r="L1011149" s="127"/>
    </row>
    <row r="1011150" spans="12:12">
      <c r="L1011150" s="127"/>
    </row>
    <row r="1011151" spans="12:12">
      <c r="L1011151" s="127"/>
    </row>
    <row r="1011152" spans="12:12">
      <c r="L1011152" s="127"/>
    </row>
    <row r="1011153" spans="12:12">
      <c r="L1011153" s="127"/>
    </row>
    <row r="1011154" spans="12:12">
      <c r="L1011154" s="127"/>
    </row>
    <row r="1011155" spans="12:12">
      <c r="L1011155" s="127"/>
    </row>
    <row r="1011156" spans="12:12">
      <c r="L1011156" s="127"/>
    </row>
    <row r="1011157" spans="12:12">
      <c r="L1011157" s="127"/>
    </row>
    <row r="1011158" spans="12:12">
      <c r="L1011158" s="127"/>
    </row>
    <row r="1011159" spans="12:12">
      <c r="L1011159" s="127"/>
    </row>
    <row r="1011160" spans="12:12">
      <c r="L1011160" s="127"/>
    </row>
    <row r="1011161" spans="12:12">
      <c r="L1011161" s="127"/>
    </row>
    <row r="1011162" spans="12:12">
      <c r="L1011162" s="127"/>
    </row>
    <row r="1011163" spans="12:12">
      <c r="L1011163" s="127"/>
    </row>
    <row r="1011164" spans="12:12">
      <c r="L1011164" s="127"/>
    </row>
    <row r="1011165" spans="12:12">
      <c r="L1011165" s="127"/>
    </row>
    <row r="1011166" spans="12:12">
      <c r="L1011166" s="127"/>
    </row>
    <row r="1011167" spans="12:12">
      <c r="L1011167" s="127"/>
    </row>
    <row r="1011168" spans="12:12">
      <c r="L1011168" s="127"/>
    </row>
    <row r="1011169" spans="12:12">
      <c r="L1011169" s="127"/>
    </row>
    <row r="1011170" spans="12:12">
      <c r="L1011170" s="127"/>
    </row>
    <row r="1011171" spans="12:12">
      <c r="L1011171" s="127"/>
    </row>
    <row r="1011172" spans="12:12">
      <c r="L1011172" s="127"/>
    </row>
    <row r="1011173" spans="12:12">
      <c r="L1011173" s="127"/>
    </row>
    <row r="1011174" spans="12:12">
      <c r="L1011174" s="127"/>
    </row>
    <row r="1011175" spans="12:12">
      <c r="L1011175" s="127"/>
    </row>
    <row r="1011176" spans="12:12">
      <c r="L1011176" s="127"/>
    </row>
    <row r="1011177" spans="12:12">
      <c r="L1011177" s="127"/>
    </row>
    <row r="1011178" spans="12:12">
      <c r="L1011178" s="127"/>
    </row>
    <row r="1011179" spans="12:12">
      <c r="L1011179" s="127"/>
    </row>
    <row r="1011180" spans="12:12">
      <c r="L1011180" s="127"/>
    </row>
    <row r="1011181" spans="12:12">
      <c r="L1011181" s="127"/>
    </row>
    <row r="1011182" spans="12:12">
      <c r="L1011182" s="127"/>
    </row>
    <row r="1011183" spans="12:12">
      <c r="L1011183" s="127"/>
    </row>
    <row r="1011184" spans="12:12">
      <c r="L1011184" s="127"/>
    </row>
    <row r="1011185" spans="12:12">
      <c r="L1011185" s="127"/>
    </row>
    <row r="1011186" spans="12:12">
      <c r="L1011186" s="127"/>
    </row>
    <row r="1011187" spans="12:12">
      <c r="L1011187" s="127"/>
    </row>
    <row r="1011188" spans="12:12">
      <c r="L1011188" s="127"/>
    </row>
    <row r="1011189" spans="12:12">
      <c r="L1011189" s="127"/>
    </row>
    <row r="1011190" spans="12:12">
      <c r="L1011190" s="127"/>
    </row>
    <row r="1011191" spans="12:12">
      <c r="L1011191" s="127"/>
    </row>
    <row r="1011192" spans="12:12">
      <c r="L1011192" s="127"/>
    </row>
    <row r="1011193" spans="12:12">
      <c r="L1011193" s="127"/>
    </row>
    <row r="1011194" spans="12:12">
      <c r="L1011194" s="127"/>
    </row>
    <row r="1011195" spans="12:12">
      <c r="L1011195" s="127"/>
    </row>
    <row r="1011196" spans="12:12">
      <c r="L1011196" s="127"/>
    </row>
    <row r="1011197" spans="12:12">
      <c r="L1011197" s="127"/>
    </row>
    <row r="1011198" spans="12:12">
      <c r="L1011198" s="127"/>
    </row>
    <row r="1011199" spans="12:12">
      <c r="L1011199" s="127"/>
    </row>
    <row r="1011200" spans="12:12">
      <c r="L1011200" s="127"/>
    </row>
    <row r="1011201" spans="12:12">
      <c r="L1011201" s="127"/>
    </row>
    <row r="1011202" spans="12:12">
      <c r="L1011202" s="127"/>
    </row>
    <row r="1011203" spans="12:12">
      <c r="L1011203" s="127"/>
    </row>
    <row r="1011204" spans="12:12">
      <c r="L1011204" s="127"/>
    </row>
    <row r="1011205" spans="12:12">
      <c r="L1011205" s="127"/>
    </row>
    <row r="1011206" spans="12:12">
      <c r="L1011206" s="127"/>
    </row>
    <row r="1011207" spans="12:12">
      <c r="L1011207" s="127"/>
    </row>
    <row r="1011208" spans="12:12">
      <c r="L1011208" s="127"/>
    </row>
    <row r="1011209" spans="12:12">
      <c r="L1011209" s="127"/>
    </row>
    <row r="1011210" spans="12:12">
      <c r="L1011210" s="127"/>
    </row>
    <row r="1011211" spans="12:12">
      <c r="L1011211" s="127"/>
    </row>
    <row r="1011212" spans="12:12">
      <c r="L1011212" s="127"/>
    </row>
    <row r="1011213" spans="12:12">
      <c r="L1011213" s="127"/>
    </row>
    <row r="1011214" spans="12:12">
      <c r="L1011214" s="127"/>
    </row>
    <row r="1011215" spans="12:12">
      <c r="L1011215" s="127"/>
    </row>
    <row r="1011216" spans="12:12">
      <c r="L1011216" s="127"/>
    </row>
    <row r="1011217" spans="12:12">
      <c r="L1011217" s="127"/>
    </row>
    <row r="1011218" spans="12:12">
      <c r="L1011218" s="127"/>
    </row>
    <row r="1011219" spans="12:12">
      <c r="L1011219" s="127"/>
    </row>
    <row r="1011220" spans="12:12">
      <c r="L1011220" s="127"/>
    </row>
    <row r="1011221" spans="12:12">
      <c r="L1011221" s="127"/>
    </row>
    <row r="1011222" spans="12:12">
      <c r="L1011222" s="127"/>
    </row>
    <row r="1011223" spans="12:12">
      <c r="L1011223" s="127"/>
    </row>
    <row r="1011224" spans="12:12">
      <c r="L1011224" s="127"/>
    </row>
    <row r="1011225" spans="12:12">
      <c r="L1011225" s="127"/>
    </row>
    <row r="1011226" spans="12:12">
      <c r="L1011226" s="127"/>
    </row>
    <row r="1011227" spans="12:12">
      <c r="L1011227" s="127"/>
    </row>
    <row r="1011228" spans="12:12">
      <c r="L1011228" s="127"/>
    </row>
    <row r="1011229" spans="12:12">
      <c r="L1011229" s="127"/>
    </row>
    <row r="1011230" spans="12:12">
      <c r="L1011230" s="127"/>
    </row>
    <row r="1011231" spans="12:12">
      <c r="L1011231" s="127"/>
    </row>
    <row r="1011232" spans="12:12">
      <c r="L1011232" s="127"/>
    </row>
    <row r="1011233" spans="12:12">
      <c r="L1011233" s="127"/>
    </row>
    <row r="1011234" spans="12:12">
      <c r="L1011234" s="127"/>
    </row>
    <row r="1011235" spans="12:12">
      <c r="L1011235" s="127"/>
    </row>
    <row r="1011236" spans="12:12">
      <c r="L1011236" s="127"/>
    </row>
    <row r="1011237" spans="12:12">
      <c r="L1011237" s="127"/>
    </row>
    <row r="1011238" spans="12:12">
      <c r="L1011238" s="127"/>
    </row>
    <row r="1011239" spans="12:12">
      <c r="L1011239" s="127"/>
    </row>
    <row r="1011240" spans="12:12">
      <c r="L1011240" s="127"/>
    </row>
    <row r="1011241" spans="12:12">
      <c r="L1011241" s="127"/>
    </row>
    <row r="1011242" spans="12:12">
      <c r="L1011242" s="127"/>
    </row>
    <row r="1011243" spans="12:12">
      <c r="L1011243" s="127"/>
    </row>
    <row r="1011244" spans="12:12">
      <c r="L1011244" s="127"/>
    </row>
    <row r="1011245" spans="12:12">
      <c r="L1011245" s="127"/>
    </row>
    <row r="1011246" spans="12:12">
      <c r="L1011246" s="127"/>
    </row>
    <row r="1011247" spans="12:12">
      <c r="L1011247" s="127"/>
    </row>
    <row r="1011248" spans="12:12">
      <c r="L1011248" s="127"/>
    </row>
    <row r="1011249" spans="12:12">
      <c r="L1011249" s="127"/>
    </row>
    <row r="1011250" spans="12:12">
      <c r="L1011250" s="127"/>
    </row>
    <row r="1011251" spans="12:12">
      <c r="L1011251" s="127"/>
    </row>
    <row r="1011252" spans="12:12">
      <c r="L1011252" s="127"/>
    </row>
    <row r="1011253" spans="12:12">
      <c r="L1011253" s="127"/>
    </row>
    <row r="1011254" spans="12:12">
      <c r="L1011254" s="127"/>
    </row>
    <row r="1011255" spans="12:12">
      <c r="L1011255" s="127"/>
    </row>
    <row r="1011256" spans="12:12">
      <c r="L1011256" s="127"/>
    </row>
    <row r="1011257" spans="12:12">
      <c r="L1011257" s="127"/>
    </row>
    <row r="1011258" spans="12:12">
      <c r="L1011258" s="127"/>
    </row>
    <row r="1011259" spans="12:12">
      <c r="L1011259" s="127"/>
    </row>
    <row r="1011260" spans="12:12">
      <c r="L1011260" s="127"/>
    </row>
    <row r="1011261" spans="12:12">
      <c r="L1011261" s="127"/>
    </row>
    <row r="1011262" spans="12:12">
      <c r="L1011262" s="127"/>
    </row>
    <row r="1011263" spans="12:12">
      <c r="L1011263" s="127"/>
    </row>
    <row r="1011264" spans="12:12">
      <c r="L1011264" s="127"/>
    </row>
    <row r="1011265" spans="12:12">
      <c r="L1011265" s="127"/>
    </row>
    <row r="1011266" spans="12:12">
      <c r="L1011266" s="127"/>
    </row>
    <row r="1011267" spans="12:12">
      <c r="L1011267" s="127"/>
    </row>
    <row r="1011268" spans="12:12">
      <c r="L1011268" s="127"/>
    </row>
    <row r="1011269" spans="12:12">
      <c r="L1011269" s="127"/>
    </row>
    <row r="1011270" spans="12:12">
      <c r="L1011270" s="127"/>
    </row>
    <row r="1011271" spans="12:12">
      <c r="L1011271" s="127"/>
    </row>
    <row r="1011272" spans="12:12">
      <c r="L1011272" s="127"/>
    </row>
    <row r="1011273" spans="12:12">
      <c r="L1011273" s="127"/>
    </row>
    <row r="1011274" spans="12:12">
      <c r="L1011274" s="127"/>
    </row>
    <row r="1011275" spans="12:12">
      <c r="L1011275" s="127"/>
    </row>
    <row r="1011276" spans="12:12">
      <c r="L1011276" s="127"/>
    </row>
    <row r="1011277" spans="12:12">
      <c r="L1011277" s="127"/>
    </row>
    <row r="1011278" spans="12:12">
      <c r="L1011278" s="127"/>
    </row>
    <row r="1011279" spans="12:12">
      <c r="L1011279" s="127"/>
    </row>
    <row r="1011280" spans="12:12">
      <c r="L1011280" s="127"/>
    </row>
    <row r="1011281" spans="12:12">
      <c r="L1011281" s="127"/>
    </row>
    <row r="1011282" spans="12:12">
      <c r="L1011282" s="127"/>
    </row>
    <row r="1011283" spans="12:12">
      <c r="L1011283" s="127"/>
    </row>
    <row r="1011284" spans="12:12">
      <c r="L1011284" s="127"/>
    </row>
    <row r="1011285" spans="12:12">
      <c r="L1011285" s="127"/>
    </row>
    <row r="1011286" spans="12:12">
      <c r="L1011286" s="127"/>
    </row>
    <row r="1011287" spans="12:12">
      <c r="L1011287" s="127"/>
    </row>
    <row r="1011288" spans="12:12">
      <c r="L1011288" s="127"/>
    </row>
    <row r="1011289" spans="12:12">
      <c r="L1011289" s="127"/>
    </row>
    <row r="1011290" spans="12:12">
      <c r="L1011290" s="127"/>
    </row>
    <row r="1011291" spans="12:12">
      <c r="L1011291" s="127"/>
    </row>
    <row r="1011292" spans="12:12">
      <c r="L1011292" s="127"/>
    </row>
    <row r="1011293" spans="12:12">
      <c r="L1011293" s="127"/>
    </row>
    <row r="1011294" spans="12:12">
      <c r="L1011294" s="127"/>
    </row>
    <row r="1011295" spans="12:12">
      <c r="L1011295" s="127"/>
    </row>
    <row r="1011296" spans="12:12">
      <c r="L1011296" s="127"/>
    </row>
    <row r="1011297" spans="12:12">
      <c r="L1011297" s="127"/>
    </row>
    <row r="1011298" spans="12:12">
      <c r="L1011298" s="127"/>
    </row>
    <row r="1011299" spans="12:12">
      <c r="L1011299" s="127"/>
    </row>
    <row r="1011300" spans="12:12">
      <c r="L1011300" s="127"/>
    </row>
    <row r="1011301" spans="12:12">
      <c r="L1011301" s="127"/>
    </row>
    <row r="1011302" spans="12:12">
      <c r="L1011302" s="127"/>
    </row>
    <row r="1011303" spans="12:12">
      <c r="L1011303" s="127"/>
    </row>
    <row r="1011304" spans="12:12">
      <c r="L1011304" s="127"/>
    </row>
    <row r="1011305" spans="12:12">
      <c r="L1011305" s="127"/>
    </row>
    <row r="1011306" spans="12:12">
      <c r="L1011306" s="127"/>
    </row>
    <row r="1011307" spans="12:12">
      <c r="L1011307" s="127"/>
    </row>
    <row r="1011308" spans="12:12">
      <c r="L1011308" s="127"/>
    </row>
    <row r="1011309" spans="12:12">
      <c r="L1011309" s="127"/>
    </row>
    <row r="1011310" spans="12:12">
      <c r="L1011310" s="127"/>
    </row>
    <row r="1011311" spans="12:12">
      <c r="L1011311" s="127"/>
    </row>
    <row r="1011312" spans="12:12">
      <c r="L1011312" s="127"/>
    </row>
    <row r="1011313" spans="12:12">
      <c r="L1011313" s="127"/>
    </row>
    <row r="1011314" spans="12:12">
      <c r="L1011314" s="127"/>
    </row>
    <row r="1011315" spans="12:12">
      <c r="L1011315" s="127"/>
    </row>
    <row r="1011316" spans="12:12">
      <c r="L1011316" s="127"/>
    </row>
    <row r="1011317" spans="12:12">
      <c r="L1011317" s="127"/>
    </row>
    <row r="1011318" spans="12:12">
      <c r="L1011318" s="127"/>
    </row>
    <row r="1011319" spans="12:12">
      <c r="L1011319" s="127"/>
    </row>
    <row r="1011320" spans="12:12">
      <c r="L1011320" s="127"/>
    </row>
    <row r="1011321" spans="12:12">
      <c r="L1011321" s="127"/>
    </row>
    <row r="1011322" spans="12:12">
      <c r="L1011322" s="127"/>
    </row>
    <row r="1011323" spans="12:12">
      <c r="L1011323" s="127"/>
    </row>
    <row r="1011324" spans="12:12">
      <c r="L1011324" s="127"/>
    </row>
    <row r="1011325" spans="12:12">
      <c r="L1011325" s="127"/>
    </row>
    <row r="1011326" spans="12:12">
      <c r="L1011326" s="127"/>
    </row>
    <row r="1011327" spans="12:12">
      <c r="L1011327" s="127"/>
    </row>
    <row r="1011328" spans="12:12">
      <c r="L1011328" s="127"/>
    </row>
    <row r="1011329" spans="12:12">
      <c r="L1011329" s="127"/>
    </row>
    <row r="1011330" spans="12:12">
      <c r="L1011330" s="127"/>
    </row>
    <row r="1011331" spans="12:12">
      <c r="L1011331" s="127"/>
    </row>
    <row r="1011332" spans="12:12">
      <c r="L1011332" s="127"/>
    </row>
    <row r="1011333" spans="12:12">
      <c r="L1011333" s="127"/>
    </row>
    <row r="1011334" spans="12:12">
      <c r="L1011334" s="127"/>
    </row>
    <row r="1011335" spans="12:12">
      <c r="L1011335" s="127"/>
    </row>
    <row r="1011336" spans="12:12">
      <c r="L1011336" s="127"/>
    </row>
    <row r="1011337" spans="12:12">
      <c r="L1011337" s="127"/>
    </row>
    <row r="1011338" spans="12:12">
      <c r="L1011338" s="127"/>
    </row>
    <row r="1011339" spans="12:12">
      <c r="L1011339" s="127"/>
    </row>
    <row r="1011340" spans="12:12">
      <c r="L1011340" s="127"/>
    </row>
    <row r="1011341" spans="12:12">
      <c r="L1011341" s="127"/>
    </row>
    <row r="1011342" spans="12:12">
      <c r="L1011342" s="127"/>
    </row>
    <row r="1011343" spans="12:12">
      <c r="L1011343" s="127"/>
    </row>
    <row r="1011344" spans="12:12">
      <c r="L1011344" s="127"/>
    </row>
    <row r="1011345" spans="12:12">
      <c r="L1011345" s="127"/>
    </row>
    <row r="1011346" spans="12:12">
      <c r="L1011346" s="127"/>
    </row>
    <row r="1011347" spans="12:12">
      <c r="L1011347" s="127"/>
    </row>
    <row r="1011348" spans="12:12">
      <c r="L1011348" s="127"/>
    </row>
    <row r="1011349" spans="12:12">
      <c r="L1011349" s="127"/>
    </row>
    <row r="1011350" spans="12:12">
      <c r="L1011350" s="127"/>
    </row>
    <row r="1011351" spans="12:12">
      <c r="L1011351" s="127"/>
    </row>
    <row r="1011352" spans="12:12">
      <c r="L1011352" s="127"/>
    </row>
    <row r="1011353" spans="12:12">
      <c r="L1011353" s="127"/>
    </row>
    <row r="1011354" spans="12:12">
      <c r="L1011354" s="127"/>
    </row>
    <row r="1011355" spans="12:12">
      <c r="L1011355" s="127"/>
    </row>
    <row r="1011356" spans="12:12">
      <c r="L1011356" s="127"/>
    </row>
    <row r="1011357" spans="12:12">
      <c r="L1011357" s="127"/>
    </row>
    <row r="1011358" spans="12:12">
      <c r="L1011358" s="127"/>
    </row>
    <row r="1011359" spans="12:12">
      <c r="L1011359" s="127"/>
    </row>
    <row r="1011360" spans="12:12">
      <c r="L1011360" s="127"/>
    </row>
    <row r="1011361" spans="12:12">
      <c r="L1011361" s="127"/>
    </row>
    <row r="1011362" spans="12:12">
      <c r="L1011362" s="127"/>
    </row>
    <row r="1011363" spans="12:12">
      <c r="L1011363" s="127"/>
    </row>
    <row r="1011364" spans="12:12">
      <c r="L1011364" s="127"/>
    </row>
    <row r="1011365" spans="12:12">
      <c r="L1011365" s="127"/>
    </row>
    <row r="1011366" spans="12:12">
      <c r="L1011366" s="127"/>
    </row>
    <row r="1011367" spans="12:12">
      <c r="L1011367" s="127"/>
    </row>
    <row r="1011368" spans="12:12">
      <c r="L1011368" s="127"/>
    </row>
    <row r="1011369" spans="12:12">
      <c r="L1011369" s="127"/>
    </row>
    <row r="1011370" spans="12:12">
      <c r="L1011370" s="127"/>
    </row>
    <row r="1011371" spans="12:12">
      <c r="L1011371" s="127"/>
    </row>
    <row r="1011372" spans="12:12">
      <c r="L1011372" s="127"/>
    </row>
    <row r="1011373" spans="12:12">
      <c r="L1011373" s="127"/>
    </row>
    <row r="1011374" spans="12:12">
      <c r="L1011374" s="127"/>
    </row>
    <row r="1011375" spans="12:12">
      <c r="L1011375" s="127"/>
    </row>
    <row r="1011376" spans="12:12">
      <c r="L1011376" s="127"/>
    </row>
    <row r="1011377" spans="12:12">
      <c r="L1011377" s="127"/>
    </row>
    <row r="1011378" spans="12:12">
      <c r="L1011378" s="127"/>
    </row>
    <row r="1011379" spans="12:12">
      <c r="L1011379" s="127"/>
    </row>
    <row r="1011380" spans="12:12">
      <c r="L1011380" s="127"/>
    </row>
    <row r="1011381" spans="12:12">
      <c r="L1011381" s="127"/>
    </row>
    <row r="1011382" spans="12:12">
      <c r="L1011382" s="127"/>
    </row>
    <row r="1011383" spans="12:12">
      <c r="L1011383" s="127"/>
    </row>
    <row r="1011384" spans="12:12">
      <c r="L1011384" s="127"/>
    </row>
    <row r="1011385" spans="12:12">
      <c r="L1011385" s="127"/>
    </row>
    <row r="1011386" spans="12:12">
      <c r="L1011386" s="127"/>
    </row>
    <row r="1011387" spans="12:12">
      <c r="L1011387" s="127"/>
    </row>
    <row r="1011388" spans="12:12">
      <c r="L1011388" s="127"/>
    </row>
    <row r="1011389" spans="12:12">
      <c r="L1011389" s="127"/>
    </row>
    <row r="1011390" spans="12:12">
      <c r="L1011390" s="127"/>
    </row>
    <row r="1011391" spans="12:12">
      <c r="L1011391" s="127"/>
    </row>
    <row r="1011392" spans="12:12">
      <c r="L1011392" s="127"/>
    </row>
    <row r="1011393" spans="12:12">
      <c r="L1011393" s="127"/>
    </row>
    <row r="1011394" spans="12:12">
      <c r="L1011394" s="127"/>
    </row>
    <row r="1011395" spans="12:12">
      <c r="L1011395" s="127"/>
    </row>
    <row r="1011396" spans="12:12">
      <c r="L1011396" s="127"/>
    </row>
    <row r="1011397" spans="12:12">
      <c r="L1011397" s="127"/>
    </row>
    <row r="1011398" spans="12:12">
      <c r="L1011398" s="127"/>
    </row>
    <row r="1011399" spans="12:12">
      <c r="L1011399" s="127"/>
    </row>
    <row r="1011400" spans="12:12">
      <c r="L1011400" s="127"/>
    </row>
    <row r="1011401" spans="12:12">
      <c r="L1011401" s="127"/>
    </row>
    <row r="1011402" spans="12:12">
      <c r="L1011402" s="127"/>
    </row>
    <row r="1011403" spans="12:12">
      <c r="L1011403" s="127"/>
    </row>
    <row r="1011404" spans="12:12">
      <c r="L1011404" s="127"/>
    </row>
    <row r="1011405" spans="12:12">
      <c r="L1011405" s="127"/>
    </row>
    <row r="1011406" spans="12:12">
      <c r="L1011406" s="127"/>
    </row>
    <row r="1011407" spans="12:12">
      <c r="L1011407" s="127"/>
    </row>
    <row r="1011408" spans="12:12">
      <c r="L1011408" s="127"/>
    </row>
    <row r="1011409" spans="12:12">
      <c r="L1011409" s="127"/>
    </row>
    <row r="1011410" spans="12:12">
      <c r="L1011410" s="127"/>
    </row>
    <row r="1011411" spans="12:12">
      <c r="L1011411" s="127"/>
    </row>
    <row r="1011412" spans="12:12">
      <c r="L1011412" s="127"/>
    </row>
    <row r="1011413" spans="12:12">
      <c r="L1011413" s="127"/>
    </row>
    <row r="1011414" spans="12:12">
      <c r="L1011414" s="127"/>
    </row>
    <row r="1011415" spans="12:12">
      <c r="L1011415" s="127"/>
    </row>
    <row r="1011416" spans="12:12">
      <c r="L1011416" s="127"/>
    </row>
    <row r="1011417" spans="12:12">
      <c r="L1011417" s="127"/>
    </row>
    <row r="1011418" spans="12:12">
      <c r="L1011418" s="127"/>
    </row>
    <row r="1011419" spans="12:12">
      <c r="L1011419" s="127"/>
    </row>
    <row r="1011420" spans="12:12">
      <c r="L1011420" s="127"/>
    </row>
    <row r="1011421" spans="12:12">
      <c r="L1011421" s="127"/>
    </row>
    <row r="1011422" spans="12:12">
      <c r="L1011422" s="127"/>
    </row>
    <row r="1011423" spans="12:12">
      <c r="L1011423" s="127"/>
    </row>
    <row r="1011424" spans="12:12">
      <c r="L1011424" s="127"/>
    </row>
    <row r="1011425" spans="12:12">
      <c r="L1011425" s="127"/>
    </row>
    <row r="1011426" spans="12:12">
      <c r="L1011426" s="127"/>
    </row>
    <row r="1011427" spans="12:12">
      <c r="L1011427" s="127"/>
    </row>
    <row r="1011428" spans="12:12">
      <c r="L1011428" s="127"/>
    </row>
    <row r="1011429" spans="12:12">
      <c r="L1011429" s="127"/>
    </row>
    <row r="1011430" spans="12:12">
      <c r="L1011430" s="127"/>
    </row>
    <row r="1011431" spans="12:12">
      <c r="L1011431" s="127"/>
    </row>
    <row r="1011432" spans="12:12">
      <c r="L1011432" s="127"/>
    </row>
    <row r="1011433" spans="12:12">
      <c r="L1011433" s="127"/>
    </row>
    <row r="1011434" spans="12:12">
      <c r="L1011434" s="127"/>
    </row>
    <row r="1011435" spans="12:12">
      <c r="L1011435" s="127"/>
    </row>
    <row r="1011436" spans="12:12">
      <c r="L1011436" s="127"/>
    </row>
    <row r="1011437" spans="12:12">
      <c r="L1011437" s="127"/>
    </row>
    <row r="1011438" spans="12:12">
      <c r="L1011438" s="127"/>
    </row>
    <row r="1011439" spans="12:12">
      <c r="L1011439" s="127"/>
    </row>
    <row r="1011440" spans="12:12">
      <c r="L1011440" s="127"/>
    </row>
    <row r="1011441" spans="12:12">
      <c r="L1011441" s="127"/>
    </row>
    <row r="1011442" spans="12:12">
      <c r="L1011442" s="127"/>
    </row>
    <row r="1011443" spans="12:12">
      <c r="L1011443" s="127"/>
    </row>
    <row r="1011444" spans="12:12">
      <c r="L1011444" s="127"/>
    </row>
    <row r="1011445" spans="12:12">
      <c r="L1011445" s="127"/>
    </row>
    <row r="1011446" spans="12:12">
      <c r="L1011446" s="127"/>
    </row>
    <row r="1011447" spans="12:12">
      <c r="L1011447" s="127"/>
    </row>
    <row r="1011448" spans="12:12">
      <c r="L1011448" s="127"/>
    </row>
    <row r="1011449" spans="12:12">
      <c r="L1011449" s="127"/>
    </row>
    <row r="1011450" spans="12:12">
      <c r="L1011450" s="127"/>
    </row>
    <row r="1011451" spans="12:12">
      <c r="L1011451" s="127"/>
    </row>
    <row r="1011452" spans="12:12">
      <c r="L1011452" s="127"/>
    </row>
    <row r="1011453" spans="12:12">
      <c r="L1011453" s="127"/>
    </row>
    <row r="1011454" spans="12:12">
      <c r="L1011454" s="127"/>
    </row>
    <row r="1011455" spans="12:12">
      <c r="L1011455" s="127"/>
    </row>
    <row r="1011456" spans="12:12">
      <c r="L1011456" s="127"/>
    </row>
    <row r="1011457" spans="12:12">
      <c r="L1011457" s="127"/>
    </row>
    <row r="1011458" spans="12:12">
      <c r="L1011458" s="127"/>
    </row>
    <row r="1011459" spans="12:12">
      <c r="L1011459" s="127"/>
    </row>
    <row r="1011460" spans="12:12">
      <c r="L1011460" s="127"/>
    </row>
    <row r="1011461" spans="12:12">
      <c r="L1011461" s="127"/>
    </row>
    <row r="1011462" spans="12:12">
      <c r="L1011462" s="127"/>
    </row>
    <row r="1011463" spans="12:12">
      <c r="L1011463" s="127"/>
    </row>
    <row r="1011464" spans="12:12">
      <c r="L1011464" s="127"/>
    </row>
    <row r="1011465" spans="12:12">
      <c r="L1011465" s="127"/>
    </row>
    <row r="1011466" spans="12:12">
      <c r="L1011466" s="127"/>
    </row>
    <row r="1011467" spans="12:12">
      <c r="L1011467" s="127"/>
    </row>
    <row r="1011468" spans="12:12">
      <c r="L1011468" s="127"/>
    </row>
    <row r="1011469" spans="12:12">
      <c r="L1011469" s="127"/>
    </row>
    <row r="1011470" spans="12:12">
      <c r="L1011470" s="127"/>
    </row>
    <row r="1011471" spans="12:12">
      <c r="L1011471" s="127"/>
    </row>
    <row r="1011472" spans="12:12">
      <c r="L1011472" s="127"/>
    </row>
    <row r="1011473" spans="12:12">
      <c r="L1011473" s="127"/>
    </row>
    <row r="1011474" spans="12:12">
      <c r="L1011474" s="127"/>
    </row>
    <row r="1011475" spans="12:12">
      <c r="L1011475" s="127"/>
    </row>
    <row r="1011476" spans="12:12">
      <c r="L1011476" s="127"/>
    </row>
    <row r="1011477" spans="12:12">
      <c r="L1011477" s="127"/>
    </row>
    <row r="1011478" spans="12:12">
      <c r="L1011478" s="127"/>
    </row>
    <row r="1011479" spans="12:12">
      <c r="L1011479" s="127"/>
    </row>
    <row r="1011480" spans="12:12">
      <c r="L1011480" s="127"/>
    </row>
    <row r="1011481" spans="12:12">
      <c r="L1011481" s="127"/>
    </row>
    <row r="1011482" spans="12:12">
      <c r="L1011482" s="127"/>
    </row>
    <row r="1011483" spans="12:12">
      <c r="L1011483" s="127"/>
    </row>
    <row r="1011484" spans="12:12">
      <c r="L1011484" s="127"/>
    </row>
    <row r="1011485" spans="12:12">
      <c r="L1011485" s="127"/>
    </row>
    <row r="1011486" spans="12:12">
      <c r="L1011486" s="127"/>
    </row>
    <row r="1011487" spans="12:12">
      <c r="L1011487" s="127"/>
    </row>
    <row r="1011488" spans="12:12">
      <c r="L1011488" s="127"/>
    </row>
    <row r="1011489" spans="12:12">
      <c r="L1011489" s="127"/>
    </row>
    <row r="1011490" spans="12:12">
      <c r="L1011490" s="127"/>
    </row>
    <row r="1011491" spans="12:12">
      <c r="L1011491" s="127"/>
    </row>
    <row r="1011492" spans="12:12">
      <c r="L1011492" s="127"/>
    </row>
    <row r="1011493" spans="12:12">
      <c r="L1011493" s="127"/>
    </row>
    <row r="1011494" spans="12:12">
      <c r="L1011494" s="127"/>
    </row>
    <row r="1011495" spans="12:12">
      <c r="L1011495" s="127"/>
    </row>
    <row r="1011496" spans="12:12">
      <c r="L1011496" s="127"/>
    </row>
    <row r="1011497" spans="12:12">
      <c r="L1011497" s="127"/>
    </row>
    <row r="1011498" spans="12:12">
      <c r="L1011498" s="127"/>
    </row>
    <row r="1011499" spans="12:12">
      <c r="L1011499" s="127"/>
    </row>
    <row r="1011500" spans="12:12">
      <c r="L1011500" s="127"/>
    </row>
    <row r="1011501" spans="12:12">
      <c r="L1011501" s="127"/>
    </row>
    <row r="1011502" spans="12:12">
      <c r="L1011502" s="127"/>
    </row>
    <row r="1011503" spans="12:12">
      <c r="L1011503" s="127"/>
    </row>
    <row r="1011504" spans="12:12">
      <c r="L1011504" s="127"/>
    </row>
    <row r="1011505" spans="12:12">
      <c r="L1011505" s="127"/>
    </row>
    <row r="1011506" spans="12:12">
      <c r="L1011506" s="127"/>
    </row>
    <row r="1011507" spans="12:12">
      <c r="L1011507" s="127"/>
    </row>
    <row r="1011508" spans="12:12">
      <c r="L1011508" s="127"/>
    </row>
    <row r="1011509" spans="12:12">
      <c r="L1011509" s="127"/>
    </row>
    <row r="1011510" spans="12:12">
      <c r="L1011510" s="127"/>
    </row>
    <row r="1011511" spans="12:12">
      <c r="L1011511" s="127"/>
    </row>
    <row r="1011512" spans="12:12">
      <c r="L1011512" s="127"/>
    </row>
    <row r="1011513" spans="12:12">
      <c r="L1011513" s="127"/>
    </row>
    <row r="1011514" spans="12:12">
      <c r="L1011514" s="127"/>
    </row>
    <row r="1011515" spans="12:12">
      <c r="L1011515" s="127"/>
    </row>
    <row r="1011516" spans="12:12">
      <c r="L1011516" s="127"/>
    </row>
    <row r="1011517" spans="12:12">
      <c r="L1011517" s="127"/>
    </row>
    <row r="1011518" spans="12:12">
      <c r="L1011518" s="127"/>
    </row>
    <row r="1011519" spans="12:12">
      <c r="L1011519" s="127"/>
    </row>
    <row r="1011520" spans="12:12">
      <c r="L1011520" s="127"/>
    </row>
    <row r="1011521" spans="12:12">
      <c r="L1011521" s="127"/>
    </row>
    <row r="1011522" spans="12:12">
      <c r="L1011522" s="127"/>
    </row>
    <row r="1011523" spans="12:12">
      <c r="L1011523" s="127"/>
    </row>
    <row r="1011524" spans="12:12">
      <c r="L1011524" s="127"/>
    </row>
    <row r="1011525" spans="12:12">
      <c r="L1011525" s="127"/>
    </row>
    <row r="1011526" spans="12:12">
      <c r="L1011526" s="127"/>
    </row>
    <row r="1011527" spans="12:12">
      <c r="L1011527" s="127"/>
    </row>
    <row r="1011528" spans="12:12">
      <c r="L1011528" s="127"/>
    </row>
    <row r="1011529" spans="12:12">
      <c r="L1011529" s="127"/>
    </row>
    <row r="1011530" spans="12:12">
      <c r="L1011530" s="127"/>
    </row>
    <row r="1011531" spans="12:12">
      <c r="L1011531" s="127"/>
    </row>
    <row r="1011532" spans="12:12">
      <c r="L1011532" s="127"/>
    </row>
    <row r="1011533" spans="12:12">
      <c r="L1011533" s="127"/>
    </row>
    <row r="1011534" spans="12:12">
      <c r="L1011534" s="127"/>
    </row>
    <row r="1011535" spans="12:12">
      <c r="L1011535" s="127"/>
    </row>
    <row r="1011536" spans="12:12">
      <c r="L1011536" s="127"/>
    </row>
    <row r="1011537" spans="12:12">
      <c r="L1011537" s="127"/>
    </row>
    <row r="1011538" spans="12:12">
      <c r="L1011538" s="127"/>
    </row>
    <row r="1011539" spans="12:12">
      <c r="L1011539" s="127"/>
    </row>
    <row r="1011540" spans="12:12">
      <c r="L1011540" s="127"/>
    </row>
    <row r="1011541" spans="12:12">
      <c r="L1011541" s="127"/>
    </row>
    <row r="1011542" spans="12:12">
      <c r="L1011542" s="127"/>
    </row>
    <row r="1011543" spans="12:12">
      <c r="L1011543" s="127"/>
    </row>
    <row r="1011544" spans="12:12">
      <c r="L1011544" s="127"/>
    </row>
    <row r="1011545" spans="12:12">
      <c r="L1011545" s="127"/>
    </row>
    <row r="1011546" spans="12:12">
      <c r="L1011546" s="127"/>
    </row>
    <row r="1011547" spans="12:12">
      <c r="L1011547" s="127"/>
    </row>
    <row r="1011548" spans="12:12">
      <c r="L1011548" s="127"/>
    </row>
    <row r="1011549" spans="12:12">
      <c r="L1011549" s="127"/>
    </row>
    <row r="1011550" spans="12:12">
      <c r="L1011550" s="127"/>
    </row>
    <row r="1011551" spans="12:12">
      <c r="L1011551" s="127"/>
    </row>
    <row r="1011552" spans="12:12">
      <c r="L1011552" s="127"/>
    </row>
    <row r="1011553" spans="12:12">
      <c r="L1011553" s="127"/>
    </row>
    <row r="1011554" spans="12:12">
      <c r="L1011554" s="127"/>
    </row>
    <row r="1011555" spans="12:12">
      <c r="L1011555" s="127"/>
    </row>
    <row r="1011556" spans="12:12">
      <c r="L1011556" s="127"/>
    </row>
    <row r="1011557" spans="12:12">
      <c r="L1011557" s="127"/>
    </row>
    <row r="1011558" spans="12:12">
      <c r="L1011558" s="127"/>
    </row>
    <row r="1011559" spans="12:12">
      <c r="L1011559" s="127"/>
    </row>
    <row r="1011560" spans="12:12">
      <c r="L1011560" s="127"/>
    </row>
    <row r="1011561" spans="12:12">
      <c r="L1011561" s="127"/>
    </row>
    <row r="1011562" spans="12:12">
      <c r="L1011562" s="127"/>
    </row>
    <row r="1011563" spans="12:12">
      <c r="L1011563" s="127"/>
    </row>
    <row r="1011564" spans="12:12">
      <c r="L1011564" s="127"/>
    </row>
    <row r="1011565" spans="12:12">
      <c r="L1011565" s="127"/>
    </row>
    <row r="1011566" spans="12:12">
      <c r="L1011566" s="127"/>
    </row>
    <row r="1011567" spans="12:12">
      <c r="L1011567" s="127"/>
    </row>
    <row r="1011568" spans="12:12">
      <c r="L1011568" s="127"/>
    </row>
    <row r="1011569" spans="12:12">
      <c r="L1011569" s="127"/>
    </row>
    <row r="1011570" spans="12:12">
      <c r="L1011570" s="127"/>
    </row>
    <row r="1011571" spans="12:12">
      <c r="L1011571" s="127"/>
    </row>
    <row r="1011572" spans="12:12">
      <c r="L1011572" s="127"/>
    </row>
    <row r="1011573" spans="12:12">
      <c r="L1011573" s="127"/>
    </row>
    <row r="1011574" spans="12:12">
      <c r="L1011574" s="127"/>
    </row>
    <row r="1011575" spans="12:12">
      <c r="L1011575" s="127"/>
    </row>
    <row r="1011576" spans="12:12">
      <c r="L1011576" s="127"/>
    </row>
    <row r="1011577" spans="12:12">
      <c r="L1011577" s="127"/>
    </row>
    <row r="1011578" spans="12:12">
      <c r="L1011578" s="127"/>
    </row>
    <row r="1011579" spans="12:12">
      <c r="L1011579" s="127"/>
    </row>
    <row r="1011580" spans="12:12">
      <c r="L1011580" s="127"/>
    </row>
    <row r="1011581" spans="12:12">
      <c r="L1011581" s="127"/>
    </row>
    <row r="1011582" spans="12:12">
      <c r="L1011582" s="127"/>
    </row>
    <row r="1011583" spans="12:12">
      <c r="L1011583" s="127"/>
    </row>
    <row r="1011584" spans="12:12">
      <c r="L1011584" s="127"/>
    </row>
    <row r="1011585" spans="12:12">
      <c r="L1011585" s="127"/>
    </row>
    <row r="1011586" spans="12:12">
      <c r="L1011586" s="127"/>
    </row>
    <row r="1011587" spans="12:12">
      <c r="L1011587" s="127"/>
    </row>
    <row r="1011588" spans="12:12">
      <c r="L1011588" s="127"/>
    </row>
    <row r="1011589" spans="12:12">
      <c r="L1011589" s="127"/>
    </row>
    <row r="1011590" spans="12:12">
      <c r="L1011590" s="127"/>
    </row>
    <row r="1011591" spans="12:12">
      <c r="L1011591" s="127"/>
    </row>
    <row r="1011592" spans="12:12">
      <c r="L1011592" s="127"/>
    </row>
    <row r="1011593" spans="12:12">
      <c r="L1011593" s="127"/>
    </row>
    <row r="1011594" spans="12:12">
      <c r="L1011594" s="127"/>
    </row>
    <row r="1011595" spans="12:12">
      <c r="L1011595" s="127"/>
    </row>
    <row r="1011596" spans="12:12">
      <c r="L1011596" s="127"/>
    </row>
    <row r="1011597" spans="12:12">
      <c r="L1011597" s="127"/>
    </row>
    <row r="1011598" spans="12:12">
      <c r="L1011598" s="127"/>
    </row>
    <row r="1011599" spans="12:12">
      <c r="L1011599" s="127"/>
    </row>
    <row r="1011600" spans="12:12">
      <c r="L1011600" s="127"/>
    </row>
    <row r="1011601" spans="12:12">
      <c r="L1011601" s="127"/>
    </row>
    <row r="1011602" spans="12:12">
      <c r="L1011602" s="127"/>
    </row>
    <row r="1011603" spans="12:12">
      <c r="L1011603" s="127"/>
    </row>
    <row r="1011604" spans="12:12">
      <c r="L1011604" s="127"/>
    </row>
    <row r="1011605" spans="12:12">
      <c r="L1011605" s="127"/>
    </row>
    <row r="1011606" spans="12:12">
      <c r="L1011606" s="127"/>
    </row>
    <row r="1011607" spans="12:12">
      <c r="L1011607" s="127"/>
    </row>
    <row r="1011608" spans="12:12">
      <c r="L1011608" s="127"/>
    </row>
    <row r="1011609" spans="12:12">
      <c r="L1011609" s="127"/>
    </row>
    <row r="1011610" spans="12:12">
      <c r="L1011610" s="127"/>
    </row>
    <row r="1011611" spans="12:12">
      <c r="L1011611" s="127"/>
    </row>
    <row r="1011612" spans="12:12">
      <c r="L1011612" s="127"/>
    </row>
    <row r="1011613" spans="12:12">
      <c r="L1011613" s="127"/>
    </row>
    <row r="1011614" spans="12:12">
      <c r="L1011614" s="127"/>
    </row>
    <row r="1011615" spans="12:12">
      <c r="L1011615" s="127"/>
    </row>
    <row r="1011616" spans="12:12">
      <c r="L1011616" s="127"/>
    </row>
    <row r="1011617" spans="12:12">
      <c r="L1011617" s="127"/>
    </row>
    <row r="1011618" spans="12:12">
      <c r="L1011618" s="127"/>
    </row>
    <row r="1011619" spans="12:12">
      <c r="L1011619" s="127"/>
    </row>
    <row r="1011620" spans="12:12">
      <c r="L1011620" s="127"/>
    </row>
    <row r="1011621" spans="12:12">
      <c r="L1011621" s="127"/>
    </row>
    <row r="1011622" spans="12:12">
      <c r="L1011622" s="127"/>
    </row>
    <row r="1011623" spans="12:12">
      <c r="L1011623" s="127"/>
    </row>
    <row r="1011624" spans="12:12">
      <c r="L1011624" s="127"/>
    </row>
    <row r="1011625" spans="12:12">
      <c r="L1011625" s="127"/>
    </row>
    <row r="1011626" spans="12:12">
      <c r="L1011626" s="127"/>
    </row>
    <row r="1011627" spans="12:12">
      <c r="L1011627" s="127"/>
    </row>
    <row r="1011628" spans="12:12">
      <c r="L1011628" s="127"/>
    </row>
    <row r="1011629" spans="12:12">
      <c r="L1011629" s="127"/>
    </row>
    <row r="1011630" spans="12:12">
      <c r="L1011630" s="127"/>
    </row>
    <row r="1011631" spans="12:12">
      <c r="L1011631" s="127"/>
    </row>
    <row r="1011632" spans="12:12">
      <c r="L1011632" s="127"/>
    </row>
    <row r="1011633" spans="12:12">
      <c r="L1011633" s="127"/>
    </row>
    <row r="1011634" spans="12:12">
      <c r="L1011634" s="127"/>
    </row>
    <row r="1011635" spans="12:12">
      <c r="L1011635" s="127"/>
    </row>
    <row r="1011636" spans="12:12">
      <c r="L1011636" s="127"/>
    </row>
    <row r="1011637" spans="12:12">
      <c r="L1011637" s="127"/>
    </row>
    <row r="1011638" spans="12:12">
      <c r="L1011638" s="127"/>
    </row>
    <row r="1011639" spans="12:12">
      <c r="L1011639" s="127"/>
    </row>
    <row r="1011640" spans="12:12">
      <c r="L1011640" s="127"/>
    </row>
    <row r="1011641" spans="12:12">
      <c r="L1011641" s="127"/>
    </row>
    <row r="1011642" spans="12:12">
      <c r="L1011642" s="127"/>
    </row>
    <row r="1011643" spans="12:12">
      <c r="L1011643" s="127"/>
    </row>
    <row r="1011644" spans="12:12">
      <c r="L1011644" s="127"/>
    </row>
    <row r="1011645" spans="12:12">
      <c r="L1011645" s="127"/>
    </row>
    <row r="1011646" spans="12:12">
      <c r="L1011646" s="127"/>
    </row>
    <row r="1011647" spans="12:12">
      <c r="L1011647" s="127"/>
    </row>
    <row r="1011648" spans="12:12">
      <c r="L1011648" s="127"/>
    </row>
    <row r="1011649" spans="12:12">
      <c r="L1011649" s="127"/>
    </row>
    <row r="1011650" spans="12:12">
      <c r="L1011650" s="127"/>
    </row>
    <row r="1011651" spans="12:12">
      <c r="L1011651" s="127"/>
    </row>
    <row r="1011652" spans="12:12">
      <c r="L1011652" s="127"/>
    </row>
    <row r="1011653" spans="12:12">
      <c r="L1011653" s="127"/>
    </row>
    <row r="1011654" spans="12:12">
      <c r="L1011654" s="127"/>
    </row>
    <row r="1011655" spans="12:12">
      <c r="L1011655" s="127"/>
    </row>
    <row r="1011656" spans="12:12">
      <c r="L1011656" s="127"/>
    </row>
    <row r="1011657" spans="12:12">
      <c r="L1011657" s="127"/>
    </row>
    <row r="1011658" spans="12:12">
      <c r="L1011658" s="127"/>
    </row>
    <row r="1011659" spans="12:12">
      <c r="L1011659" s="127"/>
    </row>
    <row r="1011660" spans="12:12">
      <c r="L1011660" s="127"/>
    </row>
    <row r="1011661" spans="12:12">
      <c r="L1011661" s="127"/>
    </row>
    <row r="1011662" spans="12:12">
      <c r="L1011662" s="127"/>
    </row>
    <row r="1011663" spans="12:12">
      <c r="L1011663" s="127"/>
    </row>
    <row r="1011664" spans="12:12">
      <c r="L1011664" s="127"/>
    </row>
    <row r="1011665" spans="12:12">
      <c r="L1011665" s="127"/>
    </row>
    <row r="1011666" spans="12:12">
      <c r="L1011666" s="127"/>
    </row>
    <row r="1011667" spans="12:12">
      <c r="L1011667" s="127"/>
    </row>
    <row r="1011668" spans="12:12">
      <c r="L1011668" s="127"/>
    </row>
    <row r="1011669" spans="12:12">
      <c r="L1011669" s="127"/>
    </row>
    <row r="1011670" spans="12:12">
      <c r="L1011670" s="127"/>
    </row>
    <row r="1011671" spans="12:12">
      <c r="L1011671" s="127"/>
    </row>
    <row r="1011672" spans="12:12">
      <c r="L1011672" s="127"/>
    </row>
    <row r="1011673" spans="12:12">
      <c r="L1011673" s="127"/>
    </row>
    <row r="1011674" spans="12:12">
      <c r="L1011674" s="127"/>
    </row>
    <row r="1011675" spans="12:12">
      <c r="L1011675" s="127"/>
    </row>
    <row r="1011676" spans="12:12">
      <c r="L1011676" s="127"/>
    </row>
    <row r="1011677" spans="12:12">
      <c r="L1011677" s="127"/>
    </row>
    <row r="1011678" spans="12:12">
      <c r="L1011678" s="127"/>
    </row>
    <row r="1011679" spans="12:12">
      <c r="L1011679" s="127"/>
    </row>
    <row r="1011680" spans="12:12">
      <c r="L1011680" s="127"/>
    </row>
    <row r="1011681" spans="12:12">
      <c r="L1011681" s="127"/>
    </row>
    <row r="1011682" spans="12:12">
      <c r="L1011682" s="127"/>
    </row>
    <row r="1011683" spans="12:12">
      <c r="L1011683" s="127"/>
    </row>
    <row r="1011684" spans="12:12">
      <c r="L1011684" s="127"/>
    </row>
    <row r="1011685" spans="12:12">
      <c r="L1011685" s="127"/>
    </row>
    <row r="1011686" spans="12:12">
      <c r="L1011686" s="127"/>
    </row>
    <row r="1011687" spans="12:12">
      <c r="L1011687" s="127"/>
    </row>
    <row r="1011688" spans="12:12">
      <c r="L1011688" s="127"/>
    </row>
    <row r="1011689" spans="12:12">
      <c r="L1011689" s="127"/>
    </row>
    <row r="1011690" spans="12:12">
      <c r="L1011690" s="127"/>
    </row>
    <row r="1011691" spans="12:12">
      <c r="L1011691" s="127"/>
    </row>
    <row r="1011692" spans="12:12">
      <c r="L1011692" s="127"/>
    </row>
    <row r="1011693" spans="12:12">
      <c r="L1011693" s="127"/>
    </row>
    <row r="1011694" spans="12:12">
      <c r="L1011694" s="127"/>
    </row>
    <row r="1011695" spans="12:12">
      <c r="L1011695" s="127"/>
    </row>
    <row r="1011696" spans="12:12">
      <c r="L1011696" s="127"/>
    </row>
    <row r="1011697" spans="12:12">
      <c r="L1011697" s="127"/>
    </row>
    <row r="1011698" spans="12:12">
      <c r="L1011698" s="127"/>
    </row>
    <row r="1011699" spans="12:12">
      <c r="L1011699" s="127"/>
    </row>
    <row r="1011700" spans="12:12">
      <c r="L1011700" s="127"/>
    </row>
    <row r="1011701" spans="12:12">
      <c r="L1011701" s="127"/>
    </row>
    <row r="1011702" spans="12:12">
      <c r="L1011702" s="127"/>
    </row>
    <row r="1011703" spans="12:12">
      <c r="L1011703" s="127"/>
    </row>
    <row r="1011704" spans="12:12">
      <c r="L1011704" s="127"/>
    </row>
    <row r="1011705" spans="12:12">
      <c r="L1011705" s="127"/>
    </row>
    <row r="1011706" spans="12:12">
      <c r="L1011706" s="127"/>
    </row>
    <row r="1011707" spans="12:12">
      <c r="L1011707" s="127"/>
    </row>
    <row r="1011708" spans="12:12">
      <c r="L1011708" s="127"/>
    </row>
    <row r="1011709" spans="12:12">
      <c r="L1011709" s="127"/>
    </row>
    <row r="1011710" spans="12:12">
      <c r="L1011710" s="127"/>
    </row>
    <row r="1011711" spans="12:12">
      <c r="L1011711" s="127"/>
    </row>
    <row r="1011712" spans="12:12">
      <c r="L1011712" s="127"/>
    </row>
    <row r="1011713" spans="12:12">
      <c r="L1011713" s="127"/>
    </row>
    <row r="1011714" spans="12:12">
      <c r="L1011714" s="127"/>
    </row>
    <row r="1011715" spans="12:12">
      <c r="L1011715" s="127"/>
    </row>
    <row r="1011716" spans="12:12">
      <c r="L1011716" s="127"/>
    </row>
    <row r="1011717" spans="12:12">
      <c r="L1011717" s="127"/>
    </row>
    <row r="1011718" spans="12:12">
      <c r="L1011718" s="127"/>
    </row>
    <row r="1011719" spans="12:12">
      <c r="L1011719" s="127"/>
    </row>
    <row r="1011720" spans="12:12">
      <c r="L1011720" s="127"/>
    </row>
    <row r="1011721" spans="12:12">
      <c r="L1011721" s="127"/>
    </row>
    <row r="1011722" spans="12:12">
      <c r="L1011722" s="127"/>
    </row>
    <row r="1011723" spans="12:12">
      <c r="L1011723" s="127"/>
    </row>
    <row r="1011724" spans="12:12">
      <c r="L1011724" s="127"/>
    </row>
    <row r="1011725" spans="12:12">
      <c r="L1011725" s="127"/>
    </row>
    <row r="1011726" spans="12:12">
      <c r="L1011726" s="127"/>
    </row>
    <row r="1011727" spans="12:12">
      <c r="L1011727" s="127"/>
    </row>
    <row r="1011728" spans="12:12">
      <c r="L1011728" s="127"/>
    </row>
    <row r="1011729" spans="12:12">
      <c r="L1011729" s="127"/>
    </row>
    <row r="1011730" spans="12:12">
      <c r="L1011730" s="127"/>
    </row>
    <row r="1011731" spans="12:12">
      <c r="L1011731" s="127"/>
    </row>
    <row r="1011732" spans="12:12">
      <c r="L1011732" s="127"/>
    </row>
    <row r="1011733" spans="12:12">
      <c r="L1011733" s="127"/>
    </row>
    <row r="1011734" spans="12:12">
      <c r="L1011734" s="127"/>
    </row>
    <row r="1011735" spans="12:12">
      <c r="L1011735" s="127"/>
    </row>
    <row r="1011736" spans="12:12">
      <c r="L1011736" s="127"/>
    </row>
    <row r="1011737" spans="12:12">
      <c r="L1011737" s="127"/>
    </row>
    <row r="1011738" spans="12:12">
      <c r="L1011738" s="127"/>
    </row>
    <row r="1011739" spans="12:12">
      <c r="L1011739" s="127"/>
    </row>
    <row r="1011740" spans="12:12">
      <c r="L1011740" s="127"/>
    </row>
    <row r="1011741" spans="12:12">
      <c r="L1011741" s="127"/>
    </row>
    <row r="1011742" spans="12:12">
      <c r="L1011742" s="127"/>
    </row>
    <row r="1011743" spans="12:12">
      <c r="L1011743" s="127"/>
    </row>
    <row r="1011744" spans="12:12">
      <c r="L1011744" s="127"/>
    </row>
    <row r="1011745" spans="12:12">
      <c r="L1011745" s="127"/>
    </row>
    <row r="1011746" spans="12:12">
      <c r="L1011746" s="127"/>
    </row>
    <row r="1011747" spans="12:12">
      <c r="L1011747" s="127"/>
    </row>
    <row r="1011748" spans="12:12">
      <c r="L1011748" s="127"/>
    </row>
    <row r="1011749" spans="12:12">
      <c r="L1011749" s="127"/>
    </row>
    <row r="1011750" spans="12:12">
      <c r="L1011750" s="127"/>
    </row>
    <row r="1011751" spans="12:12">
      <c r="L1011751" s="127"/>
    </row>
    <row r="1011752" spans="12:12">
      <c r="L1011752" s="127"/>
    </row>
    <row r="1011753" spans="12:12">
      <c r="L1011753" s="127"/>
    </row>
    <row r="1011754" spans="12:12">
      <c r="L1011754" s="127"/>
    </row>
    <row r="1011755" spans="12:12">
      <c r="L1011755" s="127"/>
    </row>
    <row r="1011756" spans="12:12">
      <c r="L1011756" s="127"/>
    </row>
    <row r="1011757" spans="12:12">
      <c r="L1011757" s="127"/>
    </row>
    <row r="1011758" spans="12:12">
      <c r="L1011758" s="127"/>
    </row>
    <row r="1011759" spans="12:12">
      <c r="L1011759" s="127"/>
    </row>
    <row r="1011760" spans="12:12">
      <c r="L1011760" s="127"/>
    </row>
    <row r="1011761" spans="12:12">
      <c r="L1011761" s="127"/>
    </row>
    <row r="1011762" spans="12:12">
      <c r="L1011762" s="127"/>
    </row>
    <row r="1011763" spans="12:12">
      <c r="L1011763" s="127"/>
    </row>
    <row r="1011764" spans="12:12">
      <c r="L1011764" s="127"/>
    </row>
    <row r="1011765" spans="12:12">
      <c r="L1011765" s="127"/>
    </row>
    <row r="1011766" spans="12:12">
      <c r="L1011766" s="127"/>
    </row>
    <row r="1011767" spans="12:12">
      <c r="L1011767" s="127"/>
    </row>
    <row r="1011768" spans="12:12">
      <c r="L1011768" s="127"/>
    </row>
    <row r="1011769" spans="12:12">
      <c r="L1011769" s="127"/>
    </row>
    <row r="1011770" spans="12:12">
      <c r="L1011770" s="127"/>
    </row>
    <row r="1011771" spans="12:12">
      <c r="L1011771" s="127"/>
    </row>
    <row r="1011772" spans="12:12">
      <c r="L1011772" s="127"/>
    </row>
    <row r="1011773" spans="12:12">
      <c r="L1011773" s="127"/>
    </row>
    <row r="1011774" spans="12:12">
      <c r="L1011774" s="127"/>
    </row>
    <row r="1011775" spans="12:12">
      <c r="L1011775" s="127"/>
    </row>
    <row r="1011776" spans="12:12">
      <c r="L1011776" s="127"/>
    </row>
    <row r="1011777" spans="12:12">
      <c r="L1011777" s="127"/>
    </row>
    <row r="1011778" spans="12:12">
      <c r="L1011778" s="127"/>
    </row>
    <row r="1011779" spans="12:12">
      <c r="L1011779" s="127"/>
    </row>
    <row r="1011780" spans="12:12">
      <c r="L1011780" s="127"/>
    </row>
    <row r="1011781" spans="12:12">
      <c r="L1011781" s="127"/>
    </row>
    <row r="1011782" spans="12:12">
      <c r="L1011782" s="127"/>
    </row>
    <row r="1011783" spans="12:12">
      <c r="L1011783" s="127"/>
    </row>
    <row r="1011784" spans="12:12">
      <c r="L1011784" s="127"/>
    </row>
    <row r="1011785" spans="12:12">
      <c r="L1011785" s="127"/>
    </row>
    <row r="1011786" spans="12:12">
      <c r="L1011786" s="127"/>
    </row>
    <row r="1011787" spans="12:12">
      <c r="L1011787" s="127"/>
    </row>
    <row r="1011788" spans="12:12">
      <c r="L1011788" s="127"/>
    </row>
    <row r="1011789" spans="12:12">
      <c r="L1011789" s="127"/>
    </row>
    <row r="1011790" spans="12:12">
      <c r="L1011790" s="127"/>
    </row>
    <row r="1011791" spans="12:12">
      <c r="L1011791" s="127"/>
    </row>
    <row r="1011792" spans="12:12">
      <c r="L1011792" s="127"/>
    </row>
    <row r="1011793" spans="12:12">
      <c r="L1011793" s="127"/>
    </row>
    <row r="1011794" spans="12:12">
      <c r="L1011794" s="127"/>
    </row>
    <row r="1011795" spans="12:12">
      <c r="L1011795" s="127"/>
    </row>
    <row r="1011796" spans="12:12">
      <c r="L1011796" s="127"/>
    </row>
    <row r="1011797" spans="12:12">
      <c r="L1011797" s="127"/>
    </row>
    <row r="1011798" spans="12:12">
      <c r="L1011798" s="127"/>
    </row>
    <row r="1011799" spans="12:12">
      <c r="L1011799" s="127"/>
    </row>
    <row r="1011800" spans="12:12">
      <c r="L1011800" s="127"/>
    </row>
    <row r="1011801" spans="12:12">
      <c r="L1011801" s="127"/>
    </row>
    <row r="1011802" spans="12:12">
      <c r="L1011802" s="127"/>
    </row>
    <row r="1011803" spans="12:12">
      <c r="L1011803" s="127"/>
    </row>
    <row r="1011804" spans="12:12">
      <c r="L1011804" s="127"/>
    </row>
    <row r="1011805" spans="12:12">
      <c r="L1011805" s="127"/>
    </row>
    <row r="1011806" spans="12:12">
      <c r="L1011806" s="127"/>
    </row>
    <row r="1011807" spans="12:12">
      <c r="L1011807" s="127"/>
    </row>
    <row r="1011808" spans="12:12">
      <c r="L1011808" s="127"/>
    </row>
    <row r="1011809" spans="12:12">
      <c r="L1011809" s="127"/>
    </row>
    <row r="1011810" spans="12:12">
      <c r="L1011810" s="127"/>
    </row>
    <row r="1011811" spans="12:12">
      <c r="L1011811" s="127"/>
    </row>
    <row r="1011812" spans="12:12">
      <c r="L1011812" s="127"/>
    </row>
    <row r="1011813" spans="12:12">
      <c r="L1011813" s="127"/>
    </row>
    <row r="1011814" spans="12:12">
      <c r="L1011814" s="127"/>
    </row>
    <row r="1011815" spans="12:12">
      <c r="L1011815" s="127"/>
    </row>
    <row r="1011816" spans="12:12">
      <c r="L1011816" s="127"/>
    </row>
    <row r="1011817" spans="12:12">
      <c r="L1011817" s="127"/>
    </row>
    <row r="1011818" spans="12:12">
      <c r="L1011818" s="127"/>
    </row>
    <row r="1011819" spans="12:12">
      <c r="L1011819" s="127"/>
    </row>
    <row r="1011820" spans="12:12">
      <c r="L1011820" s="127"/>
    </row>
    <row r="1011821" spans="12:12">
      <c r="L1011821" s="127"/>
    </row>
    <row r="1011822" spans="12:12">
      <c r="L1011822" s="127"/>
    </row>
    <row r="1011823" spans="12:12">
      <c r="L1011823" s="127"/>
    </row>
    <row r="1011824" spans="12:12">
      <c r="L1011824" s="127"/>
    </row>
    <row r="1011825" spans="12:12">
      <c r="L1011825" s="127"/>
    </row>
    <row r="1011826" spans="12:12">
      <c r="L1011826" s="127"/>
    </row>
    <row r="1011827" spans="12:12">
      <c r="L1011827" s="127"/>
    </row>
    <row r="1011828" spans="12:12">
      <c r="L1011828" s="127"/>
    </row>
    <row r="1011829" spans="12:12">
      <c r="L1011829" s="127"/>
    </row>
    <row r="1011830" spans="12:12">
      <c r="L1011830" s="127"/>
    </row>
    <row r="1011831" spans="12:12">
      <c r="L1011831" s="127"/>
    </row>
    <row r="1011832" spans="12:12">
      <c r="L1011832" s="127"/>
    </row>
    <row r="1011833" spans="12:12">
      <c r="L1011833" s="127"/>
    </row>
    <row r="1011834" spans="12:12">
      <c r="L1011834" s="127"/>
    </row>
    <row r="1011835" spans="12:12">
      <c r="L1011835" s="127"/>
    </row>
    <row r="1011836" spans="12:12">
      <c r="L1011836" s="127"/>
    </row>
    <row r="1011837" spans="12:12">
      <c r="L1011837" s="127"/>
    </row>
    <row r="1011838" spans="12:12">
      <c r="L1011838" s="127"/>
    </row>
    <row r="1011839" spans="12:12">
      <c r="L1011839" s="127"/>
    </row>
    <row r="1011840" spans="12:12">
      <c r="L1011840" s="127"/>
    </row>
    <row r="1011841" spans="12:12">
      <c r="L1011841" s="127"/>
    </row>
    <row r="1011842" spans="12:12">
      <c r="L1011842" s="127"/>
    </row>
    <row r="1011843" spans="12:12">
      <c r="L1011843" s="127"/>
    </row>
    <row r="1011844" spans="12:12">
      <c r="L1011844" s="127"/>
    </row>
    <row r="1011845" spans="12:12">
      <c r="L1011845" s="127"/>
    </row>
    <row r="1011846" spans="12:12">
      <c r="L1011846" s="127"/>
    </row>
    <row r="1011847" spans="12:12">
      <c r="L1011847" s="127"/>
    </row>
    <row r="1011848" spans="12:12">
      <c r="L1011848" s="127"/>
    </row>
    <row r="1011849" spans="12:12">
      <c r="L1011849" s="127"/>
    </row>
    <row r="1011850" spans="12:12">
      <c r="L1011850" s="127"/>
    </row>
    <row r="1011851" spans="12:12">
      <c r="L1011851" s="127"/>
    </row>
    <row r="1011852" spans="12:12">
      <c r="L1011852" s="127"/>
    </row>
    <row r="1011853" spans="12:12">
      <c r="L1011853" s="127"/>
    </row>
    <row r="1011854" spans="12:12">
      <c r="L1011854" s="127"/>
    </row>
    <row r="1011855" spans="12:12">
      <c r="L1011855" s="127"/>
    </row>
    <row r="1011856" spans="12:12">
      <c r="L1011856" s="127"/>
    </row>
    <row r="1011857" spans="12:12">
      <c r="L1011857" s="127"/>
    </row>
    <row r="1011858" spans="12:12">
      <c r="L1011858" s="127"/>
    </row>
    <row r="1011859" spans="12:12">
      <c r="L1011859" s="127"/>
    </row>
    <row r="1011860" spans="12:12">
      <c r="L1011860" s="127"/>
    </row>
    <row r="1011861" spans="12:12">
      <c r="L1011861" s="127"/>
    </row>
    <row r="1011862" spans="12:12">
      <c r="L1011862" s="127"/>
    </row>
    <row r="1011863" spans="12:12">
      <c r="L1011863" s="127"/>
    </row>
    <row r="1011864" spans="12:12">
      <c r="L1011864" s="127"/>
    </row>
    <row r="1011865" spans="12:12">
      <c r="L1011865" s="127"/>
    </row>
    <row r="1011866" spans="12:12">
      <c r="L1011866" s="127"/>
    </row>
    <row r="1011867" spans="12:12">
      <c r="L1011867" s="127"/>
    </row>
    <row r="1011868" spans="12:12">
      <c r="L1011868" s="127"/>
    </row>
    <row r="1011869" spans="12:12">
      <c r="L1011869" s="127"/>
    </row>
    <row r="1011870" spans="12:12">
      <c r="L1011870" s="127"/>
    </row>
    <row r="1011871" spans="12:12">
      <c r="L1011871" s="127"/>
    </row>
    <row r="1011872" spans="12:12">
      <c r="L1011872" s="127"/>
    </row>
    <row r="1011873" spans="12:12">
      <c r="L1011873" s="127"/>
    </row>
    <row r="1011874" spans="12:12">
      <c r="L1011874" s="127"/>
    </row>
    <row r="1011875" spans="12:12">
      <c r="L1011875" s="127"/>
    </row>
    <row r="1011876" spans="12:12">
      <c r="L1011876" s="127"/>
    </row>
    <row r="1011877" spans="12:12">
      <c r="L1011877" s="127"/>
    </row>
    <row r="1011878" spans="12:12">
      <c r="L1011878" s="127"/>
    </row>
    <row r="1011879" spans="12:12">
      <c r="L1011879" s="127"/>
    </row>
    <row r="1011880" spans="12:12">
      <c r="L1011880" s="127"/>
    </row>
    <row r="1011881" spans="12:12">
      <c r="L1011881" s="127"/>
    </row>
    <row r="1011882" spans="12:12">
      <c r="L1011882" s="127"/>
    </row>
    <row r="1011883" spans="12:12">
      <c r="L1011883" s="127"/>
    </row>
    <row r="1011884" spans="12:12">
      <c r="L1011884" s="127"/>
    </row>
    <row r="1011885" spans="12:12">
      <c r="L1011885" s="127"/>
    </row>
    <row r="1011886" spans="12:12">
      <c r="L1011886" s="127"/>
    </row>
    <row r="1011887" spans="12:12">
      <c r="L1011887" s="127"/>
    </row>
    <row r="1011888" spans="12:12">
      <c r="L1011888" s="127"/>
    </row>
    <row r="1011889" spans="12:12">
      <c r="L1011889" s="127"/>
    </row>
    <row r="1011890" spans="12:12">
      <c r="L1011890" s="127"/>
    </row>
    <row r="1011891" spans="12:12">
      <c r="L1011891" s="127"/>
    </row>
    <row r="1011892" spans="12:12">
      <c r="L1011892" s="127"/>
    </row>
    <row r="1011893" spans="12:12">
      <c r="L1011893" s="127"/>
    </row>
    <row r="1011894" spans="12:12">
      <c r="L1011894" s="127"/>
    </row>
    <row r="1011895" spans="12:12">
      <c r="L1011895" s="127"/>
    </row>
    <row r="1011896" spans="12:12">
      <c r="L1011896" s="127"/>
    </row>
    <row r="1011897" spans="12:12">
      <c r="L1011897" s="127"/>
    </row>
    <row r="1011898" spans="12:12">
      <c r="L1011898" s="127"/>
    </row>
    <row r="1011899" spans="12:12">
      <c r="L1011899" s="127"/>
    </row>
    <row r="1011900" spans="12:12">
      <c r="L1011900" s="127"/>
    </row>
    <row r="1011901" spans="12:12">
      <c r="L1011901" s="127"/>
    </row>
    <row r="1011902" spans="12:12">
      <c r="L1011902" s="127"/>
    </row>
    <row r="1011903" spans="12:12">
      <c r="L1011903" s="127"/>
    </row>
    <row r="1011904" spans="12:12">
      <c r="L1011904" s="127"/>
    </row>
    <row r="1011905" spans="12:12">
      <c r="L1011905" s="127"/>
    </row>
    <row r="1011906" spans="12:12">
      <c r="L1011906" s="127"/>
    </row>
    <row r="1011907" spans="12:12">
      <c r="L1011907" s="127"/>
    </row>
    <row r="1011908" spans="12:12">
      <c r="L1011908" s="127"/>
    </row>
    <row r="1011909" spans="12:12">
      <c r="L1011909" s="127"/>
    </row>
    <row r="1011910" spans="12:12">
      <c r="L1011910" s="127"/>
    </row>
    <row r="1011911" spans="12:12">
      <c r="L1011911" s="127"/>
    </row>
    <row r="1011912" spans="12:12">
      <c r="L1011912" s="127"/>
    </row>
    <row r="1011913" spans="12:12">
      <c r="L1011913" s="127"/>
    </row>
    <row r="1011914" spans="12:12">
      <c r="L1011914" s="127"/>
    </row>
    <row r="1011915" spans="12:12">
      <c r="L1011915" s="127"/>
    </row>
    <row r="1011916" spans="12:12">
      <c r="L1011916" s="127"/>
    </row>
    <row r="1011917" spans="12:12">
      <c r="L1011917" s="127"/>
    </row>
    <row r="1011918" spans="12:12">
      <c r="L1011918" s="127"/>
    </row>
    <row r="1011919" spans="12:12">
      <c r="L1011919" s="127"/>
    </row>
    <row r="1011920" spans="12:12">
      <c r="L1011920" s="127"/>
    </row>
    <row r="1011921" spans="12:12">
      <c r="L1011921" s="127"/>
    </row>
    <row r="1011922" spans="12:12">
      <c r="L1011922" s="127"/>
    </row>
    <row r="1011923" spans="12:12">
      <c r="L1011923" s="127"/>
    </row>
    <row r="1011924" spans="12:12">
      <c r="L1011924" s="127"/>
    </row>
    <row r="1011925" spans="12:12">
      <c r="L1011925" s="127"/>
    </row>
    <row r="1011926" spans="12:12">
      <c r="L1011926" s="127"/>
    </row>
    <row r="1011927" spans="12:12">
      <c r="L1011927" s="127"/>
    </row>
    <row r="1011928" spans="12:12">
      <c r="L1011928" s="127"/>
    </row>
    <row r="1011929" spans="12:12">
      <c r="L1011929" s="127"/>
    </row>
    <row r="1011930" spans="12:12">
      <c r="L1011930" s="127"/>
    </row>
    <row r="1011931" spans="12:12">
      <c r="L1011931" s="127"/>
    </row>
    <row r="1011932" spans="12:12">
      <c r="L1011932" s="127"/>
    </row>
    <row r="1011933" spans="12:12">
      <c r="L1011933" s="127"/>
    </row>
    <row r="1011934" spans="12:12">
      <c r="L1011934" s="127"/>
    </row>
    <row r="1011935" spans="12:12">
      <c r="L1011935" s="127"/>
    </row>
    <row r="1011936" spans="12:12">
      <c r="L1011936" s="127"/>
    </row>
    <row r="1011937" spans="12:12">
      <c r="L1011937" s="127"/>
    </row>
    <row r="1011938" spans="12:12">
      <c r="L1011938" s="127"/>
    </row>
    <row r="1011939" spans="12:12">
      <c r="L1011939" s="127"/>
    </row>
    <row r="1011940" spans="12:12">
      <c r="L1011940" s="127"/>
    </row>
    <row r="1011941" spans="12:12">
      <c r="L1011941" s="127"/>
    </row>
    <row r="1011942" spans="12:12">
      <c r="L1011942" s="127"/>
    </row>
    <row r="1011943" spans="12:12">
      <c r="L1011943" s="127"/>
    </row>
    <row r="1011944" spans="12:12">
      <c r="L1011944" s="127"/>
    </row>
    <row r="1011945" spans="12:12">
      <c r="L1011945" s="127"/>
    </row>
    <row r="1011946" spans="12:12">
      <c r="L1011946" s="127"/>
    </row>
    <row r="1011947" spans="12:12">
      <c r="L1011947" s="127"/>
    </row>
    <row r="1011948" spans="12:12">
      <c r="L1011948" s="127"/>
    </row>
    <row r="1011949" spans="12:12">
      <c r="L1011949" s="127"/>
    </row>
    <row r="1011950" spans="12:12">
      <c r="L1011950" s="127"/>
    </row>
    <row r="1011951" spans="12:12">
      <c r="L1011951" s="127"/>
    </row>
    <row r="1011952" spans="12:12">
      <c r="L1011952" s="127"/>
    </row>
    <row r="1011953" spans="12:12">
      <c r="L1011953" s="127"/>
    </row>
    <row r="1011954" spans="12:12">
      <c r="L1011954" s="127"/>
    </row>
    <row r="1011955" spans="12:12">
      <c r="L1011955" s="127"/>
    </row>
    <row r="1011956" spans="12:12">
      <c r="L1011956" s="127"/>
    </row>
    <row r="1011957" spans="12:12">
      <c r="L1011957" s="127"/>
    </row>
    <row r="1011958" spans="12:12">
      <c r="L1011958" s="127"/>
    </row>
    <row r="1011959" spans="12:12">
      <c r="L1011959" s="127"/>
    </row>
    <row r="1011960" spans="12:12">
      <c r="L1011960" s="127"/>
    </row>
    <row r="1011961" spans="12:12">
      <c r="L1011961" s="127"/>
    </row>
    <row r="1011962" spans="12:12">
      <c r="L1011962" s="127"/>
    </row>
    <row r="1011963" spans="12:12">
      <c r="L1011963" s="127"/>
    </row>
    <row r="1011964" spans="12:12">
      <c r="L1011964" s="127"/>
    </row>
    <row r="1011965" spans="12:12">
      <c r="L1011965" s="127"/>
    </row>
    <row r="1011966" spans="12:12">
      <c r="L1011966" s="127"/>
    </row>
    <row r="1011967" spans="12:12">
      <c r="L1011967" s="127"/>
    </row>
    <row r="1011968" spans="12:12">
      <c r="L1011968" s="127"/>
    </row>
    <row r="1011969" spans="12:12">
      <c r="L1011969" s="127"/>
    </row>
    <row r="1011970" spans="12:12">
      <c r="L1011970" s="127"/>
    </row>
    <row r="1011971" spans="12:12">
      <c r="L1011971" s="127"/>
    </row>
    <row r="1011972" spans="12:12">
      <c r="L1011972" s="127"/>
    </row>
    <row r="1011973" spans="12:12">
      <c r="L1011973" s="127"/>
    </row>
    <row r="1011974" spans="12:12">
      <c r="L1011974" s="127"/>
    </row>
    <row r="1011975" spans="12:12">
      <c r="L1011975" s="127"/>
    </row>
    <row r="1011976" spans="12:12">
      <c r="L1011976" s="127"/>
    </row>
    <row r="1011977" spans="12:12">
      <c r="L1011977" s="127"/>
    </row>
    <row r="1011978" spans="12:12">
      <c r="L1011978" s="127"/>
    </row>
    <row r="1011979" spans="12:12">
      <c r="L1011979" s="127"/>
    </row>
    <row r="1011980" spans="12:12">
      <c r="L1011980" s="127"/>
    </row>
    <row r="1011981" spans="12:12">
      <c r="L1011981" s="127"/>
    </row>
    <row r="1011982" spans="12:12">
      <c r="L1011982" s="127"/>
    </row>
    <row r="1011983" spans="12:12">
      <c r="L1011983" s="127"/>
    </row>
    <row r="1011984" spans="12:12">
      <c r="L1011984" s="127"/>
    </row>
    <row r="1011985" spans="12:12">
      <c r="L1011985" s="127"/>
    </row>
    <row r="1011986" spans="12:12">
      <c r="L1011986" s="127"/>
    </row>
    <row r="1011987" spans="12:12">
      <c r="L1011987" s="127"/>
    </row>
    <row r="1011988" spans="12:12">
      <c r="L1011988" s="127"/>
    </row>
    <row r="1011989" spans="12:12">
      <c r="L1011989" s="127"/>
    </row>
    <row r="1011990" spans="12:12">
      <c r="L1011990" s="127"/>
    </row>
    <row r="1011991" spans="12:12">
      <c r="L1011991" s="127"/>
    </row>
    <row r="1011992" spans="12:12">
      <c r="L1011992" s="127"/>
    </row>
    <row r="1011993" spans="12:12">
      <c r="L1011993" s="127"/>
    </row>
    <row r="1011994" spans="12:12">
      <c r="L1011994" s="127"/>
    </row>
    <row r="1011995" spans="12:12">
      <c r="L1011995" s="127"/>
    </row>
    <row r="1011996" spans="12:12">
      <c r="L1011996" s="127"/>
    </row>
    <row r="1011997" spans="12:12">
      <c r="L1011997" s="127"/>
    </row>
    <row r="1011998" spans="12:12">
      <c r="L1011998" s="127"/>
    </row>
    <row r="1011999" spans="12:12">
      <c r="L1011999" s="127"/>
    </row>
    <row r="1012000" spans="12:12">
      <c r="L1012000" s="127"/>
    </row>
    <row r="1012001" spans="12:12">
      <c r="L1012001" s="127"/>
    </row>
    <row r="1012002" spans="12:12">
      <c r="L1012002" s="127"/>
    </row>
    <row r="1012003" spans="12:12">
      <c r="L1012003" s="127"/>
    </row>
    <row r="1012004" spans="12:12">
      <c r="L1012004" s="127"/>
    </row>
    <row r="1012005" spans="12:12">
      <c r="L1012005" s="127"/>
    </row>
    <row r="1012006" spans="12:12">
      <c r="L1012006" s="127"/>
    </row>
    <row r="1012007" spans="12:12">
      <c r="L1012007" s="127"/>
    </row>
    <row r="1012008" spans="12:12">
      <c r="L1012008" s="127"/>
    </row>
    <row r="1012009" spans="12:12">
      <c r="L1012009" s="127"/>
    </row>
    <row r="1012010" spans="12:12">
      <c r="L1012010" s="127"/>
    </row>
    <row r="1012011" spans="12:12">
      <c r="L1012011" s="127"/>
    </row>
    <row r="1012012" spans="12:12">
      <c r="L1012012" s="127"/>
    </row>
    <row r="1012013" spans="12:12">
      <c r="L1012013" s="127"/>
    </row>
    <row r="1012014" spans="12:12">
      <c r="L1012014" s="127"/>
    </row>
    <row r="1012015" spans="12:12">
      <c r="L1012015" s="127"/>
    </row>
    <row r="1012016" spans="12:12">
      <c r="L1012016" s="127"/>
    </row>
    <row r="1012017" spans="12:12">
      <c r="L1012017" s="127"/>
    </row>
    <row r="1012018" spans="12:12">
      <c r="L1012018" s="127"/>
    </row>
    <row r="1012019" spans="12:12">
      <c r="L1012019" s="127"/>
    </row>
    <row r="1012020" spans="12:12">
      <c r="L1012020" s="127"/>
    </row>
    <row r="1012021" spans="12:12">
      <c r="L1012021" s="127"/>
    </row>
    <row r="1012022" spans="12:12">
      <c r="L1012022" s="127"/>
    </row>
    <row r="1012023" spans="12:12">
      <c r="L1012023" s="127"/>
    </row>
    <row r="1012024" spans="12:12">
      <c r="L1012024" s="127"/>
    </row>
    <row r="1012025" spans="12:12">
      <c r="L1012025" s="127"/>
    </row>
    <row r="1012026" spans="12:12">
      <c r="L1012026" s="127"/>
    </row>
    <row r="1012027" spans="12:12">
      <c r="L1012027" s="127"/>
    </row>
    <row r="1012028" spans="12:12">
      <c r="L1012028" s="127"/>
    </row>
    <row r="1012029" spans="12:12">
      <c r="L1012029" s="127"/>
    </row>
    <row r="1012030" spans="12:12">
      <c r="L1012030" s="127"/>
    </row>
    <row r="1012031" spans="12:12">
      <c r="L1012031" s="127"/>
    </row>
    <row r="1012032" spans="12:12">
      <c r="L1012032" s="127"/>
    </row>
    <row r="1012033" spans="12:12">
      <c r="L1012033" s="127"/>
    </row>
    <row r="1012034" spans="12:12">
      <c r="L1012034" s="127"/>
    </row>
    <row r="1012035" spans="12:12">
      <c r="L1012035" s="127"/>
    </row>
    <row r="1012036" spans="12:12">
      <c r="L1012036" s="127"/>
    </row>
    <row r="1012037" spans="12:12">
      <c r="L1012037" s="127"/>
    </row>
    <row r="1012038" spans="12:12">
      <c r="L1012038" s="127"/>
    </row>
    <row r="1012039" spans="12:12">
      <c r="L1012039" s="127"/>
    </row>
    <row r="1012040" spans="12:12">
      <c r="L1012040" s="127"/>
    </row>
    <row r="1012041" spans="12:12">
      <c r="L1012041" s="127"/>
    </row>
    <row r="1012042" spans="12:12">
      <c r="L1012042" s="127"/>
    </row>
    <row r="1012043" spans="12:12">
      <c r="L1012043" s="127"/>
    </row>
    <row r="1012044" spans="12:12">
      <c r="L1012044" s="127"/>
    </row>
    <row r="1012045" spans="12:12">
      <c r="L1012045" s="127"/>
    </row>
    <row r="1012046" spans="12:12">
      <c r="L1012046" s="127"/>
    </row>
    <row r="1012047" spans="12:12">
      <c r="L1012047" s="127"/>
    </row>
    <row r="1012048" spans="12:12">
      <c r="L1012048" s="127"/>
    </row>
    <row r="1012049" spans="12:12">
      <c r="L1012049" s="127"/>
    </row>
    <row r="1012050" spans="12:12">
      <c r="L1012050" s="127"/>
    </row>
    <row r="1012051" spans="12:12">
      <c r="L1012051" s="127"/>
    </row>
    <row r="1012052" spans="12:12">
      <c r="L1012052" s="127"/>
    </row>
    <row r="1012053" spans="12:12">
      <c r="L1012053" s="127"/>
    </row>
    <row r="1012054" spans="12:12">
      <c r="L1012054" s="127"/>
    </row>
    <row r="1012055" spans="12:12">
      <c r="L1012055" s="127"/>
    </row>
    <row r="1012056" spans="12:12">
      <c r="L1012056" s="127"/>
    </row>
    <row r="1012057" spans="12:12">
      <c r="L1012057" s="127"/>
    </row>
    <row r="1012058" spans="12:12">
      <c r="L1012058" s="127"/>
    </row>
    <row r="1012059" spans="12:12">
      <c r="L1012059" s="127"/>
    </row>
    <row r="1012060" spans="12:12">
      <c r="L1012060" s="127"/>
    </row>
    <row r="1012061" spans="12:12">
      <c r="L1012061" s="127"/>
    </row>
    <row r="1012062" spans="12:12">
      <c r="L1012062" s="127"/>
    </row>
    <row r="1012063" spans="12:12">
      <c r="L1012063" s="127"/>
    </row>
    <row r="1012064" spans="12:12">
      <c r="L1012064" s="127"/>
    </row>
    <row r="1012065" spans="12:12">
      <c r="L1012065" s="127"/>
    </row>
    <row r="1012066" spans="12:12">
      <c r="L1012066" s="127"/>
    </row>
    <row r="1012067" spans="12:12">
      <c r="L1012067" s="127"/>
    </row>
    <row r="1012068" spans="12:12">
      <c r="L1012068" s="127"/>
    </row>
    <row r="1012069" spans="12:12">
      <c r="L1012069" s="127"/>
    </row>
    <row r="1012070" spans="12:12">
      <c r="L1012070" s="127"/>
    </row>
    <row r="1012071" spans="12:12">
      <c r="L1012071" s="127"/>
    </row>
    <row r="1012072" spans="12:12">
      <c r="L1012072" s="127"/>
    </row>
    <row r="1012073" spans="12:12">
      <c r="L1012073" s="127"/>
    </row>
    <row r="1012074" spans="12:12">
      <c r="L1012074" s="127"/>
    </row>
    <row r="1012075" spans="12:12">
      <c r="L1012075" s="127"/>
    </row>
    <row r="1012076" spans="12:12">
      <c r="L1012076" s="127"/>
    </row>
    <row r="1012077" spans="12:12">
      <c r="L1012077" s="127"/>
    </row>
    <row r="1012078" spans="12:12">
      <c r="L1012078" s="127"/>
    </row>
    <row r="1012079" spans="12:12">
      <c r="L1012079" s="127"/>
    </row>
    <row r="1012080" spans="12:12">
      <c r="L1012080" s="127"/>
    </row>
    <row r="1012081" spans="12:12">
      <c r="L1012081" s="127"/>
    </row>
    <row r="1012082" spans="12:12">
      <c r="L1012082" s="127"/>
    </row>
    <row r="1012083" spans="12:12">
      <c r="L1012083" s="127"/>
    </row>
    <row r="1012084" spans="12:12">
      <c r="L1012084" s="127"/>
    </row>
    <row r="1012085" spans="12:12">
      <c r="L1012085" s="127"/>
    </row>
    <row r="1012086" spans="12:12">
      <c r="L1012086" s="127"/>
    </row>
    <row r="1012087" spans="12:12">
      <c r="L1012087" s="127"/>
    </row>
    <row r="1012088" spans="12:12">
      <c r="L1012088" s="127"/>
    </row>
    <row r="1012089" spans="12:12">
      <c r="L1012089" s="127"/>
    </row>
    <row r="1012090" spans="12:12">
      <c r="L1012090" s="127"/>
    </row>
    <row r="1012091" spans="12:12">
      <c r="L1012091" s="127"/>
    </row>
    <row r="1012092" spans="12:12">
      <c r="L1012092" s="127"/>
    </row>
    <row r="1012093" spans="12:12">
      <c r="L1012093" s="127"/>
    </row>
    <row r="1012094" spans="12:12">
      <c r="L1012094" s="127"/>
    </row>
    <row r="1012095" spans="12:12">
      <c r="L1012095" s="127"/>
    </row>
    <row r="1012096" spans="12:12">
      <c r="L1012096" s="127"/>
    </row>
    <row r="1012097" spans="12:12">
      <c r="L1012097" s="127"/>
    </row>
    <row r="1012098" spans="12:12">
      <c r="L1012098" s="127"/>
    </row>
    <row r="1012099" spans="12:12">
      <c r="L1012099" s="127"/>
    </row>
    <row r="1012100" spans="12:12">
      <c r="L1012100" s="127"/>
    </row>
    <row r="1012101" spans="12:12">
      <c r="L1012101" s="127"/>
    </row>
    <row r="1012102" spans="12:12">
      <c r="L1012102" s="127"/>
    </row>
    <row r="1012103" spans="12:12">
      <c r="L1012103" s="127"/>
    </row>
    <row r="1012104" spans="12:12">
      <c r="L1012104" s="127"/>
    </row>
    <row r="1012105" spans="12:12">
      <c r="L1012105" s="127"/>
    </row>
    <row r="1012106" spans="12:12">
      <c r="L1012106" s="127"/>
    </row>
    <row r="1012107" spans="12:12">
      <c r="L1012107" s="127"/>
    </row>
    <row r="1012108" spans="12:12">
      <c r="L1012108" s="127"/>
    </row>
    <row r="1012109" spans="12:12">
      <c r="L1012109" s="127"/>
    </row>
    <row r="1012110" spans="12:12">
      <c r="L1012110" s="127"/>
    </row>
    <row r="1012111" spans="12:12">
      <c r="L1012111" s="127"/>
    </row>
    <row r="1012112" spans="12:12">
      <c r="L1012112" s="127"/>
    </row>
    <row r="1012113" spans="12:12">
      <c r="L1012113" s="127"/>
    </row>
    <row r="1012114" spans="12:12">
      <c r="L1012114" s="127"/>
    </row>
    <row r="1012115" spans="12:12">
      <c r="L1012115" s="127"/>
    </row>
    <row r="1012116" spans="12:12">
      <c r="L1012116" s="127"/>
    </row>
    <row r="1012117" spans="12:12">
      <c r="L1012117" s="127"/>
    </row>
    <row r="1012118" spans="12:12">
      <c r="L1012118" s="127"/>
    </row>
    <row r="1012119" spans="12:12">
      <c r="L1012119" s="127"/>
    </row>
    <row r="1012120" spans="12:12">
      <c r="L1012120" s="127"/>
    </row>
    <row r="1012121" spans="12:12">
      <c r="L1012121" s="127"/>
    </row>
    <row r="1012122" spans="12:12">
      <c r="L1012122" s="127"/>
    </row>
    <row r="1012123" spans="12:12">
      <c r="L1012123" s="127"/>
    </row>
    <row r="1012124" spans="12:12">
      <c r="L1012124" s="127"/>
    </row>
    <row r="1012125" spans="12:12">
      <c r="L1012125" s="127"/>
    </row>
    <row r="1012126" spans="12:12">
      <c r="L1012126" s="127"/>
    </row>
    <row r="1012127" spans="12:12">
      <c r="L1012127" s="127"/>
    </row>
    <row r="1012128" spans="12:12">
      <c r="L1012128" s="127"/>
    </row>
    <row r="1012129" spans="12:12">
      <c r="L1012129" s="127"/>
    </row>
    <row r="1012130" spans="12:12">
      <c r="L1012130" s="127"/>
    </row>
    <row r="1012131" spans="12:12">
      <c r="L1012131" s="127"/>
    </row>
    <row r="1012132" spans="12:12">
      <c r="L1012132" s="127"/>
    </row>
    <row r="1012133" spans="12:12">
      <c r="L1012133" s="127"/>
    </row>
    <row r="1012134" spans="12:12">
      <c r="L1012134" s="127"/>
    </row>
    <row r="1012135" spans="12:12">
      <c r="L1012135" s="127"/>
    </row>
    <row r="1012136" spans="12:12">
      <c r="L1012136" s="127"/>
    </row>
    <row r="1012137" spans="12:12">
      <c r="L1012137" s="127"/>
    </row>
    <row r="1012138" spans="12:12">
      <c r="L1012138" s="127"/>
    </row>
    <row r="1012139" spans="12:12">
      <c r="L1012139" s="127"/>
    </row>
    <row r="1012140" spans="12:12">
      <c r="L1012140" s="127"/>
    </row>
    <row r="1012141" spans="12:12">
      <c r="L1012141" s="127"/>
    </row>
    <row r="1012142" spans="12:12">
      <c r="L1012142" s="127"/>
    </row>
    <row r="1012143" spans="12:12">
      <c r="L1012143" s="127"/>
    </row>
    <row r="1012144" spans="12:12">
      <c r="L1012144" s="127"/>
    </row>
    <row r="1012145" spans="12:12">
      <c r="L1012145" s="127"/>
    </row>
    <row r="1012146" spans="12:12">
      <c r="L1012146" s="127"/>
    </row>
    <row r="1012147" spans="12:12">
      <c r="L1012147" s="127"/>
    </row>
    <row r="1012148" spans="12:12">
      <c r="L1012148" s="127"/>
    </row>
    <row r="1012149" spans="12:12">
      <c r="L1012149" s="127"/>
    </row>
    <row r="1012150" spans="12:12">
      <c r="L1012150" s="127"/>
    </row>
    <row r="1012151" spans="12:12">
      <c r="L1012151" s="127"/>
    </row>
    <row r="1012152" spans="12:12">
      <c r="L1012152" s="127"/>
    </row>
    <row r="1012153" spans="12:12">
      <c r="L1012153" s="127"/>
    </row>
    <row r="1012154" spans="12:12">
      <c r="L1012154" s="127"/>
    </row>
    <row r="1012155" spans="12:12">
      <c r="L1012155" s="127"/>
    </row>
    <row r="1012156" spans="12:12">
      <c r="L1012156" s="127"/>
    </row>
    <row r="1012157" spans="12:12">
      <c r="L1012157" s="127"/>
    </row>
    <row r="1012158" spans="12:12">
      <c r="L1012158" s="127"/>
    </row>
    <row r="1012159" spans="12:12">
      <c r="L1012159" s="127"/>
    </row>
    <row r="1012160" spans="12:12">
      <c r="L1012160" s="127"/>
    </row>
    <row r="1012161" spans="12:12">
      <c r="L1012161" s="127"/>
    </row>
    <row r="1012162" spans="12:12">
      <c r="L1012162" s="127"/>
    </row>
    <row r="1012163" spans="12:12">
      <c r="L1012163" s="127"/>
    </row>
    <row r="1012164" spans="12:12">
      <c r="L1012164" s="127"/>
    </row>
    <row r="1012165" spans="12:12">
      <c r="L1012165" s="127"/>
    </row>
    <row r="1012166" spans="12:12">
      <c r="L1012166" s="127"/>
    </row>
    <row r="1012167" spans="12:12">
      <c r="L1012167" s="127"/>
    </row>
    <row r="1012168" spans="12:12">
      <c r="L1012168" s="127"/>
    </row>
    <row r="1012169" spans="12:12">
      <c r="L1012169" s="127"/>
    </row>
    <row r="1012170" spans="12:12">
      <c r="L1012170" s="127"/>
    </row>
    <row r="1012171" spans="12:12">
      <c r="L1012171" s="127"/>
    </row>
    <row r="1012172" spans="12:12">
      <c r="L1012172" s="127"/>
    </row>
    <row r="1012173" spans="12:12">
      <c r="L1012173" s="127"/>
    </row>
    <row r="1012174" spans="12:12">
      <c r="L1012174" s="127"/>
    </row>
    <row r="1012175" spans="12:12">
      <c r="L1012175" s="127"/>
    </row>
    <row r="1012176" spans="12:12">
      <c r="L1012176" s="127"/>
    </row>
    <row r="1012177" spans="12:12">
      <c r="L1012177" s="127"/>
    </row>
    <row r="1012178" spans="12:12">
      <c r="L1012178" s="127"/>
    </row>
    <row r="1012179" spans="12:12">
      <c r="L1012179" s="127"/>
    </row>
    <row r="1012180" spans="12:12">
      <c r="L1012180" s="127"/>
    </row>
    <row r="1012181" spans="12:12">
      <c r="L1012181" s="127"/>
    </row>
    <row r="1012182" spans="12:12">
      <c r="L1012182" s="127"/>
    </row>
    <row r="1012183" spans="12:12">
      <c r="L1012183" s="127"/>
    </row>
    <row r="1012184" spans="12:12">
      <c r="L1012184" s="127"/>
    </row>
    <row r="1012185" spans="12:12">
      <c r="L1012185" s="127"/>
    </row>
    <row r="1012186" spans="12:12">
      <c r="L1012186" s="127"/>
    </row>
    <row r="1012187" spans="12:12">
      <c r="L1012187" s="127"/>
    </row>
    <row r="1012188" spans="12:12">
      <c r="L1012188" s="127"/>
    </row>
    <row r="1012189" spans="12:12">
      <c r="L1012189" s="127"/>
    </row>
    <row r="1012190" spans="12:12">
      <c r="L1012190" s="127"/>
    </row>
    <row r="1012191" spans="12:12">
      <c r="L1012191" s="127"/>
    </row>
    <row r="1012192" spans="12:12">
      <c r="L1012192" s="127"/>
    </row>
    <row r="1012193" spans="12:12">
      <c r="L1012193" s="127"/>
    </row>
    <row r="1012194" spans="12:12">
      <c r="L1012194" s="127"/>
    </row>
    <row r="1012195" spans="12:12">
      <c r="L1012195" s="127"/>
    </row>
    <row r="1012196" spans="12:12">
      <c r="L1012196" s="127"/>
    </row>
    <row r="1012197" spans="12:12">
      <c r="L1012197" s="127"/>
    </row>
    <row r="1012198" spans="12:12">
      <c r="L1012198" s="127"/>
    </row>
    <row r="1012199" spans="12:12">
      <c r="L1012199" s="127"/>
    </row>
    <row r="1012200" spans="12:12">
      <c r="L1012200" s="127"/>
    </row>
    <row r="1012201" spans="12:12">
      <c r="L1012201" s="127"/>
    </row>
    <row r="1012202" spans="12:12">
      <c r="L1012202" s="127"/>
    </row>
    <row r="1012203" spans="12:12">
      <c r="L1012203" s="127"/>
    </row>
    <row r="1012204" spans="12:12">
      <c r="L1012204" s="127"/>
    </row>
    <row r="1012205" spans="12:12">
      <c r="L1012205" s="127"/>
    </row>
    <row r="1012206" spans="12:12">
      <c r="L1012206" s="127"/>
    </row>
    <row r="1012207" spans="12:12">
      <c r="L1012207" s="127"/>
    </row>
    <row r="1012208" spans="12:12">
      <c r="L1012208" s="127"/>
    </row>
    <row r="1012209" spans="12:12">
      <c r="L1012209" s="127"/>
    </row>
    <row r="1012210" spans="12:12">
      <c r="L1012210" s="127"/>
    </row>
    <row r="1012211" spans="12:12">
      <c r="L1012211" s="127"/>
    </row>
    <row r="1012212" spans="12:12">
      <c r="L1012212" s="127"/>
    </row>
    <row r="1012213" spans="12:12">
      <c r="L1012213" s="127"/>
    </row>
    <row r="1012214" spans="12:12">
      <c r="L1012214" s="127"/>
    </row>
    <row r="1012215" spans="12:12">
      <c r="L1012215" s="127"/>
    </row>
    <row r="1012216" spans="12:12">
      <c r="L1012216" s="127"/>
    </row>
    <row r="1012217" spans="12:12">
      <c r="L1012217" s="127"/>
    </row>
    <row r="1012218" spans="12:12">
      <c r="L1012218" s="127"/>
    </row>
    <row r="1012219" spans="12:12">
      <c r="L1012219" s="127"/>
    </row>
    <row r="1012220" spans="12:12">
      <c r="L1012220" s="127"/>
    </row>
    <row r="1012221" spans="12:12">
      <c r="L1012221" s="127"/>
    </row>
    <row r="1012222" spans="12:12">
      <c r="L1012222" s="127"/>
    </row>
    <row r="1012223" spans="12:12">
      <c r="L1012223" s="127"/>
    </row>
    <row r="1012224" spans="12:12">
      <c r="L1012224" s="127"/>
    </row>
    <row r="1012225" spans="12:12">
      <c r="L1012225" s="127"/>
    </row>
    <row r="1012226" spans="12:12">
      <c r="L1012226" s="127"/>
    </row>
    <row r="1012227" spans="12:12">
      <c r="L1012227" s="127"/>
    </row>
    <row r="1012228" spans="12:12">
      <c r="L1012228" s="127"/>
    </row>
    <row r="1012229" spans="12:12">
      <c r="L1012229" s="127"/>
    </row>
    <row r="1012230" spans="12:12">
      <c r="L1012230" s="127"/>
    </row>
    <row r="1012231" spans="12:12">
      <c r="L1012231" s="127"/>
    </row>
    <row r="1012232" spans="12:12">
      <c r="L1012232" s="127"/>
    </row>
    <row r="1012233" spans="12:12">
      <c r="L1012233" s="127"/>
    </row>
    <row r="1012234" spans="12:12">
      <c r="L1012234" s="127"/>
    </row>
    <row r="1012235" spans="12:12">
      <c r="L1012235" s="127"/>
    </row>
    <row r="1012236" spans="12:12">
      <c r="L1012236" s="127"/>
    </row>
    <row r="1012237" spans="12:12">
      <c r="L1012237" s="127"/>
    </row>
    <row r="1012238" spans="12:12">
      <c r="L1012238" s="127"/>
    </row>
    <row r="1012239" spans="12:12">
      <c r="L1012239" s="127"/>
    </row>
    <row r="1012240" spans="12:12">
      <c r="L1012240" s="127"/>
    </row>
    <row r="1012241" spans="12:12">
      <c r="L1012241" s="127"/>
    </row>
    <row r="1012242" spans="12:12">
      <c r="L1012242" s="127"/>
    </row>
    <row r="1012243" spans="12:12">
      <c r="L1012243" s="127"/>
    </row>
    <row r="1012244" spans="12:12">
      <c r="L1012244" s="127"/>
    </row>
    <row r="1012245" spans="12:12">
      <c r="L1012245" s="127"/>
    </row>
    <row r="1012246" spans="12:12">
      <c r="L1012246" s="127"/>
    </row>
    <row r="1012247" spans="12:12">
      <c r="L1012247" s="127"/>
    </row>
    <row r="1012248" spans="12:12">
      <c r="L1012248" s="127"/>
    </row>
    <row r="1012249" spans="12:12">
      <c r="L1012249" s="127"/>
    </row>
    <row r="1012250" spans="12:12">
      <c r="L1012250" s="127"/>
    </row>
    <row r="1012251" spans="12:12">
      <c r="L1012251" s="127"/>
    </row>
    <row r="1012252" spans="12:12">
      <c r="L1012252" s="127"/>
    </row>
    <row r="1012253" spans="12:12">
      <c r="L1012253" s="127"/>
    </row>
    <row r="1012254" spans="12:12">
      <c r="L1012254" s="127"/>
    </row>
    <row r="1012255" spans="12:12">
      <c r="L1012255" s="127"/>
    </row>
    <row r="1012256" spans="12:12">
      <c r="L1012256" s="127"/>
    </row>
    <row r="1012257" spans="12:12">
      <c r="L1012257" s="127"/>
    </row>
    <row r="1012258" spans="12:12">
      <c r="L1012258" s="127"/>
    </row>
    <row r="1012259" spans="12:12">
      <c r="L1012259" s="127"/>
    </row>
    <row r="1012260" spans="12:12">
      <c r="L1012260" s="127"/>
    </row>
    <row r="1012261" spans="12:12">
      <c r="L1012261" s="127"/>
    </row>
    <row r="1012262" spans="12:12">
      <c r="L1012262" s="127"/>
    </row>
    <row r="1012263" spans="12:12">
      <c r="L1012263" s="127"/>
    </row>
    <row r="1012264" spans="12:12">
      <c r="L1012264" s="127"/>
    </row>
    <row r="1012265" spans="12:12">
      <c r="L1012265" s="127"/>
    </row>
    <row r="1012266" spans="12:12">
      <c r="L1012266" s="127"/>
    </row>
    <row r="1012267" spans="12:12">
      <c r="L1012267" s="127"/>
    </row>
    <row r="1012268" spans="12:12">
      <c r="L1012268" s="127"/>
    </row>
    <row r="1012269" spans="12:12">
      <c r="L1012269" s="127"/>
    </row>
    <row r="1012270" spans="12:12">
      <c r="L1012270" s="127"/>
    </row>
    <row r="1012271" spans="12:12">
      <c r="L1012271" s="127"/>
    </row>
    <row r="1012272" spans="12:12">
      <c r="L1012272" s="127"/>
    </row>
    <row r="1012273" spans="12:12">
      <c r="L1012273" s="127"/>
    </row>
    <row r="1012274" spans="12:12">
      <c r="L1012274" s="127"/>
    </row>
    <row r="1012275" spans="12:12">
      <c r="L1012275" s="127"/>
    </row>
    <row r="1012276" spans="12:12">
      <c r="L1012276" s="127"/>
    </row>
    <row r="1012277" spans="12:12">
      <c r="L1012277" s="127"/>
    </row>
    <row r="1012278" spans="12:12">
      <c r="L1012278" s="127"/>
    </row>
    <row r="1012279" spans="12:12">
      <c r="L1012279" s="127"/>
    </row>
    <row r="1012280" spans="12:12">
      <c r="L1012280" s="127"/>
    </row>
    <row r="1012281" spans="12:12">
      <c r="L1012281" s="127"/>
    </row>
    <row r="1012282" spans="12:12">
      <c r="L1012282" s="127"/>
    </row>
    <row r="1012283" spans="12:12">
      <c r="L1012283" s="127"/>
    </row>
    <row r="1012284" spans="12:12">
      <c r="L1012284" s="127"/>
    </row>
    <row r="1012285" spans="12:12">
      <c r="L1012285" s="127"/>
    </row>
    <row r="1012286" spans="12:12">
      <c r="L1012286" s="127"/>
    </row>
    <row r="1012287" spans="12:12">
      <c r="L1012287" s="127"/>
    </row>
    <row r="1012288" spans="12:12">
      <c r="L1012288" s="127"/>
    </row>
    <row r="1012289" spans="12:12">
      <c r="L1012289" s="127"/>
    </row>
    <row r="1012290" spans="12:12">
      <c r="L1012290" s="127"/>
    </row>
    <row r="1012291" spans="12:12">
      <c r="L1012291" s="127"/>
    </row>
    <row r="1012292" spans="12:12">
      <c r="L1012292" s="127"/>
    </row>
    <row r="1012293" spans="12:12">
      <c r="L1012293" s="127"/>
    </row>
    <row r="1012294" spans="12:12">
      <c r="L1012294" s="127"/>
    </row>
    <row r="1012295" spans="12:12">
      <c r="L1012295" s="127"/>
    </row>
    <row r="1012296" spans="12:12">
      <c r="L1012296" s="127"/>
    </row>
    <row r="1012297" spans="12:12">
      <c r="L1012297" s="127"/>
    </row>
    <row r="1012298" spans="12:12">
      <c r="L1012298" s="127"/>
    </row>
    <row r="1012299" spans="12:12">
      <c r="L1012299" s="127"/>
    </row>
    <row r="1012300" spans="12:12">
      <c r="L1012300" s="127"/>
    </row>
    <row r="1012301" spans="12:12">
      <c r="L1012301" s="127"/>
    </row>
    <row r="1012302" spans="12:12">
      <c r="L1012302" s="127"/>
    </row>
    <row r="1012303" spans="12:12">
      <c r="L1012303" s="127"/>
    </row>
    <row r="1012304" spans="12:12">
      <c r="L1012304" s="127"/>
    </row>
    <row r="1012305" spans="12:12">
      <c r="L1012305" s="127"/>
    </row>
    <row r="1012306" spans="12:12">
      <c r="L1012306" s="127"/>
    </row>
    <row r="1012307" spans="12:12">
      <c r="L1012307" s="127"/>
    </row>
    <row r="1012308" spans="12:12">
      <c r="L1012308" s="127"/>
    </row>
    <row r="1012309" spans="12:12">
      <c r="L1012309" s="127"/>
    </row>
    <row r="1012310" spans="12:12">
      <c r="L1012310" s="127"/>
    </row>
    <row r="1012311" spans="12:12">
      <c r="L1012311" s="127"/>
    </row>
    <row r="1012312" spans="12:12">
      <c r="L1012312" s="127"/>
    </row>
    <row r="1012313" spans="12:12">
      <c r="L1012313" s="127"/>
    </row>
    <row r="1012314" spans="12:12">
      <c r="L1012314" s="127"/>
    </row>
    <row r="1012315" spans="12:12">
      <c r="L1012315" s="127"/>
    </row>
    <row r="1012316" spans="12:12">
      <c r="L1012316" s="127"/>
    </row>
    <row r="1012317" spans="12:12">
      <c r="L1012317" s="127"/>
    </row>
    <row r="1012318" spans="12:12">
      <c r="L1012318" s="127"/>
    </row>
    <row r="1012319" spans="12:12">
      <c r="L1012319" s="127"/>
    </row>
    <row r="1012320" spans="12:12">
      <c r="L1012320" s="127"/>
    </row>
    <row r="1012321" spans="12:12">
      <c r="L1012321" s="127"/>
    </row>
    <row r="1012322" spans="12:12">
      <c r="L1012322" s="127"/>
    </row>
    <row r="1012323" spans="12:12">
      <c r="L1012323" s="127"/>
    </row>
    <row r="1012324" spans="12:12">
      <c r="L1012324" s="127"/>
    </row>
    <row r="1012325" spans="12:12">
      <c r="L1012325" s="127"/>
    </row>
    <row r="1012326" spans="12:12">
      <c r="L1012326" s="127"/>
    </row>
    <row r="1012327" spans="12:12">
      <c r="L1012327" s="127"/>
    </row>
    <row r="1012328" spans="12:12">
      <c r="L1012328" s="127"/>
    </row>
    <row r="1012329" spans="12:12">
      <c r="L1012329" s="127"/>
    </row>
    <row r="1012330" spans="12:12">
      <c r="L1012330" s="127"/>
    </row>
    <row r="1012331" spans="12:12">
      <c r="L1012331" s="127"/>
    </row>
    <row r="1012332" spans="12:12">
      <c r="L1012332" s="127"/>
    </row>
    <row r="1012333" spans="12:12">
      <c r="L1012333" s="127"/>
    </row>
    <row r="1012334" spans="12:12">
      <c r="L1012334" s="127"/>
    </row>
    <row r="1012335" spans="12:12">
      <c r="L1012335" s="127"/>
    </row>
    <row r="1012336" spans="12:12">
      <c r="L1012336" s="127"/>
    </row>
    <row r="1012337" spans="12:12">
      <c r="L1012337" s="127"/>
    </row>
    <row r="1012338" spans="12:12">
      <c r="L1012338" s="127"/>
    </row>
    <row r="1012339" spans="12:12">
      <c r="L1012339" s="127"/>
    </row>
    <row r="1012340" spans="12:12">
      <c r="L1012340" s="127"/>
    </row>
    <row r="1012341" spans="12:12">
      <c r="L1012341" s="127"/>
    </row>
    <row r="1012342" spans="12:12">
      <c r="L1012342" s="127"/>
    </row>
    <row r="1012343" spans="12:12">
      <c r="L1012343" s="127"/>
    </row>
    <row r="1012344" spans="12:12">
      <c r="L1012344" s="127"/>
    </row>
    <row r="1012345" spans="12:12">
      <c r="L1012345" s="127"/>
    </row>
    <row r="1012346" spans="12:12">
      <c r="L1012346" s="127"/>
    </row>
    <row r="1012347" spans="12:12">
      <c r="L1012347" s="127"/>
    </row>
    <row r="1012348" spans="12:12">
      <c r="L1012348" s="127"/>
    </row>
    <row r="1012349" spans="12:12">
      <c r="L1012349" s="127"/>
    </row>
    <row r="1012350" spans="12:12">
      <c r="L1012350" s="127"/>
    </row>
    <row r="1012351" spans="12:12">
      <c r="L1012351" s="127"/>
    </row>
    <row r="1012352" spans="12:12">
      <c r="L1012352" s="127"/>
    </row>
    <row r="1012353" spans="12:12">
      <c r="L1012353" s="127"/>
    </row>
    <row r="1012354" spans="12:12">
      <c r="L1012354" s="127"/>
    </row>
    <row r="1012355" spans="12:12">
      <c r="L1012355" s="127"/>
    </row>
    <row r="1012356" spans="12:12">
      <c r="L1012356" s="127"/>
    </row>
    <row r="1012357" spans="12:12">
      <c r="L1012357" s="127"/>
    </row>
    <row r="1012358" spans="12:12">
      <c r="L1012358" s="127"/>
    </row>
    <row r="1012359" spans="12:12">
      <c r="L1012359" s="127"/>
    </row>
    <row r="1012360" spans="12:12">
      <c r="L1012360" s="127"/>
    </row>
    <row r="1012361" spans="12:12">
      <c r="L1012361" s="127"/>
    </row>
    <row r="1012362" spans="12:12">
      <c r="L1012362" s="127"/>
    </row>
    <row r="1012363" spans="12:12">
      <c r="L1012363" s="127"/>
    </row>
    <row r="1012364" spans="12:12">
      <c r="L1012364" s="127"/>
    </row>
    <row r="1012365" spans="12:12">
      <c r="L1012365" s="127"/>
    </row>
    <row r="1012366" spans="12:12">
      <c r="L1012366" s="127"/>
    </row>
    <row r="1012367" spans="12:12">
      <c r="L1012367" s="127"/>
    </row>
    <row r="1012368" spans="12:12">
      <c r="L1012368" s="127"/>
    </row>
    <row r="1012369" spans="12:12">
      <c r="L1012369" s="127"/>
    </row>
    <row r="1012370" spans="12:12">
      <c r="L1012370" s="127"/>
    </row>
    <row r="1012371" spans="12:12">
      <c r="L1012371" s="127"/>
    </row>
    <row r="1012372" spans="12:12">
      <c r="L1012372" s="127"/>
    </row>
    <row r="1012373" spans="12:12">
      <c r="L1012373" s="127"/>
    </row>
    <row r="1012374" spans="12:12">
      <c r="L1012374" s="127"/>
    </row>
    <row r="1012375" spans="12:12">
      <c r="L1012375" s="127"/>
    </row>
    <row r="1012376" spans="12:12">
      <c r="L1012376" s="127"/>
    </row>
    <row r="1012377" spans="12:12">
      <c r="L1012377" s="127"/>
    </row>
    <row r="1012378" spans="12:12">
      <c r="L1012378" s="127"/>
    </row>
    <row r="1012379" spans="12:12">
      <c r="L1012379" s="127"/>
    </row>
    <row r="1012380" spans="12:12">
      <c r="L1012380" s="127"/>
    </row>
    <row r="1012381" spans="12:12">
      <c r="L1012381" s="127"/>
    </row>
    <row r="1012382" spans="12:12">
      <c r="L1012382" s="127"/>
    </row>
    <row r="1012383" spans="12:12">
      <c r="L1012383" s="127"/>
    </row>
    <row r="1012384" spans="12:12">
      <c r="L1012384" s="127"/>
    </row>
    <row r="1012385" spans="12:12">
      <c r="L1012385" s="127"/>
    </row>
    <row r="1012386" spans="12:12">
      <c r="L1012386" s="127"/>
    </row>
    <row r="1012387" spans="12:12">
      <c r="L1012387" s="127"/>
    </row>
    <row r="1012388" spans="12:12">
      <c r="L1012388" s="127"/>
    </row>
    <row r="1012389" spans="12:12">
      <c r="L1012389" s="127"/>
    </row>
    <row r="1012390" spans="12:12">
      <c r="L1012390" s="127"/>
    </row>
    <row r="1012391" spans="12:12">
      <c r="L1012391" s="127"/>
    </row>
    <row r="1012392" spans="12:12">
      <c r="L1012392" s="127"/>
    </row>
    <row r="1012393" spans="12:12">
      <c r="L1012393" s="127"/>
    </row>
    <row r="1012394" spans="12:12">
      <c r="L1012394" s="127"/>
    </row>
    <row r="1012395" spans="12:12">
      <c r="L1012395" s="127"/>
    </row>
    <row r="1012396" spans="12:12">
      <c r="L1012396" s="127"/>
    </row>
    <row r="1012397" spans="12:12">
      <c r="L1012397" s="127"/>
    </row>
    <row r="1012398" spans="12:12">
      <c r="L1012398" s="127"/>
    </row>
    <row r="1012399" spans="12:12">
      <c r="L1012399" s="127"/>
    </row>
    <row r="1012400" spans="12:12">
      <c r="L1012400" s="127"/>
    </row>
    <row r="1012401" spans="12:12">
      <c r="L1012401" s="127"/>
    </row>
    <row r="1012402" spans="12:12">
      <c r="L1012402" s="127"/>
    </row>
    <row r="1012403" spans="12:12">
      <c r="L1012403" s="127"/>
    </row>
    <row r="1012404" spans="12:12">
      <c r="L1012404" s="127"/>
    </row>
    <row r="1012405" spans="12:12">
      <c r="L1012405" s="127"/>
    </row>
    <row r="1012406" spans="12:12">
      <c r="L1012406" s="127"/>
    </row>
    <row r="1012407" spans="12:12">
      <c r="L1012407" s="127"/>
    </row>
    <row r="1012408" spans="12:12">
      <c r="L1012408" s="127"/>
    </row>
    <row r="1012409" spans="12:12">
      <c r="L1012409" s="127"/>
    </row>
    <row r="1012410" spans="12:12">
      <c r="L1012410" s="127"/>
    </row>
    <row r="1012411" spans="12:12">
      <c r="L1012411" s="127"/>
    </row>
    <row r="1012412" spans="12:12">
      <c r="L1012412" s="127"/>
    </row>
    <row r="1012413" spans="12:12">
      <c r="L1012413" s="127"/>
    </row>
    <row r="1012414" spans="12:12">
      <c r="L1012414" s="127"/>
    </row>
    <row r="1012415" spans="12:12">
      <c r="L1012415" s="127"/>
    </row>
    <row r="1012416" spans="12:12">
      <c r="L1012416" s="127"/>
    </row>
    <row r="1012417" spans="12:12">
      <c r="L1012417" s="127"/>
    </row>
    <row r="1012418" spans="12:12">
      <c r="L1012418" s="127"/>
    </row>
    <row r="1012419" spans="12:12">
      <c r="L1012419" s="127"/>
    </row>
    <row r="1012420" spans="12:12">
      <c r="L1012420" s="127"/>
    </row>
    <row r="1012421" spans="12:12">
      <c r="L1012421" s="127"/>
    </row>
    <row r="1012422" spans="12:12">
      <c r="L1012422" s="127"/>
    </row>
    <row r="1012423" spans="12:12">
      <c r="L1012423" s="127"/>
    </row>
    <row r="1012424" spans="12:12">
      <c r="L1012424" s="127"/>
    </row>
    <row r="1012425" spans="12:12">
      <c r="L1012425" s="127"/>
    </row>
    <row r="1012426" spans="12:12">
      <c r="L1012426" s="127"/>
    </row>
    <row r="1012427" spans="12:12">
      <c r="L1012427" s="127"/>
    </row>
    <row r="1012428" spans="12:12">
      <c r="L1012428" s="127"/>
    </row>
    <row r="1012429" spans="12:12">
      <c r="L1012429" s="127"/>
    </row>
    <row r="1012430" spans="12:12">
      <c r="L1012430" s="127"/>
    </row>
    <row r="1012431" spans="12:12">
      <c r="L1012431" s="127"/>
    </row>
    <row r="1012432" spans="12:12">
      <c r="L1012432" s="127"/>
    </row>
    <row r="1012433" spans="12:12">
      <c r="L1012433" s="127"/>
    </row>
    <row r="1012434" spans="12:12">
      <c r="L1012434" s="127"/>
    </row>
    <row r="1012435" spans="12:12">
      <c r="L1012435" s="127"/>
    </row>
    <row r="1012436" spans="12:12">
      <c r="L1012436" s="127"/>
    </row>
    <row r="1012437" spans="12:12">
      <c r="L1012437" s="127"/>
    </row>
    <row r="1012438" spans="12:12">
      <c r="L1012438" s="127"/>
    </row>
    <row r="1012439" spans="12:12">
      <c r="L1012439" s="127"/>
    </row>
    <row r="1012440" spans="12:12">
      <c r="L1012440" s="127"/>
    </row>
    <row r="1012441" spans="12:12">
      <c r="L1012441" s="127"/>
    </row>
    <row r="1012442" spans="12:12">
      <c r="L1012442" s="127"/>
    </row>
    <row r="1012443" spans="12:12">
      <c r="L1012443" s="127"/>
    </row>
    <row r="1012444" spans="12:12">
      <c r="L1012444" s="127"/>
    </row>
    <row r="1012445" spans="12:12">
      <c r="L1012445" s="127"/>
    </row>
    <row r="1012446" spans="12:12">
      <c r="L1012446" s="127"/>
    </row>
    <row r="1012447" spans="12:12">
      <c r="L1012447" s="127"/>
    </row>
    <row r="1012448" spans="12:12">
      <c r="L1012448" s="127"/>
    </row>
    <row r="1012449" spans="12:12">
      <c r="L1012449" s="127"/>
    </row>
    <row r="1012450" spans="12:12">
      <c r="L1012450" s="127"/>
    </row>
    <row r="1012451" spans="12:12">
      <c r="L1012451" s="127"/>
    </row>
    <row r="1012452" spans="12:12">
      <c r="L1012452" s="127"/>
    </row>
    <row r="1012453" spans="12:12">
      <c r="L1012453" s="127"/>
    </row>
    <row r="1012454" spans="12:12">
      <c r="L1012454" s="127"/>
    </row>
    <row r="1012455" spans="12:12">
      <c r="L1012455" s="127"/>
    </row>
    <row r="1012456" spans="12:12">
      <c r="L1012456" s="127"/>
    </row>
    <row r="1012457" spans="12:12">
      <c r="L1012457" s="127"/>
    </row>
    <row r="1012458" spans="12:12">
      <c r="L1012458" s="127"/>
    </row>
    <row r="1012459" spans="12:12">
      <c r="L1012459" s="127"/>
    </row>
    <row r="1012460" spans="12:12">
      <c r="L1012460" s="127"/>
    </row>
    <row r="1012461" spans="12:12">
      <c r="L1012461" s="127"/>
    </row>
    <row r="1012462" spans="12:12">
      <c r="L1012462" s="127"/>
    </row>
    <row r="1012463" spans="12:12">
      <c r="L1012463" s="127"/>
    </row>
    <row r="1012464" spans="12:12">
      <c r="L1012464" s="127"/>
    </row>
    <row r="1012465" spans="12:12">
      <c r="L1012465" s="127"/>
    </row>
    <row r="1012466" spans="12:12">
      <c r="L1012466" s="127"/>
    </row>
    <row r="1012467" spans="12:12">
      <c r="L1012467" s="127"/>
    </row>
    <row r="1012468" spans="12:12">
      <c r="L1012468" s="127"/>
    </row>
    <row r="1012469" spans="12:12">
      <c r="L1012469" s="127"/>
    </row>
    <row r="1012470" spans="12:12">
      <c r="L1012470" s="127"/>
    </row>
    <row r="1012471" spans="12:12">
      <c r="L1012471" s="127"/>
    </row>
    <row r="1012472" spans="12:12">
      <c r="L1012472" s="127"/>
    </row>
    <row r="1012473" spans="12:12">
      <c r="L1012473" s="127"/>
    </row>
    <row r="1012474" spans="12:12">
      <c r="L1012474" s="127"/>
    </row>
    <row r="1012475" spans="12:12">
      <c r="L1012475" s="127"/>
    </row>
    <row r="1012476" spans="12:12">
      <c r="L1012476" s="127"/>
    </row>
    <row r="1012477" spans="12:12">
      <c r="L1012477" s="127"/>
    </row>
    <row r="1012478" spans="12:12">
      <c r="L1012478" s="127"/>
    </row>
    <row r="1012479" spans="12:12">
      <c r="L1012479" s="127"/>
    </row>
    <row r="1012480" spans="12:12">
      <c r="L1012480" s="127"/>
    </row>
    <row r="1012481" spans="12:12">
      <c r="L1012481" s="127"/>
    </row>
    <row r="1012482" spans="12:12">
      <c r="L1012482" s="127"/>
    </row>
    <row r="1012483" spans="12:12">
      <c r="L1012483" s="127"/>
    </row>
    <row r="1012484" spans="12:12">
      <c r="L1012484" s="127"/>
    </row>
    <row r="1012485" spans="12:12">
      <c r="L1012485" s="127"/>
    </row>
    <row r="1012486" spans="12:12">
      <c r="L1012486" s="127"/>
    </row>
    <row r="1012487" spans="12:12">
      <c r="L1012487" s="127"/>
    </row>
    <row r="1012488" spans="12:12">
      <c r="L1012488" s="127"/>
    </row>
    <row r="1012489" spans="12:12">
      <c r="L1012489" s="127"/>
    </row>
    <row r="1012490" spans="12:12">
      <c r="L1012490" s="127"/>
    </row>
    <row r="1012491" spans="12:12">
      <c r="L1012491" s="127"/>
    </row>
    <row r="1012492" spans="12:12">
      <c r="L1012492" s="127"/>
    </row>
    <row r="1012493" spans="12:12">
      <c r="L1012493" s="127"/>
    </row>
    <row r="1012494" spans="12:12">
      <c r="L1012494" s="127"/>
    </row>
    <row r="1012495" spans="12:12">
      <c r="L1012495" s="127"/>
    </row>
    <row r="1012496" spans="12:12">
      <c r="L1012496" s="127"/>
    </row>
    <row r="1012497" spans="12:12">
      <c r="L1012497" s="127"/>
    </row>
    <row r="1012498" spans="12:12">
      <c r="L1012498" s="127"/>
    </row>
    <row r="1012499" spans="12:12">
      <c r="L1012499" s="127"/>
    </row>
    <row r="1012500" spans="12:12">
      <c r="L1012500" s="127"/>
    </row>
    <row r="1012501" spans="12:12">
      <c r="L1012501" s="127"/>
    </row>
    <row r="1012502" spans="12:12">
      <c r="L1012502" s="127"/>
    </row>
    <row r="1012503" spans="12:12">
      <c r="L1012503" s="127"/>
    </row>
    <row r="1012504" spans="12:12">
      <c r="L1012504" s="127"/>
    </row>
    <row r="1012505" spans="12:12">
      <c r="L1012505" s="127"/>
    </row>
    <row r="1012506" spans="12:12">
      <c r="L1012506" s="127"/>
    </row>
    <row r="1012507" spans="12:12">
      <c r="L1012507" s="127"/>
    </row>
    <row r="1012508" spans="12:12">
      <c r="L1012508" s="127"/>
    </row>
    <row r="1012509" spans="12:12">
      <c r="L1012509" s="127"/>
    </row>
    <row r="1012510" spans="12:12">
      <c r="L1012510" s="127"/>
    </row>
    <row r="1012511" spans="12:12">
      <c r="L1012511" s="127"/>
    </row>
    <row r="1012512" spans="12:12">
      <c r="L1012512" s="127"/>
    </row>
    <row r="1012513" spans="12:12">
      <c r="L1012513" s="127"/>
    </row>
    <row r="1012514" spans="12:12">
      <c r="L1012514" s="127"/>
    </row>
    <row r="1012515" spans="12:12">
      <c r="L1012515" s="127"/>
    </row>
    <row r="1012516" spans="12:12">
      <c r="L1012516" s="127"/>
    </row>
    <row r="1012517" spans="12:12">
      <c r="L1012517" s="127"/>
    </row>
    <row r="1012518" spans="12:12">
      <c r="L1012518" s="127"/>
    </row>
    <row r="1012519" spans="12:12">
      <c r="L1012519" s="127"/>
    </row>
    <row r="1012520" spans="12:12">
      <c r="L1012520" s="127"/>
    </row>
    <row r="1012521" spans="12:12">
      <c r="L1012521" s="127"/>
    </row>
    <row r="1012522" spans="12:12">
      <c r="L1012522" s="127"/>
    </row>
    <row r="1012523" spans="12:12">
      <c r="L1012523" s="127"/>
    </row>
    <row r="1012524" spans="12:12">
      <c r="L1012524" s="127"/>
    </row>
    <row r="1012525" spans="12:12">
      <c r="L1012525" s="127"/>
    </row>
    <row r="1012526" spans="12:12">
      <c r="L1012526" s="127"/>
    </row>
    <row r="1012527" spans="12:12">
      <c r="L1012527" s="127"/>
    </row>
    <row r="1012528" spans="12:12">
      <c r="L1012528" s="127"/>
    </row>
    <row r="1012529" spans="12:12">
      <c r="L1012529" s="127"/>
    </row>
    <row r="1012530" spans="12:12">
      <c r="L1012530" s="127"/>
    </row>
    <row r="1012531" spans="12:12">
      <c r="L1012531" s="127"/>
    </row>
    <row r="1012532" spans="12:12">
      <c r="L1012532" s="127"/>
    </row>
    <row r="1012533" spans="12:12">
      <c r="L1012533" s="127"/>
    </row>
    <row r="1012534" spans="12:12">
      <c r="L1012534" s="127"/>
    </row>
    <row r="1012535" spans="12:12">
      <c r="L1012535" s="127"/>
    </row>
    <row r="1012536" spans="12:12">
      <c r="L1012536" s="127"/>
    </row>
    <row r="1012537" spans="12:12">
      <c r="L1012537" s="127"/>
    </row>
    <row r="1012538" spans="12:12">
      <c r="L1012538" s="127"/>
    </row>
    <row r="1012539" spans="12:12">
      <c r="L1012539" s="127"/>
    </row>
    <row r="1012540" spans="12:12">
      <c r="L1012540" s="127"/>
    </row>
    <row r="1012541" spans="12:12">
      <c r="L1012541" s="127"/>
    </row>
    <row r="1012542" spans="12:12">
      <c r="L1012542" s="127"/>
    </row>
    <row r="1012543" spans="12:12">
      <c r="L1012543" s="127"/>
    </row>
    <row r="1012544" spans="12:12">
      <c r="L1012544" s="127"/>
    </row>
    <row r="1012545" spans="12:12">
      <c r="L1012545" s="127"/>
    </row>
    <row r="1012546" spans="12:12">
      <c r="L1012546" s="127"/>
    </row>
    <row r="1012547" spans="12:12">
      <c r="L1012547" s="127"/>
    </row>
    <row r="1012548" spans="12:12">
      <c r="L1012548" s="127"/>
    </row>
    <row r="1012549" spans="12:12">
      <c r="L1012549" s="127"/>
    </row>
    <row r="1012550" spans="12:12">
      <c r="L1012550" s="127"/>
    </row>
    <row r="1012551" spans="12:12">
      <c r="L1012551" s="127"/>
    </row>
    <row r="1012552" spans="12:12">
      <c r="L1012552" s="127"/>
    </row>
    <row r="1012553" spans="12:12">
      <c r="L1012553" s="127"/>
    </row>
    <row r="1012554" spans="12:12">
      <c r="L1012554" s="127"/>
    </row>
    <row r="1012555" spans="12:12">
      <c r="L1012555" s="127"/>
    </row>
    <row r="1012556" spans="12:12">
      <c r="L1012556" s="127"/>
    </row>
    <row r="1012557" spans="12:12">
      <c r="L1012557" s="127"/>
    </row>
    <row r="1012558" spans="12:12">
      <c r="L1012558" s="127"/>
    </row>
    <row r="1012559" spans="12:12">
      <c r="L1012559" s="127"/>
    </row>
    <row r="1012560" spans="12:12">
      <c r="L1012560" s="127"/>
    </row>
    <row r="1012561" spans="12:12">
      <c r="L1012561" s="127"/>
    </row>
    <row r="1012562" spans="12:12">
      <c r="L1012562" s="127"/>
    </row>
    <row r="1012563" spans="12:12">
      <c r="L1012563" s="127"/>
    </row>
    <row r="1012564" spans="12:12">
      <c r="L1012564" s="127"/>
    </row>
    <row r="1012565" spans="12:12">
      <c r="L1012565" s="127"/>
    </row>
    <row r="1012566" spans="12:12">
      <c r="L1012566" s="127"/>
    </row>
    <row r="1012567" spans="12:12">
      <c r="L1012567" s="127"/>
    </row>
    <row r="1012568" spans="12:12">
      <c r="L1012568" s="127"/>
    </row>
    <row r="1012569" spans="12:12">
      <c r="L1012569" s="127"/>
    </row>
    <row r="1012570" spans="12:12">
      <c r="L1012570" s="127"/>
    </row>
    <row r="1012571" spans="12:12">
      <c r="L1012571" s="127"/>
    </row>
    <row r="1012572" spans="12:12">
      <c r="L1012572" s="127"/>
    </row>
    <row r="1012573" spans="12:12">
      <c r="L1012573" s="127"/>
    </row>
    <row r="1012574" spans="12:12">
      <c r="L1012574" s="127"/>
    </row>
    <row r="1012575" spans="12:12">
      <c r="L1012575" s="127"/>
    </row>
    <row r="1012576" spans="12:12">
      <c r="L1012576" s="127"/>
    </row>
    <row r="1012577" spans="12:12">
      <c r="L1012577" s="127"/>
    </row>
    <row r="1012578" spans="12:12">
      <c r="L1012578" s="127"/>
    </row>
    <row r="1012579" spans="12:12">
      <c r="L1012579" s="127"/>
    </row>
    <row r="1012580" spans="12:12">
      <c r="L1012580" s="127"/>
    </row>
    <row r="1012581" spans="12:12">
      <c r="L1012581" s="127"/>
    </row>
    <row r="1012582" spans="12:12">
      <c r="L1012582" s="127"/>
    </row>
    <row r="1012583" spans="12:12">
      <c r="L1012583" s="127"/>
    </row>
    <row r="1012584" spans="12:12">
      <c r="L1012584" s="127"/>
    </row>
    <row r="1012585" spans="12:12">
      <c r="L1012585" s="127"/>
    </row>
    <row r="1012586" spans="12:12">
      <c r="L1012586" s="127"/>
    </row>
    <row r="1012587" spans="12:12">
      <c r="L1012587" s="127"/>
    </row>
    <row r="1012588" spans="12:12">
      <c r="L1012588" s="127"/>
    </row>
    <row r="1012589" spans="12:12">
      <c r="L1012589" s="127"/>
    </row>
    <row r="1012590" spans="12:12">
      <c r="L1012590" s="127"/>
    </row>
    <row r="1012591" spans="12:12">
      <c r="L1012591" s="127"/>
    </row>
    <row r="1012592" spans="12:12">
      <c r="L1012592" s="127"/>
    </row>
    <row r="1012593" spans="12:12">
      <c r="L1012593" s="127"/>
    </row>
    <row r="1012594" spans="12:12">
      <c r="L1012594" s="127"/>
    </row>
    <row r="1012595" spans="12:12">
      <c r="L1012595" s="127"/>
    </row>
    <row r="1012596" spans="12:12">
      <c r="L1012596" s="127"/>
    </row>
    <row r="1012597" spans="12:12">
      <c r="L1012597" s="127"/>
    </row>
    <row r="1012598" spans="12:12">
      <c r="L1012598" s="127"/>
    </row>
    <row r="1012599" spans="12:12">
      <c r="L1012599" s="127"/>
    </row>
    <row r="1012600" spans="12:12">
      <c r="L1012600" s="127"/>
    </row>
    <row r="1012601" spans="12:12">
      <c r="L1012601" s="127"/>
    </row>
    <row r="1012602" spans="12:12">
      <c r="L1012602" s="127"/>
    </row>
    <row r="1012603" spans="12:12">
      <c r="L1012603" s="127"/>
    </row>
    <row r="1012604" spans="12:12">
      <c r="L1012604" s="127"/>
    </row>
    <row r="1012605" spans="12:12">
      <c r="L1012605" s="127"/>
    </row>
    <row r="1012606" spans="12:12">
      <c r="L1012606" s="127"/>
    </row>
    <row r="1012607" spans="12:12">
      <c r="L1012607" s="127"/>
    </row>
    <row r="1012608" spans="12:12">
      <c r="L1012608" s="127"/>
    </row>
    <row r="1012609" spans="12:12">
      <c r="L1012609" s="127"/>
    </row>
    <row r="1012610" spans="12:12">
      <c r="L1012610" s="127"/>
    </row>
    <row r="1012611" spans="12:12">
      <c r="L1012611" s="127"/>
    </row>
    <row r="1012612" spans="12:12">
      <c r="L1012612" s="127"/>
    </row>
    <row r="1012613" spans="12:12">
      <c r="L1012613" s="127"/>
    </row>
    <row r="1012614" spans="12:12">
      <c r="L1012614" s="127"/>
    </row>
    <row r="1012615" spans="12:12">
      <c r="L1012615" s="127"/>
    </row>
    <row r="1012616" spans="12:12">
      <c r="L1012616" s="127"/>
    </row>
    <row r="1012617" spans="12:12">
      <c r="L1012617" s="127"/>
    </row>
    <row r="1012618" spans="12:12">
      <c r="L1012618" s="127"/>
    </row>
    <row r="1012619" spans="12:12">
      <c r="L1012619" s="127"/>
    </row>
    <row r="1012620" spans="12:12">
      <c r="L1012620" s="127"/>
    </row>
    <row r="1012621" spans="12:12">
      <c r="L1012621" s="127"/>
    </row>
    <row r="1012622" spans="12:12">
      <c r="L1012622" s="127"/>
    </row>
    <row r="1012623" spans="12:12">
      <c r="L1012623" s="127"/>
    </row>
    <row r="1012624" spans="12:12">
      <c r="L1012624" s="127"/>
    </row>
    <row r="1012625" spans="12:12">
      <c r="L1012625" s="127"/>
    </row>
    <row r="1012626" spans="12:12">
      <c r="L1012626" s="127"/>
    </row>
    <row r="1012627" spans="12:12">
      <c r="L1012627" s="127"/>
    </row>
    <row r="1012628" spans="12:12">
      <c r="L1012628" s="127"/>
    </row>
    <row r="1012629" spans="12:12">
      <c r="L1012629" s="127"/>
    </row>
    <row r="1012630" spans="12:12">
      <c r="L1012630" s="127"/>
    </row>
    <row r="1012631" spans="12:12">
      <c r="L1012631" s="127"/>
    </row>
    <row r="1012632" spans="12:12">
      <c r="L1012632" s="127"/>
    </row>
    <row r="1012633" spans="12:12">
      <c r="L1012633" s="127"/>
    </row>
    <row r="1012634" spans="12:12">
      <c r="L1012634" s="127"/>
    </row>
    <row r="1012635" spans="12:12">
      <c r="L1012635" s="127"/>
    </row>
    <row r="1012636" spans="12:12">
      <c r="L1012636" s="127"/>
    </row>
    <row r="1012637" spans="12:12">
      <c r="L1012637" s="127"/>
    </row>
    <row r="1012638" spans="12:12">
      <c r="L1012638" s="127"/>
    </row>
    <row r="1012639" spans="12:12">
      <c r="L1012639" s="127"/>
    </row>
    <row r="1012640" spans="12:12">
      <c r="L1012640" s="127"/>
    </row>
    <row r="1012641" spans="12:12">
      <c r="L1012641" s="127"/>
    </row>
    <row r="1012642" spans="12:12">
      <c r="L1012642" s="127"/>
    </row>
    <row r="1012643" spans="12:12">
      <c r="L1012643" s="127"/>
    </row>
    <row r="1012644" spans="12:12">
      <c r="L1012644" s="127"/>
    </row>
    <row r="1012645" spans="12:12">
      <c r="L1012645" s="127"/>
    </row>
    <row r="1012646" spans="12:12">
      <c r="L1012646" s="127"/>
    </row>
    <row r="1012647" spans="12:12">
      <c r="L1012647" s="127"/>
    </row>
    <row r="1012648" spans="12:12">
      <c r="L1012648" s="127"/>
    </row>
    <row r="1012649" spans="12:12">
      <c r="L1012649" s="127"/>
    </row>
    <row r="1012650" spans="12:12">
      <c r="L1012650" s="127"/>
    </row>
    <row r="1012651" spans="12:12">
      <c r="L1012651" s="127"/>
    </row>
    <row r="1012652" spans="12:12">
      <c r="L1012652" s="127"/>
    </row>
    <row r="1012653" spans="12:12">
      <c r="L1012653" s="127"/>
    </row>
    <row r="1012654" spans="12:12">
      <c r="L1012654" s="127"/>
    </row>
    <row r="1012655" spans="12:12">
      <c r="L1012655" s="127"/>
    </row>
    <row r="1012656" spans="12:12">
      <c r="L1012656" s="127"/>
    </row>
    <row r="1012657" spans="12:12">
      <c r="L1012657" s="127"/>
    </row>
    <row r="1012658" spans="12:12">
      <c r="L1012658" s="127"/>
    </row>
    <row r="1012659" spans="12:12">
      <c r="L1012659" s="127"/>
    </row>
    <row r="1012660" spans="12:12">
      <c r="L1012660" s="127"/>
    </row>
    <row r="1012661" spans="12:12">
      <c r="L1012661" s="127"/>
    </row>
    <row r="1012662" spans="12:12">
      <c r="L1012662" s="127"/>
    </row>
    <row r="1012663" spans="12:12">
      <c r="L1012663" s="127"/>
    </row>
    <row r="1012664" spans="12:12">
      <c r="L1012664" s="127"/>
    </row>
    <row r="1012665" spans="12:12">
      <c r="L1012665" s="127"/>
    </row>
    <row r="1012666" spans="12:12">
      <c r="L1012666" s="127"/>
    </row>
    <row r="1012667" spans="12:12">
      <c r="L1012667" s="127"/>
    </row>
    <row r="1012668" spans="12:12">
      <c r="L1012668" s="127"/>
    </row>
    <row r="1012669" spans="12:12">
      <c r="L1012669" s="127"/>
    </row>
    <row r="1012670" spans="12:12">
      <c r="L1012670" s="127"/>
    </row>
    <row r="1012671" spans="12:12">
      <c r="L1012671" s="127"/>
    </row>
    <row r="1012672" spans="12:12">
      <c r="L1012672" s="127"/>
    </row>
    <row r="1012673" spans="12:12">
      <c r="L1012673" s="127"/>
    </row>
    <row r="1012674" spans="12:12">
      <c r="L1012674" s="127"/>
    </row>
    <row r="1012675" spans="12:12">
      <c r="L1012675" s="127"/>
    </row>
    <row r="1012676" spans="12:12">
      <c r="L1012676" s="127"/>
    </row>
    <row r="1012677" spans="12:12">
      <c r="L1012677" s="127"/>
    </row>
    <row r="1012678" spans="12:12">
      <c r="L1012678" s="127"/>
    </row>
    <row r="1012679" spans="12:12">
      <c r="L1012679" s="127"/>
    </row>
    <row r="1012680" spans="12:12">
      <c r="L1012680" s="127"/>
    </row>
    <row r="1012681" spans="12:12">
      <c r="L1012681" s="127"/>
    </row>
    <row r="1012682" spans="12:12">
      <c r="L1012682" s="127"/>
    </row>
    <row r="1012683" spans="12:12">
      <c r="L1012683" s="127"/>
    </row>
    <row r="1012684" spans="12:12">
      <c r="L1012684" s="127"/>
    </row>
    <row r="1012685" spans="12:12">
      <c r="L1012685" s="127"/>
    </row>
    <row r="1012686" spans="12:12">
      <c r="L1012686" s="127"/>
    </row>
    <row r="1012687" spans="12:12">
      <c r="L1012687" s="127"/>
    </row>
    <row r="1012688" spans="12:12">
      <c r="L1012688" s="127"/>
    </row>
    <row r="1012689" spans="12:12">
      <c r="L1012689" s="127"/>
    </row>
    <row r="1012690" spans="12:12">
      <c r="L1012690" s="127"/>
    </row>
    <row r="1012691" spans="12:12">
      <c r="L1012691" s="127"/>
    </row>
    <row r="1012692" spans="12:12">
      <c r="L1012692" s="127"/>
    </row>
    <row r="1012693" spans="12:12">
      <c r="L1012693" s="127"/>
    </row>
    <row r="1012694" spans="12:12">
      <c r="L1012694" s="127"/>
    </row>
    <row r="1012695" spans="12:12">
      <c r="L1012695" s="127"/>
    </row>
    <row r="1012696" spans="12:12">
      <c r="L1012696" s="127"/>
    </row>
    <row r="1012697" spans="12:12">
      <c r="L1012697" s="127"/>
    </row>
    <row r="1012698" spans="12:12">
      <c r="L1012698" s="127"/>
    </row>
    <row r="1012699" spans="12:12">
      <c r="L1012699" s="127"/>
    </row>
    <row r="1012700" spans="12:12">
      <c r="L1012700" s="127"/>
    </row>
    <row r="1012701" spans="12:12">
      <c r="L1012701" s="127"/>
    </row>
    <row r="1012702" spans="12:12">
      <c r="L1012702" s="127"/>
    </row>
    <row r="1012703" spans="12:12">
      <c r="L1012703" s="127"/>
    </row>
    <row r="1012704" spans="12:12">
      <c r="L1012704" s="127"/>
    </row>
    <row r="1012705" spans="12:12">
      <c r="L1012705" s="127"/>
    </row>
    <row r="1012706" spans="12:12">
      <c r="L1012706" s="127"/>
    </row>
    <row r="1012707" spans="12:12">
      <c r="L1012707" s="127"/>
    </row>
    <row r="1012708" spans="12:12">
      <c r="L1012708" s="127"/>
    </row>
    <row r="1012709" spans="12:12">
      <c r="L1012709" s="127"/>
    </row>
    <row r="1012710" spans="12:12">
      <c r="L1012710" s="127"/>
    </row>
    <row r="1012711" spans="12:12">
      <c r="L1012711" s="127"/>
    </row>
    <row r="1012712" spans="12:12">
      <c r="L1012712" s="127"/>
    </row>
    <row r="1012713" spans="12:12">
      <c r="L1012713" s="127"/>
    </row>
    <row r="1012714" spans="12:12">
      <c r="L1012714" s="127"/>
    </row>
    <row r="1012715" spans="12:12">
      <c r="L1012715" s="127"/>
    </row>
    <row r="1012716" spans="12:12">
      <c r="L1012716" s="127"/>
    </row>
    <row r="1012717" spans="12:12">
      <c r="L1012717" s="127"/>
    </row>
    <row r="1012718" spans="12:12">
      <c r="L1012718" s="127"/>
    </row>
    <row r="1012719" spans="12:12">
      <c r="L1012719" s="127"/>
    </row>
    <row r="1012720" spans="12:12">
      <c r="L1012720" s="127"/>
    </row>
    <row r="1012721" spans="12:12">
      <c r="L1012721" s="127"/>
    </row>
    <row r="1012722" spans="12:12">
      <c r="L1012722" s="127"/>
    </row>
    <row r="1012723" spans="12:12">
      <c r="L1012723" s="127"/>
    </row>
    <row r="1012724" spans="12:12">
      <c r="L1012724" s="127"/>
    </row>
    <row r="1012725" spans="12:12">
      <c r="L1012725" s="127"/>
    </row>
    <row r="1012726" spans="12:12">
      <c r="L1012726" s="127"/>
    </row>
    <row r="1012727" spans="12:12">
      <c r="L1012727" s="127"/>
    </row>
    <row r="1012728" spans="12:12">
      <c r="L1012728" s="127"/>
    </row>
    <row r="1012729" spans="12:12">
      <c r="L1012729" s="127"/>
    </row>
    <row r="1012730" spans="12:12">
      <c r="L1012730" s="127"/>
    </row>
    <row r="1012731" spans="12:12">
      <c r="L1012731" s="127"/>
    </row>
    <row r="1012732" spans="12:12">
      <c r="L1012732" s="127"/>
    </row>
    <row r="1012733" spans="12:12">
      <c r="L1012733" s="127"/>
    </row>
    <row r="1012734" spans="12:12">
      <c r="L1012734" s="127"/>
    </row>
    <row r="1012735" spans="12:12">
      <c r="L1012735" s="127"/>
    </row>
    <row r="1012736" spans="12:12">
      <c r="L1012736" s="127"/>
    </row>
    <row r="1012737" spans="12:12">
      <c r="L1012737" s="127"/>
    </row>
    <row r="1012738" spans="12:12">
      <c r="L1012738" s="127"/>
    </row>
    <row r="1012739" spans="12:12">
      <c r="L1012739" s="127"/>
    </row>
    <row r="1012740" spans="12:12">
      <c r="L1012740" s="127"/>
    </row>
    <row r="1012741" spans="12:12">
      <c r="L1012741" s="127"/>
    </row>
    <row r="1012742" spans="12:12">
      <c r="L1012742" s="127"/>
    </row>
    <row r="1012743" spans="12:12">
      <c r="L1012743" s="127"/>
    </row>
    <row r="1012744" spans="12:12">
      <c r="L1012744" s="127"/>
    </row>
    <row r="1012745" spans="12:12">
      <c r="L1012745" s="127"/>
    </row>
    <row r="1012746" spans="12:12">
      <c r="L1012746" s="127"/>
    </row>
    <row r="1012747" spans="12:12">
      <c r="L1012747" s="127"/>
    </row>
    <row r="1012748" spans="12:12">
      <c r="L1012748" s="127"/>
    </row>
    <row r="1012749" spans="12:12">
      <c r="L1012749" s="127"/>
    </row>
    <row r="1012750" spans="12:12">
      <c r="L1012750" s="127"/>
    </row>
    <row r="1012751" spans="12:12">
      <c r="L1012751" s="127"/>
    </row>
    <row r="1012752" spans="12:12">
      <c r="L1012752" s="127"/>
    </row>
    <row r="1012753" spans="12:12">
      <c r="L1012753" s="127"/>
    </row>
    <row r="1012754" spans="12:12">
      <c r="L1012754" s="127"/>
    </row>
    <row r="1012755" spans="12:12">
      <c r="L1012755" s="127"/>
    </row>
    <row r="1012756" spans="12:12">
      <c r="L1012756" s="127"/>
    </row>
    <row r="1012757" spans="12:12">
      <c r="L1012757" s="127"/>
    </row>
    <row r="1012758" spans="12:12">
      <c r="L1012758" s="127"/>
    </row>
    <row r="1012759" spans="12:12">
      <c r="L1012759" s="127"/>
    </row>
    <row r="1012760" spans="12:12">
      <c r="L1012760" s="127"/>
    </row>
    <row r="1012761" spans="12:12">
      <c r="L1012761" s="127"/>
    </row>
    <row r="1012762" spans="12:12">
      <c r="L1012762" s="127"/>
    </row>
    <row r="1012763" spans="12:12">
      <c r="L1012763" s="127"/>
    </row>
    <row r="1012764" spans="12:12">
      <c r="L1012764" s="127"/>
    </row>
    <row r="1012765" spans="12:12">
      <c r="L1012765" s="127"/>
    </row>
    <row r="1012766" spans="12:12">
      <c r="L1012766" s="127"/>
    </row>
    <row r="1012767" spans="12:12">
      <c r="L1012767" s="127"/>
    </row>
    <row r="1012768" spans="12:12">
      <c r="L1012768" s="127"/>
    </row>
    <row r="1012769" spans="12:12">
      <c r="L1012769" s="127"/>
    </row>
    <row r="1012770" spans="12:12">
      <c r="L1012770" s="127"/>
    </row>
    <row r="1012771" spans="12:12">
      <c r="L1012771" s="127"/>
    </row>
    <row r="1012772" spans="12:12">
      <c r="L1012772" s="127"/>
    </row>
    <row r="1012773" spans="12:12">
      <c r="L1012773" s="127"/>
    </row>
    <row r="1012774" spans="12:12">
      <c r="L1012774" s="127"/>
    </row>
    <row r="1012775" spans="12:12">
      <c r="L1012775" s="127"/>
    </row>
    <row r="1012776" spans="12:12">
      <c r="L1012776" s="127"/>
    </row>
    <row r="1012777" spans="12:12">
      <c r="L1012777" s="127"/>
    </row>
    <row r="1012778" spans="12:12">
      <c r="L1012778" s="127"/>
    </row>
    <row r="1012779" spans="12:12">
      <c r="L1012779" s="127"/>
    </row>
    <row r="1012780" spans="12:12">
      <c r="L1012780" s="127"/>
    </row>
    <row r="1012781" spans="12:12">
      <c r="L1012781" s="127"/>
    </row>
    <row r="1012782" spans="12:12">
      <c r="L1012782" s="127"/>
    </row>
    <row r="1012783" spans="12:12">
      <c r="L1012783" s="127"/>
    </row>
    <row r="1012784" spans="12:12">
      <c r="L1012784" s="127"/>
    </row>
    <row r="1012785" spans="12:12">
      <c r="L1012785" s="127"/>
    </row>
    <row r="1012786" spans="12:12">
      <c r="L1012786" s="127"/>
    </row>
    <row r="1012787" spans="12:12">
      <c r="L1012787" s="127"/>
    </row>
    <row r="1012788" spans="12:12">
      <c r="L1012788" s="127"/>
    </row>
    <row r="1012789" spans="12:12">
      <c r="L1012789" s="127"/>
    </row>
    <row r="1012790" spans="12:12">
      <c r="L1012790" s="127"/>
    </row>
    <row r="1012791" spans="12:12">
      <c r="L1012791" s="127"/>
    </row>
    <row r="1012792" spans="12:12">
      <c r="L1012792" s="127"/>
    </row>
    <row r="1012793" spans="12:12">
      <c r="L1012793" s="127"/>
    </row>
    <row r="1012794" spans="12:12">
      <c r="L1012794" s="127"/>
    </row>
    <row r="1012795" spans="12:12">
      <c r="L1012795" s="127"/>
    </row>
    <row r="1012796" spans="12:12">
      <c r="L1012796" s="127"/>
    </row>
    <row r="1012797" spans="12:12">
      <c r="L1012797" s="127"/>
    </row>
    <row r="1012798" spans="12:12">
      <c r="L1012798" s="127"/>
    </row>
    <row r="1012799" spans="12:12">
      <c r="L1012799" s="127"/>
    </row>
    <row r="1012800" spans="12:12">
      <c r="L1012800" s="127"/>
    </row>
    <row r="1012801" spans="12:12">
      <c r="L1012801" s="127"/>
    </row>
    <row r="1012802" spans="12:12">
      <c r="L1012802" s="127"/>
    </row>
    <row r="1012803" spans="12:12">
      <c r="L1012803" s="127"/>
    </row>
    <row r="1012804" spans="12:12">
      <c r="L1012804" s="127"/>
    </row>
    <row r="1012805" spans="12:12">
      <c r="L1012805" s="127"/>
    </row>
    <row r="1012806" spans="12:12">
      <c r="L1012806" s="127"/>
    </row>
    <row r="1012807" spans="12:12">
      <c r="L1012807" s="127"/>
    </row>
    <row r="1012808" spans="12:12">
      <c r="L1012808" s="127"/>
    </row>
    <row r="1012809" spans="12:12">
      <c r="L1012809" s="127"/>
    </row>
    <row r="1012810" spans="12:12">
      <c r="L1012810" s="127"/>
    </row>
    <row r="1012811" spans="12:12">
      <c r="L1012811" s="127"/>
    </row>
    <row r="1012812" spans="12:12">
      <c r="L1012812" s="127"/>
    </row>
    <row r="1012813" spans="12:12">
      <c r="L1012813" s="127"/>
    </row>
    <row r="1012814" spans="12:12">
      <c r="L1012814" s="127"/>
    </row>
    <row r="1012815" spans="12:12">
      <c r="L1012815" s="127"/>
    </row>
    <row r="1012816" spans="12:12">
      <c r="L1012816" s="127"/>
    </row>
    <row r="1012817" spans="12:12">
      <c r="L1012817" s="127"/>
    </row>
    <row r="1012818" spans="12:12">
      <c r="L1012818" s="127"/>
    </row>
    <row r="1012819" spans="12:12">
      <c r="L1012819" s="127"/>
    </row>
    <row r="1012820" spans="12:12">
      <c r="L1012820" s="127"/>
    </row>
    <row r="1012821" spans="12:12">
      <c r="L1012821" s="127"/>
    </row>
    <row r="1012822" spans="12:12">
      <c r="L1012822" s="127"/>
    </row>
    <row r="1012823" spans="12:12">
      <c r="L1012823" s="127"/>
    </row>
    <row r="1012824" spans="12:12">
      <c r="L1012824" s="127"/>
    </row>
    <row r="1012825" spans="12:12">
      <c r="L1012825" s="127"/>
    </row>
    <row r="1012826" spans="12:12">
      <c r="L1012826" s="127"/>
    </row>
    <row r="1012827" spans="12:12">
      <c r="L1012827" s="127"/>
    </row>
    <row r="1012828" spans="12:12">
      <c r="L1012828" s="127"/>
    </row>
    <row r="1012829" spans="12:12">
      <c r="L1012829" s="127"/>
    </row>
    <row r="1012830" spans="12:12">
      <c r="L1012830" s="127"/>
    </row>
    <row r="1012831" spans="12:12">
      <c r="L1012831" s="127"/>
    </row>
    <row r="1012832" spans="12:12">
      <c r="L1012832" s="127"/>
    </row>
    <row r="1012833" spans="12:12">
      <c r="L1012833" s="127"/>
    </row>
    <row r="1012834" spans="12:12">
      <c r="L1012834" s="127"/>
    </row>
    <row r="1012835" spans="12:12">
      <c r="L1012835" s="127"/>
    </row>
    <row r="1012836" spans="12:12">
      <c r="L1012836" s="127"/>
    </row>
    <row r="1012837" spans="12:12">
      <c r="L1012837" s="127"/>
    </row>
    <row r="1012838" spans="12:12">
      <c r="L1012838" s="127"/>
    </row>
    <row r="1012839" spans="12:12">
      <c r="L1012839" s="127"/>
    </row>
    <row r="1012840" spans="12:12">
      <c r="L1012840" s="127"/>
    </row>
    <row r="1012841" spans="12:12">
      <c r="L1012841" s="127"/>
    </row>
    <row r="1012842" spans="12:12">
      <c r="L1012842" s="127"/>
    </row>
    <row r="1012843" spans="12:12">
      <c r="L1012843" s="127"/>
    </row>
    <row r="1012844" spans="12:12">
      <c r="L1012844" s="127"/>
    </row>
    <row r="1012845" spans="12:12">
      <c r="L1012845" s="127"/>
    </row>
    <row r="1012846" spans="12:12">
      <c r="L1012846" s="127"/>
    </row>
    <row r="1012847" spans="12:12">
      <c r="L1012847" s="127"/>
    </row>
    <row r="1012848" spans="12:12">
      <c r="L1012848" s="127"/>
    </row>
    <row r="1012849" spans="12:12">
      <c r="L1012849" s="127"/>
    </row>
    <row r="1012850" spans="12:12">
      <c r="L1012850" s="127"/>
    </row>
    <row r="1012851" spans="12:12">
      <c r="L1012851" s="127"/>
    </row>
    <row r="1012852" spans="12:12">
      <c r="L1012852" s="127"/>
    </row>
    <row r="1012853" spans="12:12">
      <c r="L1012853" s="127"/>
    </row>
    <row r="1012854" spans="12:12">
      <c r="L1012854" s="127"/>
    </row>
    <row r="1012855" spans="12:12">
      <c r="L1012855" s="127"/>
    </row>
    <row r="1012856" spans="12:12">
      <c r="L1012856" s="127"/>
    </row>
    <row r="1012857" spans="12:12">
      <c r="L1012857" s="127"/>
    </row>
    <row r="1012858" spans="12:12">
      <c r="L1012858" s="127"/>
    </row>
    <row r="1012859" spans="12:12">
      <c r="L1012859" s="127"/>
    </row>
    <row r="1012860" spans="12:12">
      <c r="L1012860" s="127"/>
    </row>
    <row r="1012861" spans="12:12">
      <c r="L1012861" s="127"/>
    </row>
    <row r="1012862" spans="12:12">
      <c r="L1012862" s="127"/>
    </row>
    <row r="1012863" spans="12:12">
      <c r="L1012863" s="127"/>
    </row>
    <row r="1012864" spans="12:12">
      <c r="L1012864" s="127"/>
    </row>
    <row r="1012865" spans="12:12">
      <c r="L1012865" s="127"/>
    </row>
    <row r="1012866" spans="12:12">
      <c r="L1012866" s="127"/>
    </row>
    <row r="1012867" spans="12:12">
      <c r="L1012867" s="127"/>
    </row>
    <row r="1012868" spans="12:12">
      <c r="L1012868" s="127"/>
    </row>
    <row r="1012869" spans="12:12">
      <c r="L1012869" s="127"/>
    </row>
    <row r="1012870" spans="12:12">
      <c r="L1012870" s="127"/>
    </row>
    <row r="1012871" spans="12:12">
      <c r="L1012871" s="127"/>
    </row>
    <row r="1012872" spans="12:12">
      <c r="L1012872" s="127"/>
    </row>
    <row r="1012873" spans="12:12">
      <c r="L1012873" s="127"/>
    </row>
    <row r="1012874" spans="12:12">
      <c r="L1012874" s="127"/>
    </row>
    <row r="1012875" spans="12:12">
      <c r="L1012875" s="127"/>
    </row>
    <row r="1012876" spans="12:12">
      <c r="L1012876" s="127"/>
    </row>
    <row r="1012877" spans="12:12">
      <c r="L1012877" s="127"/>
    </row>
    <row r="1012878" spans="12:12">
      <c r="L1012878" s="127"/>
    </row>
    <row r="1012879" spans="12:12">
      <c r="L1012879" s="127"/>
    </row>
    <row r="1012880" spans="12:12">
      <c r="L1012880" s="127"/>
    </row>
    <row r="1012881" spans="12:12">
      <c r="L1012881" s="127"/>
    </row>
    <row r="1012882" spans="12:12">
      <c r="L1012882" s="127"/>
    </row>
    <row r="1012883" spans="12:12">
      <c r="L1012883" s="127"/>
    </row>
    <row r="1012884" spans="12:12">
      <c r="L1012884" s="127"/>
    </row>
    <row r="1012885" spans="12:12">
      <c r="L1012885" s="127"/>
    </row>
    <row r="1012886" spans="12:12">
      <c r="L1012886" s="127"/>
    </row>
    <row r="1012887" spans="12:12">
      <c r="L1012887" s="127"/>
    </row>
    <row r="1012888" spans="12:12">
      <c r="L1012888" s="127"/>
    </row>
    <row r="1012889" spans="12:12">
      <c r="L1012889" s="127"/>
    </row>
    <row r="1012890" spans="12:12">
      <c r="L1012890" s="127"/>
    </row>
    <row r="1012891" spans="12:12">
      <c r="L1012891" s="127"/>
    </row>
    <row r="1012892" spans="12:12">
      <c r="L1012892" s="127"/>
    </row>
    <row r="1012893" spans="12:12">
      <c r="L1012893" s="127"/>
    </row>
    <row r="1012894" spans="12:12">
      <c r="L1012894" s="127"/>
    </row>
    <row r="1012895" spans="12:12">
      <c r="L1012895" s="127"/>
    </row>
    <row r="1012896" spans="12:12">
      <c r="L1012896" s="127"/>
    </row>
    <row r="1012897" spans="12:12">
      <c r="L1012897" s="127"/>
    </row>
    <row r="1012898" spans="12:12">
      <c r="L1012898" s="127"/>
    </row>
    <row r="1012899" spans="12:12">
      <c r="L1012899" s="127"/>
    </row>
    <row r="1012900" spans="12:12">
      <c r="L1012900" s="127"/>
    </row>
    <row r="1012901" spans="12:12">
      <c r="L1012901" s="127"/>
    </row>
    <row r="1012902" spans="12:12">
      <c r="L1012902" s="127"/>
    </row>
    <row r="1012903" spans="12:12">
      <c r="L1012903" s="127"/>
    </row>
    <row r="1012904" spans="12:12">
      <c r="L1012904" s="127"/>
    </row>
    <row r="1012905" spans="12:12">
      <c r="L1012905" s="127"/>
    </row>
    <row r="1012906" spans="12:12">
      <c r="L1012906" s="127"/>
    </row>
    <row r="1012907" spans="12:12">
      <c r="L1012907" s="127"/>
    </row>
    <row r="1012908" spans="12:12">
      <c r="L1012908" s="127"/>
    </row>
    <row r="1012909" spans="12:12">
      <c r="L1012909" s="127"/>
    </row>
    <row r="1012910" spans="12:12">
      <c r="L1012910" s="127"/>
    </row>
    <row r="1012911" spans="12:12">
      <c r="L1012911" s="127"/>
    </row>
    <row r="1012912" spans="12:12">
      <c r="L1012912" s="127"/>
    </row>
    <row r="1012913" spans="12:12">
      <c r="L1012913" s="127"/>
    </row>
    <row r="1012914" spans="12:12">
      <c r="L1012914" s="127"/>
    </row>
    <row r="1012915" spans="12:12">
      <c r="L1012915" s="127"/>
    </row>
    <row r="1012916" spans="12:12">
      <c r="L1012916" s="127"/>
    </row>
    <row r="1012917" spans="12:12">
      <c r="L1012917" s="127"/>
    </row>
    <row r="1012918" spans="12:12">
      <c r="L1012918" s="127"/>
    </row>
    <row r="1012919" spans="12:12">
      <c r="L1012919" s="127"/>
    </row>
    <row r="1012920" spans="12:12">
      <c r="L1012920" s="127"/>
    </row>
    <row r="1012921" spans="12:12">
      <c r="L1012921" s="127"/>
    </row>
    <row r="1012922" spans="12:12">
      <c r="L1012922" s="127"/>
    </row>
    <row r="1012923" spans="12:12">
      <c r="L1012923" s="127"/>
    </row>
    <row r="1012924" spans="12:12">
      <c r="L1012924" s="127"/>
    </row>
    <row r="1012925" spans="12:12">
      <c r="L1012925" s="127"/>
    </row>
    <row r="1012926" spans="12:12">
      <c r="L1012926" s="127"/>
    </row>
    <row r="1012927" spans="12:12">
      <c r="L1012927" s="127"/>
    </row>
    <row r="1012928" spans="12:12">
      <c r="L1012928" s="127"/>
    </row>
    <row r="1012929" spans="12:12">
      <c r="L1012929" s="127"/>
    </row>
    <row r="1012930" spans="12:12">
      <c r="L1012930" s="127"/>
    </row>
    <row r="1012931" spans="12:12">
      <c r="L1012931" s="127"/>
    </row>
    <row r="1012932" spans="12:12">
      <c r="L1012932" s="127"/>
    </row>
    <row r="1012933" spans="12:12">
      <c r="L1012933" s="127"/>
    </row>
    <row r="1012934" spans="12:12">
      <c r="L1012934" s="127"/>
    </row>
    <row r="1012935" spans="12:12">
      <c r="L1012935" s="127"/>
    </row>
    <row r="1012936" spans="12:12">
      <c r="L1012936" s="127"/>
    </row>
    <row r="1012937" spans="12:12">
      <c r="L1012937" s="127"/>
    </row>
    <row r="1012938" spans="12:12">
      <c r="L1012938" s="127"/>
    </row>
    <row r="1012939" spans="12:12">
      <c r="L1012939" s="127"/>
    </row>
    <row r="1012940" spans="12:12">
      <c r="L1012940" s="127"/>
    </row>
    <row r="1012941" spans="12:12">
      <c r="L1012941" s="127"/>
    </row>
    <row r="1012942" spans="12:12">
      <c r="L1012942" s="127"/>
    </row>
    <row r="1012943" spans="12:12">
      <c r="L1012943" s="127"/>
    </row>
    <row r="1012944" spans="12:12">
      <c r="L1012944" s="127"/>
    </row>
    <row r="1012945" spans="12:12">
      <c r="L1012945" s="127"/>
    </row>
    <row r="1012946" spans="12:12">
      <c r="L1012946" s="127"/>
    </row>
    <row r="1012947" spans="12:12">
      <c r="L1012947" s="127"/>
    </row>
    <row r="1012948" spans="12:12">
      <c r="L1012948" s="127"/>
    </row>
    <row r="1012949" spans="12:12">
      <c r="L1012949" s="127"/>
    </row>
    <row r="1012950" spans="12:12">
      <c r="L1012950" s="127"/>
    </row>
    <row r="1012951" spans="12:12">
      <c r="L1012951" s="127"/>
    </row>
    <row r="1012952" spans="12:12">
      <c r="L1012952" s="127"/>
    </row>
    <row r="1012953" spans="12:12">
      <c r="L1012953" s="127"/>
    </row>
    <row r="1012954" spans="12:12">
      <c r="L1012954" s="127"/>
    </row>
    <row r="1012955" spans="12:12">
      <c r="L1012955" s="127"/>
    </row>
    <row r="1012956" spans="12:12">
      <c r="L1012956" s="127"/>
    </row>
    <row r="1012957" spans="12:12">
      <c r="L1012957" s="127"/>
    </row>
    <row r="1012958" spans="12:12">
      <c r="L1012958" s="127"/>
    </row>
    <row r="1012959" spans="12:12">
      <c r="L1012959" s="127"/>
    </row>
    <row r="1012960" spans="12:12">
      <c r="L1012960" s="127"/>
    </row>
    <row r="1012961" spans="12:12">
      <c r="L1012961" s="127"/>
    </row>
    <row r="1012962" spans="12:12">
      <c r="L1012962" s="127"/>
    </row>
    <row r="1012963" spans="12:12">
      <c r="L1012963" s="127"/>
    </row>
    <row r="1012964" spans="12:12">
      <c r="L1012964" s="127"/>
    </row>
    <row r="1012965" spans="12:12">
      <c r="L1012965" s="127"/>
    </row>
    <row r="1012966" spans="12:12">
      <c r="L1012966" s="127"/>
    </row>
    <row r="1012967" spans="12:12">
      <c r="L1012967" s="127"/>
    </row>
    <row r="1012968" spans="12:12">
      <c r="L1012968" s="127"/>
    </row>
    <row r="1012969" spans="12:12">
      <c r="L1012969" s="127"/>
    </row>
    <row r="1012970" spans="12:12">
      <c r="L1012970" s="127"/>
    </row>
    <row r="1012971" spans="12:12">
      <c r="L1012971" s="127"/>
    </row>
    <row r="1012972" spans="12:12">
      <c r="L1012972" s="127"/>
    </row>
    <row r="1012973" spans="12:12">
      <c r="L1012973" s="127"/>
    </row>
    <row r="1012974" spans="12:12">
      <c r="L1012974" s="127"/>
    </row>
    <row r="1012975" spans="12:12">
      <c r="L1012975" s="127"/>
    </row>
    <row r="1012976" spans="12:12">
      <c r="L1012976" s="127"/>
    </row>
    <row r="1012977" spans="12:12">
      <c r="L1012977" s="127"/>
    </row>
    <row r="1012978" spans="12:12">
      <c r="L1012978" s="127"/>
    </row>
    <row r="1012979" spans="12:12">
      <c r="L1012979" s="127"/>
    </row>
    <row r="1012980" spans="12:12">
      <c r="L1012980" s="127"/>
    </row>
    <row r="1012981" spans="12:12">
      <c r="L1012981" s="127"/>
    </row>
    <row r="1012982" spans="12:12">
      <c r="L1012982" s="127"/>
    </row>
    <row r="1012983" spans="12:12">
      <c r="L1012983" s="127"/>
    </row>
    <row r="1012984" spans="12:12">
      <c r="L1012984" s="127"/>
    </row>
    <row r="1012985" spans="12:12">
      <c r="L1012985" s="127"/>
    </row>
    <row r="1012986" spans="12:12">
      <c r="L1012986" s="127"/>
    </row>
    <row r="1012987" spans="12:12">
      <c r="L1012987" s="127"/>
    </row>
    <row r="1012988" spans="12:12">
      <c r="L1012988" s="127"/>
    </row>
    <row r="1012989" spans="12:12">
      <c r="L1012989" s="127"/>
    </row>
    <row r="1012990" spans="12:12">
      <c r="L1012990" s="127"/>
    </row>
    <row r="1012991" spans="12:12">
      <c r="L1012991" s="127"/>
    </row>
    <row r="1012992" spans="12:12">
      <c r="L1012992" s="127"/>
    </row>
    <row r="1012993" spans="12:12">
      <c r="L1012993" s="127"/>
    </row>
    <row r="1012994" spans="12:12">
      <c r="L1012994" s="127"/>
    </row>
    <row r="1012995" spans="12:12">
      <c r="L1012995" s="127"/>
    </row>
    <row r="1012996" spans="12:12">
      <c r="L1012996" s="127"/>
    </row>
    <row r="1012997" spans="12:12">
      <c r="L1012997" s="127"/>
    </row>
    <row r="1012998" spans="12:12">
      <c r="L1012998" s="127"/>
    </row>
    <row r="1012999" spans="12:12">
      <c r="L1012999" s="127"/>
    </row>
    <row r="1013000" spans="12:12">
      <c r="L1013000" s="127"/>
    </row>
    <row r="1013001" spans="12:12">
      <c r="L1013001" s="127"/>
    </row>
    <row r="1013002" spans="12:12">
      <c r="L1013002" s="127"/>
    </row>
    <row r="1013003" spans="12:12">
      <c r="L1013003" s="127"/>
    </row>
    <row r="1013004" spans="12:12">
      <c r="L1013004" s="127"/>
    </row>
    <row r="1013005" spans="12:12">
      <c r="L1013005" s="127"/>
    </row>
    <row r="1013006" spans="12:12">
      <c r="L1013006" s="127"/>
    </row>
    <row r="1013007" spans="12:12">
      <c r="L1013007" s="127"/>
    </row>
    <row r="1013008" spans="12:12">
      <c r="L1013008" s="127"/>
    </row>
    <row r="1013009" spans="12:12">
      <c r="L1013009" s="127"/>
    </row>
    <row r="1013010" spans="12:12">
      <c r="L1013010" s="127"/>
    </row>
    <row r="1013011" spans="12:12">
      <c r="L1013011" s="127"/>
    </row>
    <row r="1013012" spans="12:12">
      <c r="L1013012" s="127"/>
    </row>
    <row r="1013013" spans="12:12">
      <c r="L1013013" s="127"/>
    </row>
    <row r="1013014" spans="12:12">
      <c r="L1013014" s="127"/>
    </row>
    <row r="1013015" spans="12:12">
      <c r="L1013015" s="127"/>
    </row>
    <row r="1013016" spans="12:12">
      <c r="L1013016" s="127"/>
    </row>
    <row r="1013017" spans="12:12">
      <c r="L1013017" s="127"/>
    </row>
    <row r="1013018" spans="12:12">
      <c r="L1013018" s="127"/>
    </row>
    <row r="1013019" spans="12:12">
      <c r="L1013019" s="127"/>
    </row>
    <row r="1013020" spans="12:12">
      <c r="L1013020" s="127"/>
    </row>
    <row r="1013021" spans="12:12">
      <c r="L1013021" s="127"/>
    </row>
    <row r="1013022" spans="12:12">
      <c r="L1013022" s="127"/>
    </row>
    <row r="1013023" spans="12:12">
      <c r="L1013023" s="127"/>
    </row>
    <row r="1013024" spans="12:12">
      <c r="L1013024" s="127"/>
    </row>
    <row r="1013025" spans="12:12">
      <c r="L1013025" s="127"/>
    </row>
    <row r="1013026" spans="12:12">
      <c r="L1013026" s="127"/>
    </row>
    <row r="1013027" spans="12:12">
      <c r="L1013027" s="127"/>
    </row>
    <row r="1013028" spans="12:12">
      <c r="L1013028" s="127"/>
    </row>
    <row r="1013029" spans="12:12">
      <c r="L1013029" s="127"/>
    </row>
    <row r="1013030" spans="12:12">
      <c r="L1013030" s="127"/>
    </row>
    <row r="1013031" spans="12:12">
      <c r="L1013031" s="127"/>
    </row>
    <row r="1013032" spans="12:12">
      <c r="L1013032" s="127"/>
    </row>
    <row r="1013033" spans="12:12">
      <c r="L1013033" s="127"/>
    </row>
    <row r="1013034" spans="12:12">
      <c r="L1013034" s="127"/>
    </row>
    <row r="1013035" spans="12:12">
      <c r="L1013035" s="127"/>
    </row>
    <row r="1013036" spans="12:12">
      <c r="L1013036" s="127"/>
    </row>
    <row r="1013037" spans="12:12">
      <c r="L1013037" s="127"/>
    </row>
    <row r="1013038" spans="12:12">
      <c r="L1013038" s="127"/>
    </row>
    <row r="1013039" spans="12:12">
      <c r="L1013039" s="127"/>
    </row>
    <row r="1013040" spans="12:12">
      <c r="L1013040" s="127"/>
    </row>
    <row r="1013041" spans="12:12">
      <c r="L1013041" s="127"/>
    </row>
    <row r="1013042" spans="12:12">
      <c r="L1013042" s="127"/>
    </row>
    <row r="1013043" spans="12:12">
      <c r="L1013043" s="127"/>
    </row>
    <row r="1013044" spans="12:12">
      <c r="L1013044" s="127"/>
    </row>
    <row r="1013045" spans="12:12">
      <c r="L1013045" s="127"/>
    </row>
    <row r="1013046" spans="12:12">
      <c r="L1013046" s="127"/>
    </row>
    <row r="1013047" spans="12:12">
      <c r="L1013047" s="127"/>
    </row>
    <row r="1013048" spans="12:12">
      <c r="L1013048" s="127"/>
    </row>
    <row r="1013049" spans="12:12">
      <c r="L1013049" s="127"/>
    </row>
    <row r="1013050" spans="12:12">
      <c r="L1013050" s="127"/>
    </row>
    <row r="1013051" spans="12:12">
      <c r="L1013051" s="127"/>
    </row>
    <row r="1013052" spans="12:12">
      <c r="L1013052" s="127"/>
    </row>
    <row r="1013053" spans="12:12">
      <c r="L1013053" s="127"/>
    </row>
    <row r="1013054" spans="12:12">
      <c r="L1013054" s="127"/>
    </row>
    <row r="1013055" spans="12:12">
      <c r="L1013055" s="127"/>
    </row>
    <row r="1013056" spans="12:12">
      <c r="L1013056" s="127"/>
    </row>
    <row r="1013057" spans="12:12">
      <c r="L1013057" s="127"/>
    </row>
    <row r="1013058" spans="12:12">
      <c r="L1013058" s="127"/>
    </row>
    <row r="1013059" spans="12:12">
      <c r="L1013059" s="127"/>
    </row>
    <row r="1013060" spans="12:12">
      <c r="L1013060" s="127"/>
    </row>
    <row r="1013061" spans="12:12">
      <c r="L1013061" s="127"/>
    </row>
    <row r="1013062" spans="12:12">
      <c r="L1013062" s="127"/>
    </row>
    <row r="1013063" spans="12:12">
      <c r="L1013063" s="127"/>
    </row>
    <row r="1013064" spans="12:12">
      <c r="L1013064" s="127"/>
    </row>
    <row r="1013065" spans="12:12">
      <c r="L1013065" s="127"/>
    </row>
    <row r="1013066" spans="12:12">
      <c r="L1013066" s="127"/>
    </row>
    <row r="1013067" spans="12:12">
      <c r="L1013067" s="127"/>
    </row>
    <row r="1013068" spans="12:12">
      <c r="L1013068" s="127"/>
    </row>
    <row r="1013069" spans="12:12">
      <c r="L1013069" s="127"/>
    </row>
    <row r="1013070" spans="12:12">
      <c r="L1013070" s="127"/>
    </row>
    <row r="1013071" spans="12:12">
      <c r="L1013071" s="127"/>
    </row>
    <row r="1013072" spans="12:12">
      <c r="L1013072" s="127"/>
    </row>
    <row r="1013073" spans="12:12">
      <c r="L1013073" s="127"/>
    </row>
    <row r="1013074" spans="12:12">
      <c r="L1013074" s="127"/>
    </row>
    <row r="1013075" spans="12:12">
      <c r="L1013075" s="127"/>
    </row>
    <row r="1013076" spans="12:12">
      <c r="L1013076" s="127"/>
    </row>
    <row r="1013077" spans="12:12">
      <c r="L1013077" s="127"/>
    </row>
    <row r="1013078" spans="12:12">
      <c r="L1013078" s="127"/>
    </row>
    <row r="1013079" spans="12:12">
      <c r="L1013079" s="127"/>
    </row>
    <row r="1013080" spans="12:12">
      <c r="L1013080" s="127"/>
    </row>
    <row r="1013081" spans="12:12">
      <c r="L1013081" s="127"/>
    </row>
    <row r="1013082" spans="12:12">
      <c r="L1013082" s="127"/>
    </row>
    <row r="1013083" spans="12:12">
      <c r="L1013083" s="127"/>
    </row>
    <row r="1013084" spans="12:12">
      <c r="L1013084" s="127"/>
    </row>
    <row r="1013085" spans="12:12">
      <c r="L1013085" s="127"/>
    </row>
    <row r="1013086" spans="12:12">
      <c r="L1013086" s="127"/>
    </row>
    <row r="1013087" spans="12:12">
      <c r="L1013087" s="127"/>
    </row>
    <row r="1013088" spans="12:12">
      <c r="L1013088" s="127"/>
    </row>
    <row r="1013089" spans="12:12">
      <c r="L1013089" s="127"/>
    </row>
    <row r="1013090" spans="12:12">
      <c r="L1013090" s="127"/>
    </row>
    <row r="1013091" spans="12:12">
      <c r="L1013091" s="127"/>
    </row>
    <row r="1013092" spans="12:12">
      <c r="L1013092" s="127"/>
    </row>
    <row r="1013093" spans="12:12">
      <c r="L1013093" s="127"/>
    </row>
    <row r="1013094" spans="12:12">
      <c r="L1013094" s="127"/>
    </row>
    <row r="1013095" spans="12:12">
      <c r="L1013095" s="127"/>
    </row>
    <row r="1013096" spans="12:12">
      <c r="L1013096" s="127"/>
    </row>
    <row r="1013097" spans="12:12">
      <c r="L1013097" s="127"/>
    </row>
    <row r="1013098" spans="12:12">
      <c r="L1013098" s="127"/>
    </row>
    <row r="1013099" spans="12:12">
      <c r="L1013099" s="127"/>
    </row>
    <row r="1013100" spans="12:12">
      <c r="L1013100" s="127"/>
    </row>
    <row r="1013101" spans="12:12">
      <c r="L1013101" s="127"/>
    </row>
    <row r="1013102" spans="12:12">
      <c r="L1013102" s="127"/>
    </row>
    <row r="1013103" spans="12:12">
      <c r="L1013103" s="127"/>
    </row>
    <row r="1013104" spans="12:12">
      <c r="L1013104" s="127"/>
    </row>
    <row r="1013105" spans="12:12">
      <c r="L1013105" s="127"/>
    </row>
    <row r="1013106" spans="12:12">
      <c r="L1013106" s="127"/>
    </row>
    <row r="1013107" spans="12:12">
      <c r="L1013107" s="127"/>
    </row>
    <row r="1013108" spans="12:12">
      <c r="L1013108" s="127"/>
    </row>
    <row r="1013109" spans="12:12">
      <c r="L1013109" s="127"/>
    </row>
    <row r="1013110" spans="12:12">
      <c r="L1013110" s="127"/>
    </row>
    <row r="1013111" spans="12:12">
      <c r="L1013111" s="127"/>
    </row>
    <row r="1013112" spans="12:12">
      <c r="L1013112" s="127"/>
    </row>
    <row r="1013113" spans="12:12">
      <c r="L1013113" s="127"/>
    </row>
    <row r="1013114" spans="12:12">
      <c r="L1013114" s="127"/>
    </row>
    <row r="1013115" spans="12:12">
      <c r="L1013115" s="127"/>
    </row>
    <row r="1013116" spans="12:12">
      <c r="L1013116" s="127"/>
    </row>
    <row r="1013117" spans="12:12">
      <c r="L1013117" s="127"/>
    </row>
    <row r="1013118" spans="12:12">
      <c r="L1013118" s="127"/>
    </row>
    <row r="1013119" spans="12:12">
      <c r="L1013119" s="127"/>
    </row>
    <row r="1013120" spans="12:12">
      <c r="L1013120" s="127"/>
    </row>
    <row r="1013121" spans="12:12">
      <c r="L1013121" s="127"/>
    </row>
    <row r="1013122" spans="12:12">
      <c r="L1013122" s="127"/>
    </row>
    <row r="1013123" spans="12:12">
      <c r="L1013123" s="127"/>
    </row>
    <row r="1013124" spans="12:12">
      <c r="L1013124" s="127"/>
    </row>
    <row r="1013125" spans="12:12">
      <c r="L1013125" s="127"/>
    </row>
    <row r="1013126" spans="12:12">
      <c r="L1013126" s="127"/>
    </row>
    <row r="1013127" spans="12:12">
      <c r="L1013127" s="127"/>
    </row>
    <row r="1013128" spans="12:12">
      <c r="L1013128" s="127"/>
    </row>
    <row r="1013129" spans="12:12">
      <c r="L1013129" s="127"/>
    </row>
    <row r="1013130" spans="12:12">
      <c r="L1013130" s="127"/>
    </row>
    <row r="1013131" spans="12:12">
      <c r="L1013131" s="127"/>
    </row>
    <row r="1013132" spans="12:12">
      <c r="L1013132" s="127"/>
    </row>
    <row r="1013133" spans="12:12">
      <c r="L1013133" s="127"/>
    </row>
    <row r="1013134" spans="12:12">
      <c r="L1013134" s="127"/>
    </row>
    <row r="1013135" spans="12:12">
      <c r="L1013135" s="127"/>
    </row>
    <row r="1013136" spans="12:12">
      <c r="L1013136" s="127"/>
    </row>
    <row r="1013137" spans="12:12">
      <c r="L1013137" s="127"/>
    </row>
    <row r="1013138" spans="12:12">
      <c r="L1013138" s="127"/>
    </row>
    <row r="1013139" spans="12:12">
      <c r="L1013139" s="127"/>
    </row>
    <row r="1013140" spans="12:12">
      <c r="L1013140" s="127"/>
    </row>
    <row r="1013141" spans="12:12">
      <c r="L1013141" s="127"/>
    </row>
    <row r="1013142" spans="12:12">
      <c r="L1013142" s="127"/>
    </row>
    <row r="1013143" spans="12:12">
      <c r="L1013143" s="127"/>
    </row>
    <row r="1013144" spans="12:12">
      <c r="L1013144" s="127"/>
    </row>
    <row r="1013145" spans="12:12">
      <c r="L1013145" s="127"/>
    </row>
    <row r="1013146" spans="12:12">
      <c r="L1013146" s="127"/>
    </row>
    <row r="1013147" spans="12:12">
      <c r="L1013147" s="127"/>
    </row>
    <row r="1013148" spans="12:12">
      <c r="L1013148" s="127"/>
    </row>
    <row r="1013149" spans="12:12">
      <c r="L1013149" s="127"/>
    </row>
    <row r="1013150" spans="12:12">
      <c r="L1013150" s="127"/>
    </row>
    <row r="1013151" spans="12:12">
      <c r="L1013151" s="127"/>
    </row>
    <row r="1013152" spans="12:12">
      <c r="L1013152" s="127"/>
    </row>
    <row r="1013153" spans="12:12">
      <c r="L1013153" s="127"/>
    </row>
    <row r="1013154" spans="12:12">
      <c r="L1013154" s="127"/>
    </row>
    <row r="1013155" spans="12:12">
      <c r="L1013155" s="127"/>
    </row>
    <row r="1013156" spans="12:12">
      <c r="L1013156" s="127"/>
    </row>
    <row r="1013157" spans="12:12">
      <c r="L1013157" s="127"/>
    </row>
    <row r="1013158" spans="12:12">
      <c r="L1013158" s="127"/>
    </row>
    <row r="1013159" spans="12:12">
      <c r="L1013159" s="127"/>
    </row>
    <row r="1013160" spans="12:12">
      <c r="L1013160" s="127"/>
    </row>
    <row r="1013161" spans="12:12">
      <c r="L1013161" s="127"/>
    </row>
    <row r="1013162" spans="12:12">
      <c r="L1013162" s="127"/>
    </row>
    <row r="1013163" spans="12:12">
      <c r="L1013163" s="127"/>
    </row>
    <row r="1013164" spans="12:12">
      <c r="L1013164" s="127"/>
    </row>
    <row r="1013165" spans="12:12">
      <c r="L1013165" s="127"/>
    </row>
    <row r="1013166" spans="12:12">
      <c r="L1013166" s="127"/>
    </row>
    <row r="1013167" spans="12:12">
      <c r="L1013167" s="127"/>
    </row>
    <row r="1013168" spans="12:12">
      <c r="L1013168" s="127"/>
    </row>
    <row r="1013169" spans="12:12">
      <c r="L1013169" s="127"/>
    </row>
    <row r="1013170" spans="12:12">
      <c r="L1013170" s="127"/>
    </row>
    <row r="1013171" spans="12:12">
      <c r="L1013171" s="127"/>
    </row>
    <row r="1013172" spans="12:12">
      <c r="L1013172" s="127"/>
    </row>
    <row r="1013173" spans="12:12">
      <c r="L1013173" s="127"/>
    </row>
    <row r="1013174" spans="12:12">
      <c r="L1013174" s="127"/>
    </row>
    <row r="1013175" spans="12:12">
      <c r="L1013175" s="127"/>
    </row>
    <row r="1013176" spans="12:12">
      <c r="L1013176" s="127"/>
    </row>
    <row r="1013177" spans="12:12">
      <c r="L1013177" s="127"/>
    </row>
    <row r="1013178" spans="12:12">
      <c r="L1013178" s="127"/>
    </row>
    <row r="1013179" spans="12:12">
      <c r="L1013179" s="127"/>
    </row>
    <row r="1013180" spans="12:12">
      <c r="L1013180" s="127"/>
    </row>
    <row r="1013181" spans="12:12">
      <c r="L1013181" s="127"/>
    </row>
    <row r="1013182" spans="12:12">
      <c r="L1013182" s="127"/>
    </row>
    <row r="1013183" spans="12:12">
      <c r="L1013183" s="127"/>
    </row>
    <row r="1013184" spans="12:12">
      <c r="L1013184" s="127"/>
    </row>
    <row r="1013185" spans="12:12">
      <c r="L1013185" s="127"/>
    </row>
    <row r="1013186" spans="12:12">
      <c r="L1013186" s="127"/>
    </row>
    <row r="1013187" spans="12:12">
      <c r="L1013187" s="127"/>
    </row>
    <row r="1013188" spans="12:12">
      <c r="L1013188" s="127"/>
    </row>
    <row r="1013189" spans="12:12">
      <c r="L1013189" s="127"/>
    </row>
    <row r="1013190" spans="12:12">
      <c r="L1013190" s="127"/>
    </row>
    <row r="1013191" spans="12:12">
      <c r="L1013191" s="127"/>
    </row>
    <row r="1013192" spans="12:12">
      <c r="L1013192" s="127"/>
    </row>
    <row r="1013193" spans="12:12">
      <c r="L1013193" s="127"/>
    </row>
    <row r="1013194" spans="12:12">
      <c r="L1013194" s="127"/>
    </row>
    <row r="1013195" spans="12:12">
      <c r="L1013195" s="127"/>
    </row>
    <row r="1013196" spans="12:12">
      <c r="L1013196" s="127"/>
    </row>
    <row r="1013197" spans="12:12">
      <c r="L1013197" s="127"/>
    </row>
    <row r="1013198" spans="12:12">
      <c r="L1013198" s="127"/>
    </row>
    <row r="1013199" spans="12:12">
      <c r="L1013199" s="127"/>
    </row>
    <row r="1013200" spans="12:12">
      <c r="L1013200" s="127"/>
    </row>
    <row r="1013201" spans="12:12">
      <c r="L1013201" s="127"/>
    </row>
    <row r="1013202" spans="12:12">
      <c r="L1013202" s="127"/>
    </row>
    <row r="1013203" spans="12:12">
      <c r="L1013203" s="127"/>
    </row>
    <row r="1013204" spans="12:12">
      <c r="L1013204" s="127"/>
    </row>
    <row r="1013205" spans="12:12">
      <c r="L1013205" s="127"/>
    </row>
    <row r="1013206" spans="12:12">
      <c r="L1013206" s="127"/>
    </row>
    <row r="1013207" spans="12:12">
      <c r="L1013207" s="127"/>
    </row>
    <row r="1013208" spans="12:12">
      <c r="L1013208" s="127"/>
    </row>
    <row r="1013209" spans="12:12">
      <c r="L1013209" s="127"/>
    </row>
    <row r="1013210" spans="12:12">
      <c r="L1013210" s="127"/>
    </row>
    <row r="1013211" spans="12:12">
      <c r="L1013211" s="127"/>
    </row>
    <row r="1013212" spans="12:12">
      <c r="L1013212" s="127"/>
    </row>
    <row r="1013213" spans="12:12">
      <c r="L1013213" s="127"/>
    </row>
    <row r="1013214" spans="12:12">
      <c r="L1013214" s="127"/>
    </row>
    <row r="1013215" spans="12:12">
      <c r="L1013215" s="127"/>
    </row>
    <row r="1013216" spans="12:12">
      <c r="L1013216" s="127"/>
    </row>
    <row r="1013217" spans="12:12">
      <c r="L1013217" s="127"/>
    </row>
    <row r="1013218" spans="12:12">
      <c r="L1013218" s="127"/>
    </row>
    <row r="1013219" spans="12:12">
      <c r="L1013219" s="127"/>
    </row>
    <row r="1013220" spans="12:12">
      <c r="L1013220" s="127"/>
    </row>
    <row r="1013221" spans="12:12">
      <c r="L1013221" s="127"/>
    </row>
    <row r="1013222" spans="12:12">
      <c r="L1013222" s="127"/>
    </row>
    <row r="1013223" spans="12:12">
      <c r="L1013223" s="127"/>
    </row>
    <row r="1013224" spans="12:12">
      <c r="L1013224" s="127"/>
    </row>
    <row r="1013225" spans="12:12">
      <c r="L1013225" s="127"/>
    </row>
    <row r="1013226" spans="12:12">
      <c r="L1013226" s="127"/>
    </row>
    <row r="1013227" spans="12:12">
      <c r="L1013227" s="127"/>
    </row>
    <row r="1013228" spans="12:12">
      <c r="L1013228" s="127"/>
    </row>
    <row r="1013229" spans="12:12">
      <c r="L1013229" s="127"/>
    </row>
    <row r="1013230" spans="12:12">
      <c r="L1013230" s="127"/>
    </row>
    <row r="1013231" spans="12:12">
      <c r="L1013231" s="127"/>
    </row>
    <row r="1013232" spans="12:12">
      <c r="L1013232" s="127"/>
    </row>
    <row r="1013233" spans="12:12">
      <c r="L1013233" s="127"/>
    </row>
    <row r="1013234" spans="12:12">
      <c r="L1013234" s="127"/>
    </row>
    <row r="1013235" spans="12:12">
      <c r="L1013235" s="127"/>
    </row>
    <row r="1013236" spans="12:12">
      <c r="L1013236" s="127"/>
    </row>
    <row r="1013237" spans="12:12">
      <c r="L1013237" s="127"/>
    </row>
    <row r="1013238" spans="12:12">
      <c r="L1013238" s="127"/>
    </row>
    <row r="1013239" spans="12:12">
      <c r="L1013239" s="127"/>
    </row>
    <row r="1013240" spans="12:12">
      <c r="L1013240" s="127"/>
    </row>
    <row r="1013241" spans="12:12">
      <c r="L1013241" s="127"/>
    </row>
    <row r="1013242" spans="12:12">
      <c r="L1013242" s="127"/>
    </row>
    <row r="1013243" spans="12:12">
      <c r="L1013243" s="127"/>
    </row>
    <row r="1013244" spans="12:12">
      <c r="L1013244" s="127"/>
    </row>
    <row r="1013245" spans="12:12">
      <c r="L1013245" s="127"/>
    </row>
    <row r="1013246" spans="12:12">
      <c r="L1013246" s="127"/>
    </row>
    <row r="1013247" spans="12:12">
      <c r="L1013247" s="127"/>
    </row>
    <row r="1013248" spans="12:12">
      <c r="L1013248" s="127"/>
    </row>
    <row r="1013249" spans="12:12">
      <c r="L1013249" s="127"/>
    </row>
    <row r="1013250" spans="12:12">
      <c r="L1013250" s="127"/>
    </row>
    <row r="1013251" spans="12:12">
      <c r="L1013251" s="127"/>
    </row>
    <row r="1013252" spans="12:12">
      <c r="L1013252" s="127"/>
    </row>
    <row r="1013253" spans="12:12">
      <c r="L1013253" s="127"/>
    </row>
    <row r="1013254" spans="12:12">
      <c r="L1013254" s="127"/>
    </row>
    <row r="1013255" spans="12:12">
      <c r="L1013255" s="127"/>
    </row>
    <row r="1013256" spans="12:12">
      <c r="L1013256" s="127"/>
    </row>
    <row r="1013257" spans="12:12">
      <c r="L1013257" s="127"/>
    </row>
    <row r="1013258" spans="12:12">
      <c r="L1013258" s="127"/>
    </row>
    <row r="1013259" spans="12:12">
      <c r="L1013259" s="127"/>
    </row>
    <row r="1013260" spans="12:12">
      <c r="L1013260" s="127"/>
    </row>
    <row r="1013261" spans="12:12">
      <c r="L1013261" s="127"/>
    </row>
    <row r="1013262" spans="12:12">
      <c r="L1013262" s="127"/>
    </row>
    <row r="1013263" spans="12:12">
      <c r="L1013263" s="127"/>
    </row>
    <row r="1013264" spans="12:12">
      <c r="L1013264" s="127"/>
    </row>
    <row r="1013265" spans="12:12">
      <c r="L1013265" s="127"/>
    </row>
    <row r="1013266" spans="12:12">
      <c r="L1013266" s="127"/>
    </row>
    <row r="1013267" spans="12:12">
      <c r="L1013267" s="127"/>
    </row>
    <row r="1013268" spans="12:12">
      <c r="L1013268" s="127"/>
    </row>
    <row r="1013269" spans="12:12">
      <c r="L1013269" s="127"/>
    </row>
    <row r="1013270" spans="12:12">
      <c r="L1013270" s="127"/>
    </row>
    <row r="1013271" spans="12:12">
      <c r="L1013271" s="127"/>
    </row>
    <row r="1013272" spans="12:12">
      <c r="L1013272" s="127"/>
    </row>
    <row r="1013273" spans="12:12">
      <c r="L1013273" s="127"/>
    </row>
    <row r="1013274" spans="12:12">
      <c r="L1013274" s="127"/>
    </row>
    <row r="1013275" spans="12:12">
      <c r="L1013275" s="127"/>
    </row>
    <row r="1013276" spans="12:12">
      <c r="L1013276" s="127"/>
    </row>
    <row r="1013277" spans="12:12">
      <c r="L1013277" s="127"/>
    </row>
    <row r="1013278" spans="12:12">
      <c r="L1013278" s="127"/>
    </row>
    <row r="1013279" spans="12:12">
      <c r="L1013279" s="127"/>
    </row>
    <row r="1013280" spans="12:12">
      <c r="L1013280" s="127"/>
    </row>
    <row r="1013281" spans="12:12">
      <c r="L1013281" s="127"/>
    </row>
    <row r="1013282" spans="12:12">
      <c r="L1013282" s="127"/>
    </row>
    <row r="1013283" spans="12:12">
      <c r="L1013283" s="127"/>
    </row>
    <row r="1013284" spans="12:12">
      <c r="L1013284" s="127"/>
    </row>
    <row r="1013285" spans="12:12">
      <c r="L1013285" s="127"/>
    </row>
    <row r="1013286" spans="12:12">
      <c r="L1013286" s="127"/>
    </row>
    <row r="1013287" spans="12:12">
      <c r="L1013287" s="127"/>
    </row>
    <row r="1013288" spans="12:12">
      <c r="L1013288" s="127"/>
    </row>
    <row r="1013289" spans="12:12">
      <c r="L1013289" s="127"/>
    </row>
    <row r="1013290" spans="12:12">
      <c r="L1013290" s="127"/>
    </row>
    <row r="1013291" spans="12:12">
      <c r="L1013291" s="127"/>
    </row>
    <row r="1013292" spans="12:12">
      <c r="L1013292" s="127"/>
    </row>
    <row r="1013293" spans="12:12">
      <c r="L1013293" s="127"/>
    </row>
    <row r="1013294" spans="12:12">
      <c r="L1013294" s="127"/>
    </row>
    <row r="1013295" spans="12:12">
      <c r="L1013295" s="127"/>
    </row>
    <row r="1013296" spans="12:12">
      <c r="L1013296" s="127"/>
    </row>
    <row r="1013297" spans="12:12">
      <c r="L1013297" s="127"/>
    </row>
    <row r="1013298" spans="12:12">
      <c r="L1013298" s="127"/>
    </row>
    <row r="1013299" spans="12:12">
      <c r="L1013299" s="127"/>
    </row>
    <row r="1013300" spans="12:12">
      <c r="L1013300" s="127"/>
    </row>
    <row r="1013301" spans="12:12">
      <c r="L1013301" s="127"/>
    </row>
    <row r="1013302" spans="12:12">
      <c r="L1013302" s="127"/>
    </row>
    <row r="1013303" spans="12:12">
      <c r="L1013303" s="127"/>
    </row>
    <row r="1013304" spans="12:12">
      <c r="L1013304" s="127"/>
    </row>
    <row r="1013305" spans="12:12">
      <c r="L1013305" s="127"/>
    </row>
    <row r="1013306" spans="12:12">
      <c r="L1013306" s="127"/>
    </row>
    <row r="1013307" spans="12:12">
      <c r="L1013307" s="127"/>
    </row>
    <row r="1013308" spans="12:12">
      <c r="L1013308" s="127"/>
    </row>
    <row r="1013309" spans="12:12">
      <c r="L1013309" s="127"/>
    </row>
    <row r="1013310" spans="12:12">
      <c r="L1013310" s="127"/>
    </row>
    <row r="1013311" spans="12:12">
      <c r="L1013311" s="127"/>
    </row>
    <row r="1013312" spans="12:12">
      <c r="L1013312" s="127"/>
    </row>
    <row r="1013313" spans="12:12">
      <c r="L1013313" s="127"/>
    </row>
    <row r="1013314" spans="12:12">
      <c r="L1013314" s="127"/>
    </row>
    <row r="1013315" spans="12:12">
      <c r="L1013315" s="127"/>
    </row>
    <row r="1013316" spans="12:12">
      <c r="L1013316" s="127"/>
    </row>
    <row r="1013317" spans="12:12">
      <c r="L1013317" s="127"/>
    </row>
    <row r="1013318" spans="12:12">
      <c r="L1013318" s="127"/>
    </row>
    <row r="1013319" spans="12:12">
      <c r="L1013319" s="127"/>
    </row>
    <row r="1013320" spans="12:12">
      <c r="L1013320" s="127"/>
    </row>
    <row r="1013321" spans="12:12">
      <c r="L1013321" s="127"/>
    </row>
    <row r="1013322" spans="12:12">
      <c r="L1013322" s="127"/>
    </row>
    <row r="1013323" spans="12:12">
      <c r="L1013323" s="127"/>
    </row>
    <row r="1013324" spans="12:12">
      <c r="L1013324" s="127"/>
    </row>
    <row r="1013325" spans="12:12">
      <c r="L1013325" s="127"/>
    </row>
    <row r="1013326" spans="12:12">
      <c r="L1013326" s="127"/>
    </row>
    <row r="1013327" spans="12:12">
      <c r="L1013327" s="127"/>
    </row>
    <row r="1013328" spans="12:12">
      <c r="L1013328" s="127"/>
    </row>
    <row r="1013329" spans="12:12">
      <c r="L1013329" s="127"/>
    </row>
    <row r="1013330" spans="12:12">
      <c r="L1013330" s="127"/>
    </row>
    <row r="1013331" spans="12:12">
      <c r="L1013331" s="127"/>
    </row>
    <row r="1013332" spans="12:12">
      <c r="L1013332" s="127"/>
    </row>
    <row r="1013333" spans="12:12">
      <c r="L1013333" s="127"/>
    </row>
    <row r="1013334" spans="12:12">
      <c r="L1013334" s="127"/>
    </row>
    <row r="1013335" spans="12:12">
      <c r="L1013335" s="127"/>
    </row>
    <row r="1013336" spans="12:12">
      <c r="L1013336" s="127"/>
    </row>
    <row r="1013337" spans="12:12">
      <c r="L1013337" s="127"/>
    </row>
    <row r="1013338" spans="12:12">
      <c r="L1013338" s="127"/>
    </row>
    <row r="1013339" spans="12:12">
      <c r="L1013339" s="127"/>
    </row>
    <row r="1013340" spans="12:12">
      <c r="L1013340" s="127"/>
    </row>
    <row r="1013341" spans="12:12">
      <c r="L1013341" s="127"/>
    </row>
    <row r="1013342" spans="12:12">
      <c r="L1013342" s="127"/>
    </row>
    <row r="1013343" spans="12:12">
      <c r="L1013343" s="127"/>
    </row>
    <row r="1013344" spans="12:12">
      <c r="L1013344" s="127"/>
    </row>
    <row r="1013345" spans="12:12">
      <c r="L1013345" s="127"/>
    </row>
    <row r="1013346" spans="12:12">
      <c r="L1013346" s="127"/>
    </row>
    <row r="1013347" spans="12:12">
      <c r="L1013347" s="127"/>
    </row>
    <row r="1013348" spans="12:12">
      <c r="L1013348" s="127"/>
    </row>
    <row r="1013349" spans="12:12">
      <c r="L1013349" s="127"/>
    </row>
    <row r="1013350" spans="12:12">
      <c r="L1013350" s="127"/>
    </row>
    <row r="1013351" spans="12:12">
      <c r="L1013351" s="127"/>
    </row>
    <row r="1013352" spans="12:12">
      <c r="L1013352" s="127"/>
    </row>
    <row r="1013353" spans="12:12">
      <c r="L1013353" s="127"/>
    </row>
    <row r="1013354" spans="12:12">
      <c r="L1013354" s="127"/>
    </row>
    <row r="1013355" spans="12:12">
      <c r="L1013355" s="127"/>
    </row>
    <row r="1013356" spans="12:12">
      <c r="L1013356" s="127"/>
    </row>
    <row r="1013357" spans="12:12">
      <c r="L1013357" s="127"/>
    </row>
    <row r="1013358" spans="12:12">
      <c r="L1013358" s="127"/>
    </row>
    <row r="1013359" spans="12:12">
      <c r="L1013359" s="127"/>
    </row>
    <row r="1013360" spans="12:12">
      <c r="L1013360" s="127"/>
    </row>
    <row r="1013361" spans="12:12">
      <c r="L1013361" s="127"/>
    </row>
    <row r="1013362" spans="12:12">
      <c r="L1013362" s="127"/>
    </row>
    <row r="1013363" spans="12:12">
      <c r="L1013363" s="127"/>
    </row>
    <row r="1013364" spans="12:12">
      <c r="L1013364" s="127"/>
    </row>
    <row r="1013365" spans="12:12">
      <c r="L1013365" s="127"/>
    </row>
    <row r="1013366" spans="12:12">
      <c r="L1013366" s="127"/>
    </row>
    <row r="1013367" spans="12:12">
      <c r="L1013367" s="127"/>
    </row>
    <row r="1013368" spans="12:12">
      <c r="L1013368" s="127"/>
    </row>
    <row r="1013369" spans="12:12">
      <c r="L1013369" s="127"/>
    </row>
    <row r="1013370" spans="12:12">
      <c r="L1013370" s="127"/>
    </row>
    <row r="1013371" spans="12:12">
      <c r="L1013371" s="127"/>
    </row>
    <row r="1013372" spans="12:12">
      <c r="L1013372" s="127"/>
    </row>
    <row r="1013373" spans="12:12">
      <c r="L1013373" s="127"/>
    </row>
    <row r="1013374" spans="12:12">
      <c r="L1013374" s="127"/>
    </row>
    <row r="1013375" spans="12:12">
      <c r="L1013375" s="127"/>
    </row>
    <row r="1013376" spans="12:12">
      <c r="L1013376" s="127"/>
    </row>
    <row r="1013377" spans="12:12">
      <c r="L1013377" s="127"/>
    </row>
    <row r="1013378" spans="12:12">
      <c r="L1013378" s="127"/>
    </row>
    <row r="1013379" spans="12:12">
      <c r="L1013379" s="127"/>
    </row>
    <row r="1013380" spans="12:12">
      <c r="L1013380" s="127"/>
    </row>
    <row r="1013381" spans="12:12">
      <c r="L1013381" s="127"/>
    </row>
    <row r="1013382" spans="12:12">
      <c r="L1013382" s="127"/>
    </row>
    <row r="1013383" spans="12:12">
      <c r="L1013383" s="127"/>
    </row>
    <row r="1013384" spans="12:12">
      <c r="L1013384" s="127"/>
    </row>
    <row r="1013385" spans="12:12">
      <c r="L1013385" s="127"/>
    </row>
    <row r="1013386" spans="12:12">
      <c r="L1013386" s="127"/>
    </row>
    <row r="1013387" spans="12:12">
      <c r="L1013387" s="127"/>
    </row>
    <row r="1013388" spans="12:12">
      <c r="L1013388" s="127"/>
    </row>
    <row r="1013389" spans="12:12">
      <c r="L1013389" s="127"/>
    </row>
    <row r="1013390" spans="12:12">
      <c r="L1013390" s="127"/>
    </row>
    <row r="1013391" spans="12:12">
      <c r="L1013391" s="127"/>
    </row>
    <row r="1013392" spans="12:12">
      <c r="L1013392" s="127"/>
    </row>
    <row r="1013393" spans="12:12">
      <c r="L1013393" s="127"/>
    </row>
    <row r="1013394" spans="12:12">
      <c r="L1013394" s="127"/>
    </row>
    <row r="1013395" spans="12:12">
      <c r="L1013395" s="127"/>
    </row>
    <row r="1013396" spans="12:12">
      <c r="L1013396" s="127"/>
    </row>
    <row r="1013397" spans="12:12">
      <c r="L1013397" s="127"/>
    </row>
    <row r="1013398" spans="12:12">
      <c r="L1013398" s="127"/>
    </row>
    <row r="1013399" spans="12:12">
      <c r="L1013399" s="127"/>
    </row>
    <row r="1013400" spans="12:12">
      <c r="L1013400" s="127"/>
    </row>
    <row r="1013401" spans="12:12">
      <c r="L1013401" s="127"/>
    </row>
    <row r="1013402" spans="12:12">
      <c r="L1013402" s="127"/>
    </row>
    <row r="1013403" spans="12:12">
      <c r="L1013403" s="127"/>
    </row>
    <row r="1013404" spans="12:12">
      <c r="L1013404" s="127"/>
    </row>
    <row r="1013405" spans="12:12">
      <c r="L1013405" s="127"/>
    </row>
    <row r="1013406" spans="12:12">
      <c r="L1013406" s="127"/>
    </row>
    <row r="1013407" spans="12:12">
      <c r="L1013407" s="127"/>
    </row>
    <row r="1013408" spans="12:12">
      <c r="L1013408" s="127"/>
    </row>
    <row r="1013409" spans="12:12">
      <c r="L1013409" s="127"/>
    </row>
    <row r="1013410" spans="12:12">
      <c r="L1013410" s="127"/>
    </row>
    <row r="1013411" spans="12:12">
      <c r="L1013411" s="127"/>
    </row>
    <row r="1013412" spans="12:12">
      <c r="L1013412" s="127"/>
    </row>
    <row r="1013413" spans="12:12">
      <c r="L1013413" s="127"/>
    </row>
    <row r="1013414" spans="12:12">
      <c r="L1013414" s="127"/>
    </row>
    <row r="1013415" spans="12:12">
      <c r="L1013415" s="127"/>
    </row>
    <row r="1013416" spans="12:12">
      <c r="L1013416" s="127"/>
    </row>
    <row r="1013417" spans="12:12">
      <c r="L1013417" s="127"/>
    </row>
    <row r="1013418" spans="12:12">
      <c r="L1013418" s="127"/>
    </row>
    <row r="1013419" spans="12:12">
      <c r="L1013419" s="127"/>
    </row>
    <row r="1013420" spans="12:12">
      <c r="L1013420" s="127"/>
    </row>
    <row r="1013421" spans="12:12">
      <c r="L1013421" s="127"/>
    </row>
    <row r="1013422" spans="12:12">
      <c r="L1013422" s="127"/>
    </row>
    <row r="1013423" spans="12:12">
      <c r="L1013423" s="127"/>
    </row>
    <row r="1013424" spans="12:12">
      <c r="L1013424" s="127"/>
    </row>
    <row r="1013425" spans="12:12">
      <c r="L1013425" s="127"/>
    </row>
    <row r="1013426" spans="12:12">
      <c r="L1013426" s="127"/>
    </row>
    <row r="1013427" spans="12:12">
      <c r="L1013427" s="127"/>
    </row>
    <row r="1013428" spans="12:12">
      <c r="L1013428" s="127"/>
    </row>
    <row r="1013429" spans="12:12">
      <c r="L1013429" s="127"/>
    </row>
    <row r="1013430" spans="12:12">
      <c r="L1013430" s="127"/>
    </row>
    <row r="1013431" spans="12:12">
      <c r="L1013431" s="127"/>
    </row>
    <row r="1013432" spans="12:12">
      <c r="L1013432" s="127"/>
    </row>
    <row r="1013433" spans="12:12">
      <c r="L1013433" s="127"/>
    </row>
    <row r="1013434" spans="12:12">
      <c r="L1013434" s="127"/>
    </row>
    <row r="1013435" spans="12:12">
      <c r="L1013435" s="127"/>
    </row>
    <row r="1013436" spans="12:12">
      <c r="L1013436" s="127"/>
    </row>
    <row r="1013437" spans="12:12">
      <c r="L1013437" s="127"/>
    </row>
    <row r="1013438" spans="12:12">
      <c r="L1013438" s="127"/>
    </row>
    <row r="1013439" spans="12:12">
      <c r="L1013439" s="127"/>
    </row>
    <row r="1013440" spans="12:12">
      <c r="L1013440" s="127"/>
    </row>
    <row r="1013441" spans="12:12">
      <c r="L1013441" s="127"/>
    </row>
    <row r="1013442" spans="12:12">
      <c r="L1013442" s="127"/>
    </row>
    <row r="1013443" spans="12:12">
      <c r="L1013443" s="127"/>
    </row>
    <row r="1013444" spans="12:12">
      <c r="L1013444" s="127"/>
    </row>
    <row r="1013445" spans="12:12">
      <c r="L1013445" s="127"/>
    </row>
    <row r="1013446" spans="12:12">
      <c r="L1013446" s="127"/>
    </row>
    <row r="1013447" spans="12:12">
      <c r="L1013447" s="127"/>
    </row>
    <row r="1013448" spans="12:12">
      <c r="L1013448" s="127"/>
    </row>
    <row r="1013449" spans="12:12">
      <c r="L1013449" s="127"/>
    </row>
    <row r="1013450" spans="12:12">
      <c r="L1013450" s="127"/>
    </row>
    <row r="1013451" spans="12:12">
      <c r="L1013451" s="127"/>
    </row>
    <row r="1013452" spans="12:12">
      <c r="L1013452" s="127"/>
    </row>
    <row r="1013453" spans="12:12">
      <c r="L1013453" s="127"/>
    </row>
    <row r="1013454" spans="12:12">
      <c r="L1013454" s="127"/>
    </row>
    <row r="1013455" spans="12:12">
      <c r="L1013455" s="127"/>
    </row>
    <row r="1013456" spans="12:12">
      <c r="L1013456" s="127"/>
    </row>
    <row r="1013457" spans="12:12">
      <c r="L1013457" s="127"/>
    </row>
    <row r="1013458" spans="12:12">
      <c r="L1013458" s="127"/>
    </row>
    <row r="1013459" spans="12:12">
      <c r="L1013459" s="127"/>
    </row>
    <row r="1013460" spans="12:12">
      <c r="L1013460" s="127"/>
    </row>
    <row r="1013461" spans="12:12">
      <c r="L1013461" s="127"/>
    </row>
    <row r="1013462" spans="12:12">
      <c r="L1013462" s="127"/>
    </row>
    <row r="1013463" spans="12:12">
      <c r="L1013463" s="127"/>
    </row>
    <row r="1013464" spans="12:12">
      <c r="L1013464" s="127"/>
    </row>
    <row r="1013465" spans="12:12">
      <c r="L1013465" s="127"/>
    </row>
    <row r="1013466" spans="12:12">
      <c r="L1013466" s="127"/>
    </row>
    <row r="1013467" spans="12:12">
      <c r="L1013467" s="127"/>
    </row>
    <row r="1013468" spans="12:12">
      <c r="L1013468" s="127"/>
    </row>
    <row r="1013469" spans="12:12">
      <c r="L1013469" s="127"/>
    </row>
    <row r="1013470" spans="12:12">
      <c r="L1013470" s="127"/>
    </row>
    <row r="1013471" spans="12:12">
      <c r="L1013471" s="127"/>
    </row>
    <row r="1013472" spans="12:12">
      <c r="L1013472" s="127"/>
    </row>
    <row r="1013473" spans="12:12">
      <c r="L1013473" s="127"/>
    </row>
    <row r="1013474" spans="12:12">
      <c r="L1013474" s="127"/>
    </row>
    <row r="1013475" spans="12:12">
      <c r="L1013475" s="127"/>
    </row>
    <row r="1013476" spans="12:12">
      <c r="L1013476" s="127"/>
    </row>
    <row r="1013477" spans="12:12">
      <c r="L1013477" s="127"/>
    </row>
    <row r="1013478" spans="12:12">
      <c r="L1013478" s="127"/>
    </row>
    <row r="1013479" spans="12:12">
      <c r="L1013479" s="127"/>
    </row>
    <row r="1013480" spans="12:12">
      <c r="L1013480" s="127"/>
    </row>
    <row r="1013481" spans="12:12">
      <c r="L1013481" s="127"/>
    </row>
    <row r="1013482" spans="12:12">
      <c r="L1013482" s="127"/>
    </row>
    <row r="1013483" spans="12:12">
      <c r="L1013483" s="127"/>
    </row>
    <row r="1013484" spans="12:12">
      <c r="L1013484" s="127"/>
    </row>
    <row r="1013485" spans="12:12">
      <c r="L1013485" s="127"/>
    </row>
    <row r="1013486" spans="12:12">
      <c r="L1013486" s="127"/>
    </row>
    <row r="1013487" spans="12:12">
      <c r="L1013487" s="127"/>
    </row>
    <row r="1013488" spans="12:12">
      <c r="L1013488" s="127"/>
    </row>
    <row r="1013489" spans="12:12">
      <c r="L1013489" s="127"/>
    </row>
    <row r="1013490" spans="12:12">
      <c r="L1013490" s="127"/>
    </row>
    <row r="1013491" spans="12:12">
      <c r="L1013491" s="127"/>
    </row>
    <row r="1013492" spans="12:12">
      <c r="L1013492" s="127"/>
    </row>
    <row r="1013493" spans="12:12">
      <c r="L1013493" s="127"/>
    </row>
    <row r="1013494" spans="12:12">
      <c r="L1013494" s="127"/>
    </row>
    <row r="1013495" spans="12:12">
      <c r="L1013495" s="127"/>
    </row>
    <row r="1013496" spans="12:12">
      <c r="L1013496" s="127"/>
    </row>
    <row r="1013497" spans="12:12">
      <c r="L1013497" s="127"/>
    </row>
    <row r="1013498" spans="12:12">
      <c r="L1013498" s="127"/>
    </row>
    <row r="1013499" spans="12:12">
      <c r="L1013499" s="127"/>
    </row>
    <row r="1013500" spans="12:12">
      <c r="L1013500" s="127"/>
    </row>
    <row r="1013501" spans="12:12">
      <c r="L1013501" s="127"/>
    </row>
    <row r="1013502" spans="12:12">
      <c r="L1013502" s="127"/>
    </row>
    <row r="1013503" spans="12:12">
      <c r="L1013503" s="127"/>
    </row>
    <row r="1013504" spans="12:12">
      <c r="L1013504" s="127"/>
    </row>
    <row r="1013505" spans="12:12">
      <c r="L1013505" s="127"/>
    </row>
    <row r="1013506" spans="12:12">
      <c r="L1013506" s="127"/>
    </row>
    <row r="1013507" spans="12:12">
      <c r="L1013507" s="127"/>
    </row>
    <row r="1013508" spans="12:12">
      <c r="L1013508" s="127"/>
    </row>
    <row r="1013509" spans="12:12">
      <c r="L1013509" s="127"/>
    </row>
    <row r="1013510" spans="12:12">
      <c r="L1013510" s="127"/>
    </row>
    <row r="1013511" spans="12:12">
      <c r="L1013511" s="127"/>
    </row>
    <row r="1013512" spans="12:12">
      <c r="L1013512" s="127"/>
    </row>
    <row r="1013513" spans="12:12">
      <c r="L1013513" s="127"/>
    </row>
    <row r="1013514" spans="12:12">
      <c r="L1013514" s="127"/>
    </row>
    <row r="1013515" spans="12:12">
      <c r="L1013515" s="127"/>
    </row>
    <row r="1013516" spans="12:12">
      <c r="L1013516" s="127"/>
    </row>
    <row r="1013517" spans="12:12">
      <c r="L1013517" s="127"/>
    </row>
    <row r="1013518" spans="12:12">
      <c r="L1013518" s="127"/>
    </row>
    <row r="1013519" spans="12:12">
      <c r="L1013519" s="127"/>
    </row>
    <row r="1013520" spans="12:12">
      <c r="L1013520" s="127"/>
    </row>
    <row r="1013521" spans="12:12">
      <c r="L1013521" s="127"/>
    </row>
    <row r="1013522" spans="12:12">
      <c r="L1013522" s="127"/>
    </row>
    <row r="1013523" spans="12:12">
      <c r="L1013523" s="127"/>
    </row>
    <row r="1013524" spans="12:12">
      <c r="L1013524" s="127"/>
    </row>
    <row r="1013525" spans="12:12">
      <c r="L1013525" s="127"/>
    </row>
    <row r="1013526" spans="12:12">
      <c r="L1013526" s="127"/>
    </row>
    <row r="1013527" spans="12:12">
      <c r="L1013527" s="127"/>
    </row>
    <row r="1013528" spans="12:12">
      <c r="L1013528" s="127"/>
    </row>
    <row r="1013529" spans="12:12">
      <c r="L1013529" s="127"/>
    </row>
    <row r="1013530" spans="12:12">
      <c r="L1013530" s="127"/>
    </row>
    <row r="1013531" spans="12:12">
      <c r="L1013531" s="127"/>
    </row>
    <row r="1013532" spans="12:12">
      <c r="L1013532" s="127"/>
    </row>
    <row r="1013533" spans="12:12">
      <c r="L1013533" s="127"/>
    </row>
    <row r="1013534" spans="12:12">
      <c r="L1013534" s="127"/>
    </row>
    <row r="1013535" spans="12:12">
      <c r="L1013535" s="127"/>
    </row>
    <row r="1013536" spans="12:12">
      <c r="L1013536" s="127"/>
    </row>
    <row r="1013537" spans="12:12">
      <c r="L1013537" s="127"/>
    </row>
    <row r="1013538" spans="12:12">
      <c r="L1013538" s="127"/>
    </row>
    <row r="1013539" spans="12:12">
      <c r="L1013539" s="127"/>
    </row>
    <row r="1013540" spans="12:12">
      <c r="L1013540" s="127"/>
    </row>
    <row r="1013541" spans="12:12">
      <c r="L1013541" s="127"/>
    </row>
    <row r="1013542" spans="12:12">
      <c r="L1013542" s="127"/>
    </row>
    <row r="1013543" spans="12:12">
      <c r="L1013543" s="127"/>
    </row>
    <row r="1013544" spans="12:12">
      <c r="L1013544" s="127"/>
    </row>
    <row r="1013545" spans="12:12">
      <c r="L1013545" s="127"/>
    </row>
    <row r="1013546" spans="12:12">
      <c r="L1013546" s="127"/>
    </row>
    <row r="1013547" spans="12:12">
      <c r="L1013547" s="127"/>
    </row>
    <row r="1013548" spans="12:12">
      <c r="L1013548" s="127"/>
    </row>
    <row r="1013549" spans="12:12">
      <c r="L1013549" s="127"/>
    </row>
    <row r="1013550" spans="12:12">
      <c r="L1013550" s="127"/>
    </row>
    <row r="1013551" spans="12:12">
      <c r="L1013551" s="127"/>
    </row>
    <row r="1013552" spans="12:12">
      <c r="L1013552" s="127"/>
    </row>
    <row r="1013553" spans="12:12">
      <c r="L1013553" s="127"/>
    </row>
    <row r="1013554" spans="12:12">
      <c r="L1013554" s="127"/>
    </row>
    <row r="1013555" spans="12:12">
      <c r="L1013555" s="127"/>
    </row>
    <row r="1013556" spans="12:12">
      <c r="L1013556" s="127"/>
    </row>
    <row r="1013557" spans="12:12">
      <c r="L1013557" s="127"/>
    </row>
    <row r="1013558" spans="12:12">
      <c r="L1013558" s="127"/>
    </row>
    <row r="1013559" spans="12:12">
      <c r="L1013559" s="127"/>
    </row>
    <row r="1013560" spans="12:12">
      <c r="L1013560" s="127"/>
    </row>
    <row r="1013561" spans="12:12">
      <c r="L1013561" s="127"/>
    </row>
    <row r="1013562" spans="12:12">
      <c r="L1013562" s="127"/>
    </row>
    <row r="1013563" spans="12:12">
      <c r="L1013563" s="127"/>
    </row>
    <row r="1013564" spans="12:12">
      <c r="L1013564" s="127"/>
    </row>
    <row r="1013565" spans="12:12">
      <c r="L1013565" s="127"/>
    </row>
    <row r="1013566" spans="12:12">
      <c r="L1013566" s="127"/>
    </row>
    <row r="1013567" spans="12:12">
      <c r="L1013567" s="127"/>
    </row>
    <row r="1013568" spans="12:12">
      <c r="L1013568" s="127"/>
    </row>
    <row r="1013569" spans="12:12">
      <c r="L1013569" s="127"/>
    </row>
    <row r="1013570" spans="12:12">
      <c r="L1013570" s="127"/>
    </row>
    <row r="1013571" spans="12:12">
      <c r="L1013571" s="127"/>
    </row>
    <row r="1013572" spans="12:12">
      <c r="L1013572" s="127"/>
    </row>
    <row r="1013573" spans="12:12">
      <c r="L1013573" s="127"/>
    </row>
    <row r="1013574" spans="12:12">
      <c r="L1013574" s="127"/>
    </row>
    <row r="1013575" spans="12:12">
      <c r="L1013575" s="127"/>
    </row>
    <row r="1013576" spans="12:12">
      <c r="L1013576" s="127"/>
    </row>
    <row r="1013577" spans="12:12">
      <c r="L1013577" s="127"/>
    </row>
    <row r="1013578" spans="12:12">
      <c r="L1013578" s="127"/>
    </row>
    <row r="1013579" spans="12:12">
      <c r="L1013579" s="127"/>
    </row>
    <row r="1013580" spans="12:12">
      <c r="L1013580" s="127"/>
    </row>
    <row r="1013581" spans="12:12">
      <c r="L1013581" s="127"/>
    </row>
    <row r="1013582" spans="12:12">
      <c r="L1013582" s="127"/>
    </row>
    <row r="1013583" spans="12:12">
      <c r="L1013583" s="127"/>
    </row>
    <row r="1013584" spans="12:12">
      <c r="L1013584" s="127"/>
    </row>
    <row r="1013585" spans="12:12">
      <c r="L1013585" s="127"/>
    </row>
    <row r="1013586" spans="12:12">
      <c r="L1013586" s="127"/>
    </row>
    <row r="1013587" spans="12:12">
      <c r="L1013587" s="127"/>
    </row>
    <row r="1013588" spans="12:12">
      <c r="L1013588" s="127"/>
    </row>
    <row r="1013589" spans="12:12">
      <c r="L1013589" s="127"/>
    </row>
    <row r="1013590" spans="12:12">
      <c r="L1013590" s="127"/>
    </row>
    <row r="1013591" spans="12:12">
      <c r="L1013591" s="127"/>
    </row>
    <row r="1013592" spans="12:12">
      <c r="L1013592" s="127"/>
    </row>
    <row r="1013593" spans="12:12">
      <c r="L1013593" s="127"/>
    </row>
    <row r="1013594" spans="12:12">
      <c r="L1013594" s="127"/>
    </row>
    <row r="1013595" spans="12:12">
      <c r="L1013595" s="127"/>
    </row>
    <row r="1013596" spans="12:12">
      <c r="L1013596" s="127"/>
    </row>
    <row r="1013597" spans="12:12">
      <c r="L1013597" s="127"/>
    </row>
    <row r="1013598" spans="12:12">
      <c r="L1013598" s="127"/>
    </row>
    <row r="1013599" spans="12:12">
      <c r="L1013599" s="127"/>
    </row>
    <row r="1013600" spans="12:12">
      <c r="L1013600" s="127"/>
    </row>
    <row r="1013601" spans="12:12">
      <c r="L1013601" s="127"/>
    </row>
    <row r="1013602" spans="12:12">
      <c r="L1013602" s="127"/>
    </row>
    <row r="1013603" spans="12:12">
      <c r="L1013603" s="127"/>
    </row>
    <row r="1013604" spans="12:12">
      <c r="L1013604" s="127"/>
    </row>
    <row r="1013605" spans="12:12">
      <c r="L1013605" s="127"/>
    </row>
    <row r="1013606" spans="12:12">
      <c r="L1013606" s="127"/>
    </row>
    <row r="1013607" spans="12:12">
      <c r="L1013607" s="127"/>
    </row>
    <row r="1013608" spans="12:12">
      <c r="L1013608" s="127"/>
    </row>
    <row r="1013609" spans="12:12">
      <c r="L1013609" s="127"/>
    </row>
    <row r="1013610" spans="12:12">
      <c r="L1013610" s="127"/>
    </row>
    <row r="1013611" spans="12:12">
      <c r="L1013611" s="127"/>
    </row>
    <row r="1013612" spans="12:12">
      <c r="L1013612" s="127"/>
    </row>
    <row r="1013613" spans="12:12">
      <c r="L1013613" s="127"/>
    </row>
    <row r="1013614" spans="12:12">
      <c r="L1013614" s="127"/>
    </row>
    <row r="1013615" spans="12:12">
      <c r="L1013615" s="127"/>
    </row>
    <row r="1013616" spans="12:12">
      <c r="L1013616" s="127"/>
    </row>
    <row r="1013617" spans="12:12">
      <c r="L1013617" s="127"/>
    </row>
    <row r="1013618" spans="12:12">
      <c r="L1013618" s="127"/>
    </row>
    <row r="1013619" spans="12:12">
      <c r="L1013619" s="127"/>
    </row>
    <row r="1013620" spans="12:12">
      <c r="L1013620" s="127"/>
    </row>
    <row r="1013621" spans="12:12">
      <c r="L1013621" s="127"/>
    </row>
    <row r="1013622" spans="12:12">
      <c r="L1013622" s="127"/>
    </row>
    <row r="1013623" spans="12:12">
      <c r="L1013623" s="127"/>
    </row>
    <row r="1013624" spans="12:12">
      <c r="L1013624" s="127"/>
    </row>
    <row r="1013625" spans="12:12">
      <c r="L1013625" s="127"/>
    </row>
    <row r="1013626" spans="12:12">
      <c r="L1013626" s="127"/>
    </row>
    <row r="1013627" spans="12:12">
      <c r="L1013627" s="127"/>
    </row>
    <row r="1013628" spans="12:12">
      <c r="L1013628" s="127"/>
    </row>
    <row r="1013629" spans="12:12">
      <c r="L1013629" s="127"/>
    </row>
    <row r="1013630" spans="12:12">
      <c r="L1013630" s="127"/>
    </row>
    <row r="1013631" spans="12:12">
      <c r="L1013631" s="127"/>
    </row>
    <row r="1013632" spans="12:12">
      <c r="L1013632" s="127"/>
    </row>
    <row r="1013633" spans="12:12">
      <c r="L1013633" s="127"/>
    </row>
    <row r="1013634" spans="12:12">
      <c r="L1013634" s="127"/>
    </row>
    <row r="1013635" spans="12:12">
      <c r="L1013635" s="127"/>
    </row>
    <row r="1013636" spans="12:12">
      <c r="L1013636" s="127"/>
    </row>
    <row r="1013637" spans="12:12">
      <c r="L1013637" s="127"/>
    </row>
    <row r="1013638" spans="12:12">
      <c r="L1013638" s="127"/>
    </row>
    <row r="1013639" spans="12:12">
      <c r="L1013639" s="127"/>
    </row>
    <row r="1013640" spans="12:12">
      <c r="L1013640" s="127"/>
    </row>
    <row r="1013641" spans="12:12">
      <c r="L1013641" s="127"/>
    </row>
    <row r="1013642" spans="12:12">
      <c r="L1013642" s="127"/>
    </row>
    <row r="1013643" spans="12:12">
      <c r="L1013643" s="127"/>
    </row>
    <row r="1013644" spans="12:12">
      <c r="L1013644" s="127"/>
    </row>
    <row r="1013645" spans="12:12">
      <c r="L1013645" s="127"/>
    </row>
    <row r="1013646" spans="12:12">
      <c r="L1013646" s="127"/>
    </row>
    <row r="1013647" spans="12:12">
      <c r="L1013647" s="127"/>
    </row>
    <row r="1013648" spans="12:12">
      <c r="L1013648" s="127"/>
    </row>
    <row r="1013649" spans="12:12">
      <c r="L1013649" s="127"/>
    </row>
    <row r="1013650" spans="12:12">
      <c r="L1013650" s="127"/>
    </row>
    <row r="1013651" spans="12:12">
      <c r="L1013651" s="127"/>
    </row>
    <row r="1013652" spans="12:12">
      <c r="L1013652" s="127"/>
    </row>
    <row r="1013653" spans="12:12">
      <c r="L1013653" s="127"/>
    </row>
    <row r="1013654" spans="12:12">
      <c r="L1013654" s="127"/>
    </row>
    <row r="1013655" spans="12:12">
      <c r="L1013655" s="127"/>
    </row>
    <row r="1013656" spans="12:12">
      <c r="L1013656" s="127"/>
    </row>
    <row r="1013657" spans="12:12">
      <c r="L1013657" s="127"/>
    </row>
    <row r="1013658" spans="12:12">
      <c r="L1013658" s="127"/>
    </row>
    <row r="1013659" spans="12:12">
      <c r="L1013659" s="127"/>
    </row>
    <row r="1013660" spans="12:12">
      <c r="L1013660" s="127"/>
    </row>
    <row r="1013661" spans="12:12">
      <c r="L1013661" s="127"/>
    </row>
    <row r="1013662" spans="12:12">
      <c r="L1013662" s="127"/>
    </row>
    <row r="1013663" spans="12:12">
      <c r="L1013663" s="127"/>
    </row>
    <row r="1013664" spans="12:12">
      <c r="L1013664" s="127"/>
    </row>
    <row r="1013665" spans="12:12">
      <c r="L1013665" s="127"/>
    </row>
    <row r="1013666" spans="12:12">
      <c r="L1013666" s="127"/>
    </row>
    <row r="1013667" spans="12:12">
      <c r="L1013667" s="127"/>
    </row>
    <row r="1013668" spans="12:12">
      <c r="L1013668" s="127"/>
    </row>
    <row r="1013669" spans="12:12">
      <c r="L1013669" s="127"/>
    </row>
    <row r="1013670" spans="12:12">
      <c r="L1013670" s="127"/>
    </row>
    <row r="1013671" spans="12:12">
      <c r="L1013671" s="127"/>
    </row>
    <row r="1013672" spans="12:12">
      <c r="L1013672" s="127"/>
    </row>
    <row r="1013673" spans="12:12">
      <c r="L1013673" s="127"/>
    </row>
    <row r="1013674" spans="12:12">
      <c r="L1013674" s="127"/>
    </row>
    <row r="1013675" spans="12:12">
      <c r="L1013675" s="127"/>
    </row>
    <row r="1013676" spans="12:12">
      <c r="L1013676" s="127"/>
    </row>
    <row r="1013677" spans="12:12">
      <c r="L1013677" s="127"/>
    </row>
    <row r="1013678" spans="12:12">
      <c r="L1013678" s="127"/>
    </row>
    <row r="1013679" spans="12:12">
      <c r="L1013679" s="127"/>
    </row>
    <row r="1013680" spans="12:12">
      <c r="L1013680" s="127"/>
    </row>
    <row r="1013681" spans="12:12">
      <c r="L1013681" s="127"/>
    </row>
    <row r="1013682" spans="12:12">
      <c r="L1013682" s="127"/>
    </row>
    <row r="1013683" spans="12:12">
      <c r="L1013683" s="127"/>
    </row>
    <row r="1013684" spans="12:12">
      <c r="L1013684" s="127"/>
    </row>
    <row r="1013685" spans="12:12">
      <c r="L1013685" s="127"/>
    </row>
    <row r="1013686" spans="12:12">
      <c r="L1013686" s="127"/>
    </row>
    <row r="1013687" spans="12:12">
      <c r="L1013687" s="127"/>
    </row>
    <row r="1013688" spans="12:12">
      <c r="L1013688" s="127"/>
    </row>
    <row r="1013689" spans="12:12">
      <c r="L1013689" s="127"/>
    </row>
    <row r="1013690" spans="12:12">
      <c r="L1013690" s="127"/>
    </row>
    <row r="1013691" spans="12:12">
      <c r="L1013691" s="127"/>
    </row>
    <row r="1013692" spans="12:12">
      <c r="L1013692" s="127"/>
    </row>
    <row r="1013693" spans="12:12">
      <c r="L1013693" s="127"/>
    </row>
    <row r="1013694" spans="12:12">
      <c r="L1013694" s="127"/>
    </row>
    <row r="1013695" spans="12:12">
      <c r="L1013695" s="127"/>
    </row>
    <row r="1013696" spans="12:12">
      <c r="L1013696" s="127"/>
    </row>
    <row r="1013697" spans="12:12">
      <c r="L1013697" s="127"/>
    </row>
    <row r="1013698" spans="12:12">
      <c r="L1013698" s="127"/>
    </row>
    <row r="1013699" spans="12:12">
      <c r="L1013699" s="127"/>
    </row>
    <row r="1013700" spans="12:12">
      <c r="L1013700" s="127"/>
    </row>
    <row r="1013701" spans="12:12">
      <c r="L1013701" s="127"/>
    </row>
    <row r="1013702" spans="12:12">
      <c r="L1013702" s="127"/>
    </row>
    <row r="1013703" spans="12:12">
      <c r="L1013703" s="127"/>
    </row>
    <row r="1013704" spans="12:12">
      <c r="L1013704" s="127"/>
    </row>
    <row r="1013705" spans="12:12">
      <c r="L1013705" s="127"/>
    </row>
    <row r="1013706" spans="12:12">
      <c r="L1013706" s="127"/>
    </row>
    <row r="1013707" spans="12:12">
      <c r="L1013707" s="127"/>
    </row>
    <row r="1013708" spans="12:12">
      <c r="L1013708" s="127"/>
    </row>
    <row r="1013709" spans="12:12">
      <c r="L1013709" s="127"/>
    </row>
    <row r="1013710" spans="12:12">
      <c r="L1013710" s="127"/>
    </row>
    <row r="1013711" spans="12:12">
      <c r="L1013711" s="127"/>
    </row>
    <row r="1013712" spans="12:12">
      <c r="L1013712" s="127"/>
    </row>
    <row r="1013713" spans="12:12">
      <c r="L1013713" s="127"/>
    </row>
    <row r="1013714" spans="12:12">
      <c r="L1013714" s="127"/>
    </row>
    <row r="1013715" spans="12:12">
      <c r="L1013715" s="127"/>
    </row>
    <row r="1013716" spans="12:12">
      <c r="L1013716" s="127"/>
    </row>
    <row r="1013717" spans="12:12">
      <c r="L1013717" s="127"/>
    </row>
    <row r="1013718" spans="12:12">
      <c r="L1013718" s="127"/>
    </row>
    <row r="1013719" spans="12:12">
      <c r="L1013719" s="127"/>
    </row>
    <row r="1013720" spans="12:12">
      <c r="L1013720" s="127"/>
    </row>
    <row r="1013721" spans="12:12">
      <c r="L1013721" s="127"/>
    </row>
    <row r="1013722" spans="12:12">
      <c r="L1013722" s="127"/>
    </row>
    <row r="1013723" spans="12:12">
      <c r="L1013723" s="127"/>
    </row>
    <row r="1013724" spans="12:12">
      <c r="L1013724" s="127"/>
    </row>
    <row r="1013725" spans="12:12">
      <c r="L1013725" s="127"/>
    </row>
    <row r="1013726" spans="12:12">
      <c r="L1013726" s="127"/>
    </row>
    <row r="1013727" spans="12:12">
      <c r="L1013727" s="127"/>
    </row>
    <row r="1013728" spans="12:12">
      <c r="L1013728" s="127"/>
    </row>
    <row r="1013729" spans="12:12">
      <c r="L1013729" s="127"/>
    </row>
    <row r="1013730" spans="12:12">
      <c r="L1013730" s="127"/>
    </row>
    <row r="1013731" spans="12:12">
      <c r="L1013731" s="127"/>
    </row>
    <row r="1013732" spans="12:12">
      <c r="L1013732" s="127"/>
    </row>
    <row r="1013733" spans="12:12">
      <c r="L1013733" s="127"/>
    </row>
    <row r="1013734" spans="12:12">
      <c r="L1013734" s="127"/>
    </row>
    <row r="1013735" spans="12:12">
      <c r="L1013735" s="127"/>
    </row>
    <row r="1013736" spans="12:12">
      <c r="L1013736" s="127"/>
    </row>
    <row r="1013737" spans="12:12">
      <c r="L1013737" s="127"/>
    </row>
    <row r="1013738" spans="12:12">
      <c r="L1013738" s="127"/>
    </row>
    <row r="1013739" spans="12:12">
      <c r="L1013739" s="127"/>
    </row>
    <row r="1013740" spans="12:12">
      <c r="L1013740" s="127"/>
    </row>
    <row r="1013741" spans="12:12">
      <c r="L1013741" s="127"/>
    </row>
    <row r="1013742" spans="12:12">
      <c r="L1013742" s="127"/>
    </row>
    <row r="1013743" spans="12:12">
      <c r="L1013743" s="127"/>
    </row>
    <row r="1013744" spans="12:12">
      <c r="L1013744" s="127"/>
    </row>
    <row r="1013745" spans="12:12">
      <c r="L1013745" s="127"/>
    </row>
    <row r="1013746" spans="12:12">
      <c r="L1013746" s="127"/>
    </row>
    <row r="1013747" spans="12:12">
      <c r="L1013747" s="127"/>
    </row>
    <row r="1013748" spans="12:12">
      <c r="L1013748" s="127"/>
    </row>
    <row r="1013749" spans="12:12">
      <c r="L1013749" s="127"/>
    </row>
    <row r="1013750" spans="12:12">
      <c r="L1013750" s="127"/>
    </row>
    <row r="1013751" spans="12:12">
      <c r="L1013751" s="127"/>
    </row>
    <row r="1013752" spans="12:12">
      <c r="L1013752" s="127"/>
    </row>
    <row r="1013753" spans="12:12">
      <c r="L1013753" s="127"/>
    </row>
    <row r="1013754" spans="12:12">
      <c r="L1013754" s="127"/>
    </row>
    <row r="1013755" spans="12:12">
      <c r="L1013755" s="127"/>
    </row>
    <row r="1013756" spans="12:12">
      <c r="L1013756" s="127"/>
    </row>
    <row r="1013757" spans="12:12">
      <c r="L1013757" s="127"/>
    </row>
    <row r="1013758" spans="12:12">
      <c r="L1013758" s="127"/>
    </row>
    <row r="1013759" spans="12:12">
      <c r="L1013759" s="127"/>
    </row>
    <row r="1013760" spans="12:12">
      <c r="L1013760" s="127"/>
    </row>
    <row r="1013761" spans="12:12">
      <c r="L1013761" s="127"/>
    </row>
    <row r="1013762" spans="12:12">
      <c r="L1013762" s="127"/>
    </row>
    <row r="1013763" spans="12:12">
      <c r="L1013763" s="127"/>
    </row>
    <row r="1013764" spans="12:12">
      <c r="L1013764" s="127"/>
    </row>
    <row r="1013765" spans="12:12">
      <c r="L1013765" s="127"/>
    </row>
    <row r="1013766" spans="12:12">
      <c r="L1013766" s="127"/>
    </row>
    <row r="1013767" spans="12:12">
      <c r="L1013767" s="127"/>
    </row>
    <row r="1013768" spans="12:12">
      <c r="L1013768" s="127"/>
    </row>
    <row r="1013769" spans="12:12">
      <c r="L1013769" s="127"/>
    </row>
    <row r="1013770" spans="12:12">
      <c r="L1013770" s="127"/>
    </row>
    <row r="1013771" spans="12:12">
      <c r="L1013771" s="127"/>
    </row>
    <row r="1013772" spans="12:12">
      <c r="L1013772" s="127"/>
    </row>
    <row r="1013773" spans="12:12">
      <c r="L1013773" s="127"/>
    </row>
    <row r="1013774" spans="12:12">
      <c r="L1013774" s="127"/>
    </row>
    <row r="1013775" spans="12:12">
      <c r="L1013775" s="127"/>
    </row>
    <row r="1013776" spans="12:12">
      <c r="L1013776" s="127"/>
    </row>
    <row r="1013777" spans="12:12">
      <c r="L1013777" s="127"/>
    </row>
    <row r="1013778" spans="12:12">
      <c r="L1013778" s="127"/>
    </row>
    <row r="1013779" spans="12:12">
      <c r="L1013779" s="127"/>
    </row>
    <row r="1013780" spans="12:12">
      <c r="L1013780" s="127"/>
    </row>
    <row r="1013781" spans="12:12">
      <c r="L1013781" s="127"/>
    </row>
    <row r="1013782" spans="12:12">
      <c r="L1013782" s="127"/>
    </row>
    <row r="1013783" spans="12:12">
      <c r="L1013783" s="127"/>
    </row>
    <row r="1013784" spans="12:12">
      <c r="L1013784" s="127"/>
    </row>
    <row r="1013785" spans="12:12">
      <c r="L1013785" s="127"/>
    </row>
    <row r="1013786" spans="12:12">
      <c r="L1013786" s="127"/>
    </row>
    <row r="1013787" spans="12:12">
      <c r="L1013787" s="127"/>
    </row>
    <row r="1013788" spans="12:12">
      <c r="L1013788" s="127"/>
    </row>
    <row r="1013789" spans="12:12">
      <c r="L1013789" s="127"/>
    </row>
    <row r="1013790" spans="12:12">
      <c r="L1013790" s="127"/>
    </row>
    <row r="1013791" spans="12:12">
      <c r="L1013791" s="127"/>
    </row>
    <row r="1013792" spans="12:12">
      <c r="L1013792" s="127"/>
    </row>
    <row r="1013793" spans="12:12">
      <c r="L1013793" s="127"/>
    </row>
    <row r="1013794" spans="12:12">
      <c r="L1013794" s="127"/>
    </row>
    <row r="1013795" spans="12:12">
      <c r="L1013795" s="127"/>
    </row>
    <row r="1013796" spans="12:12">
      <c r="L1013796" s="127"/>
    </row>
    <row r="1013797" spans="12:12">
      <c r="L1013797" s="127"/>
    </row>
    <row r="1013798" spans="12:12">
      <c r="L1013798" s="127"/>
    </row>
    <row r="1013799" spans="12:12">
      <c r="L1013799" s="127"/>
    </row>
    <row r="1013800" spans="12:12">
      <c r="L1013800" s="127"/>
    </row>
    <row r="1013801" spans="12:12">
      <c r="L1013801" s="127"/>
    </row>
    <row r="1013802" spans="12:12">
      <c r="L1013802" s="127"/>
    </row>
    <row r="1013803" spans="12:12">
      <c r="L1013803" s="127"/>
    </row>
    <row r="1013804" spans="12:12">
      <c r="L1013804" s="127"/>
    </row>
    <row r="1013805" spans="12:12">
      <c r="L1013805" s="127"/>
    </row>
    <row r="1013806" spans="12:12">
      <c r="L1013806" s="127"/>
    </row>
    <row r="1013807" spans="12:12">
      <c r="L1013807" s="127"/>
    </row>
    <row r="1013808" spans="12:12">
      <c r="L1013808" s="127"/>
    </row>
    <row r="1013809" spans="12:12">
      <c r="L1013809" s="127"/>
    </row>
    <row r="1013810" spans="12:12">
      <c r="L1013810" s="127"/>
    </row>
    <row r="1013811" spans="12:12">
      <c r="L1013811" s="127"/>
    </row>
    <row r="1013812" spans="12:12">
      <c r="L1013812" s="127"/>
    </row>
    <row r="1013813" spans="12:12">
      <c r="L1013813" s="127"/>
    </row>
    <row r="1013814" spans="12:12">
      <c r="L1013814" s="127"/>
    </row>
    <row r="1013815" spans="12:12">
      <c r="L1013815" s="127"/>
    </row>
    <row r="1013816" spans="12:12">
      <c r="L1013816" s="127"/>
    </row>
    <row r="1013817" spans="12:12">
      <c r="L1013817" s="127"/>
    </row>
    <row r="1013818" spans="12:12">
      <c r="L1013818" s="127"/>
    </row>
    <row r="1013819" spans="12:12">
      <c r="L1013819" s="127"/>
    </row>
    <row r="1013820" spans="12:12">
      <c r="L1013820" s="127"/>
    </row>
    <row r="1013821" spans="12:12">
      <c r="L1013821" s="127"/>
    </row>
    <row r="1013822" spans="12:12">
      <c r="L1013822" s="127"/>
    </row>
    <row r="1013823" spans="12:12">
      <c r="L1013823" s="127"/>
    </row>
    <row r="1013824" spans="12:12">
      <c r="L1013824" s="127"/>
    </row>
    <row r="1013825" spans="12:12">
      <c r="L1013825" s="127"/>
    </row>
    <row r="1013826" spans="12:12">
      <c r="L1013826" s="127"/>
    </row>
    <row r="1013827" spans="12:12">
      <c r="L1013827" s="127"/>
    </row>
    <row r="1013828" spans="12:12">
      <c r="L1013828" s="127"/>
    </row>
    <row r="1013829" spans="12:12">
      <c r="L1013829" s="127"/>
    </row>
    <row r="1013830" spans="12:12">
      <c r="L1013830" s="127"/>
    </row>
    <row r="1013831" spans="12:12">
      <c r="L1013831" s="127"/>
    </row>
    <row r="1013832" spans="12:12">
      <c r="L1013832" s="127"/>
    </row>
    <row r="1013833" spans="12:12">
      <c r="L1013833" s="127"/>
    </row>
    <row r="1013834" spans="12:12">
      <c r="L1013834" s="127"/>
    </row>
    <row r="1013835" spans="12:12">
      <c r="L1013835" s="127"/>
    </row>
    <row r="1013836" spans="12:12">
      <c r="L1013836" s="127"/>
    </row>
    <row r="1013837" spans="12:12">
      <c r="L1013837" s="127"/>
    </row>
    <row r="1013838" spans="12:12">
      <c r="L1013838" s="127"/>
    </row>
    <row r="1013839" spans="12:12">
      <c r="L1013839" s="127"/>
    </row>
    <row r="1013840" spans="12:12">
      <c r="L1013840" s="127"/>
    </row>
    <row r="1013841" spans="12:12">
      <c r="L1013841" s="127"/>
    </row>
    <row r="1013842" spans="12:12">
      <c r="L1013842" s="127"/>
    </row>
    <row r="1013843" spans="12:12">
      <c r="L1013843" s="127"/>
    </row>
    <row r="1013844" spans="12:12">
      <c r="L1013844" s="127"/>
    </row>
    <row r="1013845" spans="12:12">
      <c r="L1013845" s="127"/>
    </row>
    <row r="1013846" spans="12:12">
      <c r="L1013846" s="127"/>
    </row>
    <row r="1013847" spans="12:12">
      <c r="L1013847" s="127"/>
    </row>
    <row r="1013848" spans="12:12">
      <c r="L1013848" s="127"/>
    </row>
    <row r="1013849" spans="12:12">
      <c r="L1013849" s="127"/>
    </row>
    <row r="1013850" spans="12:12">
      <c r="L1013850" s="127"/>
    </row>
    <row r="1013851" spans="12:12">
      <c r="L1013851" s="127"/>
    </row>
    <row r="1013852" spans="12:12">
      <c r="L1013852" s="127"/>
    </row>
    <row r="1013853" spans="12:12">
      <c r="L1013853" s="127"/>
    </row>
    <row r="1013854" spans="12:12">
      <c r="L1013854" s="127"/>
    </row>
    <row r="1013855" spans="12:12">
      <c r="L1013855" s="127"/>
    </row>
    <row r="1013856" spans="12:12">
      <c r="L1013856" s="127"/>
    </row>
    <row r="1013857" spans="12:12">
      <c r="L1013857" s="127"/>
    </row>
    <row r="1013858" spans="12:12">
      <c r="L1013858" s="127"/>
    </row>
    <row r="1013859" spans="12:12">
      <c r="L1013859" s="127"/>
    </row>
    <row r="1013860" spans="12:12">
      <c r="L1013860" s="127"/>
    </row>
    <row r="1013861" spans="12:12">
      <c r="L1013861" s="127"/>
    </row>
    <row r="1013862" spans="12:12">
      <c r="L1013862" s="127"/>
    </row>
    <row r="1013863" spans="12:12">
      <c r="L1013863" s="127"/>
    </row>
    <row r="1013864" spans="12:12">
      <c r="L1013864" s="127"/>
    </row>
    <row r="1013865" spans="12:12">
      <c r="L1013865" s="127"/>
    </row>
    <row r="1013866" spans="12:12">
      <c r="L1013866" s="127"/>
    </row>
    <row r="1013867" spans="12:12">
      <c r="L1013867" s="127"/>
    </row>
    <row r="1013868" spans="12:12">
      <c r="L1013868" s="127"/>
    </row>
    <row r="1013869" spans="12:12">
      <c r="L1013869" s="127"/>
    </row>
    <row r="1013870" spans="12:12">
      <c r="L1013870" s="127"/>
    </row>
    <row r="1013871" spans="12:12">
      <c r="L1013871" s="127"/>
    </row>
    <row r="1013872" spans="12:12">
      <c r="L1013872" s="127"/>
    </row>
    <row r="1013873" spans="12:12">
      <c r="L1013873" s="127"/>
    </row>
    <row r="1013874" spans="12:12">
      <c r="L1013874" s="127"/>
    </row>
    <row r="1013875" spans="12:12">
      <c r="L1013875" s="127"/>
    </row>
    <row r="1013876" spans="12:12">
      <c r="L1013876" s="127"/>
    </row>
    <row r="1013877" spans="12:12">
      <c r="L1013877" s="127"/>
    </row>
    <row r="1013878" spans="12:12">
      <c r="L1013878" s="127"/>
    </row>
    <row r="1013879" spans="12:12">
      <c r="L1013879" s="127"/>
    </row>
    <row r="1013880" spans="12:12">
      <c r="L1013880" s="127"/>
    </row>
    <row r="1013881" spans="12:12">
      <c r="L1013881" s="127"/>
    </row>
    <row r="1013882" spans="12:12">
      <c r="L1013882" s="127"/>
    </row>
    <row r="1013883" spans="12:12">
      <c r="L1013883" s="127"/>
    </row>
    <row r="1013884" spans="12:12">
      <c r="L1013884" s="127"/>
    </row>
    <row r="1013885" spans="12:12">
      <c r="L1013885" s="127"/>
    </row>
    <row r="1013886" spans="12:12">
      <c r="L1013886" s="127"/>
    </row>
    <row r="1013887" spans="12:12">
      <c r="L1013887" s="127"/>
    </row>
    <row r="1013888" spans="12:12">
      <c r="L1013888" s="127"/>
    </row>
    <row r="1013889" spans="12:12">
      <c r="L1013889" s="127"/>
    </row>
    <row r="1013890" spans="12:12">
      <c r="L1013890" s="127"/>
    </row>
    <row r="1013891" spans="12:12">
      <c r="L1013891" s="127"/>
    </row>
    <row r="1013892" spans="12:12">
      <c r="L1013892" s="127"/>
    </row>
    <row r="1013893" spans="12:12">
      <c r="L1013893" s="127"/>
    </row>
    <row r="1013894" spans="12:12">
      <c r="L1013894" s="127"/>
    </row>
    <row r="1013895" spans="12:12">
      <c r="L1013895" s="127"/>
    </row>
    <row r="1013896" spans="12:12">
      <c r="L1013896" s="127"/>
    </row>
    <row r="1013897" spans="12:12">
      <c r="L1013897" s="127"/>
    </row>
    <row r="1013898" spans="12:12">
      <c r="L1013898" s="127"/>
    </row>
    <row r="1013899" spans="12:12">
      <c r="L1013899" s="127"/>
    </row>
    <row r="1013900" spans="12:12">
      <c r="L1013900" s="127"/>
    </row>
    <row r="1013901" spans="12:12">
      <c r="L1013901" s="127"/>
    </row>
    <row r="1013902" spans="12:12">
      <c r="L1013902" s="127"/>
    </row>
    <row r="1013903" spans="12:12">
      <c r="L1013903" s="127"/>
    </row>
    <row r="1013904" spans="12:12">
      <c r="L1013904" s="127"/>
    </row>
    <row r="1013905" spans="12:12">
      <c r="L1013905" s="127"/>
    </row>
    <row r="1013906" spans="12:12">
      <c r="L1013906" s="127"/>
    </row>
    <row r="1013907" spans="12:12">
      <c r="L1013907" s="127"/>
    </row>
    <row r="1013908" spans="12:12">
      <c r="L1013908" s="127"/>
    </row>
    <row r="1013909" spans="12:12">
      <c r="L1013909" s="127"/>
    </row>
    <row r="1013910" spans="12:12">
      <c r="L1013910" s="127"/>
    </row>
    <row r="1013911" spans="12:12">
      <c r="L1013911" s="127"/>
    </row>
    <row r="1013912" spans="12:12">
      <c r="L1013912" s="127"/>
    </row>
    <row r="1013913" spans="12:12">
      <c r="L1013913" s="127"/>
    </row>
    <row r="1013914" spans="12:12">
      <c r="L1013914" s="127"/>
    </row>
    <row r="1013915" spans="12:12">
      <c r="L1013915" s="127"/>
    </row>
    <row r="1013916" spans="12:12">
      <c r="L1013916" s="127"/>
    </row>
    <row r="1013917" spans="12:12">
      <c r="L1013917" s="127"/>
    </row>
    <row r="1013918" spans="12:12">
      <c r="L1013918" s="127"/>
    </row>
    <row r="1013919" spans="12:12">
      <c r="L1013919" s="127"/>
    </row>
    <row r="1013920" spans="12:12">
      <c r="L1013920" s="127"/>
    </row>
    <row r="1013921" spans="12:12">
      <c r="L1013921" s="127"/>
    </row>
    <row r="1013922" spans="12:12">
      <c r="L1013922" s="127"/>
    </row>
    <row r="1013923" spans="12:12">
      <c r="L1013923" s="127"/>
    </row>
    <row r="1013924" spans="12:12">
      <c r="L1013924" s="127"/>
    </row>
    <row r="1013925" spans="12:12">
      <c r="L1013925" s="127"/>
    </row>
    <row r="1013926" spans="12:12">
      <c r="L1013926" s="127"/>
    </row>
    <row r="1013927" spans="12:12">
      <c r="L1013927" s="127"/>
    </row>
    <row r="1013928" spans="12:12">
      <c r="L1013928" s="127"/>
    </row>
    <row r="1013929" spans="12:12">
      <c r="L1013929" s="127"/>
    </row>
    <row r="1013930" spans="12:12">
      <c r="L1013930" s="127"/>
    </row>
    <row r="1013931" spans="12:12">
      <c r="L1013931" s="127"/>
    </row>
    <row r="1013932" spans="12:12">
      <c r="L1013932" s="127"/>
    </row>
    <row r="1013933" spans="12:12">
      <c r="L1013933" s="127"/>
    </row>
    <row r="1013934" spans="12:12">
      <c r="L1013934" s="127"/>
    </row>
    <row r="1013935" spans="12:12">
      <c r="L1013935" s="127"/>
    </row>
    <row r="1013936" spans="12:12">
      <c r="L1013936" s="127"/>
    </row>
    <row r="1013937" spans="12:12">
      <c r="L1013937" s="127"/>
    </row>
    <row r="1013938" spans="12:12">
      <c r="L1013938" s="127"/>
    </row>
    <row r="1013939" spans="12:12">
      <c r="L1013939" s="127"/>
    </row>
    <row r="1013940" spans="12:12">
      <c r="L1013940" s="127"/>
    </row>
    <row r="1013941" spans="12:12">
      <c r="L1013941" s="127"/>
    </row>
    <row r="1013942" spans="12:12">
      <c r="L1013942" s="127"/>
    </row>
    <row r="1013943" spans="12:12">
      <c r="L1013943" s="127"/>
    </row>
    <row r="1013944" spans="12:12">
      <c r="L1013944" s="127"/>
    </row>
    <row r="1013945" spans="12:12">
      <c r="L1013945" s="127"/>
    </row>
    <row r="1013946" spans="12:12">
      <c r="L1013946" s="127"/>
    </row>
    <row r="1013947" spans="12:12">
      <c r="L1013947" s="127"/>
    </row>
    <row r="1013948" spans="12:12">
      <c r="L1013948" s="127"/>
    </row>
    <row r="1013949" spans="12:12">
      <c r="L1013949" s="127"/>
    </row>
    <row r="1013950" spans="12:12">
      <c r="L1013950" s="127"/>
    </row>
    <row r="1013951" spans="12:12">
      <c r="L1013951" s="127"/>
    </row>
    <row r="1013952" spans="12:12">
      <c r="L1013952" s="127"/>
    </row>
    <row r="1013953" spans="12:12">
      <c r="L1013953" s="127"/>
    </row>
    <row r="1013954" spans="12:12">
      <c r="L1013954" s="127"/>
    </row>
    <row r="1013955" spans="12:12">
      <c r="L1013955" s="127"/>
    </row>
    <row r="1013956" spans="12:12">
      <c r="L1013956" s="127"/>
    </row>
    <row r="1013957" spans="12:12">
      <c r="L1013957" s="127"/>
    </row>
    <row r="1013958" spans="12:12">
      <c r="L1013958" s="127"/>
    </row>
    <row r="1013959" spans="12:12">
      <c r="L1013959" s="127"/>
    </row>
    <row r="1013960" spans="12:12">
      <c r="L1013960" s="127"/>
    </row>
    <row r="1013961" spans="12:12">
      <c r="L1013961" s="127"/>
    </row>
    <row r="1013962" spans="12:12">
      <c r="L1013962" s="127"/>
    </row>
    <row r="1013963" spans="12:12">
      <c r="L1013963" s="127"/>
    </row>
    <row r="1013964" spans="12:12">
      <c r="L1013964" s="127"/>
    </row>
    <row r="1013965" spans="12:12">
      <c r="L1013965" s="127"/>
    </row>
    <row r="1013966" spans="12:12">
      <c r="L1013966" s="127"/>
    </row>
    <row r="1013967" spans="12:12">
      <c r="L1013967" s="127"/>
    </row>
    <row r="1013968" spans="12:12">
      <c r="L1013968" s="127"/>
    </row>
    <row r="1013969" spans="12:12">
      <c r="L1013969" s="127"/>
    </row>
    <row r="1013970" spans="12:12">
      <c r="L1013970" s="127"/>
    </row>
    <row r="1013971" spans="12:12">
      <c r="L1013971" s="127"/>
    </row>
    <row r="1013972" spans="12:12">
      <c r="L1013972" s="127"/>
    </row>
    <row r="1013973" spans="12:12">
      <c r="L1013973" s="127"/>
    </row>
    <row r="1013974" spans="12:12">
      <c r="L1013974" s="127"/>
    </row>
    <row r="1013975" spans="12:12">
      <c r="L1013975" s="127"/>
    </row>
    <row r="1013976" spans="12:12">
      <c r="L1013976" s="127"/>
    </row>
    <row r="1013977" spans="12:12">
      <c r="L1013977" s="127"/>
    </row>
    <row r="1013978" spans="12:12">
      <c r="L1013978" s="127"/>
    </row>
    <row r="1013979" spans="12:12">
      <c r="L1013979" s="127"/>
    </row>
    <row r="1013980" spans="12:12">
      <c r="L1013980" s="127"/>
    </row>
    <row r="1013981" spans="12:12">
      <c r="L1013981" s="127"/>
    </row>
    <row r="1013982" spans="12:12">
      <c r="L1013982" s="127"/>
    </row>
    <row r="1013983" spans="12:12">
      <c r="L1013983" s="127"/>
    </row>
    <row r="1013984" spans="12:12">
      <c r="L1013984" s="127"/>
    </row>
    <row r="1013985" spans="12:12">
      <c r="L1013985" s="127"/>
    </row>
    <row r="1013986" spans="12:12">
      <c r="L1013986" s="127"/>
    </row>
    <row r="1013987" spans="12:12">
      <c r="L1013987" s="127"/>
    </row>
    <row r="1013988" spans="12:12">
      <c r="L1013988" s="127"/>
    </row>
    <row r="1013989" spans="12:12">
      <c r="L1013989" s="127"/>
    </row>
    <row r="1013990" spans="12:12">
      <c r="L1013990" s="127"/>
    </row>
    <row r="1013991" spans="12:12">
      <c r="L1013991" s="127"/>
    </row>
    <row r="1013992" spans="12:12">
      <c r="L1013992" s="127"/>
    </row>
    <row r="1013993" spans="12:12">
      <c r="L1013993" s="127"/>
    </row>
    <row r="1013994" spans="12:12">
      <c r="L1013994" s="127"/>
    </row>
    <row r="1013995" spans="12:12">
      <c r="L1013995" s="127"/>
    </row>
    <row r="1013996" spans="12:12">
      <c r="L1013996" s="127"/>
    </row>
    <row r="1013997" spans="12:12">
      <c r="L1013997" s="127"/>
    </row>
    <row r="1013998" spans="12:12">
      <c r="L1013998" s="127"/>
    </row>
    <row r="1013999" spans="12:12">
      <c r="L1013999" s="127"/>
    </row>
    <row r="1014000" spans="12:12">
      <c r="L1014000" s="127"/>
    </row>
    <row r="1014001" spans="12:12">
      <c r="L1014001" s="127"/>
    </row>
    <row r="1014002" spans="12:12">
      <c r="L1014002" s="127"/>
    </row>
    <row r="1014003" spans="12:12">
      <c r="L1014003" s="127"/>
    </row>
    <row r="1014004" spans="12:12">
      <c r="L1014004" s="127"/>
    </row>
    <row r="1014005" spans="12:12">
      <c r="L1014005" s="127"/>
    </row>
    <row r="1014006" spans="12:12">
      <c r="L1014006" s="127"/>
    </row>
    <row r="1014007" spans="12:12">
      <c r="L1014007" s="127"/>
    </row>
    <row r="1014008" spans="12:12">
      <c r="L1014008" s="127"/>
    </row>
    <row r="1014009" spans="12:12">
      <c r="L1014009" s="127"/>
    </row>
    <row r="1014010" spans="12:12">
      <c r="L1014010" s="127"/>
    </row>
    <row r="1014011" spans="12:12">
      <c r="L1014011" s="127"/>
    </row>
    <row r="1014012" spans="12:12">
      <c r="L1014012" s="127"/>
    </row>
    <row r="1014013" spans="12:12">
      <c r="L1014013" s="127"/>
    </row>
    <row r="1014014" spans="12:12">
      <c r="L1014014" s="127"/>
    </row>
    <row r="1014015" spans="12:12">
      <c r="L1014015" s="127"/>
    </row>
    <row r="1014016" spans="12:12">
      <c r="L1014016" s="127"/>
    </row>
    <row r="1014017" spans="12:12">
      <c r="L1014017" s="127"/>
    </row>
    <row r="1014018" spans="12:12">
      <c r="L1014018" s="127"/>
    </row>
    <row r="1014019" spans="12:12">
      <c r="L1014019" s="127"/>
    </row>
    <row r="1014020" spans="12:12">
      <c r="L1014020" s="127"/>
    </row>
    <row r="1014021" spans="12:12">
      <c r="L1014021" s="127"/>
    </row>
    <row r="1014022" spans="12:12">
      <c r="L1014022" s="127"/>
    </row>
    <row r="1014023" spans="12:12">
      <c r="L1014023" s="127"/>
    </row>
    <row r="1014024" spans="12:12">
      <c r="L1014024" s="127"/>
    </row>
    <row r="1014025" spans="12:12">
      <c r="L1014025" s="127"/>
    </row>
    <row r="1014026" spans="12:12">
      <c r="L1014026" s="127"/>
    </row>
    <row r="1014027" spans="12:12">
      <c r="L1014027" s="127"/>
    </row>
    <row r="1014028" spans="12:12">
      <c r="L1014028" s="127"/>
    </row>
    <row r="1014029" spans="12:12">
      <c r="L1014029" s="127"/>
    </row>
    <row r="1014030" spans="12:12">
      <c r="L1014030" s="127"/>
    </row>
    <row r="1014031" spans="12:12">
      <c r="L1014031" s="127"/>
    </row>
    <row r="1014032" spans="12:12">
      <c r="L1014032" s="127"/>
    </row>
    <row r="1014033" spans="12:12">
      <c r="L1014033" s="127"/>
    </row>
    <row r="1014034" spans="12:12">
      <c r="L1014034" s="127"/>
    </row>
    <row r="1014035" spans="12:12">
      <c r="L1014035" s="127"/>
    </row>
    <row r="1014036" spans="12:12">
      <c r="L1014036" s="127"/>
    </row>
    <row r="1014037" spans="12:12">
      <c r="L1014037" s="127"/>
    </row>
    <row r="1014038" spans="12:12">
      <c r="L1014038" s="127"/>
    </row>
    <row r="1014039" spans="12:12">
      <c r="L1014039" s="127"/>
    </row>
    <row r="1014040" spans="12:12">
      <c r="L1014040" s="127"/>
    </row>
    <row r="1014041" spans="12:12">
      <c r="L1014041" s="127"/>
    </row>
    <row r="1014042" spans="12:12">
      <c r="L1014042" s="127"/>
    </row>
    <row r="1014043" spans="12:12">
      <c r="L1014043" s="127"/>
    </row>
    <row r="1014044" spans="12:12">
      <c r="L1014044" s="127"/>
    </row>
    <row r="1014045" spans="12:12">
      <c r="L1014045" s="127"/>
    </row>
    <row r="1014046" spans="12:12">
      <c r="L1014046" s="127"/>
    </row>
    <row r="1014047" spans="12:12">
      <c r="L1014047" s="127"/>
    </row>
    <row r="1014048" spans="12:12">
      <c r="L1014048" s="127"/>
    </row>
    <row r="1014049" spans="12:12">
      <c r="L1014049" s="127"/>
    </row>
    <row r="1014050" spans="12:12">
      <c r="L1014050" s="127"/>
    </row>
    <row r="1014051" spans="12:12">
      <c r="L1014051" s="127"/>
    </row>
    <row r="1014052" spans="12:12">
      <c r="L1014052" s="127"/>
    </row>
    <row r="1014053" spans="12:12">
      <c r="L1014053" s="127"/>
    </row>
    <row r="1014054" spans="12:12">
      <c r="L1014054" s="127"/>
    </row>
    <row r="1014055" spans="12:12">
      <c r="L1014055" s="127"/>
    </row>
    <row r="1014056" spans="12:12">
      <c r="L1014056" s="127"/>
    </row>
    <row r="1014057" spans="12:12">
      <c r="L1014057" s="127"/>
    </row>
    <row r="1014058" spans="12:12">
      <c r="L1014058" s="127"/>
    </row>
    <row r="1014059" spans="12:12">
      <c r="L1014059" s="127"/>
    </row>
    <row r="1014060" spans="12:12">
      <c r="L1014060" s="127"/>
    </row>
    <row r="1014061" spans="12:12">
      <c r="L1014061" s="127"/>
    </row>
    <row r="1014062" spans="12:12">
      <c r="L1014062" s="127"/>
    </row>
    <row r="1014063" spans="12:12">
      <c r="L1014063" s="127"/>
    </row>
    <row r="1014064" spans="12:12">
      <c r="L1014064" s="127"/>
    </row>
    <row r="1014065" spans="12:12">
      <c r="L1014065" s="127"/>
    </row>
    <row r="1014066" spans="12:12">
      <c r="L1014066" s="127"/>
    </row>
    <row r="1014067" spans="12:12">
      <c r="L1014067" s="127"/>
    </row>
    <row r="1014068" spans="12:12">
      <c r="L1014068" s="127"/>
    </row>
    <row r="1014069" spans="12:12">
      <c r="L1014069" s="127"/>
    </row>
    <row r="1014070" spans="12:12">
      <c r="L1014070" s="127"/>
    </row>
    <row r="1014071" spans="12:12">
      <c r="L1014071" s="127"/>
    </row>
    <row r="1014072" spans="12:12">
      <c r="L1014072" s="127"/>
    </row>
    <row r="1014073" spans="12:12">
      <c r="L1014073" s="127"/>
    </row>
    <row r="1014074" spans="12:12">
      <c r="L1014074" s="127"/>
    </row>
    <row r="1014075" spans="12:12">
      <c r="L1014075" s="127"/>
    </row>
    <row r="1014076" spans="12:12">
      <c r="L1014076" s="127"/>
    </row>
    <row r="1014077" spans="12:12">
      <c r="L1014077" s="127"/>
    </row>
    <row r="1014078" spans="12:12">
      <c r="L1014078" s="127"/>
    </row>
    <row r="1014079" spans="12:12">
      <c r="L1014079" s="127"/>
    </row>
    <row r="1014080" spans="12:12">
      <c r="L1014080" s="127"/>
    </row>
    <row r="1014081" spans="12:12">
      <c r="L1014081" s="127"/>
    </row>
    <row r="1014082" spans="12:12">
      <c r="L1014082" s="127"/>
    </row>
    <row r="1014083" spans="12:12">
      <c r="L1014083" s="127"/>
    </row>
    <row r="1014084" spans="12:12">
      <c r="L1014084" s="127"/>
    </row>
    <row r="1014085" spans="12:12">
      <c r="L1014085" s="127"/>
    </row>
    <row r="1014086" spans="12:12">
      <c r="L1014086" s="127"/>
    </row>
    <row r="1014087" spans="12:12">
      <c r="L1014087" s="127"/>
    </row>
    <row r="1014088" spans="12:12">
      <c r="L1014088" s="127"/>
    </row>
    <row r="1014089" spans="12:12">
      <c r="L1014089" s="127"/>
    </row>
    <row r="1014090" spans="12:12">
      <c r="L1014090" s="127"/>
    </row>
    <row r="1014091" spans="12:12">
      <c r="L1014091" s="127"/>
    </row>
    <row r="1014092" spans="12:12">
      <c r="L1014092" s="127"/>
    </row>
    <row r="1014093" spans="12:12">
      <c r="L1014093" s="127"/>
    </row>
    <row r="1014094" spans="12:12">
      <c r="L1014094" s="127"/>
    </row>
    <row r="1014095" spans="12:12">
      <c r="L1014095" s="127"/>
    </row>
    <row r="1014096" spans="12:12">
      <c r="L1014096" s="127"/>
    </row>
    <row r="1014097" spans="12:12">
      <c r="L1014097" s="127"/>
    </row>
    <row r="1014098" spans="12:12">
      <c r="L1014098" s="127"/>
    </row>
    <row r="1014099" spans="12:12">
      <c r="L1014099" s="127"/>
    </row>
    <row r="1014100" spans="12:12">
      <c r="L1014100" s="127"/>
    </row>
    <row r="1014101" spans="12:12">
      <c r="L1014101" s="127"/>
    </row>
    <row r="1014102" spans="12:12">
      <c r="L1014102" s="127"/>
    </row>
    <row r="1014103" spans="12:12">
      <c r="L1014103" s="127"/>
    </row>
    <row r="1014104" spans="12:12">
      <c r="L1014104" s="127"/>
    </row>
    <row r="1014105" spans="12:12">
      <c r="L1014105" s="127"/>
    </row>
    <row r="1014106" spans="12:12">
      <c r="L1014106" s="127"/>
    </row>
    <row r="1014107" spans="12:12">
      <c r="L1014107" s="127"/>
    </row>
    <row r="1014108" spans="12:12">
      <c r="L1014108" s="127"/>
    </row>
    <row r="1014109" spans="12:12">
      <c r="L1014109" s="127"/>
    </row>
    <row r="1014110" spans="12:12">
      <c r="L1014110" s="127"/>
    </row>
    <row r="1014111" spans="12:12">
      <c r="L1014111" s="127"/>
    </row>
    <row r="1014112" spans="12:12">
      <c r="L1014112" s="127"/>
    </row>
    <row r="1014113" spans="12:12">
      <c r="L1014113" s="127"/>
    </row>
    <row r="1014114" spans="12:12">
      <c r="L1014114" s="127"/>
    </row>
    <row r="1014115" spans="12:12">
      <c r="L1014115" s="127"/>
    </row>
    <row r="1014116" spans="12:12">
      <c r="L1014116" s="127"/>
    </row>
    <row r="1014117" spans="12:12">
      <c r="L1014117" s="127"/>
    </row>
    <row r="1014118" spans="12:12">
      <c r="L1014118" s="127"/>
    </row>
    <row r="1014119" spans="12:12">
      <c r="L1014119" s="127"/>
    </row>
    <row r="1014120" spans="12:12">
      <c r="L1014120" s="127"/>
    </row>
    <row r="1014121" spans="12:12">
      <c r="L1014121" s="127"/>
    </row>
    <row r="1014122" spans="12:12">
      <c r="L1014122" s="127"/>
    </row>
    <row r="1014123" spans="12:12">
      <c r="L1014123" s="127"/>
    </row>
    <row r="1014124" spans="12:12">
      <c r="L1014124" s="127"/>
    </row>
    <row r="1014125" spans="12:12">
      <c r="L1014125" s="127"/>
    </row>
    <row r="1014126" spans="12:12">
      <c r="L1014126" s="127"/>
    </row>
    <row r="1014127" spans="12:12">
      <c r="L1014127" s="127"/>
    </row>
    <row r="1014128" spans="12:12">
      <c r="L1014128" s="127"/>
    </row>
    <row r="1014129" spans="12:12">
      <c r="L1014129" s="127"/>
    </row>
    <row r="1014130" spans="12:12">
      <c r="L1014130" s="127"/>
    </row>
    <row r="1014131" spans="12:12">
      <c r="L1014131" s="127"/>
    </row>
    <row r="1014132" spans="12:12">
      <c r="L1014132" s="127"/>
    </row>
    <row r="1014133" spans="12:12">
      <c r="L1014133" s="127"/>
    </row>
    <row r="1014134" spans="12:12">
      <c r="L1014134" s="127"/>
    </row>
    <row r="1014135" spans="12:12">
      <c r="L1014135" s="127"/>
    </row>
    <row r="1014136" spans="12:12">
      <c r="L1014136" s="127"/>
    </row>
    <row r="1014137" spans="12:12">
      <c r="L1014137" s="127"/>
    </row>
    <row r="1014138" spans="12:12">
      <c r="L1014138" s="127"/>
    </row>
    <row r="1014139" spans="12:12">
      <c r="L1014139" s="127"/>
    </row>
    <row r="1014140" spans="12:12">
      <c r="L1014140" s="127"/>
    </row>
    <row r="1014141" spans="12:12">
      <c r="L1014141" s="127"/>
    </row>
    <row r="1014142" spans="12:12">
      <c r="L1014142" s="127"/>
    </row>
    <row r="1014143" spans="12:12">
      <c r="L1014143" s="127"/>
    </row>
    <row r="1014144" spans="12:12">
      <c r="L1014144" s="127"/>
    </row>
    <row r="1014145" spans="12:12">
      <c r="L1014145" s="127"/>
    </row>
    <row r="1014146" spans="12:12">
      <c r="L1014146" s="127"/>
    </row>
    <row r="1014147" spans="12:12">
      <c r="L1014147" s="127"/>
    </row>
    <row r="1014148" spans="12:12">
      <c r="L1014148" s="127"/>
    </row>
    <row r="1014149" spans="12:12">
      <c r="L1014149" s="127"/>
    </row>
    <row r="1014150" spans="12:12">
      <c r="L1014150" s="127"/>
    </row>
    <row r="1014151" spans="12:12">
      <c r="L1014151" s="127"/>
    </row>
    <row r="1014152" spans="12:12">
      <c r="L1014152" s="127"/>
    </row>
    <row r="1014153" spans="12:12">
      <c r="L1014153" s="127"/>
    </row>
    <row r="1014154" spans="12:12">
      <c r="L1014154" s="127"/>
    </row>
    <row r="1014155" spans="12:12">
      <c r="L1014155" s="127"/>
    </row>
    <row r="1014156" spans="12:12">
      <c r="L1014156" s="127"/>
    </row>
    <row r="1014157" spans="12:12">
      <c r="L1014157" s="127"/>
    </row>
    <row r="1014158" spans="12:12">
      <c r="L1014158" s="127"/>
    </row>
    <row r="1014159" spans="12:12">
      <c r="L1014159" s="127"/>
    </row>
    <row r="1014160" spans="12:12">
      <c r="L1014160" s="127"/>
    </row>
    <row r="1014161" spans="12:12">
      <c r="L1014161" s="127"/>
    </row>
    <row r="1014162" spans="12:12">
      <c r="L1014162" s="127"/>
    </row>
    <row r="1014163" spans="12:12">
      <c r="L1014163" s="127"/>
    </row>
    <row r="1014164" spans="12:12">
      <c r="L1014164" s="127"/>
    </row>
    <row r="1014165" spans="12:12">
      <c r="L1014165" s="127"/>
    </row>
    <row r="1014166" spans="12:12">
      <c r="L1014166" s="127"/>
    </row>
    <row r="1014167" spans="12:12">
      <c r="L1014167" s="127"/>
    </row>
    <row r="1014168" spans="12:12">
      <c r="L1014168" s="127"/>
    </row>
    <row r="1014169" spans="12:12">
      <c r="L1014169" s="127"/>
    </row>
    <row r="1014170" spans="12:12">
      <c r="L1014170" s="127"/>
    </row>
    <row r="1014171" spans="12:12">
      <c r="L1014171" s="127"/>
    </row>
    <row r="1014172" spans="12:12">
      <c r="L1014172" s="127"/>
    </row>
    <row r="1014173" spans="12:12">
      <c r="L1014173" s="127"/>
    </row>
    <row r="1014174" spans="12:12">
      <c r="L1014174" s="127"/>
    </row>
    <row r="1014175" spans="12:12">
      <c r="L1014175" s="127"/>
    </row>
    <row r="1014176" spans="12:12">
      <c r="L1014176" s="127"/>
    </row>
    <row r="1014177" spans="12:12">
      <c r="L1014177" s="127"/>
    </row>
    <row r="1014178" spans="12:12">
      <c r="L1014178" s="127"/>
    </row>
    <row r="1014179" spans="12:12">
      <c r="L1014179" s="127"/>
    </row>
    <row r="1014180" spans="12:12">
      <c r="L1014180" s="127"/>
    </row>
    <row r="1014181" spans="12:12">
      <c r="L1014181" s="127"/>
    </row>
    <row r="1014182" spans="12:12">
      <c r="L1014182" s="127"/>
    </row>
    <row r="1014183" spans="12:12">
      <c r="L1014183" s="127"/>
    </row>
    <row r="1014184" spans="12:12">
      <c r="L1014184" s="127"/>
    </row>
    <row r="1014185" spans="12:12">
      <c r="L1014185" s="127"/>
    </row>
    <row r="1014186" spans="12:12">
      <c r="L1014186" s="127"/>
    </row>
    <row r="1014187" spans="12:12">
      <c r="L1014187" s="127"/>
    </row>
    <row r="1014188" spans="12:12">
      <c r="L1014188" s="127"/>
    </row>
    <row r="1014189" spans="12:12">
      <c r="L1014189" s="127"/>
    </row>
    <row r="1014190" spans="12:12">
      <c r="L1014190" s="127"/>
    </row>
    <row r="1014191" spans="12:12">
      <c r="L1014191" s="127"/>
    </row>
    <row r="1014192" spans="12:12">
      <c r="L1014192" s="127"/>
    </row>
    <row r="1014193" spans="12:12">
      <c r="L1014193" s="127"/>
    </row>
    <row r="1014194" spans="12:12">
      <c r="L1014194" s="127"/>
    </row>
    <row r="1014195" spans="12:12">
      <c r="L1014195" s="127"/>
    </row>
    <row r="1014196" spans="12:12">
      <c r="L1014196" s="127"/>
    </row>
    <row r="1014197" spans="12:12">
      <c r="L1014197" s="127"/>
    </row>
    <row r="1014198" spans="12:12">
      <c r="L1014198" s="127"/>
    </row>
    <row r="1014199" spans="12:12">
      <c r="L1014199" s="127"/>
    </row>
    <row r="1014200" spans="12:12">
      <c r="L1014200" s="127"/>
    </row>
    <row r="1014201" spans="12:12">
      <c r="L1014201" s="127"/>
    </row>
    <row r="1014202" spans="12:12">
      <c r="L1014202" s="127"/>
    </row>
    <row r="1014203" spans="12:12">
      <c r="L1014203" s="127"/>
    </row>
    <row r="1014204" spans="12:12">
      <c r="L1014204" s="127"/>
    </row>
    <row r="1014205" spans="12:12">
      <c r="L1014205" s="127"/>
    </row>
    <row r="1014206" spans="12:12">
      <c r="L1014206" s="127"/>
    </row>
    <row r="1014207" spans="12:12">
      <c r="L1014207" s="127"/>
    </row>
    <row r="1014208" spans="12:12">
      <c r="L1014208" s="127"/>
    </row>
    <row r="1014209" spans="12:12">
      <c r="L1014209" s="127"/>
    </row>
    <row r="1014210" spans="12:12">
      <c r="L1014210" s="127"/>
    </row>
    <row r="1014211" spans="12:12">
      <c r="L1014211" s="127"/>
    </row>
    <row r="1014212" spans="12:12">
      <c r="L1014212" s="127"/>
    </row>
    <row r="1014213" spans="12:12">
      <c r="L1014213" s="127"/>
    </row>
    <row r="1014214" spans="12:12">
      <c r="L1014214" s="127"/>
    </row>
    <row r="1014215" spans="12:12">
      <c r="L1014215" s="127"/>
    </row>
    <row r="1014216" spans="12:12">
      <c r="L1014216" s="127"/>
    </row>
    <row r="1014217" spans="12:12">
      <c r="L1014217" s="127"/>
    </row>
    <row r="1014218" spans="12:12">
      <c r="L1014218" s="127"/>
    </row>
    <row r="1014219" spans="12:12">
      <c r="L1014219" s="127"/>
    </row>
    <row r="1014220" spans="12:12">
      <c r="L1014220" s="127"/>
    </row>
    <row r="1014221" spans="12:12">
      <c r="L1014221" s="127"/>
    </row>
    <row r="1014222" spans="12:12">
      <c r="L1014222" s="127"/>
    </row>
    <row r="1014223" spans="12:12">
      <c r="L1014223" s="127"/>
    </row>
    <row r="1014224" spans="12:12">
      <c r="L1014224" s="127"/>
    </row>
    <row r="1014225" spans="12:12">
      <c r="L1014225" s="127"/>
    </row>
    <row r="1014226" spans="12:12">
      <c r="L1014226" s="127"/>
    </row>
    <row r="1014227" spans="12:12">
      <c r="L1014227" s="127"/>
    </row>
    <row r="1014228" spans="12:12">
      <c r="L1014228" s="127"/>
    </row>
    <row r="1014229" spans="12:12">
      <c r="L1014229" s="127"/>
    </row>
    <row r="1014230" spans="12:12">
      <c r="L1014230" s="127"/>
    </row>
    <row r="1014231" spans="12:12">
      <c r="L1014231" s="127"/>
    </row>
    <row r="1014232" spans="12:12">
      <c r="L1014232" s="127"/>
    </row>
    <row r="1014233" spans="12:12">
      <c r="L1014233" s="127"/>
    </row>
    <row r="1014234" spans="12:12">
      <c r="L1014234" s="127"/>
    </row>
    <row r="1014235" spans="12:12">
      <c r="L1014235" s="127"/>
    </row>
    <row r="1014236" spans="12:12">
      <c r="L1014236" s="127"/>
    </row>
    <row r="1014237" spans="12:12">
      <c r="L1014237" s="127"/>
    </row>
    <row r="1014238" spans="12:12">
      <c r="L1014238" s="127"/>
    </row>
    <row r="1014239" spans="12:12">
      <c r="L1014239" s="127"/>
    </row>
    <row r="1014240" spans="12:12">
      <c r="L1014240" s="127"/>
    </row>
    <row r="1014241" spans="12:12">
      <c r="L1014241" s="127"/>
    </row>
    <row r="1014242" spans="12:12">
      <c r="L1014242" s="127"/>
    </row>
    <row r="1014243" spans="12:12">
      <c r="L1014243" s="127"/>
    </row>
    <row r="1014244" spans="12:12">
      <c r="L1014244" s="127"/>
    </row>
    <row r="1014245" spans="12:12">
      <c r="L1014245" s="127"/>
    </row>
    <row r="1014246" spans="12:12">
      <c r="L1014246" s="127"/>
    </row>
    <row r="1014247" spans="12:12">
      <c r="L1014247" s="127"/>
    </row>
    <row r="1014248" spans="12:12">
      <c r="L1014248" s="127"/>
    </row>
    <row r="1014249" spans="12:12">
      <c r="L1014249" s="127"/>
    </row>
    <row r="1014250" spans="12:12">
      <c r="L1014250" s="127"/>
    </row>
    <row r="1014251" spans="12:12">
      <c r="L1014251" s="127"/>
    </row>
    <row r="1014252" spans="12:12">
      <c r="L1014252" s="127"/>
    </row>
    <row r="1014253" spans="12:12">
      <c r="L1014253" s="127"/>
    </row>
    <row r="1014254" spans="12:12">
      <c r="L1014254" s="127"/>
    </row>
    <row r="1014255" spans="12:12">
      <c r="L1014255" s="127"/>
    </row>
    <row r="1014256" spans="12:12">
      <c r="L1014256" s="127"/>
    </row>
    <row r="1014257" spans="12:12">
      <c r="L1014257" s="127"/>
    </row>
    <row r="1014258" spans="12:12">
      <c r="L1014258" s="127"/>
    </row>
    <row r="1014259" spans="12:12">
      <c r="L1014259" s="127"/>
    </row>
    <row r="1014260" spans="12:12">
      <c r="L1014260" s="127"/>
    </row>
    <row r="1014261" spans="12:12">
      <c r="L1014261" s="127"/>
    </row>
    <row r="1014262" spans="12:12">
      <c r="L1014262" s="127"/>
    </row>
    <row r="1014263" spans="12:12">
      <c r="L1014263" s="127"/>
    </row>
    <row r="1014264" spans="12:12">
      <c r="L1014264" s="127"/>
    </row>
    <row r="1014265" spans="12:12">
      <c r="L1014265" s="127"/>
    </row>
    <row r="1014266" spans="12:12">
      <c r="L1014266" s="127"/>
    </row>
    <row r="1014267" spans="12:12">
      <c r="L1014267" s="127"/>
    </row>
    <row r="1014268" spans="12:12">
      <c r="L1014268" s="127"/>
    </row>
    <row r="1014269" spans="12:12">
      <c r="L1014269" s="127"/>
    </row>
    <row r="1014270" spans="12:12">
      <c r="L1014270" s="127"/>
    </row>
    <row r="1014271" spans="12:12">
      <c r="L1014271" s="127"/>
    </row>
    <row r="1014272" spans="12:12">
      <c r="L1014272" s="127"/>
    </row>
    <row r="1014273" spans="12:12">
      <c r="L1014273" s="127"/>
    </row>
    <row r="1014274" spans="12:12">
      <c r="L1014274" s="127"/>
    </row>
    <row r="1014275" spans="12:12">
      <c r="L1014275" s="127"/>
    </row>
    <row r="1014276" spans="12:12">
      <c r="L1014276" s="127"/>
    </row>
    <row r="1014277" spans="12:12">
      <c r="L1014277" s="127"/>
    </row>
    <row r="1014278" spans="12:12">
      <c r="L1014278" s="127"/>
    </row>
    <row r="1014279" spans="12:12">
      <c r="L1014279" s="127"/>
    </row>
    <row r="1014280" spans="12:12">
      <c r="L1014280" s="127"/>
    </row>
    <row r="1014281" spans="12:12">
      <c r="L1014281" s="127"/>
    </row>
    <row r="1014282" spans="12:12">
      <c r="L1014282" s="127"/>
    </row>
    <row r="1014283" spans="12:12">
      <c r="L1014283" s="127"/>
    </row>
    <row r="1014284" spans="12:12">
      <c r="L1014284" s="127"/>
    </row>
    <row r="1014285" spans="12:12">
      <c r="L1014285" s="127"/>
    </row>
    <row r="1014286" spans="12:12">
      <c r="L1014286" s="127"/>
    </row>
    <row r="1014287" spans="12:12">
      <c r="L1014287" s="127"/>
    </row>
    <row r="1014288" spans="12:12">
      <c r="L1014288" s="127"/>
    </row>
    <row r="1014289" spans="12:12">
      <c r="L1014289" s="127"/>
    </row>
    <row r="1014290" spans="12:12">
      <c r="L1014290" s="127"/>
    </row>
    <row r="1014291" spans="12:12">
      <c r="L1014291" s="127"/>
    </row>
    <row r="1014292" spans="12:12">
      <c r="L1014292" s="127"/>
    </row>
    <row r="1014293" spans="12:12">
      <c r="L1014293" s="127"/>
    </row>
    <row r="1014294" spans="12:12">
      <c r="L1014294" s="127"/>
    </row>
    <row r="1014295" spans="12:12">
      <c r="L1014295" s="127"/>
    </row>
    <row r="1014296" spans="12:12">
      <c r="L1014296" s="127"/>
    </row>
    <row r="1014297" spans="12:12">
      <c r="L1014297" s="127"/>
    </row>
    <row r="1014298" spans="12:12">
      <c r="L1014298" s="127"/>
    </row>
    <row r="1014299" spans="12:12">
      <c r="L1014299" s="127"/>
    </row>
    <row r="1014300" spans="12:12">
      <c r="L1014300" s="127"/>
    </row>
    <row r="1014301" spans="12:12">
      <c r="L1014301" s="127"/>
    </row>
    <row r="1014302" spans="12:12">
      <c r="L1014302" s="127"/>
    </row>
    <row r="1014303" spans="12:12">
      <c r="L1014303" s="127"/>
    </row>
    <row r="1014304" spans="12:12">
      <c r="L1014304" s="127"/>
    </row>
    <row r="1014305" spans="12:12">
      <c r="L1014305" s="127"/>
    </row>
    <row r="1014306" spans="12:12">
      <c r="L1014306" s="127"/>
    </row>
    <row r="1014307" spans="12:12">
      <c r="L1014307" s="127"/>
    </row>
    <row r="1014308" spans="12:12">
      <c r="L1014308" s="127"/>
    </row>
    <row r="1014309" spans="12:12">
      <c r="L1014309" s="127"/>
    </row>
    <row r="1014310" spans="12:12">
      <c r="L1014310" s="127"/>
    </row>
    <row r="1014311" spans="12:12">
      <c r="L1014311" s="127"/>
    </row>
    <row r="1014312" spans="12:12">
      <c r="L1014312" s="127"/>
    </row>
    <row r="1014313" spans="12:12">
      <c r="L1014313" s="127"/>
    </row>
    <row r="1014314" spans="12:12">
      <c r="L1014314" s="127"/>
    </row>
    <row r="1014315" spans="12:12">
      <c r="L1014315" s="127"/>
    </row>
    <row r="1014316" spans="12:12">
      <c r="L1014316" s="127"/>
    </row>
    <row r="1014317" spans="12:12">
      <c r="L1014317" s="127"/>
    </row>
    <row r="1014318" spans="12:12">
      <c r="L1014318" s="127"/>
    </row>
    <row r="1014319" spans="12:12">
      <c r="L1014319" s="127"/>
    </row>
    <row r="1014320" spans="12:12">
      <c r="L1014320" s="127"/>
    </row>
    <row r="1014321" spans="12:12">
      <c r="L1014321" s="127"/>
    </row>
    <row r="1014322" spans="12:12">
      <c r="L1014322" s="127"/>
    </row>
    <row r="1014323" spans="12:12">
      <c r="L1014323" s="127"/>
    </row>
    <row r="1014324" spans="12:12">
      <c r="L1014324" s="127"/>
    </row>
    <row r="1014325" spans="12:12">
      <c r="L1014325" s="127"/>
    </row>
    <row r="1014326" spans="12:12">
      <c r="L1014326" s="127"/>
    </row>
    <row r="1014327" spans="12:12">
      <c r="L1014327" s="127"/>
    </row>
    <row r="1014328" spans="12:12">
      <c r="L1014328" s="127"/>
    </row>
    <row r="1014329" spans="12:12">
      <c r="L1014329" s="127"/>
    </row>
    <row r="1014330" spans="12:12">
      <c r="L1014330" s="127"/>
    </row>
    <row r="1014331" spans="12:12">
      <c r="L1014331" s="127"/>
    </row>
    <row r="1014332" spans="12:12">
      <c r="L1014332" s="127"/>
    </row>
    <row r="1014333" spans="12:12">
      <c r="L1014333" s="127"/>
    </row>
    <row r="1014334" spans="12:12">
      <c r="L1014334" s="127"/>
    </row>
    <row r="1014335" spans="12:12">
      <c r="L1014335" s="127"/>
    </row>
    <row r="1014336" spans="12:12">
      <c r="L1014336" s="127"/>
    </row>
    <row r="1014337" spans="12:12">
      <c r="L1014337" s="127"/>
    </row>
    <row r="1014338" spans="12:12">
      <c r="L1014338" s="127"/>
    </row>
    <row r="1014339" spans="12:12">
      <c r="L1014339" s="127"/>
    </row>
    <row r="1014340" spans="12:12">
      <c r="L1014340" s="127"/>
    </row>
    <row r="1014341" spans="12:12">
      <c r="L1014341" s="127"/>
    </row>
    <row r="1014342" spans="12:12">
      <c r="L1014342" s="127"/>
    </row>
    <row r="1014343" spans="12:12">
      <c r="L1014343" s="127"/>
    </row>
    <row r="1014344" spans="12:12">
      <c r="L1014344" s="127"/>
    </row>
    <row r="1014345" spans="12:12">
      <c r="L1014345" s="127"/>
    </row>
    <row r="1014346" spans="12:12">
      <c r="L1014346" s="127"/>
    </row>
    <row r="1014347" spans="12:12">
      <c r="L1014347" s="127"/>
    </row>
    <row r="1014348" spans="12:12">
      <c r="L1014348" s="127"/>
    </row>
    <row r="1014349" spans="12:12">
      <c r="L1014349" s="127"/>
    </row>
    <row r="1014350" spans="12:12">
      <c r="L1014350" s="127"/>
    </row>
    <row r="1014351" spans="12:12">
      <c r="L1014351" s="127"/>
    </row>
    <row r="1014352" spans="12:12">
      <c r="L1014352" s="127"/>
    </row>
    <row r="1014353" spans="12:12">
      <c r="L1014353" s="127"/>
    </row>
    <row r="1014354" spans="12:12">
      <c r="L1014354" s="127"/>
    </row>
    <row r="1014355" spans="12:12">
      <c r="L1014355" s="127"/>
    </row>
    <row r="1014356" spans="12:12">
      <c r="L1014356" s="127"/>
    </row>
    <row r="1014357" spans="12:12">
      <c r="L1014357" s="127"/>
    </row>
    <row r="1014358" spans="12:12">
      <c r="L1014358" s="127"/>
    </row>
    <row r="1014359" spans="12:12">
      <c r="L1014359" s="127"/>
    </row>
    <row r="1014360" spans="12:12">
      <c r="L1014360" s="127"/>
    </row>
    <row r="1014361" spans="12:12">
      <c r="L1014361" s="127"/>
    </row>
    <row r="1014362" spans="12:12">
      <c r="L1014362" s="127"/>
    </row>
    <row r="1014363" spans="12:12">
      <c r="L1014363" s="127"/>
    </row>
    <row r="1014364" spans="12:12">
      <c r="L1014364" s="127"/>
    </row>
    <row r="1014365" spans="12:12">
      <c r="L1014365" s="127"/>
    </row>
    <row r="1014366" spans="12:12">
      <c r="L1014366" s="127"/>
    </row>
    <row r="1014367" spans="12:12">
      <c r="L1014367" s="127"/>
    </row>
    <row r="1014368" spans="12:12">
      <c r="L1014368" s="127"/>
    </row>
    <row r="1014369" spans="12:12">
      <c r="L1014369" s="127"/>
    </row>
    <row r="1014370" spans="12:12">
      <c r="L1014370" s="127"/>
    </row>
    <row r="1014371" spans="12:12">
      <c r="L1014371" s="127"/>
    </row>
    <row r="1014372" spans="12:12">
      <c r="L1014372" s="127"/>
    </row>
    <row r="1014373" spans="12:12">
      <c r="L1014373" s="127"/>
    </row>
    <row r="1014374" spans="12:12">
      <c r="L1014374" s="127"/>
    </row>
    <row r="1014375" spans="12:12">
      <c r="L1014375" s="127"/>
    </row>
    <row r="1014376" spans="12:12">
      <c r="L1014376" s="127"/>
    </row>
    <row r="1014377" spans="12:12">
      <c r="L1014377" s="127"/>
    </row>
    <row r="1014378" spans="12:12">
      <c r="L1014378" s="127"/>
    </row>
    <row r="1014379" spans="12:12">
      <c r="L1014379" s="127"/>
    </row>
    <row r="1014380" spans="12:12">
      <c r="L1014380" s="127"/>
    </row>
    <row r="1014381" spans="12:12">
      <c r="L1014381" s="127"/>
    </row>
    <row r="1014382" spans="12:12">
      <c r="L1014382" s="127"/>
    </row>
    <row r="1014383" spans="12:12">
      <c r="L1014383" s="127"/>
    </row>
    <row r="1014384" spans="12:12">
      <c r="L1014384" s="127"/>
    </row>
    <row r="1014385" spans="12:12">
      <c r="L1014385" s="127"/>
    </row>
    <row r="1014386" spans="12:12">
      <c r="L1014386" s="127"/>
    </row>
    <row r="1014387" spans="12:12">
      <c r="L1014387" s="127"/>
    </row>
    <row r="1014388" spans="12:12">
      <c r="L1014388" s="127"/>
    </row>
    <row r="1014389" spans="12:12">
      <c r="L1014389" s="127"/>
    </row>
    <row r="1014390" spans="12:12">
      <c r="L1014390" s="127"/>
    </row>
    <row r="1014391" spans="12:12">
      <c r="L1014391" s="127"/>
    </row>
    <row r="1014392" spans="12:12">
      <c r="L1014392" s="127"/>
    </row>
    <row r="1014393" spans="12:12">
      <c r="L1014393" s="127"/>
    </row>
    <row r="1014394" spans="12:12">
      <c r="L1014394" s="127"/>
    </row>
    <row r="1014395" spans="12:12">
      <c r="L1014395" s="127"/>
    </row>
    <row r="1014396" spans="12:12">
      <c r="L1014396" s="127"/>
    </row>
    <row r="1014397" spans="12:12">
      <c r="L1014397" s="127"/>
    </row>
    <row r="1014398" spans="12:12">
      <c r="L1014398" s="127"/>
    </row>
    <row r="1014399" spans="12:12">
      <c r="L1014399" s="127"/>
    </row>
    <row r="1014400" spans="12:12">
      <c r="L1014400" s="127"/>
    </row>
    <row r="1014401" spans="12:12">
      <c r="L1014401" s="127"/>
    </row>
    <row r="1014402" spans="12:12">
      <c r="L1014402" s="127"/>
    </row>
    <row r="1014403" spans="12:12">
      <c r="L1014403" s="127"/>
    </row>
    <row r="1014404" spans="12:12">
      <c r="L1014404" s="127"/>
    </row>
    <row r="1014405" spans="12:12">
      <c r="L1014405" s="127"/>
    </row>
    <row r="1014406" spans="12:12">
      <c r="L1014406" s="127"/>
    </row>
    <row r="1014407" spans="12:12">
      <c r="L1014407" s="127"/>
    </row>
    <row r="1014408" spans="12:12">
      <c r="L1014408" s="127"/>
    </row>
    <row r="1014409" spans="12:12">
      <c r="L1014409" s="127"/>
    </row>
    <row r="1014410" spans="12:12">
      <c r="L1014410" s="127"/>
    </row>
    <row r="1014411" spans="12:12">
      <c r="L1014411" s="127"/>
    </row>
    <row r="1014412" spans="12:12">
      <c r="L1014412" s="127"/>
    </row>
    <row r="1014413" spans="12:12">
      <c r="L1014413" s="127"/>
    </row>
    <row r="1014414" spans="12:12">
      <c r="L1014414" s="127"/>
    </row>
    <row r="1014415" spans="12:12">
      <c r="L1014415" s="127"/>
    </row>
    <row r="1014416" spans="12:12">
      <c r="L1014416" s="127"/>
    </row>
    <row r="1014417" spans="12:12">
      <c r="L1014417" s="127"/>
    </row>
    <row r="1014418" spans="12:12">
      <c r="L1014418" s="127"/>
    </row>
    <row r="1014419" spans="12:12">
      <c r="L1014419" s="127"/>
    </row>
    <row r="1014420" spans="12:12">
      <c r="L1014420" s="127"/>
    </row>
    <row r="1014421" spans="12:12">
      <c r="L1014421" s="127"/>
    </row>
    <row r="1014422" spans="12:12">
      <c r="L1014422" s="127"/>
    </row>
    <row r="1014423" spans="12:12">
      <c r="L1014423" s="127"/>
    </row>
    <row r="1014424" spans="12:12">
      <c r="L1014424" s="127"/>
    </row>
    <row r="1014425" spans="12:12">
      <c r="L1014425" s="127"/>
    </row>
    <row r="1014426" spans="12:12">
      <c r="L1014426" s="127"/>
    </row>
    <row r="1014427" spans="12:12">
      <c r="L1014427" s="127"/>
    </row>
    <row r="1014428" spans="12:12">
      <c r="L1014428" s="127"/>
    </row>
    <row r="1014429" spans="12:12">
      <c r="L1014429" s="127"/>
    </row>
    <row r="1014430" spans="12:12">
      <c r="L1014430" s="127"/>
    </row>
    <row r="1014431" spans="12:12">
      <c r="L1014431" s="127"/>
    </row>
    <row r="1014432" spans="12:12">
      <c r="L1014432" s="127"/>
    </row>
    <row r="1014433" spans="12:12">
      <c r="L1014433" s="127"/>
    </row>
    <row r="1014434" spans="12:12">
      <c r="L1014434" s="127"/>
    </row>
    <row r="1014435" spans="12:12">
      <c r="L1014435" s="127"/>
    </row>
    <row r="1014436" spans="12:12">
      <c r="L1014436" s="127"/>
    </row>
    <row r="1014437" spans="12:12">
      <c r="L1014437" s="127"/>
    </row>
    <row r="1014438" spans="12:12">
      <c r="L1014438" s="127"/>
    </row>
    <row r="1014439" spans="12:12">
      <c r="L1014439" s="127"/>
    </row>
    <row r="1014440" spans="12:12">
      <c r="L1014440" s="127"/>
    </row>
    <row r="1014441" spans="12:12">
      <c r="L1014441" s="127"/>
    </row>
    <row r="1014442" spans="12:12">
      <c r="L1014442" s="127"/>
    </row>
    <row r="1014443" spans="12:12">
      <c r="L1014443" s="127"/>
    </row>
    <row r="1014444" spans="12:12">
      <c r="L1014444" s="127"/>
    </row>
    <row r="1014445" spans="12:12">
      <c r="L1014445" s="127"/>
    </row>
    <row r="1014446" spans="12:12">
      <c r="L1014446" s="127"/>
    </row>
    <row r="1014447" spans="12:12">
      <c r="L1014447" s="127"/>
    </row>
    <row r="1014448" spans="12:12">
      <c r="L1014448" s="127"/>
    </row>
    <row r="1014449" spans="12:12">
      <c r="L1014449" s="127"/>
    </row>
    <row r="1014450" spans="12:12">
      <c r="L1014450" s="127"/>
    </row>
    <row r="1014451" spans="12:12">
      <c r="L1014451" s="127"/>
    </row>
    <row r="1014452" spans="12:12">
      <c r="L1014452" s="127"/>
    </row>
    <row r="1014453" spans="12:12">
      <c r="L1014453" s="127"/>
    </row>
    <row r="1014454" spans="12:12">
      <c r="L1014454" s="127"/>
    </row>
    <row r="1014455" spans="12:12">
      <c r="L1014455" s="127"/>
    </row>
    <row r="1014456" spans="12:12">
      <c r="L1014456" s="127"/>
    </row>
    <row r="1014457" spans="12:12">
      <c r="L1014457" s="127"/>
    </row>
    <row r="1014458" spans="12:12">
      <c r="L1014458" s="127"/>
    </row>
    <row r="1014459" spans="12:12">
      <c r="L1014459" s="127"/>
    </row>
    <row r="1014460" spans="12:12">
      <c r="L1014460" s="127"/>
    </row>
    <row r="1014461" spans="12:12">
      <c r="L1014461" s="127"/>
    </row>
    <row r="1014462" spans="12:12">
      <c r="L1014462" s="127"/>
    </row>
    <row r="1014463" spans="12:12">
      <c r="L1014463" s="127"/>
    </row>
    <row r="1014464" spans="12:12">
      <c r="L1014464" s="127"/>
    </row>
    <row r="1014465" spans="12:12">
      <c r="L1014465" s="127"/>
    </row>
    <row r="1014466" spans="12:12">
      <c r="L1014466" s="127"/>
    </row>
    <row r="1014467" spans="12:12">
      <c r="L1014467" s="127"/>
    </row>
    <row r="1014468" spans="12:12">
      <c r="L1014468" s="127"/>
    </row>
    <row r="1014469" spans="12:12">
      <c r="L1014469" s="127"/>
    </row>
    <row r="1014470" spans="12:12">
      <c r="L1014470" s="127"/>
    </row>
    <row r="1014471" spans="12:12">
      <c r="L1014471" s="127"/>
    </row>
    <row r="1014472" spans="12:12">
      <c r="L1014472" s="127"/>
    </row>
    <row r="1014473" spans="12:12">
      <c r="L1014473" s="127"/>
    </row>
    <row r="1014474" spans="12:12">
      <c r="L1014474" s="127"/>
    </row>
    <row r="1014475" spans="12:12">
      <c r="L1014475" s="127"/>
    </row>
    <row r="1014476" spans="12:12">
      <c r="L1014476" s="127"/>
    </row>
    <row r="1014477" spans="12:12">
      <c r="L1014477" s="127"/>
    </row>
    <row r="1014478" spans="12:12">
      <c r="L1014478" s="127"/>
    </row>
    <row r="1014479" spans="12:12">
      <c r="L1014479" s="127"/>
    </row>
    <row r="1014480" spans="12:12">
      <c r="L1014480" s="127"/>
    </row>
    <row r="1014481" spans="12:12">
      <c r="L1014481" s="127"/>
    </row>
    <row r="1014482" spans="12:12">
      <c r="L1014482" s="127"/>
    </row>
    <row r="1014483" spans="12:12">
      <c r="L1014483" s="127"/>
    </row>
    <row r="1014484" spans="12:12">
      <c r="L1014484" s="127"/>
    </row>
    <row r="1014485" spans="12:12">
      <c r="L1014485" s="127"/>
    </row>
    <row r="1014486" spans="12:12">
      <c r="L1014486" s="127"/>
    </row>
    <row r="1014487" spans="12:12">
      <c r="L1014487" s="127"/>
    </row>
    <row r="1014488" spans="12:12">
      <c r="L1014488" s="127"/>
    </row>
    <row r="1014489" spans="12:12">
      <c r="L1014489" s="127"/>
    </row>
    <row r="1014490" spans="12:12">
      <c r="L1014490" s="127"/>
    </row>
    <row r="1014491" spans="12:12">
      <c r="L1014491" s="127"/>
    </row>
    <row r="1014492" spans="12:12">
      <c r="L1014492" s="127"/>
    </row>
    <row r="1014493" spans="12:12">
      <c r="L1014493" s="127"/>
    </row>
    <row r="1014494" spans="12:12">
      <c r="L1014494" s="127"/>
    </row>
    <row r="1014495" spans="12:12">
      <c r="L1014495" s="127"/>
    </row>
    <row r="1014496" spans="12:12">
      <c r="L1014496" s="127"/>
    </row>
    <row r="1014497" spans="12:12">
      <c r="L1014497" s="127"/>
    </row>
    <row r="1014498" spans="12:12">
      <c r="L1014498" s="127"/>
    </row>
    <row r="1014499" spans="12:12">
      <c r="L1014499" s="127"/>
    </row>
    <row r="1014500" spans="12:12">
      <c r="L1014500" s="127"/>
    </row>
    <row r="1014501" spans="12:12">
      <c r="L1014501" s="127"/>
    </row>
    <row r="1014502" spans="12:12">
      <c r="L1014502" s="127"/>
    </row>
    <row r="1014503" spans="12:12">
      <c r="L1014503" s="127"/>
    </row>
    <row r="1014504" spans="12:12">
      <c r="L1014504" s="127"/>
    </row>
    <row r="1014505" spans="12:12">
      <c r="L1014505" s="127"/>
    </row>
    <row r="1014506" spans="12:12">
      <c r="L1014506" s="127"/>
    </row>
    <row r="1014507" spans="12:12">
      <c r="L1014507" s="127"/>
    </row>
    <row r="1014508" spans="12:12">
      <c r="L1014508" s="127"/>
    </row>
    <row r="1014509" spans="12:12">
      <c r="L1014509" s="127"/>
    </row>
    <row r="1014510" spans="12:12">
      <c r="L1014510" s="127"/>
    </row>
    <row r="1014511" spans="12:12">
      <c r="L1014511" s="127"/>
    </row>
    <row r="1014512" spans="12:12">
      <c r="L1014512" s="127"/>
    </row>
    <row r="1014513" spans="12:12">
      <c r="L1014513" s="127"/>
    </row>
    <row r="1014514" spans="12:12">
      <c r="L1014514" s="127"/>
    </row>
    <row r="1014515" spans="12:12">
      <c r="L1014515" s="127"/>
    </row>
    <row r="1014516" spans="12:12">
      <c r="L1014516" s="127"/>
    </row>
    <row r="1014517" spans="12:12">
      <c r="L1014517" s="127"/>
    </row>
    <row r="1014518" spans="12:12">
      <c r="L1014518" s="127"/>
    </row>
    <row r="1014519" spans="12:12">
      <c r="L1014519" s="127"/>
    </row>
    <row r="1014520" spans="12:12">
      <c r="L1014520" s="127"/>
    </row>
    <row r="1014521" spans="12:12">
      <c r="L1014521" s="127"/>
    </row>
    <row r="1014522" spans="12:12">
      <c r="L1014522" s="127"/>
    </row>
    <row r="1014523" spans="12:12">
      <c r="L1014523" s="127"/>
    </row>
    <row r="1014524" spans="12:12">
      <c r="L1014524" s="127"/>
    </row>
    <row r="1014525" spans="12:12">
      <c r="L1014525" s="127"/>
    </row>
    <row r="1014526" spans="12:12">
      <c r="L1014526" s="127"/>
    </row>
    <row r="1014527" spans="12:12">
      <c r="L1014527" s="127"/>
    </row>
    <row r="1014528" spans="12:12">
      <c r="L1014528" s="127"/>
    </row>
    <row r="1014529" spans="12:12">
      <c r="L1014529" s="127"/>
    </row>
    <row r="1014530" spans="12:12">
      <c r="L1014530" s="127"/>
    </row>
    <row r="1014531" spans="12:12">
      <c r="L1014531" s="127"/>
    </row>
    <row r="1014532" spans="12:12">
      <c r="L1014532" s="127"/>
    </row>
    <row r="1014533" spans="12:12">
      <c r="L1014533" s="127"/>
    </row>
    <row r="1014534" spans="12:12">
      <c r="L1014534" s="127"/>
    </row>
    <row r="1014535" spans="12:12">
      <c r="L1014535" s="127"/>
    </row>
    <row r="1014536" spans="12:12">
      <c r="L1014536" s="127"/>
    </row>
    <row r="1014537" spans="12:12">
      <c r="L1014537" s="127"/>
    </row>
    <row r="1014538" spans="12:12">
      <c r="L1014538" s="127"/>
    </row>
    <row r="1014539" spans="12:12">
      <c r="L1014539" s="127"/>
    </row>
    <row r="1014540" spans="12:12">
      <c r="L1014540" s="127"/>
    </row>
    <row r="1014541" spans="12:12">
      <c r="L1014541" s="127"/>
    </row>
    <row r="1014542" spans="12:12">
      <c r="L1014542" s="127"/>
    </row>
    <row r="1014543" spans="12:12">
      <c r="L1014543" s="127"/>
    </row>
    <row r="1014544" spans="12:12">
      <c r="L1014544" s="127"/>
    </row>
    <row r="1014545" spans="12:12">
      <c r="L1014545" s="127"/>
    </row>
    <row r="1014546" spans="12:12">
      <c r="L1014546" s="127"/>
    </row>
    <row r="1014547" spans="12:12">
      <c r="L1014547" s="127"/>
    </row>
    <row r="1014548" spans="12:12">
      <c r="L1014548" s="127"/>
    </row>
    <row r="1014549" spans="12:12">
      <c r="L1014549" s="127"/>
    </row>
    <row r="1014550" spans="12:12">
      <c r="L1014550" s="127"/>
    </row>
    <row r="1014551" spans="12:12">
      <c r="L1014551" s="127"/>
    </row>
    <row r="1014552" spans="12:12">
      <c r="L1014552" s="127"/>
    </row>
    <row r="1014553" spans="12:12">
      <c r="L1014553" s="127"/>
    </row>
    <row r="1014554" spans="12:12">
      <c r="L1014554" s="127"/>
    </row>
    <row r="1014555" spans="12:12">
      <c r="L1014555" s="127"/>
    </row>
    <row r="1014556" spans="12:12">
      <c r="L1014556" s="127"/>
    </row>
    <row r="1014557" spans="12:12">
      <c r="L1014557" s="127"/>
    </row>
    <row r="1014558" spans="12:12">
      <c r="L1014558" s="127"/>
    </row>
    <row r="1014559" spans="12:12">
      <c r="L1014559" s="127"/>
    </row>
    <row r="1014560" spans="12:12">
      <c r="L1014560" s="127"/>
    </row>
    <row r="1014561" spans="12:12">
      <c r="L1014561" s="127"/>
    </row>
    <row r="1014562" spans="12:12">
      <c r="L1014562" s="127"/>
    </row>
    <row r="1014563" spans="12:12">
      <c r="L1014563" s="127"/>
    </row>
    <row r="1014564" spans="12:12">
      <c r="L1014564" s="127"/>
    </row>
    <row r="1014565" spans="12:12">
      <c r="L1014565" s="127"/>
    </row>
    <row r="1014566" spans="12:12">
      <c r="L1014566" s="127"/>
    </row>
    <row r="1014567" spans="12:12">
      <c r="L1014567" s="127"/>
    </row>
    <row r="1014568" spans="12:12">
      <c r="L1014568" s="127"/>
    </row>
    <row r="1014569" spans="12:12">
      <c r="L1014569" s="127"/>
    </row>
    <row r="1014570" spans="12:12">
      <c r="L1014570" s="127"/>
    </row>
    <row r="1014571" spans="12:12">
      <c r="L1014571" s="127"/>
    </row>
    <row r="1014572" spans="12:12">
      <c r="L1014572" s="127"/>
    </row>
    <row r="1014573" spans="12:12">
      <c r="L1014573" s="127"/>
    </row>
    <row r="1014574" spans="12:12">
      <c r="L1014574" s="127"/>
    </row>
    <row r="1014575" spans="12:12">
      <c r="L1014575" s="127"/>
    </row>
    <row r="1014576" spans="12:12">
      <c r="L1014576" s="127"/>
    </row>
    <row r="1014577" spans="12:12">
      <c r="L1014577" s="127"/>
    </row>
    <row r="1014578" spans="12:12">
      <c r="L1014578" s="127"/>
    </row>
    <row r="1014579" spans="12:12">
      <c r="L1014579" s="127"/>
    </row>
    <row r="1014580" spans="12:12">
      <c r="L1014580" s="127"/>
    </row>
    <row r="1014581" spans="12:12">
      <c r="L1014581" s="127"/>
    </row>
    <row r="1014582" spans="12:12">
      <c r="L1014582" s="127"/>
    </row>
    <row r="1014583" spans="12:12">
      <c r="L1014583" s="127"/>
    </row>
    <row r="1014584" spans="12:12">
      <c r="L1014584" s="127"/>
    </row>
    <row r="1014585" spans="12:12">
      <c r="L1014585" s="127"/>
    </row>
    <row r="1014586" spans="12:12">
      <c r="L1014586" s="127"/>
    </row>
    <row r="1014587" spans="12:12">
      <c r="L1014587" s="127"/>
    </row>
    <row r="1014588" spans="12:12">
      <c r="L1014588" s="127"/>
    </row>
    <row r="1014589" spans="12:12">
      <c r="L1014589" s="127"/>
    </row>
    <row r="1014590" spans="12:12">
      <c r="L1014590" s="127"/>
    </row>
    <row r="1014591" spans="12:12">
      <c r="L1014591" s="127"/>
    </row>
    <row r="1014592" spans="12:12">
      <c r="L1014592" s="127"/>
    </row>
    <row r="1014593" spans="12:12">
      <c r="L1014593" s="127"/>
    </row>
    <row r="1014594" spans="12:12">
      <c r="L1014594" s="127"/>
    </row>
    <row r="1014595" spans="12:12">
      <c r="L1014595" s="127"/>
    </row>
    <row r="1014596" spans="12:12">
      <c r="L1014596" s="127"/>
    </row>
    <row r="1014597" spans="12:12">
      <c r="L1014597" s="127"/>
    </row>
    <row r="1014598" spans="12:12">
      <c r="L1014598" s="127"/>
    </row>
    <row r="1014599" spans="12:12">
      <c r="L1014599" s="127"/>
    </row>
    <row r="1014600" spans="12:12">
      <c r="L1014600" s="127"/>
    </row>
    <row r="1014601" spans="12:12">
      <c r="L1014601" s="127"/>
    </row>
    <row r="1014602" spans="12:12">
      <c r="L1014602" s="127"/>
    </row>
    <row r="1014603" spans="12:12">
      <c r="L1014603" s="127"/>
    </row>
    <row r="1014604" spans="12:12">
      <c r="L1014604" s="127"/>
    </row>
    <row r="1014605" spans="12:12">
      <c r="L1014605" s="127"/>
    </row>
    <row r="1014606" spans="12:12">
      <c r="L1014606" s="127"/>
    </row>
    <row r="1014607" spans="12:12">
      <c r="L1014607" s="127"/>
    </row>
    <row r="1014608" spans="12:12">
      <c r="L1014608" s="127"/>
    </row>
    <row r="1014609" spans="12:12">
      <c r="L1014609" s="127"/>
    </row>
    <row r="1014610" spans="12:12">
      <c r="L1014610" s="127"/>
    </row>
    <row r="1014611" spans="12:12">
      <c r="L1014611" s="127"/>
    </row>
    <row r="1014612" spans="12:12">
      <c r="L1014612" s="127"/>
    </row>
    <row r="1014613" spans="12:12">
      <c r="L1014613" s="127"/>
    </row>
    <row r="1014614" spans="12:12">
      <c r="L1014614" s="127"/>
    </row>
    <row r="1014615" spans="12:12">
      <c r="L1014615" s="127"/>
    </row>
    <row r="1014616" spans="12:12">
      <c r="L1014616" s="127"/>
    </row>
    <row r="1014617" spans="12:12">
      <c r="L1014617" s="127"/>
    </row>
    <row r="1014618" spans="12:12">
      <c r="L1014618" s="127"/>
    </row>
    <row r="1014619" spans="12:12">
      <c r="L1014619" s="127"/>
    </row>
    <row r="1014620" spans="12:12">
      <c r="L1014620" s="127"/>
    </row>
    <row r="1014621" spans="12:12">
      <c r="L1014621" s="127"/>
    </row>
    <row r="1014622" spans="12:12">
      <c r="L1014622" s="127"/>
    </row>
    <row r="1014623" spans="12:12">
      <c r="L1014623" s="127"/>
    </row>
    <row r="1014624" spans="12:12">
      <c r="L1014624" s="127"/>
    </row>
    <row r="1014625" spans="12:12">
      <c r="L1014625" s="127"/>
    </row>
    <row r="1014626" spans="12:12">
      <c r="L1014626" s="127"/>
    </row>
    <row r="1014627" spans="12:12">
      <c r="L1014627" s="127"/>
    </row>
    <row r="1014628" spans="12:12">
      <c r="L1014628" s="127"/>
    </row>
    <row r="1014629" spans="12:12">
      <c r="L1014629" s="127"/>
    </row>
    <row r="1014630" spans="12:12">
      <c r="L1014630" s="127"/>
    </row>
    <row r="1014631" spans="12:12">
      <c r="L1014631" s="127"/>
    </row>
    <row r="1014632" spans="12:12">
      <c r="L1014632" s="127"/>
    </row>
    <row r="1014633" spans="12:12">
      <c r="L1014633" s="127"/>
    </row>
    <row r="1014634" spans="12:12">
      <c r="L1014634" s="127"/>
    </row>
    <row r="1014635" spans="12:12">
      <c r="L1014635" s="127"/>
    </row>
    <row r="1014636" spans="12:12">
      <c r="L1014636" s="127"/>
    </row>
    <row r="1014637" spans="12:12">
      <c r="L1014637" s="127"/>
    </row>
    <row r="1014638" spans="12:12">
      <c r="L1014638" s="127"/>
    </row>
    <row r="1014639" spans="12:12">
      <c r="L1014639" s="127"/>
    </row>
    <row r="1014640" spans="12:12">
      <c r="L1014640" s="127"/>
    </row>
    <row r="1014641" spans="12:12">
      <c r="L1014641" s="127"/>
    </row>
    <row r="1014642" spans="12:12">
      <c r="L1014642" s="127"/>
    </row>
    <row r="1014643" spans="12:12">
      <c r="L1014643" s="127"/>
    </row>
    <row r="1014644" spans="12:12">
      <c r="L1014644" s="127"/>
    </row>
    <row r="1014645" spans="12:12">
      <c r="L1014645" s="127"/>
    </row>
    <row r="1014646" spans="12:12">
      <c r="L1014646" s="127"/>
    </row>
    <row r="1014647" spans="12:12">
      <c r="L1014647" s="127"/>
    </row>
    <row r="1014648" spans="12:12">
      <c r="L1014648" s="127"/>
    </row>
    <row r="1014649" spans="12:12">
      <c r="L1014649" s="127"/>
    </row>
    <row r="1014650" spans="12:12">
      <c r="L1014650" s="127"/>
    </row>
    <row r="1014651" spans="12:12">
      <c r="L1014651" s="127"/>
    </row>
    <row r="1014652" spans="12:12">
      <c r="L1014652" s="127"/>
    </row>
    <row r="1014653" spans="12:12">
      <c r="L1014653" s="127"/>
    </row>
    <row r="1014654" spans="12:12">
      <c r="L1014654" s="127"/>
    </row>
    <row r="1014655" spans="12:12">
      <c r="L1014655" s="127"/>
    </row>
    <row r="1014656" spans="12:12">
      <c r="L1014656" s="127"/>
    </row>
    <row r="1014657" spans="12:12">
      <c r="L1014657" s="127"/>
    </row>
    <row r="1014658" spans="12:12">
      <c r="L1014658" s="127"/>
    </row>
    <row r="1014659" spans="12:12">
      <c r="L1014659" s="127"/>
    </row>
    <row r="1014660" spans="12:12">
      <c r="L1014660" s="127"/>
    </row>
    <row r="1014661" spans="12:12">
      <c r="L1014661" s="127"/>
    </row>
    <row r="1014662" spans="12:12">
      <c r="L1014662" s="127"/>
    </row>
    <row r="1014663" spans="12:12">
      <c r="L1014663" s="127"/>
    </row>
    <row r="1014664" spans="12:12">
      <c r="L1014664" s="127"/>
    </row>
    <row r="1014665" spans="12:12">
      <c r="L1014665" s="127"/>
    </row>
    <row r="1014666" spans="12:12">
      <c r="L1014666" s="127"/>
    </row>
    <row r="1014667" spans="12:12">
      <c r="L1014667" s="127"/>
    </row>
    <row r="1014668" spans="12:12">
      <c r="L1014668" s="127"/>
    </row>
    <row r="1014669" spans="12:12">
      <c r="L1014669" s="127"/>
    </row>
    <row r="1014670" spans="12:12">
      <c r="L1014670" s="127"/>
    </row>
    <row r="1014671" spans="12:12">
      <c r="L1014671" s="127"/>
    </row>
    <row r="1014672" spans="12:12">
      <c r="L1014672" s="127"/>
    </row>
    <row r="1014673" spans="12:12">
      <c r="L1014673" s="127"/>
    </row>
    <row r="1014674" spans="12:12">
      <c r="L1014674" s="127"/>
    </row>
    <row r="1014675" spans="12:12">
      <c r="L1014675" s="127"/>
    </row>
    <row r="1014676" spans="12:12">
      <c r="L1014676" s="127"/>
    </row>
    <row r="1014677" spans="12:12">
      <c r="L1014677" s="127"/>
    </row>
    <row r="1014678" spans="12:12">
      <c r="L1014678" s="127"/>
    </row>
    <row r="1014679" spans="12:12">
      <c r="L1014679" s="127"/>
    </row>
    <row r="1014680" spans="12:12">
      <c r="L1014680" s="127"/>
    </row>
    <row r="1014681" spans="12:12">
      <c r="L1014681" s="127"/>
    </row>
    <row r="1014682" spans="12:12">
      <c r="L1014682" s="127"/>
    </row>
    <row r="1014683" spans="12:12">
      <c r="L1014683" s="127"/>
    </row>
    <row r="1014684" spans="12:12">
      <c r="L1014684" s="127"/>
    </row>
    <row r="1014685" spans="12:12">
      <c r="L1014685" s="127"/>
    </row>
    <row r="1014686" spans="12:12">
      <c r="L1014686" s="127"/>
    </row>
    <row r="1014687" spans="12:12">
      <c r="L1014687" s="127"/>
    </row>
    <row r="1014688" spans="12:12">
      <c r="L1014688" s="127"/>
    </row>
    <row r="1014689" spans="12:12">
      <c r="L1014689" s="127"/>
    </row>
    <row r="1014690" spans="12:12">
      <c r="L1014690" s="127"/>
    </row>
    <row r="1014691" spans="12:12">
      <c r="L1014691" s="127"/>
    </row>
    <row r="1014692" spans="12:12">
      <c r="L1014692" s="127"/>
    </row>
    <row r="1014693" spans="12:12">
      <c r="L1014693" s="127"/>
    </row>
    <row r="1014694" spans="12:12">
      <c r="L1014694" s="127"/>
    </row>
    <row r="1014695" spans="12:12">
      <c r="L1014695" s="127"/>
    </row>
    <row r="1014696" spans="12:12">
      <c r="L1014696" s="127"/>
    </row>
    <row r="1014697" spans="12:12">
      <c r="L1014697" s="127"/>
    </row>
    <row r="1014698" spans="12:12">
      <c r="L1014698" s="127"/>
    </row>
    <row r="1014699" spans="12:12">
      <c r="L1014699" s="127"/>
    </row>
    <row r="1014700" spans="12:12">
      <c r="L1014700" s="127"/>
    </row>
    <row r="1014701" spans="12:12">
      <c r="L1014701" s="127"/>
    </row>
    <row r="1014702" spans="12:12">
      <c r="L1014702" s="127"/>
    </row>
    <row r="1014703" spans="12:12">
      <c r="L1014703" s="127"/>
    </row>
    <row r="1014704" spans="12:12">
      <c r="L1014704" s="127"/>
    </row>
    <row r="1014705" spans="12:12">
      <c r="L1014705" s="127"/>
    </row>
    <row r="1014706" spans="12:12">
      <c r="L1014706" s="127"/>
    </row>
    <row r="1014707" spans="12:12">
      <c r="L1014707" s="127"/>
    </row>
    <row r="1014708" spans="12:12">
      <c r="L1014708" s="127"/>
    </row>
    <row r="1014709" spans="12:12">
      <c r="L1014709" s="127"/>
    </row>
    <row r="1014710" spans="12:12">
      <c r="L1014710" s="127"/>
    </row>
    <row r="1014711" spans="12:12">
      <c r="L1014711" s="127"/>
    </row>
    <row r="1014712" spans="12:12">
      <c r="L1014712" s="127"/>
    </row>
    <row r="1014713" spans="12:12">
      <c r="L1014713" s="127"/>
    </row>
    <row r="1014714" spans="12:12">
      <c r="L1014714" s="127"/>
    </row>
    <row r="1014715" spans="12:12">
      <c r="L1014715" s="127"/>
    </row>
    <row r="1014716" spans="12:12">
      <c r="L1014716" s="127"/>
    </row>
    <row r="1014717" spans="12:12">
      <c r="L1014717" s="127"/>
    </row>
    <row r="1014718" spans="12:12">
      <c r="L1014718" s="127"/>
    </row>
    <row r="1014719" spans="12:12">
      <c r="L1014719" s="127"/>
    </row>
    <row r="1014720" spans="12:12">
      <c r="L1014720" s="127"/>
    </row>
    <row r="1014721" spans="12:12">
      <c r="L1014721" s="127"/>
    </row>
    <row r="1014722" spans="12:12">
      <c r="L1014722" s="127"/>
    </row>
    <row r="1014723" spans="12:12">
      <c r="L1014723" s="127"/>
    </row>
    <row r="1014724" spans="12:12">
      <c r="L1014724" s="127"/>
    </row>
    <row r="1014725" spans="12:12">
      <c r="L1014725" s="127"/>
    </row>
    <row r="1014726" spans="12:12">
      <c r="L1014726" s="127"/>
    </row>
    <row r="1014727" spans="12:12">
      <c r="L1014727" s="127"/>
    </row>
    <row r="1014728" spans="12:12">
      <c r="L1014728" s="127"/>
    </row>
    <row r="1014729" spans="12:12">
      <c r="L1014729" s="127"/>
    </row>
    <row r="1014730" spans="12:12">
      <c r="L1014730" s="127"/>
    </row>
    <row r="1014731" spans="12:12">
      <c r="L1014731" s="127"/>
    </row>
    <row r="1014732" spans="12:12">
      <c r="L1014732" s="127"/>
    </row>
    <row r="1014733" spans="12:12">
      <c r="L1014733" s="127"/>
    </row>
    <row r="1014734" spans="12:12">
      <c r="L1014734" s="127"/>
    </row>
    <row r="1014735" spans="12:12">
      <c r="L1014735" s="127"/>
    </row>
    <row r="1014736" spans="12:12">
      <c r="L1014736" s="127"/>
    </row>
    <row r="1014737" spans="12:12">
      <c r="L1014737" s="127"/>
    </row>
    <row r="1014738" spans="12:12">
      <c r="L1014738" s="127"/>
    </row>
    <row r="1014739" spans="12:12">
      <c r="L1014739" s="127"/>
    </row>
    <row r="1014740" spans="12:12">
      <c r="L1014740" s="127"/>
    </row>
    <row r="1014741" spans="12:12">
      <c r="L1014741" s="127"/>
    </row>
    <row r="1014742" spans="12:12">
      <c r="L1014742" s="127"/>
    </row>
    <row r="1014743" spans="12:12">
      <c r="L1014743" s="127"/>
    </row>
    <row r="1014744" spans="12:12">
      <c r="L1014744" s="127"/>
    </row>
    <row r="1014745" spans="12:12">
      <c r="L1014745" s="127"/>
    </row>
    <row r="1014746" spans="12:12">
      <c r="L1014746" s="127"/>
    </row>
    <row r="1014747" spans="12:12">
      <c r="L1014747" s="127"/>
    </row>
    <row r="1014748" spans="12:12">
      <c r="L1014748" s="127"/>
    </row>
    <row r="1014749" spans="12:12">
      <c r="L1014749" s="127"/>
    </row>
    <row r="1014750" spans="12:12">
      <c r="L1014750" s="127"/>
    </row>
    <row r="1014751" spans="12:12">
      <c r="L1014751" s="127"/>
    </row>
    <row r="1014752" spans="12:12">
      <c r="L1014752" s="127"/>
    </row>
    <row r="1014753" spans="12:12">
      <c r="L1014753" s="127"/>
    </row>
    <row r="1014754" spans="12:12">
      <c r="L1014754" s="127"/>
    </row>
    <row r="1014755" spans="12:12">
      <c r="L1014755" s="127"/>
    </row>
    <row r="1014756" spans="12:12">
      <c r="L1014756" s="127"/>
    </row>
    <row r="1014757" spans="12:12">
      <c r="L1014757" s="127"/>
    </row>
    <row r="1014758" spans="12:12">
      <c r="L1014758" s="127"/>
    </row>
    <row r="1014759" spans="12:12">
      <c r="L1014759" s="127"/>
    </row>
    <row r="1014760" spans="12:12">
      <c r="L1014760" s="127"/>
    </row>
    <row r="1014761" spans="12:12">
      <c r="L1014761" s="127"/>
    </row>
    <row r="1014762" spans="12:12">
      <c r="L1014762" s="127"/>
    </row>
    <row r="1014763" spans="12:12">
      <c r="L1014763" s="127"/>
    </row>
    <row r="1014764" spans="12:12">
      <c r="L1014764" s="127"/>
    </row>
    <row r="1014765" spans="12:12">
      <c r="L1014765" s="127"/>
    </row>
    <row r="1014766" spans="12:12">
      <c r="L1014766" s="127"/>
    </row>
    <row r="1014767" spans="12:12">
      <c r="L1014767" s="127"/>
    </row>
    <row r="1014768" spans="12:12">
      <c r="L1014768" s="127"/>
    </row>
    <row r="1014769" spans="12:12">
      <c r="L1014769" s="127"/>
    </row>
    <row r="1014770" spans="12:12">
      <c r="L1014770" s="127"/>
    </row>
    <row r="1014771" spans="12:12">
      <c r="L1014771" s="127"/>
    </row>
    <row r="1014772" spans="12:12">
      <c r="L1014772" s="127"/>
    </row>
    <row r="1014773" spans="12:12">
      <c r="L1014773" s="127"/>
    </row>
    <row r="1014774" spans="12:12">
      <c r="L1014774" s="127"/>
    </row>
    <row r="1014775" spans="12:12">
      <c r="L1014775" s="127"/>
    </row>
    <row r="1014776" spans="12:12">
      <c r="L1014776" s="127"/>
    </row>
    <row r="1014777" spans="12:12">
      <c r="L1014777" s="127"/>
    </row>
    <row r="1014778" spans="12:12">
      <c r="L1014778" s="127"/>
    </row>
    <row r="1014779" spans="12:12">
      <c r="L1014779" s="127"/>
    </row>
    <row r="1014780" spans="12:12">
      <c r="L1014780" s="127"/>
    </row>
    <row r="1014781" spans="12:12">
      <c r="L1014781" s="127"/>
    </row>
    <row r="1014782" spans="12:12">
      <c r="L1014782" s="127"/>
    </row>
    <row r="1014783" spans="12:12">
      <c r="L1014783" s="127"/>
    </row>
    <row r="1014784" spans="12:12">
      <c r="L1014784" s="127"/>
    </row>
    <row r="1014785" spans="12:12">
      <c r="L1014785" s="127"/>
    </row>
    <row r="1014786" spans="12:12">
      <c r="L1014786" s="127"/>
    </row>
    <row r="1014787" spans="12:12">
      <c r="L1014787" s="127"/>
    </row>
    <row r="1014788" spans="12:12">
      <c r="L1014788" s="127"/>
    </row>
    <row r="1014789" spans="12:12">
      <c r="L1014789" s="127"/>
    </row>
    <row r="1014790" spans="12:12">
      <c r="L1014790" s="127"/>
    </row>
    <row r="1014791" spans="12:12">
      <c r="L1014791" s="127"/>
    </row>
    <row r="1014792" spans="12:12">
      <c r="L1014792" s="127"/>
    </row>
    <row r="1014793" spans="12:12">
      <c r="L1014793" s="127"/>
    </row>
    <row r="1014794" spans="12:12">
      <c r="L1014794" s="127"/>
    </row>
    <row r="1014795" spans="12:12">
      <c r="L1014795" s="127"/>
    </row>
    <row r="1014796" spans="12:12">
      <c r="L1014796" s="127"/>
    </row>
    <row r="1014797" spans="12:12">
      <c r="L1014797" s="127"/>
    </row>
    <row r="1014798" spans="12:12">
      <c r="L1014798" s="127"/>
    </row>
    <row r="1014799" spans="12:12">
      <c r="L1014799" s="127"/>
    </row>
    <row r="1014800" spans="12:12">
      <c r="L1014800" s="127"/>
    </row>
    <row r="1014801" spans="12:12">
      <c r="L1014801" s="127"/>
    </row>
    <row r="1014802" spans="12:12">
      <c r="L1014802" s="127"/>
    </row>
    <row r="1014803" spans="12:12">
      <c r="L1014803" s="127"/>
    </row>
    <row r="1014804" spans="12:12">
      <c r="L1014804" s="127"/>
    </row>
    <row r="1014805" spans="12:12">
      <c r="L1014805" s="127"/>
    </row>
    <row r="1014806" spans="12:12">
      <c r="L1014806" s="127"/>
    </row>
    <row r="1014807" spans="12:12">
      <c r="L1014807" s="127"/>
    </row>
    <row r="1014808" spans="12:12">
      <c r="L1014808" s="127"/>
    </row>
    <row r="1014809" spans="12:12">
      <c r="L1014809" s="127"/>
    </row>
    <row r="1014810" spans="12:12">
      <c r="L1014810" s="127"/>
    </row>
    <row r="1014811" spans="12:12">
      <c r="L1014811" s="127"/>
    </row>
    <row r="1014812" spans="12:12">
      <c r="L1014812" s="127"/>
    </row>
    <row r="1014813" spans="12:12">
      <c r="L1014813" s="127"/>
    </row>
    <row r="1014814" spans="12:12">
      <c r="L1014814" s="127"/>
    </row>
    <row r="1014815" spans="12:12">
      <c r="L1014815" s="127"/>
    </row>
    <row r="1014816" spans="12:12">
      <c r="L1014816" s="127"/>
    </row>
    <row r="1014817" spans="12:12">
      <c r="L1014817" s="127"/>
    </row>
    <row r="1014818" spans="12:12">
      <c r="L1014818" s="127"/>
    </row>
    <row r="1014819" spans="12:12">
      <c r="L1014819" s="127"/>
    </row>
    <row r="1014820" spans="12:12">
      <c r="L1014820" s="127"/>
    </row>
    <row r="1014821" spans="12:12">
      <c r="L1014821" s="127"/>
    </row>
    <row r="1014822" spans="12:12">
      <c r="L1014822" s="127"/>
    </row>
    <row r="1014823" spans="12:12">
      <c r="L1014823" s="127"/>
    </row>
    <row r="1014824" spans="12:12">
      <c r="L1014824" s="127"/>
    </row>
    <row r="1014825" spans="12:12">
      <c r="L1014825" s="127"/>
    </row>
    <row r="1014826" spans="12:12">
      <c r="L1014826" s="127"/>
    </row>
    <row r="1014827" spans="12:12">
      <c r="L1014827" s="127"/>
    </row>
    <row r="1014828" spans="12:12">
      <c r="L1014828" s="127"/>
    </row>
    <row r="1014829" spans="12:12">
      <c r="L1014829" s="127"/>
    </row>
    <row r="1014830" spans="12:12">
      <c r="L1014830" s="127"/>
    </row>
    <row r="1014831" spans="12:12">
      <c r="L1014831" s="127"/>
    </row>
    <row r="1014832" spans="12:12">
      <c r="L1014832" s="127"/>
    </row>
    <row r="1014833" spans="12:12">
      <c r="L1014833" s="127"/>
    </row>
    <row r="1014834" spans="12:12">
      <c r="L1014834" s="127"/>
    </row>
    <row r="1014835" spans="12:12">
      <c r="L1014835" s="127"/>
    </row>
    <row r="1014836" spans="12:12">
      <c r="L1014836" s="127"/>
    </row>
    <row r="1014837" spans="12:12">
      <c r="L1014837" s="127"/>
    </row>
    <row r="1014838" spans="12:12">
      <c r="L1014838" s="127"/>
    </row>
    <row r="1014839" spans="12:12">
      <c r="L1014839" s="127"/>
    </row>
    <row r="1014840" spans="12:12">
      <c r="L1014840" s="127"/>
    </row>
    <row r="1014841" spans="12:12">
      <c r="L1014841" s="127"/>
    </row>
    <row r="1014842" spans="12:12">
      <c r="L1014842" s="127"/>
    </row>
    <row r="1014843" spans="12:12">
      <c r="L1014843" s="127"/>
    </row>
    <row r="1014844" spans="12:12">
      <c r="L1014844" s="127"/>
    </row>
    <row r="1014845" spans="12:12">
      <c r="L1014845" s="127"/>
    </row>
    <row r="1014846" spans="12:12">
      <c r="L1014846" s="127"/>
    </row>
    <row r="1014847" spans="12:12">
      <c r="L1014847" s="127"/>
    </row>
    <row r="1014848" spans="12:12">
      <c r="L1014848" s="127"/>
    </row>
    <row r="1014849" spans="12:12">
      <c r="L1014849" s="127"/>
    </row>
    <row r="1014850" spans="12:12">
      <c r="L1014850" s="127"/>
    </row>
    <row r="1014851" spans="12:12">
      <c r="L1014851" s="127"/>
    </row>
    <row r="1014852" spans="12:12">
      <c r="L1014852" s="127"/>
    </row>
    <row r="1014853" spans="12:12">
      <c r="L1014853" s="127"/>
    </row>
    <row r="1014854" spans="12:12">
      <c r="L1014854" s="127"/>
    </row>
    <row r="1014855" spans="12:12">
      <c r="L1014855" s="127"/>
    </row>
    <row r="1014856" spans="12:12">
      <c r="L1014856" s="127"/>
    </row>
    <row r="1014857" spans="12:12">
      <c r="L1014857" s="127"/>
    </row>
    <row r="1014858" spans="12:12">
      <c r="L1014858" s="127"/>
    </row>
    <row r="1014859" spans="12:12">
      <c r="L1014859" s="127"/>
    </row>
    <row r="1014860" spans="12:12">
      <c r="L1014860" s="127"/>
    </row>
    <row r="1014861" spans="12:12">
      <c r="L1014861" s="127"/>
    </row>
    <row r="1014862" spans="12:12">
      <c r="L1014862" s="127"/>
    </row>
    <row r="1014863" spans="12:12">
      <c r="L1014863" s="127"/>
    </row>
    <row r="1014864" spans="12:12">
      <c r="L1014864" s="127"/>
    </row>
    <row r="1014865" spans="12:12">
      <c r="L1014865" s="127"/>
    </row>
    <row r="1014866" spans="12:12">
      <c r="L1014866" s="127"/>
    </row>
    <row r="1014867" spans="12:12">
      <c r="L1014867" s="127"/>
    </row>
    <row r="1014868" spans="12:12">
      <c r="L1014868" s="127"/>
    </row>
    <row r="1014869" spans="12:12">
      <c r="L1014869" s="127"/>
    </row>
    <row r="1014870" spans="12:12">
      <c r="L1014870" s="127"/>
    </row>
    <row r="1014871" spans="12:12">
      <c r="L1014871" s="127"/>
    </row>
    <row r="1014872" spans="12:12">
      <c r="L1014872" s="127"/>
    </row>
    <row r="1014873" spans="12:12">
      <c r="L1014873" s="127"/>
    </row>
    <row r="1014874" spans="12:12">
      <c r="L1014874" s="127"/>
    </row>
    <row r="1014875" spans="12:12">
      <c r="L1014875" s="127"/>
    </row>
    <row r="1014876" spans="12:12">
      <c r="L1014876" s="127"/>
    </row>
    <row r="1014877" spans="12:12">
      <c r="L1014877" s="127"/>
    </row>
    <row r="1014878" spans="12:12">
      <c r="L1014878" s="127"/>
    </row>
    <row r="1014879" spans="12:12">
      <c r="L1014879" s="127"/>
    </row>
    <row r="1014880" spans="12:12">
      <c r="L1014880" s="127"/>
    </row>
    <row r="1014881" spans="12:12">
      <c r="L1014881" s="127"/>
    </row>
    <row r="1014882" spans="12:12">
      <c r="L1014882" s="127"/>
    </row>
    <row r="1014883" spans="12:12">
      <c r="L1014883" s="127"/>
    </row>
    <row r="1014884" spans="12:12">
      <c r="L1014884" s="127"/>
    </row>
    <row r="1014885" spans="12:12">
      <c r="L1014885" s="127"/>
    </row>
    <row r="1014886" spans="12:12">
      <c r="L1014886" s="127"/>
    </row>
    <row r="1014887" spans="12:12">
      <c r="L1014887" s="127"/>
    </row>
    <row r="1014888" spans="12:12">
      <c r="L1014888" s="127"/>
    </row>
    <row r="1014889" spans="12:12">
      <c r="L1014889" s="127"/>
    </row>
    <row r="1014890" spans="12:12">
      <c r="L1014890" s="127"/>
    </row>
    <row r="1014891" spans="12:12">
      <c r="L1014891" s="127"/>
    </row>
    <row r="1014892" spans="12:12">
      <c r="L1014892" s="127"/>
    </row>
    <row r="1014893" spans="12:12">
      <c r="L1014893" s="127"/>
    </row>
    <row r="1014894" spans="12:12">
      <c r="L1014894" s="127"/>
    </row>
    <row r="1014895" spans="12:12">
      <c r="L1014895" s="127"/>
    </row>
    <row r="1014896" spans="12:12">
      <c r="L1014896" s="127"/>
    </row>
    <row r="1014897" spans="12:12">
      <c r="L1014897" s="127"/>
    </row>
    <row r="1014898" spans="12:12">
      <c r="L1014898" s="127"/>
    </row>
    <row r="1014899" spans="12:12">
      <c r="L1014899" s="127"/>
    </row>
    <row r="1014900" spans="12:12">
      <c r="L1014900" s="127"/>
    </row>
    <row r="1014901" spans="12:12">
      <c r="L1014901" s="127"/>
    </row>
    <row r="1014902" spans="12:12">
      <c r="L1014902" s="127"/>
    </row>
    <row r="1014903" spans="12:12">
      <c r="L1014903" s="127"/>
    </row>
    <row r="1014904" spans="12:12">
      <c r="L1014904" s="127"/>
    </row>
    <row r="1014905" spans="12:12">
      <c r="L1014905" s="127"/>
    </row>
    <row r="1014906" spans="12:12">
      <c r="L1014906" s="127"/>
    </row>
    <row r="1014907" spans="12:12">
      <c r="L1014907" s="127"/>
    </row>
    <row r="1014908" spans="12:12">
      <c r="L1014908" s="127"/>
    </row>
    <row r="1014909" spans="12:12">
      <c r="L1014909" s="127"/>
    </row>
    <row r="1014910" spans="12:12">
      <c r="L1014910" s="127"/>
    </row>
    <row r="1014911" spans="12:12">
      <c r="L1014911" s="127"/>
    </row>
    <row r="1014912" spans="12:12">
      <c r="L1014912" s="127"/>
    </row>
    <row r="1014913" spans="12:12">
      <c r="L1014913" s="127"/>
    </row>
    <row r="1014914" spans="12:12">
      <c r="L1014914" s="127"/>
    </row>
    <row r="1014915" spans="12:12">
      <c r="L1014915" s="127"/>
    </row>
    <row r="1014916" spans="12:12">
      <c r="L1014916" s="127"/>
    </row>
    <row r="1014917" spans="12:12">
      <c r="L1014917" s="127"/>
    </row>
    <row r="1014918" spans="12:12">
      <c r="L1014918" s="127"/>
    </row>
    <row r="1014919" spans="12:12">
      <c r="L1014919" s="127"/>
    </row>
    <row r="1014920" spans="12:12">
      <c r="L1014920" s="127"/>
    </row>
    <row r="1014921" spans="12:12">
      <c r="L1014921" s="127"/>
    </row>
    <row r="1014922" spans="12:12">
      <c r="L1014922" s="127"/>
    </row>
    <row r="1014923" spans="12:12">
      <c r="L1014923" s="127"/>
    </row>
    <row r="1014924" spans="12:12">
      <c r="L1014924" s="127"/>
    </row>
    <row r="1014925" spans="12:12">
      <c r="L1014925" s="127"/>
    </row>
    <row r="1014926" spans="12:12">
      <c r="L1014926" s="127"/>
    </row>
    <row r="1014927" spans="12:12">
      <c r="L1014927" s="127"/>
    </row>
    <row r="1014928" spans="12:12">
      <c r="L1014928" s="127"/>
    </row>
    <row r="1014929" spans="12:12">
      <c r="L1014929" s="127"/>
    </row>
    <row r="1014930" spans="12:12">
      <c r="L1014930" s="127"/>
    </row>
    <row r="1014931" spans="12:12">
      <c r="L1014931" s="127"/>
    </row>
    <row r="1014932" spans="12:12">
      <c r="L1014932" s="127"/>
    </row>
    <row r="1014933" spans="12:12">
      <c r="L1014933" s="127"/>
    </row>
    <row r="1014934" spans="12:12">
      <c r="L1014934" s="127"/>
    </row>
    <row r="1014935" spans="12:12">
      <c r="L1014935" s="127"/>
    </row>
    <row r="1014936" spans="12:12">
      <c r="L1014936" s="127"/>
    </row>
    <row r="1014937" spans="12:12">
      <c r="L1014937" s="127"/>
    </row>
    <row r="1014938" spans="12:12">
      <c r="L1014938" s="127"/>
    </row>
    <row r="1014939" spans="12:12">
      <c r="L1014939" s="127"/>
    </row>
    <row r="1014940" spans="12:12">
      <c r="L1014940" s="127"/>
    </row>
    <row r="1014941" spans="12:12">
      <c r="L1014941" s="127"/>
    </row>
    <row r="1014942" spans="12:12">
      <c r="L1014942" s="127"/>
    </row>
    <row r="1014943" spans="12:12">
      <c r="L1014943" s="127"/>
    </row>
    <row r="1014944" spans="12:12">
      <c r="L1014944" s="127"/>
    </row>
    <row r="1014945" spans="12:12">
      <c r="L1014945" s="127"/>
    </row>
    <row r="1014946" spans="12:12">
      <c r="L1014946" s="127"/>
    </row>
    <row r="1014947" spans="12:12">
      <c r="L1014947" s="127"/>
    </row>
    <row r="1014948" spans="12:12">
      <c r="L1014948" s="127"/>
    </row>
    <row r="1014949" spans="12:12">
      <c r="L1014949" s="127"/>
    </row>
    <row r="1014950" spans="12:12">
      <c r="L1014950" s="127"/>
    </row>
    <row r="1014951" spans="12:12">
      <c r="L1014951" s="127"/>
    </row>
    <row r="1014952" spans="12:12">
      <c r="L1014952" s="127"/>
    </row>
    <row r="1014953" spans="12:12">
      <c r="L1014953" s="127"/>
    </row>
    <row r="1014954" spans="12:12">
      <c r="L1014954" s="127"/>
    </row>
    <row r="1014955" spans="12:12">
      <c r="L1014955" s="127"/>
    </row>
    <row r="1014956" spans="12:12">
      <c r="L1014956" s="127"/>
    </row>
    <row r="1014957" spans="12:12">
      <c r="L1014957" s="127"/>
    </row>
    <row r="1014958" spans="12:12">
      <c r="L1014958" s="127"/>
    </row>
    <row r="1014959" spans="12:12">
      <c r="L1014959" s="127"/>
    </row>
    <row r="1014960" spans="12:12">
      <c r="L1014960" s="127"/>
    </row>
    <row r="1014961" spans="12:12">
      <c r="L1014961" s="127"/>
    </row>
    <row r="1014962" spans="12:12">
      <c r="L1014962" s="127"/>
    </row>
    <row r="1014963" spans="12:12">
      <c r="L1014963" s="127"/>
    </row>
    <row r="1014964" spans="12:12">
      <c r="L1014964" s="127"/>
    </row>
    <row r="1014965" spans="12:12">
      <c r="L1014965" s="127"/>
    </row>
    <row r="1014966" spans="12:12">
      <c r="L1014966" s="127"/>
    </row>
    <row r="1014967" spans="12:12">
      <c r="L1014967" s="127"/>
    </row>
    <row r="1014968" spans="12:12">
      <c r="L1014968" s="127"/>
    </row>
    <row r="1014969" spans="12:12">
      <c r="L1014969" s="127"/>
    </row>
    <row r="1014970" spans="12:12">
      <c r="L1014970" s="127"/>
    </row>
    <row r="1014971" spans="12:12">
      <c r="L1014971" s="127"/>
    </row>
    <row r="1014972" spans="12:12">
      <c r="L1014972" s="127"/>
    </row>
    <row r="1014973" spans="12:12">
      <c r="L1014973" s="127"/>
    </row>
    <row r="1014974" spans="12:12">
      <c r="L1014974" s="127"/>
    </row>
    <row r="1014975" spans="12:12">
      <c r="L1014975" s="127"/>
    </row>
    <row r="1014976" spans="12:12">
      <c r="L1014976" s="127"/>
    </row>
    <row r="1014977" spans="12:12">
      <c r="L1014977" s="127"/>
    </row>
    <row r="1014978" spans="12:12">
      <c r="L1014978" s="127"/>
    </row>
    <row r="1014979" spans="12:12">
      <c r="L1014979" s="127"/>
    </row>
    <row r="1014980" spans="12:12">
      <c r="L1014980" s="127"/>
    </row>
    <row r="1014981" spans="12:12">
      <c r="L1014981" s="127"/>
    </row>
    <row r="1014982" spans="12:12">
      <c r="L1014982" s="127"/>
    </row>
    <row r="1014983" spans="12:12">
      <c r="L1014983" s="127"/>
    </row>
    <row r="1014984" spans="12:12">
      <c r="L1014984" s="127"/>
    </row>
    <row r="1014985" spans="12:12">
      <c r="L1014985" s="127"/>
    </row>
    <row r="1014986" spans="12:12">
      <c r="L1014986" s="127"/>
    </row>
    <row r="1014987" spans="12:12">
      <c r="L1014987" s="127"/>
    </row>
    <row r="1014988" spans="12:12">
      <c r="L1014988" s="127"/>
    </row>
    <row r="1014989" spans="12:12">
      <c r="L1014989" s="127"/>
    </row>
    <row r="1014990" spans="12:12">
      <c r="L1014990" s="127"/>
    </row>
    <row r="1014991" spans="12:12">
      <c r="L1014991" s="127"/>
    </row>
    <row r="1014992" spans="12:12">
      <c r="L1014992" s="127"/>
    </row>
    <row r="1014993" spans="12:12">
      <c r="L1014993" s="127"/>
    </row>
    <row r="1014994" spans="12:12">
      <c r="L1014994" s="127"/>
    </row>
    <row r="1014995" spans="12:12">
      <c r="L1014995" s="127"/>
    </row>
    <row r="1014996" spans="12:12">
      <c r="L1014996" s="127"/>
    </row>
    <row r="1014997" spans="12:12">
      <c r="L1014997" s="127"/>
    </row>
    <row r="1014998" spans="12:12">
      <c r="L1014998" s="127"/>
    </row>
    <row r="1014999" spans="12:12">
      <c r="L1014999" s="127"/>
    </row>
    <row r="1015000" spans="12:12">
      <c r="L1015000" s="127"/>
    </row>
    <row r="1015001" spans="12:12">
      <c r="L1015001" s="127"/>
    </row>
    <row r="1015002" spans="12:12">
      <c r="L1015002" s="127"/>
    </row>
    <row r="1015003" spans="12:12">
      <c r="L1015003" s="127"/>
    </row>
    <row r="1015004" spans="12:12">
      <c r="L1015004" s="127"/>
    </row>
    <row r="1015005" spans="12:12">
      <c r="L1015005" s="127"/>
    </row>
    <row r="1015006" spans="12:12">
      <c r="L1015006" s="127"/>
    </row>
    <row r="1015007" spans="12:12">
      <c r="L1015007" s="127"/>
    </row>
    <row r="1015008" spans="12:12">
      <c r="L1015008" s="127"/>
    </row>
    <row r="1015009" spans="12:12">
      <c r="L1015009" s="127"/>
    </row>
    <row r="1015010" spans="12:12">
      <c r="L1015010" s="127"/>
    </row>
    <row r="1015011" spans="12:12">
      <c r="L1015011" s="127"/>
    </row>
    <row r="1015012" spans="12:12">
      <c r="L1015012" s="127"/>
    </row>
    <row r="1015013" spans="12:12">
      <c r="L1015013" s="127"/>
    </row>
    <row r="1015014" spans="12:12">
      <c r="L1015014" s="127"/>
    </row>
    <row r="1015015" spans="12:12">
      <c r="L1015015" s="127"/>
    </row>
    <row r="1015016" spans="12:12">
      <c r="L1015016" s="127"/>
    </row>
    <row r="1015017" spans="12:12">
      <c r="L1015017" s="127"/>
    </row>
    <row r="1015018" spans="12:12">
      <c r="L1015018" s="127"/>
    </row>
    <row r="1015019" spans="12:12">
      <c r="L1015019" s="127"/>
    </row>
    <row r="1015020" spans="12:12">
      <c r="L1015020" s="127"/>
    </row>
    <row r="1015021" spans="12:12">
      <c r="L1015021" s="127"/>
    </row>
    <row r="1015022" spans="12:12">
      <c r="L1015022" s="127"/>
    </row>
    <row r="1015023" spans="12:12">
      <c r="L1015023" s="127"/>
    </row>
    <row r="1015024" spans="12:12">
      <c r="L1015024" s="127"/>
    </row>
    <row r="1015025" spans="12:12">
      <c r="L1015025" s="127"/>
    </row>
    <row r="1015026" spans="12:12">
      <c r="L1015026" s="127"/>
    </row>
    <row r="1015027" spans="12:12">
      <c r="L1015027" s="127"/>
    </row>
    <row r="1015028" spans="12:12">
      <c r="L1015028" s="127"/>
    </row>
    <row r="1015029" spans="12:12">
      <c r="L1015029" s="127"/>
    </row>
    <row r="1015030" spans="12:12">
      <c r="L1015030" s="127"/>
    </row>
    <row r="1015031" spans="12:12">
      <c r="L1015031" s="127"/>
    </row>
    <row r="1015032" spans="12:12">
      <c r="L1015032" s="127"/>
    </row>
    <row r="1015033" spans="12:12">
      <c r="L1015033" s="127"/>
    </row>
    <row r="1015034" spans="12:12">
      <c r="L1015034" s="127"/>
    </row>
    <row r="1015035" spans="12:12">
      <c r="L1015035" s="127"/>
    </row>
    <row r="1015036" spans="12:12">
      <c r="L1015036" s="127"/>
    </row>
    <row r="1015037" spans="12:12">
      <c r="L1015037" s="127"/>
    </row>
    <row r="1015038" spans="12:12">
      <c r="L1015038" s="127"/>
    </row>
    <row r="1015039" spans="12:12">
      <c r="L1015039" s="127"/>
    </row>
    <row r="1015040" spans="12:12">
      <c r="L1015040" s="127"/>
    </row>
    <row r="1015041" spans="12:12">
      <c r="L1015041" s="127"/>
    </row>
    <row r="1015042" spans="12:12">
      <c r="L1015042" s="127"/>
    </row>
    <row r="1015043" spans="12:12">
      <c r="L1015043" s="127"/>
    </row>
    <row r="1015044" spans="12:12">
      <c r="L1015044" s="127"/>
    </row>
    <row r="1015045" spans="12:12">
      <c r="L1015045" s="127"/>
    </row>
    <row r="1015046" spans="12:12">
      <c r="L1015046" s="127"/>
    </row>
    <row r="1015047" spans="12:12">
      <c r="L1015047" s="127"/>
    </row>
    <row r="1015048" spans="12:12">
      <c r="L1015048" s="127"/>
    </row>
    <row r="1015049" spans="12:12">
      <c r="L1015049" s="127"/>
    </row>
    <row r="1015050" spans="12:12">
      <c r="L1015050" s="127"/>
    </row>
    <row r="1015051" spans="12:12">
      <c r="L1015051" s="127"/>
    </row>
    <row r="1015052" spans="12:12">
      <c r="L1015052" s="127"/>
    </row>
    <row r="1015053" spans="12:12">
      <c r="L1015053" s="127"/>
    </row>
    <row r="1015054" spans="12:12">
      <c r="L1015054" s="127"/>
    </row>
    <row r="1015055" spans="12:12">
      <c r="L1015055" s="127"/>
    </row>
    <row r="1015056" spans="12:12">
      <c r="L1015056" s="127"/>
    </row>
    <row r="1015057" spans="12:12">
      <c r="L1015057" s="127"/>
    </row>
    <row r="1015058" spans="12:12">
      <c r="L1015058" s="127"/>
    </row>
    <row r="1015059" spans="12:12">
      <c r="L1015059" s="127"/>
    </row>
    <row r="1015060" spans="12:12">
      <c r="L1015060" s="127"/>
    </row>
    <row r="1015061" spans="12:12">
      <c r="L1015061" s="127"/>
    </row>
    <row r="1015062" spans="12:12">
      <c r="L1015062" s="127"/>
    </row>
    <row r="1015063" spans="12:12">
      <c r="L1015063" s="127"/>
    </row>
    <row r="1015064" spans="12:12">
      <c r="L1015064" s="127"/>
    </row>
    <row r="1015065" spans="12:12">
      <c r="L1015065" s="127"/>
    </row>
    <row r="1015066" spans="12:12">
      <c r="L1015066" s="127"/>
    </row>
    <row r="1015067" spans="12:12">
      <c r="L1015067" s="127"/>
    </row>
    <row r="1015068" spans="12:12">
      <c r="L1015068" s="127"/>
    </row>
    <row r="1015069" spans="12:12">
      <c r="L1015069" s="127"/>
    </row>
    <row r="1015070" spans="12:12">
      <c r="L1015070" s="127"/>
    </row>
    <row r="1015071" spans="12:12">
      <c r="L1015071" s="127"/>
    </row>
    <row r="1015072" spans="12:12">
      <c r="L1015072" s="127"/>
    </row>
    <row r="1015073" spans="12:12">
      <c r="L1015073" s="127"/>
    </row>
    <row r="1015074" spans="12:12">
      <c r="L1015074" s="127"/>
    </row>
    <row r="1015075" spans="12:12">
      <c r="L1015075" s="127"/>
    </row>
    <row r="1015076" spans="12:12">
      <c r="L1015076" s="127"/>
    </row>
    <row r="1015077" spans="12:12">
      <c r="L1015077" s="127"/>
    </row>
    <row r="1015078" spans="12:12">
      <c r="L1015078" s="127"/>
    </row>
    <row r="1015079" spans="12:12">
      <c r="L1015079" s="127"/>
    </row>
    <row r="1015080" spans="12:12">
      <c r="L1015080" s="127"/>
    </row>
    <row r="1015081" spans="12:12">
      <c r="L1015081" s="127"/>
    </row>
    <row r="1015082" spans="12:12">
      <c r="L1015082" s="127"/>
    </row>
    <row r="1015083" spans="12:12">
      <c r="L1015083" s="127"/>
    </row>
    <row r="1015084" spans="12:12">
      <c r="L1015084" s="127"/>
    </row>
    <row r="1015085" spans="12:12">
      <c r="L1015085" s="127"/>
    </row>
    <row r="1015086" spans="12:12">
      <c r="L1015086" s="127"/>
    </row>
    <row r="1015087" spans="12:12">
      <c r="L1015087" s="127"/>
    </row>
    <row r="1015088" spans="12:12">
      <c r="L1015088" s="127"/>
    </row>
    <row r="1015089" spans="12:12">
      <c r="L1015089" s="127"/>
    </row>
    <row r="1015090" spans="12:12">
      <c r="L1015090" s="127"/>
    </row>
    <row r="1015091" spans="12:12">
      <c r="L1015091" s="127"/>
    </row>
    <row r="1015092" spans="12:12">
      <c r="L1015092" s="127"/>
    </row>
    <row r="1015093" spans="12:12">
      <c r="L1015093" s="127"/>
    </row>
    <row r="1015094" spans="12:12">
      <c r="L1015094" s="127"/>
    </row>
    <row r="1015095" spans="12:12">
      <c r="L1015095" s="127"/>
    </row>
    <row r="1015096" spans="12:12">
      <c r="L1015096" s="127"/>
    </row>
    <row r="1015097" spans="12:12">
      <c r="L1015097" s="127"/>
    </row>
    <row r="1015098" spans="12:12">
      <c r="L1015098" s="127"/>
    </row>
    <row r="1015099" spans="12:12">
      <c r="L1015099" s="127"/>
    </row>
    <row r="1015100" spans="12:12">
      <c r="L1015100" s="127"/>
    </row>
    <row r="1015101" spans="12:12">
      <c r="L1015101" s="127"/>
    </row>
    <row r="1015102" spans="12:12">
      <c r="L1015102" s="127"/>
    </row>
    <row r="1015103" spans="12:12">
      <c r="L1015103" s="127"/>
    </row>
    <row r="1015104" spans="12:12">
      <c r="L1015104" s="127"/>
    </row>
    <row r="1015105" spans="12:12">
      <c r="L1015105" s="127"/>
    </row>
    <row r="1015106" spans="12:12">
      <c r="L1015106" s="127"/>
    </row>
    <row r="1015107" spans="12:12">
      <c r="L1015107" s="127"/>
    </row>
    <row r="1015108" spans="12:12">
      <c r="L1015108" s="127"/>
    </row>
    <row r="1015109" spans="12:12">
      <c r="L1015109" s="127"/>
    </row>
    <row r="1015110" spans="12:12">
      <c r="L1015110" s="127"/>
    </row>
    <row r="1015111" spans="12:12">
      <c r="L1015111" s="127"/>
    </row>
    <row r="1015112" spans="12:12">
      <c r="L1015112" s="127"/>
    </row>
    <row r="1015113" spans="12:12">
      <c r="L1015113" s="127"/>
    </row>
    <row r="1015114" spans="12:12">
      <c r="L1015114" s="127"/>
    </row>
    <row r="1015115" spans="12:12">
      <c r="L1015115" s="127"/>
    </row>
    <row r="1015116" spans="12:12">
      <c r="L1015116" s="127"/>
    </row>
    <row r="1015117" spans="12:12">
      <c r="L1015117" s="127"/>
    </row>
    <row r="1015118" spans="12:12">
      <c r="L1015118" s="127"/>
    </row>
    <row r="1015119" spans="12:12">
      <c r="L1015119" s="127"/>
    </row>
    <row r="1015120" spans="12:12">
      <c r="L1015120" s="127"/>
    </row>
    <row r="1015121" spans="12:12">
      <c r="L1015121" s="127"/>
    </row>
    <row r="1015122" spans="12:12">
      <c r="L1015122" s="127"/>
    </row>
    <row r="1015123" spans="12:12">
      <c r="L1015123" s="127"/>
    </row>
    <row r="1015124" spans="12:12">
      <c r="L1015124" s="127"/>
    </row>
    <row r="1015125" spans="12:12">
      <c r="L1015125" s="127"/>
    </row>
    <row r="1015126" spans="12:12">
      <c r="L1015126" s="127"/>
    </row>
    <row r="1015127" spans="12:12">
      <c r="L1015127" s="127"/>
    </row>
    <row r="1015128" spans="12:12">
      <c r="L1015128" s="127"/>
    </row>
    <row r="1015129" spans="12:12">
      <c r="L1015129" s="127"/>
    </row>
    <row r="1015130" spans="12:12">
      <c r="L1015130" s="127"/>
    </row>
    <row r="1015131" spans="12:12">
      <c r="L1015131" s="127"/>
    </row>
    <row r="1015132" spans="12:12">
      <c r="L1015132" s="127"/>
    </row>
    <row r="1015133" spans="12:12">
      <c r="L1015133" s="127"/>
    </row>
    <row r="1015134" spans="12:12">
      <c r="L1015134" s="127"/>
    </row>
    <row r="1015135" spans="12:12">
      <c r="L1015135" s="127"/>
    </row>
    <row r="1015136" spans="12:12">
      <c r="L1015136" s="127"/>
    </row>
    <row r="1015137" spans="12:12">
      <c r="L1015137" s="127"/>
    </row>
    <row r="1015138" spans="12:12">
      <c r="L1015138" s="127"/>
    </row>
    <row r="1015139" spans="12:12">
      <c r="L1015139" s="127"/>
    </row>
    <row r="1015140" spans="12:12">
      <c r="L1015140" s="127"/>
    </row>
    <row r="1015141" spans="12:12">
      <c r="L1015141" s="127"/>
    </row>
    <row r="1015142" spans="12:12">
      <c r="L1015142" s="127"/>
    </row>
    <row r="1015143" spans="12:12">
      <c r="L1015143" s="127"/>
    </row>
    <row r="1015144" spans="12:12">
      <c r="L1015144" s="127"/>
    </row>
    <row r="1015145" spans="12:12">
      <c r="L1015145" s="127"/>
    </row>
    <row r="1015146" spans="12:12">
      <c r="L1015146" s="127"/>
    </row>
    <row r="1015147" spans="12:12">
      <c r="L1015147" s="127"/>
    </row>
    <row r="1015148" spans="12:12">
      <c r="L1015148" s="127"/>
    </row>
    <row r="1015149" spans="12:12">
      <c r="L1015149" s="127"/>
    </row>
    <row r="1015150" spans="12:12">
      <c r="L1015150" s="127"/>
    </row>
    <row r="1015151" spans="12:12">
      <c r="L1015151" s="127"/>
    </row>
    <row r="1015152" spans="12:12">
      <c r="L1015152" s="127"/>
    </row>
    <row r="1015153" spans="12:12">
      <c r="L1015153" s="127"/>
    </row>
    <row r="1015154" spans="12:12">
      <c r="L1015154" s="127"/>
    </row>
    <row r="1015155" spans="12:12">
      <c r="L1015155" s="127"/>
    </row>
    <row r="1015156" spans="12:12">
      <c r="L1015156" s="127"/>
    </row>
    <row r="1015157" spans="12:12">
      <c r="L1015157" s="127"/>
    </row>
    <row r="1015158" spans="12:12">
      <c r="L1015158" s="127"/>
    </row>
    <row r="1015159" spans="12:12">
      <c r="L1015159" s="127"/>
    </row>
    <row r="1015160" spans="12:12">
      <c r="L1015160" s="127"/>
    </row>
    <row r="1015161" spans="12:12">
      <c r="L1015161" s="127"/>
    </row>
    <row r="1015162" spans="12:12">
      <c r="L1015162" s="127"/>
    </row>
    <row r="1015163" spans="12:12">
      <c r="L1015163" s="127"/>
    </row>
    <row r="1015164" spans="12:12">
      <c r="L1015164" s="127"/>
    </row>
    <row r="1015165" spans="12:12">
      <c r="L1015165" s="127"/>
    </row>
    <row r="1015166" spans="12:12">
      <c r="L1015166" s="127"/>
    </row>
    <row r="1015167" spans="12:12">
      <c r="L1015167" s="127"/>
    </row>
    <row r="1015168" spans="12:12">
      <c r="L1015168" s="127"/>
    </row>
    <row r="1015169" spans="12:12">
      <c r="L1015169" s="127"/>
    </row>
    <row r="1015170" spans="12:12">
      <c r="L1015170" s="127"/>
    </row>
    <row r="1015171" spans="12:12">
      <c r="L1015171" s="127"/>
    </row>
    <row r="1015172" spans="12:12">
      <c r="L1015172" s="127"/>
    </row>
    <row r="1015173" spans="12:12">
      <c r="L1015173" s="127"/>
    </row>
    <row r="1015174" spans="12:12">
      <c r="L1015174" s="127"/>
    </row>
    <row r="1015175" spans="12:12">
      <c r="L1015175" s="127"/>
    </row>
    <row r="1015176" spans="12:12">
      <c r="L1015176" s="127"/>
    </row>
    <row r="1015177" spans="12:12">
      <c r="L1015177" s="127"/>
    </row>
    <row r="1015178" spans="12:12">
      <c r="L1015178" s="127"/>
    </row>
    <row r="1015179" spans="12:12">
      <c r="L1015179" s="127"/>
    </row>
    <row r="1015180" spans="12:12">
      <c r="L1015180" s="127"/>
    </row>
    <row r="1015181" spans="12:12">
      <c r="L1015181" s="127"/>
    </row>
    <row r="1015182" spans="12:12">
      <c r="L1015182" s="127"/>
    </row>
    <row r="1015183" spans="12:12">
      <c r="L1015183" s="127"/>
    </row>
    <row r="1015184" spans="12:12">
      <c r="L1015184" s="127"/>
    </row>
    <row r="1015185" spans="12:12">
      <c r="L1015185" s="127"/>
    </row>
    <row r="1015186" spans="12:12">
      <c r="L1015186" s="127"/>
    </row>
    <row r="1015187" spans="12:12">
      <c r="L1015187" s="127"/>
    </row>
    <row r="1015188" spans="12:12">
      <c r="L1015188" s="127"/>
    </row>
    <row r="1015189" spans="12:12">
      <c r="L1015189" s="127"/>
    </row>
    <row r="1015190" spans="12:12">
      <c r="L1015190" s="127"/>
    </row>
    <row r="1015191" spans="12:12">
      <c r="L1015191" s="127"/>
    </row>
    <row r="1015192" spans="12:12">
      <c r="L1015192" s="127"/>
    </row>
    <row r="1015193" spans="12:12">
      <c r="L1015193" s="127"/>
    </row>
    <row r="1015194" spans="12:12">
      <c r="L1015194" s="127"/>
    </row>
    <row r="1015195" spans="12:12">
      <c r="L1015195" s="127"/>
    </row>
    <row r="1015196" spans="12:12">
      <c r="L1015196" s="127"/>
    </row>
    <row r="1015197" spans="12:12">
      <c r="L1015197" s="127"/>
    </row>
    <row r="1015198" spans="12:12">
      <c r="L1015198" s="127"/>
    </row>
    <row r="1015199" spans="12:12">
      <c r="L1015199" s="127"/>
    </row>
    <row r="1015200" spans="12:12">
      <c r="L1015200" s="127"/>
    </row>
    <row r="1015201" spans="12:12">
      <c r="L1015201" s="127"/>
    </row>
    <row r="1015202" spans="12:12">
      <c r="L1015202" s="127"/>
    </row>
    <row r="1015203" spans="12:12">
      <c r="L1015203" s="127"/>
    </row>
    <row r="1015204" spans="12:12">
      <c r="L1015204" s="127"/>
    </row>
    <row r="1015205" spans="12:12">
      <c r="L1015205" s="127"/>
    </row>
    <row r="1015206" spans="12:12">
      <c r="L1015206" s="127"/>
    </row>
    <row r="1015207" spans="12:12">
      <c r="L1015207" s="127"/>
    </row>
    <row r="1015208" spans="12:12">
      <c r="L1015208" s="127"/>
    </row>
    <row r="1015209" spans="12:12">
      <c r="L1015209" s="127"/>
    </row>
    <row r="1015210" spans="12:12">
      <c r="L1015210" s="127"/>
    </row>
    <row r="1015211" spans="12:12">
      <c r="L1015211" s="127"/>
    </row>
    <row r="1015212" spans="12:12">
      <c r="L1015212" s="127"/>
    </row>
    <row r="1015213" spans="12:12">
      <c r="L1015213" s="127"/>
    </row>
    <row r="1015214" spans="12:12">
      <c r="L1015214" s="127"/>
    </row>
    <row r="1015215" spans="12:12">
      <c r="L1015215" s="127"/>
    </row>
    <row r="1015216" spans="12:12">
      <c r="L1015216" s="127"/>
    </row>
    <row r="1015217" spans="12:12">
      <c r="L1015217" s="127"/>
    </row>
    <row r="1015218" spans="12:12">
      <c r="L1015218" s="127"/>
    </row>
    <row r="1015219" spans="12:12">
      <c r="L1015219" s="127"/>
    </row>
    <row r="1015220" spans="12:12">
      <c r="L1015220" s="127"/>
    </row>
    <row r="1015221" spans="12:12">
      <c r="L1015221" s="127"/>
    </row>
    <row r="1015222" spans="12:12">
      <c r="L1015222" s="127"/>
    </row>
    <row r="1015223" spans="12:12">
      <c r="L1015223" s="127"/>
    </row>
    <row r="1015224" spans="12:12">
      <c r="L1015224" s="127"/>
    </row>
    <row r="1015225" spans="12:12">
      <c r="L1015225" s="127"/>
    </row>
    <row r="1015226" spans="12:12">
      <c r="L1015226" s="127"/>
    </row>
    <row r="1015227" spans="12:12">
      <c r="L1015227" s="127"/>
    </row>
    <row r="1015228" spans="12:12">
      <c r="L1015228" s="127"/>
    </row>
    <row r="1015229" spans="12:12">
      <c r="L1015229" s="127"/>
    </row>
    <row r="1015230" spans="12:12">
      <c r="L1015230" s="127"/>
    </row>
    <row r="1015231" spans="12:12">
      <c r="L1015231" s="127"/>
    </row>
    <row r="1015232" spans="12:12">
      <c r="L1015232" s="127"/>
    </row>
    <row r="1015233" spans="12:12">
      <c r="L1015233" s="127"/>
    </row>
    <row r="1015234" spans="12:12">
      <c r="L1015234" s="127"/>
    </row>
    <row r="1015235" spans="12:12">
      <c r="L1015235" s="127"/>
    </row>
    <row r="1015236" spans="12:12">
      <c r="L1015236" s="127"/>
    </row>
    <row r="1015237" spans="12:12">
      <c r="L1015237" s="127"/>
    </row>
    <row r="1015238" spans="12:12">
      <c r="L1015238" s="127"/>
    </row>
    <row r="1015239" spans="12:12">
      <c r="L1015239" s="127"/>
    </row>
    <row r="1015240" spans="12:12">
      <c r="L1015240" s="127"/>
    </row>
    <row r="1015241" spans="12:12">
      <c r="L1015241" s="127"/>
    </row>
    <row r="1015242" spans="12:12">
      <c r="L1015242" s="127"/>
    </row>
    <row r="1015243" spans="12:12">
      <c r="L1015243" s="127"/>
    </row>
    <row r="1015244" spans="12:12">
      <c r="L1015244" s="127"/>
    </row>
    <row r="1015245" spans="12:12">
      <c r="L1015245" s="127"/>
    </row>
    <row r="1015246" spans="12:12">
      <c r="L1015246" s="127"/>
    </row>
    <row r="1015247" spans="12:12">
      <c r="L1015247" s="127"/>
    </row>
    <row r="1015248" spans="12:12">
      <c r="L1015248" s="127"/>
    </row>
    <row r="1015249" spans="12:12">
      <c r="L1015249" s="127"/>
    </row>
    <row r="1015250" spans="12:12">
      <c r="L1015250" s="127"/>
    </row>
    <row r="1015251" spans="12:12">
      <c r="L1015251" s="127"/>
    </row>
    <row r="1015252" spans="12:12">
      <c r="L1015252" s="127"/>
    </row>
    <row r="1015253" spans="12:12">
      <c r="L1015253" s="127"/>
    </row>
    <row r="1015254" spans="12:12">
      <c r="L1015254" s="127"/>
    </row>
    <row r="1015255" spans="12:12">
      <c r="L1015255" s="127"/>
    </row>
    <row r="1015256" spans="12:12">
      <c r="L1015256" s="127"/>
    </row>
    <row r="1015257" spans="12:12">
      <c r="L1015257" s="127"/>
    </row>
    <row r="1015258" spans="12:12">
      <c r="L1015258" s="127"/>
    </row>
    <row r="1015259" spans="12:12">
      <c r="L1015259" s="127"/>
    </row>
    <row r="1015260" spans="12:12">
      <c r="L1015260" s="127"/>
    </row>
    <row r="1015261" spans="12:12">
      <c r="L1015261" s="127"/>
    </row>
    <row r="1015262" spans="12:12">
      <c r="L1015262" s="127"/>
    </row>
    <row r="1015263" spans="12:12">
      <c r="L1015263" s="127"/>
    </row>
    <row r="1015264" spans="12:12">
      <c r="L1015264" s="127"/>
    </row>
    <row r="1015265" spans="12:12">
      <c r="L1015265" s="127"/>
    </row>
    <row r="1015266" spans="12:12">
      <c r="L1015266" s="127"/>
    </row>
    <row r="1015267" spans="12:12">
      <c r="L1015267" s="127"/>
    </row>
    <row r="1015268" spans="12:12">
      <c r="L1015268" s="127"/>
    </row>
    <row r="1015269" spans="12:12">
      <c r="L1015269" s="127"/>
    </row>
    <row r="1015270" spans="12:12">
      <c r="L1015270" s="127"/>
    </row>
    <row r="1015271" spans="12:12">
      <c r="L1015271" s="127"/>
    </row>
    <row r="1015272" spans="12:12">
      <c r="L1015272" s="127"/>
    </row>
    <row r="1015273" spans="12:12">
      <c r="L1015273" s="127"/>
    </row>
    <row r="1015274" spans="12:12">
      <c r="L1015274" s="127"/>
    </row>
    <row r="1015275" spans="12:12">
      <c r="L1015275" s="127"/>
    </row>
    <row r="1015276" spans="12:12">
      <c r="L1015276" s="127"/>
    </row>
    <row r="1015277" spans="12:12">
      <c r="L1015277" s="127"/>
    </row>
    <row r="1015278" spans="12:12">
      <c r="L1015278" s="127"/>
    </row>
    <row r="1015279" spans="12:12">
      <c r="L1015279" s="127"/>
    </row>
    <row r="1015280" spans="12:12">
      <c r="L1015280" s="127"/>
    </row>
    <row r="1015281" spans="12:12">
      <c r="L1015281" s="127"/>
    </row>
    <row r="1015282" spans="12:12">
      <c r="L1015282" s="127"/>
    </row>
    <row r="1015283" spans="12:12">
      <c r="L1015283" s="127"/>
    </row>
    <row r="1015284" spans="12:12">
      <c r="L1015284" s="127"/>
    </row>
    <row r="1015285" spans="12:12">
      <c r="L1015285" s="127"/>
    </row>
    <row r="1015286" spans="12:12">
      <c r="L1015286" s="127"/>
    </row>
    <row r="1015287" spans="12:12">
      <c r="L1015287" s="127"/>
    </row>
    <row r="1015288" spans="12:12">
      <c r="L1015288" s="127"/>
    </row>
    <row r="1015289" spans="12:12">
      <c r="L1015289" s="127"/>
    </row>
    <row r="1015290" spans="12:12">
      <c r="L1015290" s="127"/>
    </row>
    <row r="1015291" spans="12:12">
      <c r="L1015291" s="127"/>
    </row>
    <row r="1015292" spans="12:12">
      <c r="L1015292" s="127"/>
    </row>
    <row r="1015293" spans="12:12">
      <c r="L1015293" s="127"/>
    </row>
    <row r="1015294" spans="12:12">
      <c r="L1015294" s="127"/>
    </row>
    <row r="1015295" spans="12:12">
      <c r="L1015295" s="127"/>
    </row>
    <row r="1015296" spans="12:12">
      <c r="L1015296" s="127"/>
    </row>
    <row r="1015297" spans="12:12">
      <c r="L1015297" s="127"/>
    </row>
    <row r="1015298" spans="12:12">
      <c r="L1015298" s="127"/>
    </row>
    <row r="1015299" spans="12:12">
      <c r="L1015299" s="127"/>
    </row>
    <row r="1015300" spans="12:12">
      <c r="L1015300" s="127"/>
    </row>
    <row r="1015301" spans="12:12">
      <c r="L1015301" s="127"/>
    </row>
    <row r="1015302" spans="12:12">
      <c r="L1015302" s="127"/>
    </row>
    <row r="1015303" spans="12:12">
      <c r="L1015303" s="127"/>
    </row>
    <row r="1015304" spans="12:12">
      <c r="L1015304" s="127"/>
    </row>
    <row r="1015305" spans="12:12">
      <c r="L1015305" s="127"/>
    </row>
    <row r="1015306" spans="12:12">
      <c r="L1015306" s="127"/>
    </row>
    <row r="1015307" spans="12:12">
      <c r="L1015307" s="127"/>
    </row>
    <row r="1015308" spans="12:12">
      <c r="L1015308" s="127"/>
    </row>
    <row r="1015309" spans="12:12">
      <c r="L1015309" s="127"/>
    </row>
    <row r="1015310" spans="12:12">
      <c r="L1015310" s="127"/>
    </row>
    <row r="1015311" spans="12:12">
      <c r="L1015311" s="127"/>
    </row>
    <row r="1015312" spans="12:12">
      <c r="L1015312" s="127"/>
    </row>
    <row r="1015313" spans="12:12">
      <c r="L1015313" s="127"/>
    </row>
    <row r="1015314" spans="12:12">
      <c r="L1015314" s="127"/>
    </row>
    <row r="1015315" spans="12:12">
      <c r="L1015315" s="127"/>
    </row>
    <row r="1015316" spans="12:12">
      <c r="L1015316" s="127"/>
    </row>
    <row r="1015317" spans="12:12">
      <c r="L1015317" s="127"/>
    </row>
    <row r="1015318" spans="12:12">
      <c r="L1015318" s="127"/>
    </row>
    <row r="1015319" spans="12:12">
      <c r="L1015319" s="127"/>
    </row>
    <row r="1015320" spans="12:12">
      <c r="L1015320" s="127"/>
    </row>
    <row r="1015321" spans="12:12">
      <c r="L1015321" s="127"/>
    </row>
    <row r="1015322" spans="12:12">
      <c r="L1015322" s="127"/>
    </row>
    <row r="1015323" spans="12:12">
      <c r="L1015323" s="127"/>
    </row>
    <row r="1015324" spans="12:12">
      <c r="L1015324" s="127"/>
    </row>
    <row r="1015325" spans="12:12">
      <c r="L1015325" s="127"/>
    </row>
    <row r="1015326" spans="12:12">
      <c r="L1015326" s="127"/>
    </row>
    <row r="1015327" spans="12:12">
      <c r="L1015327" s="127"/>
    </row>
    <row r="1015328" spans="12:12">
      <c r="L1015328" s="127"/>
    </row>
    <row r="1015329" spans="12:12">
      <c r="L1015329" s="127"/>
    </row>
    <row r="1015330" spans="12:12">
      <c r="L1015330" s="127"/>
    </row>
    <row r="1015331" spans="12:12">
      <c r="L1015331" s="127"/>
    </row>
    <row r="1015332" spans="12:12">
      <c r="L1015332" s="127"/>
    </row>
    <row r="1015333" spans="12:12">
      <c r="L1015333" s="127"/>
    </row>
    <row r="1015334" spans="12:12">
      <c r="L1015334" s="127"/>
    </row>
    <row r="1015335" spans="12:12">
      <c r="L1015335" s="127"/>
    </row>
    <row r="1015336" spans="12:12">
      <c r="L1015336" s="127"/>
    </row>
    <row r="1015337" spans="12:12">
      <c r="L1015337" s="127"/>
    </row>
    <row r="1015338" spans="12:12">
      <c r="L1015338" s="127"/>
    </row>
    <row r="1015339" spans="12:12">
      <c r="L1015339" s="127"/>
    </row>
    <row r="1015340" spans="12:12">
      <c r="L1015340" s="127"/>
    </row>
    <row r="1015341" spans="12:12">
      <c r="L1015341" s="127"/>
    </row>
    <row r="1015342" spans="12:12">
      <c r="L1015342" s="127"/>
    </row>
    <row r="1015343" spans="12:12">
      <c r="L1015343" s="127"/>
    </row>
    <row r="1015344" spans="12:12">
      <c r="L1015344" s="127"/>
    </row>
    <row r="1015345" spans="12:12">
      <c r="L1015345" s="127"/>
    </row>
    <row r="1015346" spans="12:12">
      <c r="L1015346" s="127"/>
    </row>
    <row r="1015347" spans="12:12">
      <c r="L1015347" s="127"/>
    </row>
    <row r="1015348" spans="12:12">
      <c r="L1015348" s="127"/>
    </row>
    <row r="1015349" spans="12:12">
      <c r="L1015349" s="127"/>
    </row>
    <row r="1015350" spans="12:12">
      <c r="L1015350" s="127"/>
    </row>
    <row r="1015351" spans="12:12">
      <c r="L1015351" s="127"/>
    </row>
    <row r="1015352" spans="12:12">
      <c r="L1015352" s="127"/>
    </row>
    <row r="1015353" spans="12:12">
      <c r="L1015353" s="127"/>
    </row>
    <row r="1015354" spans="12:12">
      <c r="L1015354" s="127"/>
    </row>
    <row r="1015355" spans="12:12">
      <c r="L1015355" s="127"/>
    </row>
    <row r="1015356" spans="12:12">
      <c r="L1015356" s="127"/>
    </row>
    <row r="1015357" spans="12:12">
      <c r="L1015357" s="127"/>
    </row>
    <row r="1015358" spans="12:12">
      <c r="L1015358" s="127"/>
    </row>
    <row r="1015359" spans="12:12">
      <c r="L1015359" s="127"/>
    </row>
    <row r="1015360" spans="12:12">
      <c r="L1015360" s="127"/>
    </row>
    <row r="1015361" spans="12:12">
      <c r="L1015361" s="127"/>
    </row>
    <row r="1015362" spans="12:12">
      <c r="L1015362" s="127"/>
    </row>
    <row r="1015363" spans="12:12">
      <c r="L1015363" s="127"/>
    </row>
    <row r="1015364" spans="12:12">
      <c r="L1015364" s="127"/>
    </row>
    <row r="1015365" spans="12:12">
      <c r="L1015365" s="127"/>
    </row>
    <row r="1015366" spans="12:12">
      <c r="L1015366" s="127"/>
    </row>
    <row r="1015367" spans="12:12">
      <c r="L1015367" s="127"/>
    </row>
    <row r="1015368" spans="12:12">
      <c r="L1015368" s="127"/>
    </row>
    <row r="1015369" spans="12:12">
      <c r="L1015369" s="127"/>
    </row>
    <row r="1015370" spans="12:12">
      <c r="L1015370" s="127"/>
    </row>
    <row r="1015371" spans="12:12">
      <c r="L1015371" s="127"/>
    </row>
    <row r="1015372" spans="12:12">
      <c r="L1015372" s="127"/>
    </row>
    <row r="1015373" spans="12:12">
      <c r="L1015373" s="127"/>
    </row>
    <row r="1015374" spans="12:12">
      <c r="L1015374" s="127"/>
    </row>
    <row r="1015375" spans="12:12">
      <c r="L1015375" s="127"/>
    </row>
    <row r="1015376" spans="12:12">
      <c r="L1015376" s="127"/>
    </row>
    <row r="1015377" spans="12:12">
      <c r="L1015377" s="127"/>
    </row>
    <row r="1015378" spans="12:12">
      <c r="L1015378" s="127"/>
    </row>
    <row r="1015379" spans="12:12">
      <c r="L1015379" s="127"/>
    </row>
    <row r="1015380" spans="12:12">
      <c r="L1015380" s="127"/>
    </row>
    <row r="1015381" spans="12:12">
      <c r="L1015381" s="127"/>
    </row>
    <row r="1015382" spans="12:12">
      <c r="L1015382" s="127"/>
    </row>
    <row r="1015383" spans="12:12">
      <c r="L1015383" s="127"/>
    </row>
    <row r="1015384" spans="12:12">
      <c r="L1015384" s="127"/>
    </row>
    <row r="1015385" spans="12:12">
      <c r="L1015385" s="127"/>
    </row>
    <row r="1015386" spans="12:12">
      <c r="L1015386" s="127"/>
    </row>
    <row r="1015387" spans="12:12">
      <c r="L1015387" s="127"/>
    </row>
    <row r="1015388" spans="12:12">
      <c r="L1015388" s="127"/>
    </row>
    <row r="1015389" spans="12:12">
      <c r="L1015389" s="127"/>
    </row>
    <row r="1015390" spans="12:12">
      <c r="L1015390" s="127"/>
    </row>
    <row r="1015391" spans="12:12">
      <c r="L1015391" s="127"/>
    </row>
    <row r="1015392" spans="12:12">
      <c r="L1015392" s="127"/>
    </row>
    <row r="1015393" spans="12:12">
      <c r="L1015393" s="127"/>
    </row>
    <row r="1015394" spans="12:12">
      <c r="L1015394" s="127"/>
    </row>
    <row r="1015395" spans="12:12">
      <c r="L1015395" s="127"/>
    </row>
    <row r="1015396" spans="12:12">
      <c r="L1015396" s="127"/>
    </row>
    <row r="1015397" spans="12:12">
      <c r="L1015397" s="127"/>
    </row>
    <row r="1015398" spans="12:12">
      <c r="L1015398" s="127"/>
    </row>
    <row r="1015399" spans="12:12">
      <c r="L1015399" s="127"/>
    </row>
    <row r="1015400" spans="12:12">
      <c r="L1015400" s="127"/>
    </row>
    <row r="1015401" spans="12:12">
      <c r="L1015401" s="127"/>
    </row>
    <row r="1015402" spans="12:12">
      <c r="L1015402" s="127"/>
    </row>
    <row r="1015403" spans="12:12">
      <c r="L1015403" s="127"/>
    </row>
    <row r="1015404" spans="12:12">
      <c r="L1015404" s="127"/>
    </row>
    <row r="1015405" spans="12:12">
      <c r="L1015405" s="127"/>
    </row>
    <row r="1015406" spans="12:12">
      <c r="L1015406" s="127"/>
    </row>
    <row r="1015407" spans="12:12">
      <c r="L1015407" s="127"/>
    </row>
    <row r="1015408" spans="12:12">
      <c r="L1015408" s="127"/>
    </row>
    <row r="1015409" spans="12:12">
      <c r="L1015409" s="127"/>
    </row>
    <row r="1015410" spans="12:12">
      <c r="L1015410" s="127"/>
    </row>
    <row r="1015411" spans="12:12">
      <c r="L1015411" s="127"/>
    </row>
    <row r="1015412" spans="12:12">
      <c r="L1015412" s="127"/>
    </row>
    <row r="1015413" spans="12:12">
      <c r="L1015413" s="127"/>
    </row>
    <row r="1015414" spans="12:12">
      <c r="L1015414" s="127"/>
    </row>
    <row r="1015415" spans="12:12">
      <c r="L1015415" s="127"/>
    </row>
    <row r="1015416" spans="12:12">
      <c r="L1015416" s="127"/>
    </row>
    <row r="1015417" spans="12:12">
      <c r="L1015417" s="127"/>
    </row>
    <row r="1015418" spans="12:12">
      <c r="L1015418" s="127"/>
    </row>
    <row r="1015419" spans="12:12">
      <c r="L1015419" s="127"/>
    </row>
    <row r="1015420" spans="12:12">
      <c r="L1015420" s="127"/>
    </row>
    <row r="1015421" spans="12:12">
      <c r="L1015421" s="127"/>
    </row>
    <row r="1015422" spans="12:12">
      <c r="L1015422" s="127"/>
    </row>
    <row r="1015423" spans="12:12">
      <c r="L1015423" s="127"/>
    </row>
    <row r="1015424" spans="12:12">
      <c r="L1015424" s="127"/>
    </row>
    <row r="1015425" spans="12:12">
      <c r="L1015425" s="127"/>
    </row>
    <row r="1015426" spans="12:12">
      <c r="L1015426" s="127"/>
    </row>
    <row r="1015427" spans="12:12">
      <c r="L1015427" s="127"/>
    </row>
    <row r="1015428" spans="12:12">
      <c r="L1015428" s="127"/>
    </row>
    <row r="1015429" spans="12:12">
      <c r="L1015429" s="127"/>
    </row>
    <row r="1015430" spans="12:12">
      <c r="L1015430" s="127"/>
    </row>
    <row r="1015431" spans="12:12">
      <c r="L1015431" s="127"/>
    </row>
    <row r="1015432" spans="12:12">
      <c r="L1015432" s="127"/>
    </row>
    <row r="1015433" spans="12:12">
      <c r="L1015433" s="127"/>
    </row>
    <row r="1015434" spans="12:12">
      <c r="L1015434" s="127"/>
    </row>
    <row r="1015435" spans="12:12">
      <c r="L1015435" s="127"/>
    </row>
    <row r="1015436" spans="12:12">
      <c r="L1015436" s="127"/>
    </row>
    <row r="1015437" spans="12:12">
      <c r="L1015437" s="127"/>
    </row>
    <row r="1015438" spans="12:12">
      <c r="L1015438" s="127"/>
    </row>
    <row r="1015439" spans="12:12">
      <c r="L1015439" s="127"/>
    </row>
    <row r="1015440" spans="12:12">
      <c r="L1015440" s="127"/>
    </row>
    <row r="1015441" spans="12:12">
      <c r="L1015441" s="127"/>
    </row>
    <row r="1015442" spans="12:12">
      <c r="L1015442" s="127"/>
    </row>
    <row r="1015443" spans="12:12">
      <c r="L1015443" s="127"/>
    </row>
    <row r="1015444" spans="12:12">
      <c r="L1015444" s="127"/>
    </row>
    <row r="1015445" spans="12:12">
      <c r="L1015445" s="127"/>
    </row>
    <row r="1015446" spans="12:12">
      <c r="L1015446" s="127"/>
    </row>
    <row r="1015447" spans="12:12">
      <c r="L1015447" s="127"/>
    </row>
    <row r="1015448" spans="12:12">
      <c r="L1015448" s="127"/>
    </row>
    <row r="1015449" spans="12:12">
      <c r="L1015449" s="127"/>
    </row>
    <row r="1015450" spans="12:12">
      <c r="L1015450" s="127"/>
    </row>
    <row r="1015451" spans="12:12">
      <c r="L1015451" s="127"/>
    </row>
    <row r="1015452" spans="12:12">
      <c r="L1015452" s="127"/>
    </row>
    <row r="1015453" spans="12:12">
      <c r="L1015453" s="127"/>
    </row>
    <row r="1015454" spans="12:12">
      <c r="L1015454" s="127"/>
    </row>
    <row r="1015455" spans="12:12">
      <c r="L1015455" s="127"/>
    </row>
    <row r="1015456" spans="12:12">
      <c r="L1015456" s="127"/>
    </row>
    <row r="1015457" spans="12:12">
      <c r="L1015457" s="127"/>
    </row>
    <row r="1015458" spans="12:12">
      <c r="L1015458" s="127"/>
    </row>
    <row r="1015459" spans="12:12">
      <c r="L1015459" s="127"/>
    </row>
    <row r="1015460" spans="12:12">
      <c r="L1015460" s="127"/>
    </row>
    <row r="1015461" spans="12:12">
      <c r="L1015461" s="127"/>
    </row>
    <row r="1015462" spans="12:12">
      <c r="L1015462" s="127"/>
    </row>
    <row r="1015463" spans="12:12">
      <c r="L1015463" s="127"/>
    </row>
    <row r="1015464" spans="12:12">
      <c r="L1015464" s="127"/>
    </row>
    <row r="1015465" spans="12:12">
      <c r="L1015465" s="127"/>
    </row>
    <row r="1015466" spans="12:12">
      <c r="L1015466" s="127"/>
    </row>
    <row r="1015467" spans="12:12">
      <c r="L1015467" s="127"/>
    </row>
    <row r="1015468" spans="12:12">
      <c r="L1015468" s="127"/>
    </row>
    <row r="1015469" spans="12:12">
      <c r="L1015469" s="127"/>
    </row>
    <row r="1015470" spans="12:12">
      <c r="L1015470" s="127"/>
    </row>
    <row r="1015471" spans="12:12">
      <c r="L1015471" s="127"/>
    </row>
    <row r="1015472" spans="12:12">
      <c r="L1015472" s="127"/>
    </row>
    <row r="1015473" spans="12:12">
      <c r="L1015473" s="127"/>
    </row>
    <row r="1015474" spans="12:12">
      <c r="L1015474" s="127"/>
    </row>
    <row r="1015475" spans="12:12">
      <c r="L1015475" s="127"/>
    </row>
    <row r="1015476" spans="12:12">
      <c r="L1015476" s="127"/>
    </row>
    <row r="1015477" spans="12:12">
      <c r="L1015477" s="127"/>
    </row>
    <row r="1015478" spans="12:12">
      <c r="L1015478" s="127"/>
    </row>
    <row r="1015479" spans="12:12">
      <c r="L1015479" s="127"/>
    </row>
    <row r="1015480" spans="12:12">
      <c r="L1015480" s="127"/>
    </row>
    <row r="1015481" spans="12:12">
      <c r="L1015481" s="127"/>
    </row>
    <row r="1015482" spans="12:12">
      <c r="L1015482" s="127"/>
    </row>
    <row r="1015483" spans="12:12">
      <c r="L1015483" s="127"/>
    </row>
    <row r="1015484" spans="12:12">
      <c r="L1015484" s="127"/>
    </row>
    <row r="1015485" spans="12:12">
      <c r="L1015485" s="127"/>
    </row>
    <row r="1015486" spans="12:12">
      <c r="L1015486" s="127"/>
    </row>
    <row r="1015487" spans="12:12">
      <c r="L1015487" s="127"/>
    </row>
    <row r="1015488" spans="12:12">
      <c r="L1015488" s="127"/>
    </row>
    <row r="1015489" spans="12:12">
      <c r="L1015489" s="127"/>
    </row>
    <row r="1015490" spans="12:12">
      <c r="L1015490" s="127"/>
    </row>
    <row r="1015491" spans="12:12">
      <c r="L1015491" s="127"/>
    </row>
    <row r="1015492" spans="12:12">
      <c r="L1015492" s="127"/>
    </row>
    <row r="1015493" spans="12:12">
      <c r="L1015493" s="127"/>
    </row>
    <row r="1015494" spans="12:12">
      <c r="L1015494" s="127"/>
    </row>
    <row r="1015495" spans="12:12">
      <c r="L1015495" s="127"/>
    </row>
    <row r="1015496" spans="12:12">
      <c r="L1015496" s="127"/>
    </row>
    <row r="1015497" spans="12:12">
      <c r="L1015497" s="127"/>
    </row>
    <row r="1015498" spans="12:12">
      <c r="L1015498" s="127"/>
    </row>
    <row r="1015499" spans="12:12">
      <c r="L1015499" s="127"/>
    </row>
    <row r="1015500" spans="12:12">
      <c r="L1015500" s="127"/>
    </row>
    <row r="1015501" spans="12:12">
      <c r="L1015501" s="127"/>
    </row>
    <row r="1015502" spans="12:12">
      <c r="L1015502" s="127"/>
    </row>
    <row r="1015503" spans="12:12">
      <c r="L1015503" s="127"/>
    </row>
    <row r="1015504" spans="12:12">
      <c r="L1015504" s="127"/>
    </row>
    <row r="1015505" spans="12:12">
      <c r="L1015505" s="127"/>
    </row>
    <row r="1015506" spans="12:12">
      <c r="L1015506" s="127"/>
    </row>
    <row r="1015507" spans="12:12">
      <c r="L1015507" s="127"/>
    </row>
    <row r="1015508" spans="12:12">
      <c r="L1015508" s="127"/>
    </row>
    <row r="1015509" spans="12:12">
      <c r="L1015509" s="127"/>
    </row>
    <row r="1015510" spans="12:12">
      <c r="L1015510" s="127"/>
    </row>
    <row r="1015511" spans="12:12">
      <c r="L1015511" s="127"/>
    </row>
    <row r="1015512" spans="12:12">
      <c r="L1015512" s="127"/>
    </row>
    <row r="1015513" spans="12:12">
      <c r="L1015513" s="127"/>
    </row>
    <row r="1015514" spans="12:12">
      <c r="L1015514" s="127"/>
    </row>
    <row r="1015515" spans="12:12">
      <c r="L1015515" s="127"/>
    </row>
    <row r="1015516" spans="12:12">
      <c r="L1015516" s="127"/>
    </row>
    <row r="1015517" spans="12:12">
      <c r="L1015517" s="127"/>
    </row>
    <row r="1015518" spans="12:12">
      <c r="L1015518" s="127"/>
    </row>
    <row r="1015519" spans="12:12">
      <c r="L1015519" s="127"/>
    </row>
    <row r="1015520" spans="12:12">
      <c r="L1015520" s="127"/>
    </row>
    <row r="1015521" spans="12:12">
      <c r="L1015521" s="127"/>
    </row>
    <row r="1015522" spans="12:12">
      <c r="L1015522" s="127"/>
    </row>
    <row r="1015523" spans="12:12">
      <c r="L1015523" s="127"/>
    </row>
    <row r="1015524" spans="12:12">
      <c r="L1015524" s="127"/>
    </row>
    <row r="1015525" spans="12:12">
      <c r="L1015525" s="127"/>
    </row>
    <row r="1015526" spans="12:12">
      <c r="L1015526" s="127"/>
    </row>
    <row r="1015527" spans="12:12">
      <c r="L1015527" s="127"/>
    </row>
    <row r="1015528" spans="12:12">
      <c r="L1015528" s="127"/>
    </row>
    <row r="1015529" spans="12:12">
      <c r="L1015529" s="127"/>
    </row>
    <row r="1015530" spans="12:12">
      <c r="L1015530" s="127"/>
    </row>
    <row r="1015531" spans="12:12">
      <c r="L1015531" s="127"/>
    </row>
    <row r="1015532" spans="12:12">
      <c r="L1015532" s="127"/>
    </row>
    <row r="1015533" spans="12:12">
      <c r="L1015533" s="127"/>
    </row>
    <row r="1015534" spans="12:12">
      <c r="L1015534" s="127"/>
    </row>
    <row r="1015535" spans="12:12">
      <c r="L1015535" s="127"/>
    </row>
    <row r="1015536" spans="12:12">
      <c r="L1015536" s="127"/>
    </row>
    <row r="1015537" spans="12:12">
      <c r="L1015537" s="127"/>
    </row>
    <row r="1015538" spans="12:12">
      <c r="L1015538" s="127"/>
    </row>
    <row r="1015539" spans="12:12">
      <c r="L1015539" s="127"/>
    </row>
    <row r="1015540" spans="12:12">
      <c r="L1015540" s="127"/>
    </row>
    <row r="1015541" spans="12:12">
      <c r="L1015541" s="127"/>
    </row>
    <row r="1015542" spans="12:12">
      <c r="L1015542" s="127"/>
    </row>
    <row r="1015543" spans="12:12">
      <c r="L1015543" s="127"/>
    </row>
    <row r="1015544" spans="12:12">
      <c r="L1015544" s="127"/>
    </row>
    <row r="1015545" spans="12:12">
      <c r="L1015545" s="127"/>
    </row>
    <row r="1015546" spans="12:12">
      <c r="L1015546" s="127"/>
    </row>
    <row r="1015547" spans="12:12">
      <c r="L1015547" s="127"/>
    </row>
    <row r="1015548" spans="12:12">
      <c r="L1015548" s="127"/>
    </row>
    <row r="1015549" spans="12:12">
      <c r="L1015549" s="127"/>
    </row>
    <row r="1015550" spans="12:12">
      <c r="L1015550" s="127"/>
    </row>
    <row r="1015551" spans="12:12">
      <c r="L1015551" s="127"/>
    </row>
    <row r="1015552" spans="12:12">
      <c r="L1015552" s="127"/>
    </row>
    <row r="1015553" spans="12:12">
      <c r="L1015553" s="127"/>
    </row>
    <row r="1015554" spans="12:12">
      <c r="L1015554" s="127"/>
    </row>
    <row r="1015555" spans="12:12">
      <c r="L1015555" s="127"/>
    </row>
    <row r="1015556" spans="12:12">
      <c r="L1015556" s="127"/>
    </row>
    <row r="1015557" spans="12:12">
      <c r="L1015557" s="127"/>
    </row>
    <row r="1015558" spans="12:12">
      <c r="L1015558" s="127"/>
    </row>
    <row r="1015559" spans="12:12">
      <c r="L1015559" s="127"/>
    </row>
    <row r="1015560" spans="12:12">
      <c r="L1015560" s="127"/>
    </row>
    <row r="1015561" spans="12:12">
      <c r="L1015561" s="127"/>
    </row>
    <row r="1015562" spans="12:12">
      <c r="L1015562" s="127"/>
    </row>
    <row r="1015563" spans="12:12">
      <c r="L1015563" s="127"/>
    </row>
    <row r="1015564" spans="12:12">
      <c r="L1015564" s="127"/>
    </row>
    <row r="1015565" spans="12:12">
      <c r="L1015565" s="127"/>
    </row>
    <row r="1015566" spans="12:12">
      <c r="L1015566" s="127"/>
    </row>
    <row r="1015567" spans="12:12">
      <c r="L1015567" s="127"/>
    </row>
    <row r="1015568" spans="12:12">
      <c r="L1015568" s="127"/>
    </row>
    <row r="1015569" spans="12:12">
      <c r="L1015569" s="127"/>
    </row>
    <row r="1015570" spans="12:12">
      <c r="L1015570" s="127"/>
    </row>
    <row r="1015571" spans="12:12">
      <c r="L1015571" s="127"/>
    </row>
    <row r="1015572" spans="12:12">
      <c r="L1015572" s="127"/>
    </row>
    <row r="1015573" spans="12:12">
      <c r="L1015573" s="127"/>
    </row>
    <row r="1015574" spans="12:12">
      <c r="L1015574" s="127"/>
    </row>
    <row r="1015575" spans="12:12">
      <c r="L1015575" s="127"/>
    </row>
    <row r="1015576" spans="12:12">
      <c r="L1015576" s="127"/>
    </row>
    <row r="1015577" spans="12:12">
      <c r="L1015577" s="127"/>
    </row>
    <row r="1015578" spans="12:12">
      <c r="L1015578" s="127"/>
    </row>
    <row r="1015579" spans="12:12">
      <c r="L1015579" s="127"/>
    </row>
    <row r="1015580" spans="12:12">
      <c r="L1015580" s="127"/>
    </row>
    <row r="1015581" spans="12:12">
      <c r="L1015581" s="127"/>
    </row>
    <row r="1015582" spans="12:12">
      <c r="L1015582" s="127"/>
    </row>
    <row r="1015583" spans="12:12">
      <c r="L1015583" s="127"/>
    </row>
    <row r="1015584" spans="12:12">
      <c r="L1015584" s="127"/>
    </row>
    <row r="1015585" spans="12:12">
      <c r="L1015585" s="127"/>
    </row>
    <row r="1015586" spans="12:12">
      <c r="L1015586" s="127"/>
    </row>
    <row r="1015587" spans="12:12">
      <c r="L1015587" s="127"/>
    </row>
    <row r="1015588" spans="12:12">
      <c r="L1015588" s="127"/>
    </row>
    <row r="1015589" spans="12:12">
      <c r="L1015589" s="127"/>
    </row>
    <row r="1015590" spans="12:12">
      <c r="L1015590" s="127"/>
    </row>
    <row r="1015591" spans="12:12">
      <c r="L1015591" s="127"/>
    </row>
    <row r="1015592" spans="12:12">
      <c r="L1015592" s="127"/>
    </row>
    <row r="1015593" spans="12:12">
      <c r="L1015593" s="127"/>
    </row>
    <row r="1015594" spans="12:12">
      <c r="L1015594" s="127"/>
    </row>
    <row r="1015595" spans="12:12">
      <c r="L1015595" s="127"/>
    </row>
    <row r="1015596" spans="12:12">
      <c r="L1015596" s="127"/>
    </row>
    <row r="1015597" spans="12:12">
      <c r="L1015597" s="127"/>
    </row>
    <row r="1015598" spans="12:12">
      <c r="L1015598" s="127"/>
    </row>
    <row r="1015599" spans="12:12">
      <c r="L1015599" s="127"/>
    </row>
    <row r="1015600" spans="12:12">
      <c r="L1015600" s="127"/>
    </row>
    <row r="1015601" spans="12:12">
      <c r="L1015601" s="127"/>
    </row>
    <row r="1015602" spans="12:12">
      <c r="L1015602" s="127"/>
    </row>
    <row r="1015603" spans="12:12">
      <c r="L1015603" s="127"/>
    </row>
    <row r="1015604" spans="12:12">
      <c r="L1015604" s="127"/>
    </row>
    <row r="1015605" spans="12:12">
      <c r="L1015605" s="127"/>
    </row>
    <row r="1015606" spans="12:12">
      <c r="L1015606" s="127"/>
    </row>
    <row r="1015607" spans="12:12">
      <c r="L1015607" s="127"/>
    </row>
    <row r="1015608" spans="12:12">
      <c r="L1015608" s="127"/>
    </row>
    <row r="1015609" spans="12:12">
      <c r="L1015609" s="127"/>
    </row>
    <row r="1015610" spans="12:12">
      <c r="L1015610" s="127"/>
    </row>
    <row r="1015611" spans="12:12">
      <c r="L1015611" s="127"/>
    </row>
    <row r="1015612" spans="12:12">
      <c r="L1015612" s="127"/>
    </row>
    <row r="1015613" spans="12:12">
      <c r="L1015613" s="127"/>
    </row>
    <row r="1015614" spans="12:12">
      <c r="L1015614" s="127"/>
    </row>
    <row r="1015615" spans="12:12">
      <c r="L1015615" s="127"/>
    </row>
    <row r="1015616" spans="12:12">
      <c r="L1015616" s="127"/>
    </row>
    <row r="1015617" spans="12:12">
      <c r="L1015617" s="127"/>
    </row>
    <row r="1015618" spans="12:12">
      <c r="L1015618" s="127"/>
    </row>
    <row r="1015619" spans="12:12">
      <c r="L1015619" s="127"/>
    </row>
    <row r="1015620" spans="12:12">
      <c r="L1015620" s="127"/>
    </row>
    <row r="1015621" spans="12:12">
      <c r="L1015621" s="127"/>
    </row>
    <row r="1015622" spans="12:12">
      <c r="L1015622" s="127"/>
    </row>
    <row r="1015623" spans="12:12">
      <c r="L1015623" s="127"/>
    </row>
    <row r="1015624" spans="12:12">
      <c r="L1015624" s="127"/>
    </row>
    <row r="1015625" spans="12:12">
      <c r="L1015625" s="127"/>
    </row>
    <row r="1015626" spans="12:12">
      <c r="L1015626" s="127"/>
    </row>
    <row r="1015627" spans="12:12">
      <c r="L1015627" s="127"/>
    </row>
    <row r="1015628" spans="12:12">
      <c r="L1015628" s="127"/>
    </row>
    <row r="1015629" spans="12:12">
      <c r="L1015629" s="127"/>
    </row>
    <row r="1015630" spans="12:12">
      <c r="L1015630" s="127"/>
    </row>
    <row r="1015631" spans="12:12">
      <c r="L1015631" s="127"/>
    </row>
    <row r="1015632" spans="12:12">
      <c r="L1015632" s="127"/>
    </row>
    <row r="1015633" spans="12:12">
      <c r="L1015633" s="127"/>
    </row>
    <row r="1015634" spans="12:12">
      <c r="L1015634" s="127"/>
    </row>
    <row r="1015635" spans="12:12">
      <c r="L1015635" s="127"/>
    </row>
    <row r="1015636" spans="12:12">
      <c r="L1015636" s="127"/>
    </row>
    <row r="1015637" spans="12:12">
      <c r="L1015637" s="127"/>
    </row>
    <row r="1015638" spans="12:12">
      <c r="L1015638" s="127"/>
    </row>
    <row r="1015639" spans="12:12">
      <c r="L1015639" s="127"/>
    </row>
    <row r="1015640" spans="12:12">
      <c r="L1015640" s="127"/>
    </row>
    <row r="1015641" spans="12:12">
      <c r="L1015641" s="127"/>
    </row>
    <row r="1015642" spans="12:12">
      <c r="L1015642" s="127"/>
    </row>
    <row r="1015643" spans="12:12">
      <c r="L1015643" s="127"/>
    </row>
    <row r="1015644" spans="12:12">
      <c r="L1015644" s="127"/>
    </row>
    <row r="1015645" spans="12:12">
      <c r="L1015645" s="127"/>
    </row>
    <row r="1015646" spans="12:12">
      <c r="L1015646" s="127"/>
    </row>
    <row r="1015647" spans="12:12">
      <c r="L1015647" s="127"/>
    </row>
    <row r="1015648" spans="12:12">
      <c r="L1015648" s="127"/>
    </row>
    <row r="1015649" spans="12:12">
      <c r="L1015649" s="127"/>
    </row>
    <row r="1015650" spans="12:12">
      <c r="L1015650" s="127"/>
    </row>
    <row r="1015651" spans="12:12">
      <c r="L1015651" s="127"/>
    </row>
    <row r="1015652" spans="12:12">
      <c r="L1015652" s="127"/>
    </row>
    <row r="1015653" spans="12:12">
      <c r="L1015653" s="127"/>
    </row>
    <row r="1015654" spans="12:12">
      <c r="L1015654" s="127"/>
    </row>
    <row r="1015655" spans="12:12">
      <c r="L1015655" s="127"/>
    </row>
    <row r="1015656" spans="12:12">
      <c r="L1015656" s="127"/>
    </row>
    <row r="1015657" spans="12:12">
      <c r="L1015657" s="127"/>
    </row>
    <row r="1015658" spans="12:12">
      <c r="L1015658" s="127"/>
    </row>
    <row r="1015659" spans="12:12">
      <c r="L1015659" s="127"/>
    </row>
    <row r="1015660" spans="12:12">
      <c r="L1015660" s="127"/>
    </row>
    <row r="1015661" spans="12:12">
      <c r="L1015661" s="127"/>
    </row>
    <row r="1015662" spans="12:12">
      <c r="L1015662" s="127"/>
    </row>
    <row r="1015663" spans="12:12">
      <c r="L1015663" s="127"/>
    </row>
    <row r="1015664" spans="12:12">
      <c r="L1015664" s="127"/>
    </row>
    <row r="1015665" spans="12:12">
      <c r="L1015665" s="127"/>
    </row>
    <row r="1015666" spans="12:12">
      <c r="L1015666" s="127"/>
    </row>
    <row r="1015667" spans="12:12">
      <c r="L1015667" s="127"/>
    </row>
    <row r="1015668" spans="12:12">
      <c r="L1015668" s="127"/>
    </row>
    <row r="1015669" spans="12:12">
      <c r="L1015669" s="127"/>
    </row>
    <row r="1015670" spans="12:12">
      <c r="L1015670" s="127"/>
    </row>
    <row r="1015671" spans="12:12">
      <c r="L1015671" s="127"/>
    </row>
    <row r="1015672" spans="12:12">
      <c r="L1015672" s="127"/>
    </row>
    <row r="1015673" spans="12:12">
      <c r="L1015673" s="127"/>
    </row>
    <row r="1015674" spans="12:12">
      <c r="L1015674" s="127"/>
    </row>
    <row r="1015675" spans="12:12">
      <c r="L1015675" s="127"/>
    </row>
    <row r="1015676" spans="12:12">
      <c r="L1015676" s="127"/>
    </row>
    <row r="1015677" spans="12:12">
      <c r="L1015677" s="127"/>
    </row>
    <row r="1015678" spans="12:12">
      <c r="L1015678" s="127"/>
    </row>
    <row r="1015679" spans="12:12">
      <c r="L1015679" s="127"/>
    </row>
    <row r="1015680" spans="12:12">
      <c r="L1015680" s="127"/>
    </row>
    <row r="1015681" spans="12:12">
      <c r="L1015681" s="127"/>
    </row>
    <row r="1015682" spans="12:12">
      <c r="L1015682" s="127"/>
    </row>
    <row r="1015683" spans="12:12">
      <c r="L1015683" s="127"/>
    </row>
    <row r="1015684" spans="12:12">
      <c r="L1015684" s="127"/>
    </row>
    <row r="1015685" spans="12:12">
      <c r="L1015685" s="127"/>
    </row>
    <row r="1015686" spans="12:12">
      <c r="L1015686" s="127"/>
    </row>
    <row r="1015687" spans="12:12">
      <c r="L1015687" s="127"/>
    </row>
    <row r="1015688" spans="12:12">
      <c r="L1015688" s="127"/>
    </row>
    <row r="1015689" spans="12:12">
      <c r="L1015689" s="127"/>
    </row>
    <row r="1015690" spans="12:12">
      <c r="L1015690" s="127"/>
    </row>
    <row r="1015691" spans="12:12">
      <c r="L1015691" s="127"/>
    </row>
    <row r="1015692" spans="12:12">
      <c r="L1015692" s="127"/>
    </row>
    <row r="1015693" spans="12:12">
      <c r="L1015693" s="127"/>
    </row>
    <row r="1015694" spans="12:12">
      <c r="L1015694" s="127"/>
    </row>
    <row r="1015695" spans="12:12">
      <c r="L1015695" s="127"/>
    </row>
    <row r="1015696" spans="12:12">
      <c r="L1015696" s="127"/>
    </row>
    <row r="1015697" spans="12:12">
      <c r="L1015697" s="127"/>
    </row>
    <row r="1015698" spans="12:12">
      <c r="L1015698" s="127"/>
    </row>
    <row r="1015699" spans="12:12">
      <c r="L1015699" s="127"/>
    </row>
    <row r="1015700" spans="12:12">
      <c r="L1015700" s="127"/>
    </row>
    <row r="1015701" spans="12:12">
      <c r="L1015701" s="127"/>
    </row>
    <row r="1015702" spans="12:12">
      <c r="L1015702" s="127"/>
    </row>
    <row r="1015703" spans="12:12">
      <c r="L1015703" s="127"/>
    </row>
    <row r="1015704" spans="12:12">
      <c r="L1015704" s="127"/>
    </row>
    <row r="1015705" spans="12:12">
      <c r="L1015705" s="127"/>
    </row>
    <row r="1015706" spans="12:12">
      <c r="L1015706" s="127"/>
    </row>
    <row r="1015707" spans="12:12">
      <c r="L1015707" s="127"/>
    </row>
    <row r="1015708" spans="12:12">
      <c r="L1015708" s="127"/>
    </row>
    <row r="1015709" spans="12:12">
      <c r="L1015709" s="127"/>
    </row>
    <row r="1015710" spans="12:12">
      <c r="L1015710" s="127"/>
    </row>
    <row r="1015711" spans="12:12">
      <c r="L1015711" s="127"/>
    </row>
    <row r="1015712" spans="12:12">
      <c r="L1015712" s="127"/>
    </row>
    <row r="1015713" spans="12:12">
      <c r="L1015713" s="127"/>
    </row>
    <row r="1015714" spans="12:12">
      <c r="L1015714" s="127"/>
    </row>
    <row r="1015715" spans="12:12">
      <c r="L1015715" s="127"/>
    </row>
    <row r="1015716" spans="12:12">
      <c r="L1015716" s="127"/>
    </row>
    <row r="1015717" spans="12:12">
      <c r="L1015717" s="127"/>
    </row>
    <row r="1015718" spans="12:12">
      <c r="L1015718" s="127"/>
    </row>
    <row r="1015719" spans="12:12">
      <c r="L1015719" s="127"/>
    </row>
    <row r="1015720" spans="12:12">
      <c r="L1015720" s="127"/>
    </row>
    <row r="1015721" spans="12:12">
      <c r="L1015721" s="127"/>
    </row>
    <row r="1015722" spans="12:12">
      <c r="L1015722" s="127"/>
    </row>
    <row r="1015723" spans="12:12">
      <c r="L1015723" s="127"/>
    </row>
    <row r="1015724" spans="12:12">
      <c r="L1015724" s="127"/>
    </row>
    <row r="1015725" spans="12:12">
      <c r="L1015725" s="127"/>
    </row>
    <row r="1015726" spans="12:12">
      <c r="L1015726" s="127"/>
    </row>
    <row r="1015727" spans="12:12">
      <c r="L1015727" s="127"/>
    </row>
    <row r="1015728" spans="12:12">
      <c r="L1015728" s="127"/>
    </row>
    <row r="1015729" spans="12:12">
      <c r="L1015729" s="127"/>
    </row>
    <row r="1015730" spans="12:12">
      <c r="L1015730" s="127"/>
    </row>
    <row r="1015731" spans="12:12">
      <c r="L1015731" s="127"/>
    </row>
    <row r="1015732" spans="12:12">
      <c r="L1015732" s="127"/>
    </row>
    <row r="1015733" spans="12:12">
      <c r="L1015733" s="127"/>
    </row>
    <row r="1015734" spans="12:12">
      <c r="L1015734" s="127"/>
    </row>
    <row r="1015735" spans="12:12">
      <c r="L1015735" s="127"/>
    </row>
    <row r="1015736" spans="12:12">
      <c r="L1015736" s="127"/>
    </row>
    <row r="1015737" spans="12:12">
      <c r="L1015737" s="127"/>
    </row>
    <row r="1015738" spans="12:12">
      <c r="L1015738" s="127"/>
    </row>
    <row r="1015739" spans="12:12">
      <c r="L1015739" s="127"/>
    </row>
    <row r="1015740" spans="12:12">
      <c r="L1015740" s="127"/>
    </row>
    <row r="1015741" spans="12:12">
      <c r="L1015741" s="127"/>
    </row>
    <row r="1015742" spans="12:12">
      <c r="L1015742" s="127"/>
    </row>
    <row r="1015743" spans="12:12">
      <c r="L1015743" s="127"/>
    </row>
    <row r="1015744" spans="12:12">
      <c r="L1015744" s="127"/>
    </row>
    <row r="1015745" spans="12:12">
      <c r="L1015745" s="127"/>
    </row>
    <row r="1015746" spans="12:12">
      <c r="L1015746" s="127"/>
    </row>
    <row r="1015747" spans="12:12">
      <c r="L1015747" s="127"/>
    </row>
    <row r="1015748" spans="12:12">
      <c r="L1015748" s="127"/>
    </row>
    <row r="1015749" spans="12:12">
      <c r="L1015749" s="127"/>
    </row>
    <row r="1015750" spans="12:12">
      <c r="L1015750" s="127"/>
    </row>
    <row r="1015751" spans="12:12">
      <c r="L1015751" s="127"/>
    </row>
    <row r="1015752" spans="12:12">
      <c r="L1015752" s="127"/>
    </row>
    <row r="1015753" spans="12:12">
      <c r="L1015753" s="127"/>
    </row>
    <row r="1015754" spans="12:12">
      <c r="L1015754" s="127"/>
    </row>
    <row r="1015755" spans="12:12">
      <c r="L1015755" s="127"/>
    </row>
    <row r="1015756" spans="12:12">
      <c r="L1015756" s="127"/>
    </row>
    <row r="1015757" spans="12:12">
      <c r="L1015757" s="127"/>
    </row>
    <row r="1015758" spans="12:12">
      <c r="L1015758" s="127"/>
    </row>
    <row r="1015759" spans="12:12">
      <c r="L1015759" s="127"/>
    </row>
    <row r="1015760" spans="12:12">
      <c r="L1015760" s="127"/>
    </row>
    <row r="1015761" spans="12:12">
      <c r="L1015761" s="127"/>
    </row>
    <row r="1015762" spans="12:12">
      <c r="L1015762" s="127"/>
    </row>
    <row r="1015763" spans="12:12">
      <c r="L1015763" s="127"/>
    </row>
    <row r="1015764" spans="12:12">
      <c r="L1015764" s="127"/>
    </row>
    <row r="1015765" spans="12:12">
      <c r="L1015765" s="127"/>
    </row>
    <row r="1015766" spans="12:12">
      <c r="L1015766" s="127"/>
    </row>
    <row r="1015767" spans="12:12">
      <c r="L1015767" s="127"/>
    </row>
    <row r="1015768" spans="12:12">
      <c r="L1015768" s="127"/>
    </row>
    <row r="1015769" spans="12:12">
      <c r="L1015769" s="127"/>
    </row>
    <row r="1015770" spans="12:12">
      <c r="L1015770" s="127"/>
    </row>
    <row r="1015771" spans="12:12">
      <c r="L1015771" s="127"/>
    </row>
    <row r="1015772" spans="12:12">
      <c r="L1015772" s="127"/>
    </row>
    <row r="1015773" spans="12:12">
      <c r="L1015773" s="127"/>
    </row>
    <row r="1015774" spans="12:12">
      <c r="L1015774" s="127"/>
    </row>
    <row r="1015775" spans="12:12">
      <c r="L1015775" s="127"/>
    </row>
    <row r="1015776" spans="12:12">
      <c r="L1015776" s="127"/>
    </row>
    <row r="1015777" spans="12:12">
      <c r="L1015777" s="127"/>
    </row>
    <row r="1015778" spans="12:12">
      <c r="L1015778" s="127"/>
    </row>
    <row r="1015779" spans="12:12">
      <c r="L1015779" s="127"/>
    </row>
    <row r="1015780" spans="12:12">
      <c r="L1015780" s="127"/>
    </row>
    <row r="1015781" spans="12:12">
      <c r="L1015781" s="127"/>
    </row>
    <row r="1015782" spans="12:12">
      <c r="L1015782" s="127"/>
    </row>
    <row r="1015783" spans="12:12">
      <c r="L1015783" s="127"/>
    </row>
    <row r="1015784" spans="12:12">
      <c r="L1015784" s="127"/>
    </row>
    <row r="1015785" spans="12:12">
      <c r="L1015785" s="127"/>
    </row>
    <row r="1015786" spans="12:12">
      <c r="L1015786" s="127"/>
    </row>
    <row r="1015787" spans="12:12">
      <c r="L1015787" s="127"/>
    </row>
    <row r="1015788" spans="12:12">
      <c r="L1015788" s="127"/>
    </row>
    <row r="1015789" spans="12:12">
      <c r="L1015789" s="127"/>
    </row>
    <row r="1015790" spans="12:12">
      <c r="L1015790" s="127"/>
    </row>
    <row r="1015791" spans="12:12">
      <c r="L1015791" s="127"/>
    </row>
    <row r="1015792" spans="12:12">
      <c r="L1015792" s="127"/>
    </row>
    <row r="1015793" spans="12:12">
      <c r="L1015793" s="127"/>
    </row>
    <row r="1015794" spans="12:12">
      <c r="L1015794" s="127"/>
    </row>
    <row r="1015795" spans="12:12">
      <c r="L1015795" s="127"/>
    </row>
    <row r="1015796" spans="12:12">
      <c r="L1015796" s="127"/>
    </row>
    <row r="1015797" spans="12:12">
      <c r="L1015797" s="127"/>
    </row>
    <row r="1015798" spans="12:12">
      <c r="L1015798" s="127"/>
    </row>
    <row r="1015799" spans="12:12">
      <c r="L1015799" s="127"/>
    </row>
    <row r="1015800" spans="12:12">
      <c r="L1015800" s="127"/>
    </row>
    <row r="1015801" spans="12:12">
      <c r="L1015801" s="127"/>
    </row>
    <row r="1015802" spans="12:12">
      <c r="L1015802" s="127"/>
    </row>
    <row r="1015803" spans="12:12">
      <c r="L1015803" s="127"/>
    </row>
    <row r="1015804" spans="12:12">
      <c r="L1015804" s="127"/>
    </row>
    <row r="1015805" spans="12:12">
      <c r="L1015805" s="127"/>
    </row>
    <row r="1015806" spans="12:12">
      <c r="L1015806" s="127"/>
    </row>
    <row r="1015807" spans="12:12">
      <c r="L1015807" s="127"/>
    </row>
    <row r="1015808" spans="12:12">
      <c r="L1015808" s="127"/>
    </row>
    <row r="1015809" spans="12:12">
      <c r="L1015809" s="127"/>
    </row>
    <row r="1015810" spans="12:12">
      <c r="L1015810" s="127"/>
    </row>
    <row r="1015811" spans="12:12">
      <c r="L1015811" s="127"/>
    </row>
    <row r="1015812" spans="12:12">
      <c r="L1015812" s="127"/>
    </row>
    <row r="1015813" spans="12:12">
      <c r="L1015813" s="127"/>
    </row>
    <row r="1015814" spans="12:12">
      <c r="L1015814" s="127"/>
    </row>
    <row r="1015815" spans="12:12">
      <c r="L1015815" s="127"/>
    </row>
    <row r="1015816" spans="12:12">
      <c r="L1015816" s="127"/>
    </row>
    <row r="1015817" spans="12:12">
      <c r="L1015817" s="127"/>
    </row>
    <row r="1015818" spans="12:12">
      <c r="L1015818" s="127"/>
    </row>
    <row r="1015819" spans="12:12">
      <c r="L1015819" s="127"/>
    </row>
    <row r="1015820" spans="12:12">
      <c r="L1015820" s="127"/>
    </row>
    <row r="1015821" spans="12:12">
      <c r="L1015821" s="127"/>
    </row>
    <row r="1015822" spans="12:12">
      <c r="L1015822" s="127"/>
    </row>
    <row r="1015823" spans="12:12">
      <c r="L1015823" s="127"/>
    </row>
    <row r="1015824" spans="12:12">
      <c r="L1015824" s="127"/>
    </row>
    <row r="1015825" spans="12:12">
      <c r="L1015825" s="127"/>
    </row>
    <row r="1015826" spans="12:12">
      <c r="L1015826" s="127"/>
    </row>
    <row r="1015827" spans="12:12">
      <c r="L1015827" s="127"/>
    </row>
    <row r="1015828" spans="12:12">
      <c r="L1015828" s="127"/>
    </row>
    <row r="1015829" spans="12:12">
      <c r="L1015829" s="127"/>
    </row>
    <row r="1015830" spans="12:12">
      <c r="L1015830" s="127"/>
    </row>
    <row r="1015831" spans="12:12">
      <c r="L1015831" s="127"/>
    </row>
    <row r="1015832" spans="12:12">
      <c r="L1015832" s="127"/>
    </row>
    <row r="1015833" spans="12:12">
      <c r="L1015833" s="127"/>
    </row>
    <row r="1015834" spans="12:12">
      <c r="L1015834" s="127"/>
    </row>
    <row r="1015835" spans="12:12">
      <c r="L1015835" s="127"/>
    </row>
    <row r="1015836" spans="12:12">
      <c r="L1015836" s="127"/>
    </row>
    <row r="1015837" spans="12:12">
      <c r="L1015837" s="127"/>
    </row>
    <row r="1015838" spans="12:12">
      <c r="L1015838" s="127"/>
    </row>
    <row r="1015839" spans="12:12">
      <c r="L1015839" s="127"/>
    </row>
    <row r="1015840" spans="12:12">
      <c r="L1015840" s="127"/>
    </row>
    <row r="1015841" spans="12:12">
      <c r="L1015841" s="127"/>
    </row>
    <row r="1015842" spans="12:12">
      <c r="L1015842" s="127"/>
    </row>
    <row r="1015843" spans="12:12">
      <c r="L1015843" s="127"/>
    </row>
    <row r="1015844" spans="12:12">
      <c r="L1015844" s="127"/>
    </row>
    <row r="1015845" spans="12:12">
      <c r="L1015845" s="127"/>
    </row>
    <row r="1015846" spans="12:12">
      <c r="L1015846" s="127"/>
    </row>
    <row r="1015847" spans="12:12">
      <c r="L1015847" s="127"/>
    </row>
    <row r="1015848" spans="12:12">
      <c r="L1015848" s="127"/>
    </row>
    <row r="1015849" spans="12:12">
      <c r="L1015849" s="127"/>
    </row>
    <row r="1015850" spans="12:12">
      <c r="L1015850" s="127"/>
    </row>
    <row r="1015851" spans="12:12">
      <c r="L1015851" s="127"/>
    </row>
    <row r="1015852" spans="12:12">
      <c r="L1015852" s="127"/>
    </row>
    <row r="1015853" spans="12:12">
      <c r="L1015853" s="127"/>
    </row>
    <row r="1015854" spans="12:12">
      <c r="L1015854" s="127"/>
    </row>
    <row r="1015855" spans="12:12">
      <c r="L1015855" s="127"/>
    </row>
    <row r="1015856" spans="12:12">
      <c r="L1015856" s="127"/>
    </row>
    <row r="1015857" spans="12:12">
      <c r="L1015857" s="127"/>
    </row>
    <row r="1015858" spans="12:12">
      <c r="L1015858" s="127"/>
    </row>
    <row r="1015859" spans="12:12">
      <c r="L1015859" s="127"/>
    </row>
    <row r="1015860" spans="12:12">
      <c r="L1015860" s="127"/>
    </row>
    <row r="1015861" spans="12:12">
      <c r="L1015861" s="127"/>
    </row>
    <row r="1015862" spans="12:12">
      <c r="L1015862" s="127"/>
    </row>
    <row r="1015863" spans="12:12">
      <c r="L1015863" s="127"/>
    </row>
    <row r="1015864" spans="12:12">
      <c r="L1015864" s="127"/>
    </row>
    <row r="1015865" spans="12:12">
      <c r="L1015865" s="127"/>
    </row>
    <row r="1015866" spans="12:12">
      <c r="L1015866" s="127"/>
    </row>
    <row r="1015867" spans="12:12">
      <c r="L1015867" s="127"/>
    </row>
    <row r="1015868" spans="12:12">
      <c r="L1015868" s="127"/>
    </row>
    <row r="1015869" spans="12:12">
      <c r="L1015869" s="127"/>
    </row>
    <row r="1015870" spans="12:12">
      <c r="L1015870" s="127"/>
    </row>
    <row r="1015871" spans="12:12">
      <c r="L1015871" s="127"/>
    </row>
    <row r="1015872" spans="12:12">
      <c r="L1015872" s="127"/>
    </row>
    <row r="1015873" spans="12:12">
      <c r="L1015873" s="127"/>
    </row>
    <row r="1015874" spans="12:12">
      <c r="L1015874" s="127"/>
    </row>
    <row r="1015875" spans="12:12">
      <c r="L1015875" s="127"/>
    </row>
    <row r="1015876" spans="12:12">
      <c r="L1015876" s="127"/>
    </row>
    <row r="1015877" spans="12:12">
      <c r="L1015877" s="127"/>
    </row>
    <row r="1015878" spans="12:12">
      <c r="L1015878" s="127"/>
    </row>
    <row r="1015879" spans="12:12">
      <c r="L1015879" s="127"/>
    </row>
    <row r="1015880" spans="12:12">
      <c r="L1015880" s="127"/>
    </row>
    <row r="1015881" spans="12:12">
      <c r="L1015881" s="127"/>
    </row>
    <row r="1015882" spans="12:12">
      <c r="L1015882" s="127"/>
    </row>
    <row r="1015883" spans="12:12">
      <c r="L1015883" s="127"/>
    </row>
    <row r="1015884" spans="12:12">
      <c r="L1015884" s="127"/>
    </row>
    <row r="1015885" spans="12:12">
      <c r="L1015885" s="127"/>
    </row>
    <row r="1015886" spans="12:12">
      <c r="L1015886" s="127"/>
    </row>
    <row r="1015887" spans="12:12">
      <c r="L1015887" s="127"/>
    </row>
    <row r="1015888" spans="12:12">
      <c r="L1015888" s="127"/>
    </row>
    <row r="1015889" spans="12:12">
      <c r="L1015889" s="127"/>
    </row>
    <row r="1015890" spans="12:12">
      <c r="L1015890" s="127"/>
    </row>
    <row r="1015891" spans="12:12">
      <c r="L1015891" s="127"/>
    </row>
    <row r="1015892" spans="12:12">
      <c r="L1015892" s="127"/>
    </row>
    <row r="1015893" spans="12:12">
      <c r="L1015893" s="127"/>
    </row>
    <row r="1015894" spans="12:12">
      <c r="L1015894" s="127"/>
    </row>
    <row r="1015895" spans="12:12">
      <c r="L1015895" s="127"/>
    </row>
    <row r="1015896" spans="12:12">
      <c r="L1015896" s="127"/>
    </row>
    <row r="1015897" spans="12:12">
      <c r="L1015897" s="127"/>
    </row>
    <row r="1015898" spans="12:12">
      <c r="L1015898" s="127"/>
    </row>
    <row r="1015899" spans="12:12">
      <c r="L1015899" s="127"/>
    </row>
    <row r="1015900" spans="12:12">
      <c r="L1015900" s="127"/>
    </row>
    <row r="1015901" spans="12:12">
      <c r="L1015901" s="127"/>
    </row>
    <row r="1015902" spans="12:12">
      <c r="L1015902" s="127"/>
    </row>
    <row r="1015903" spans="12:12">
      <c r="L1015903" s="127"/>
    </row>
    <row r="1015904" spans="12:12">
      <c r="L1015904" s="127"/>
    </row>
    <row r="1015905" spans="12:12">
      <c r="L1015905" s="127"/>
    </row>
    <row r="1015906" spans="12:12">
      <c r="L1015906" s="127"/>
    </row>
    <row r="1015907" spans="12:12">
      <c r="L1015907" s="127"/>
    </row>
    <row r="1015908" spans="12:12">
      <c r="L1015908" s="127"/>
    </row>
    <row r="1015909" spans="12:12">
      <c r="L1015909" s="127"/>
    </row>
    <row r="1015910" spans="12:12">
      <c r="L1015910" s="127"/>
    </row>
    <row r="1015911" spans="12:12">
      <c r="L1015911" s="127"/>
    </row>
    <row r="1015912" spans="12:12">
      <c r="L1015912" s="127"/>
    </row>
    <row r="1015913" spans="12:12">
      <c r="L1015913" s="127"/>
    </row>
    <row r="1015914" spans="12:12">
      <c r="L1015914" s="127"/>
    </row>
    <row r="1015915" spans="12:12">
      <c r="L1015915" s="127"/>
    </row>
    <row r="1015916" spans="12:12">
      <c r="L1015916" s="127"/>
    </row>
    <row r="1015917" spans="12:12">
      <c r="L1015917" s="127"/>
    </row>
    <row r="1015918" spans="12:12">
      <c r="L1015918" s="127"/>
    </row>
    <row r="1015919" spans="12:12">
      <c r="L1015919" s="127"/>
    </row>
    <row r="1015920" spans="12:12">
      <c r="L1015920" s="127"/>
    </row>
    <row r="1015921" spans="12:12">
      <c r="L1015921" s="127"/>
    </row>
    <row r="1015922" spans="12:12">
      <c r="L1015922" s="127"/>
    </row>
    <row r="1015923" spans="12:12">
      <c r="L1015923" s="127"/>
    </row>
    <row r="1015924" spans="12:12">
      <c r="L1015924" s="127"/>
    </row>
    <row r="1015925" spans="12:12">
      <c r="L1015925" s="127"/>
    </row>
    <row r="1015926" spans="12:12">
      <c r="L1015926" s="127"/>
    </row>
    <row r="1015927" spans="12:12">
      <c r="L1015927" s="127"/>
    </row>
    <row r="1015928" spans="12:12">
      <c r="L1015928" s="127"/>
    </row>
    <row r="1015929" spans="12:12">
      <c r="L1015929" s="127"/>
    </row>
    <row r="1015930" spans="12:12">
      <c r="L1015930" s="127"/>
    </row>
    <row r="1015931" spans="12:12">
      <c r="L1015931" s="127"/>
    </row>
    <row r="1015932" spans="12:12">
      <c r="L1015932" s="127"/>
    </row>
    <row r="1015933" spans="12:12">
      <c r="L1015933" s="127"/>
    </row>
    <row r="1015934" spans="12:12">
      <c r="L1015934" s="127"/>
    </row>
    <row r="1015935" spans="12:12">
      <c r="L1015935" s="127"/>
    </row>
    <row r="1015936" spans="12:12">
      <c r="L1015936" s="127"/>
    </row>
    <row r="1015937" spans="12:12">
      <c r="L1015937" s="127"/>
    </row>
    <row r="1015938" spans="12:12">
      <c r="L1015938" s="127"/>
    </row>
    <row r="1015939" spans="12:12">
      <c r="L1015939" s="127"/>
    </row>
    <row r="1015940" spans="12:12">
      <c r="L1015940" s="127"/>
    </row>
    <row r="1015941" spans="12:12">
      <c r="L1015941" s="127"/>
    </row>
    <row r="1015942" spans="12:12">
      <c r="L1015942" s="127"/>
    </row>
    <row r="1015943" spans="12:12">
      <c r="L1015943" s="127"/>
    </row>
    <row r="1015944" spans="12:12">
      <c r="L1015944" s="127"/>
    </row>
    <row r="1015945" spans="12:12">
      <c r="L1015945" s="127"/>
    </row>
    <row r="1015946" spans="12:12">
      <c r="L1015946" s="127"/>
    </row>
    <row r="1015947" spans="12:12">
      <c r="L1015947" s="127"/>
    </row>
    <row r="1015948" spans="12:12">
      <c r="L1015948" s="127"/>
    </row>
    <row r="1015949" spans="12:12">
      <c r="L1015949" s="127"/>
    </row>
    <row r="1015950" spans="12:12">
      <c r="L1015950" s="127"/>
    </row>
    <row r="1015951" spans="12:12">
      <c r="L1015951" s="127"/>
    </row>
    <row r="1015952" spans="12:12">
      <c r="L1015952" s="127"/>
    </row>
    <row r="1015953" spans="12:12">
      <c r="L1015953" s="127"/>
    </row>
    <row r="1015954" spans="12:12">
      <c r="L1015954" s="127"/>
    </row>
    <row r="1015955" spans="12:12">
      <c r="L1015955" s="127"/>
    </row>
    <row r="1015956" spans="12:12">
      <c r="L1015956" s="127"/>
    </row>
    <row r="1015957" spans="12:12">
      <c r="L1015957" s="127"/>
    </row>
    <row r="1015958" spans="12:12">
      <c r="L1015958" s="127"/>
    </row>
    <row r="1015959" spans="12:12">
      <c r="L1015959" s="127"/>
    </row>
    <row r="1015960" spans="12:12">
      <c r="L1015960" s="127"/>
    </row>
    <row r="1015961" spans="12:12">
      <c r="L1015961" s="127"/>
    </row>
    <row r="1015962" spans="12:12">
      <c r="L1015962" s="127"/>
    </row>
    <row r="1015963" spans="12:12">
      <c r="L1015963" s="127"/>
    </row>
    <row r="1015964" spans="12:12">
      <c r="L1015964" s="127"/>
    </row>
    <row r="1015965" spans="12:12">
      <c r="L1015965" s="127"/>
    </row>
    <row r="1015966" spans="12:12">
      <c r="L1015966" s="127"/>
    </row>
    <row r="1015967" spans="12:12">
      <c r="L1015967" s="127"/>
    </row>
    <row r="1015968" spans="12:12">
      <c r="L1015968" s="127"/>
    </row>
    <row r="1015969" spans="12:12">
      <c r="L1015969" s="127"/>
    </row>
    <row r="1015970" spans="12:12">
      <c r="L1015970" s="127"/>
    </row>
    <row r="1015971" spans="12:12">
      <c r="L1015971" s="127"/>
    </row>
    <row r="1015972" spans="12:12">
      <c r="L1015972" s="127"/>
    </row>
    <row r="1015973" spans="12:12">
      <c r="L1015973" s="127"/>
    </row>
    <row r="1015974" spans="12:12">
      <c r="L1015974" s="127"/>
    </row>
    <row r="1015975" spans="12:12">
      <c r="L1015975" s="127"/>
    </row>
    <row r="1015976" spans="12:12">
      <c r="L1015976" s="127"/>
    </row>
    <row r="1015977" spans="12:12">
      <c r="L1015977" s="127"/>
    </row>
    <row r="1015978" spans="12:12">
      <c r="L1015978" s="127"/>
    </row>
    <row r="1015979" spans="12:12">
      <c r="L1015979" s="127"/>
    </row>
    <row r="1015980" spans="12:12">
      <c r="L1015980" s="127"/>
    </row>
    <row r="1015981" spans="12:12">
      <c r="L1015981" s="127"/>
    </row>
    <row r="1015982" spans="12:12">
      <c r="L1015982" s="127"/>
    </row>
    <row r="1015983" spans="12:12">
      <c r="L1015983" s="127"/>
    </row>
    <row r="1015984" spans="12:12">
      <c r="L1015984" s="127"/>
    </row>
    <row r="1015985" spans="12:12">
      <c r="L1015985" s="127"/>
    </row>
    <row r="1015986" spans="12:12">
      <c r="L1015986" s="127"/>
    </row>
    <row r="1015987" spans="12:12">
      <c r="L1015987" s="127"/>
    </row>
    <row r="1015988" spans="12:12">
      <c r="L1015988" s="127"/>
    </row>
    <row r="1015989" spans="12:12">
      <c r="L1015989" s="127"/>
    </row>
    <row r="1015990" spans="12:12">
      <c r="L1015990" s="127"/>
    </row>
    <row r="1015991" spans="12:12">
      <c r="L1015991" s="127"/>
    </row>
    <row r="1015992" spans="12:12">
      <c r="L1015992" s="127"/>
    </row>
    <row r="1015993" spans="12:12">
      <c r="L1015993" s="127"/>
    </row>
    <row r="1015994" spans="12:12">
      <c r="L1015994" s="127"/>
    </row>
    <row r="1015995" spans="12:12">
      <c r="L1015995" s="127"/>
    </row>
    <row r="1015996" spans="12:12">
      <c r="L1015996" s="127"/>
    </row>
    <row r="1015997" spans="12:12">
      <c r="L1015997" s="127"/>
    </row>
    <row r="1015998" spans="12:12">
      <c r="L1015998" s="127"/>
    </row>
    <row r="1015999" spans="12:12">
      <c r="L1015999" s="127"/>
    </row>
    <row r="1016000" spans="12:12">
      <c r="L1016000" s="127"/>
    </row>
    <row r="1016001" spans="12:12">
      <c r="L1016001" s="127"/>
    </row>
    <row r="1016002" spans="12:12">
      <c r="L1016002" s="127"/>
    </row>
    <row r="1016003" spans="12:12">
      <c r="L1016003" s="127"/>
    </row>
    <row r="1016004" spans="12:12">
      <c r="L1016004" s="127"/>
    </row>
    <row r="1016005" spans="12:12">
      <c r="L1016005" s="127"/>
    </row>
    <row r="1016006" spans="12:12">
      <c r="L1016006" s="127"/>
    </row>
    <row r="1016007" spans="12:12">
      <c r="L1016007" s="127"/>
    </row>
    <row r="1016008" spans="12:12">
      <c r="L1016008" s="127"/>
    </row>
    <row r="1016009" spans="12:12">
      <c r="L1016009" s="127"/>
    </row>
    <row r="1016010" spans="12:12">
      <c r="L1016010" s="127"/>
    </row>
    <row r="1016011" spans="12:12">
      <c r="L1016011" s="127"/>
    </row>
    <row r="1016012" spans="12:12">
      <c r="L1016012" s="127"/>
    </row>
    <row r="1016013" spans="12:12">
      <c r="L1016013" s="127"/>
    </row>
    <row r="1016014" spans="12:12">
      <c r="L1016014" s="127"/>
    </row>
    <row r="1016015" spans="12:12">
      <c r="L1016015" s="127"/>
    </row>
    <row r="1016016" spans="12:12">
      <c r="L1016016" s="127"/>
    </row>
    <row r="1016017" spans="12:12">
      <c r="L1016017" s="127"/>
    </row>
    <row r="1016018" spans="12:12">
      <c r="L1016018" s="127"/>
    </row>
    <row r="1016019" spans="12:12">
      <c r="L1016019" s="127"/>
    </row>
    <row r="1016020" spans="12:12">
      <c r="L1016020" s="127"/>
    </row>
    <row r="1016021" spans="12:12">
      <c r="L1016021" s="127"/>
    </row>
    <row r="1016022" spans="12:12">
      <c r="L1016022" s="127"/>
    </row>
    <row r="1016023" spans="12:12">
      <c r="L1016023" s="127"/>
    </row>
    <row r="1016024" spans="12:12">
      <c r="L1016024" s="127"/>
    </row>
    <row r="1016025" spans="12:12">
      <c r="L1016025" s="127"/>
    </row>
    <row r="1016026" spans="12:12">
      <c r="L1016026" s="127"/>
    </row>
    <row r="1016027" spans="12:12">
      <c r="L1016027" s="127"/>
    </row>
    <row r="1016028" spans="12:12">
      <c r="L1016028" s="127"/>
    </row>
    <row r="1016029" spans="12:12">
      <c r="L1016029" s="127"/>
    </row>
    <row r="1016030" spans="12:12">
      <c r="L1016030" s="127"/>
    </row>
    <row r="1016031" spans="12:12">
      <c r="L1016031" s="127"/>
    </row>
    <row r="1016032" spans="12:12">
      <c r="L1016032" s="127"/>
    </row>
    <row r="1016033" spans="12:12">
      <c r="L1016033" s="127"/>
    </row>
    <row r="1016034" spans="12:12">
      <c r="L1016034" s="127"/>
    </row>
    <row r="1016035" spans="12:12">
      <c r="L1016035" s="127"/>
    </row>
    <row r="1016036" spans="12:12">
      <c r="L1016036" s="127"/>
    </row>
    <row r="1016037" spans="12:12">
      <c r="L1016037" s="127"/>
    </row>
    <row r="1016038" spans="12:12">
      <c r="L1016038" s="127"/>
    </row>
    <row r="1016039" spans="12:12">
      <c r="L1016039" s="127"/>
    </row>
    <row r="1016040" spans="12:12">
      <c r="L1016040" s="127"/>
    </row>
    <row r="1016041" spans="12:12">
      <c r="L1016041" s="127"/>
    </row>
    <row r="1016042" spans="12:12">
      <c r="L1016042" s="127"/>
    </row>
    <row r="1016043" spans="12:12">
      <c r="L1016043" s="127"/>
    </row>
    <row r="1016044" spans="12:12">
      <c r="L1016044" s="127"/>
    </row>
    <row r="1016045" spans="12:12">
      <c r="L1016045" s="127"/>
    </row>
    <row r="1016046" spans="12:12">
      <c r="L1016046" s="127"/>
    </row>
    <row r="1016047" spans="12:12">
      <c r="L1016047" s="127"/>
    </row>
    <row r="1016048" spans="12:12">
      <c r="L1016048" s="127"/>
    </row>
    <row r="1016049" spans="12:12">
      <c r="L1016049" s="127"/>
    </row>
    <row r="1016050" spans="12:12">
      <c r="L1016050" s="127"/>
    </row>
    <row r="1016051" spans="12:12">
      <c r="L1016051" s="127"/>
    </row>
    <row r="1016052" spans="12:12">
      <c r="L1016052" s="127"/>
    </row>
    <row r="1016053" spans="12:12">
      <c r="L1016053" s="127"/>
    </row>
    <row r="1016054" spans="12:12">
      <c r="L1016054" s="127"/>
    </row>
    <row r="1016055" spans="12:12">
      <c r="L1016055" s="127"/>
    </row>
    <row r="1016056" spans="12:12">
      <c r="L1016056" s="127"/>
    </row>
    <row r="1016057" spans="12:12">
      <c r="L1016057" s="127"/>
    </row>
    <row r="1016058" spans="12:12">
      <c r="L1016058" s="127"/>
    </row>
    <row r="1016059" spans="12:12">
      <c r="L1016059" s="127"/>
    </row>
    <row r="1016060" spans="12:12">
      <c r="L1016060" s="127"/>
    </row>
    <row r="1016061" spans="12:12">
      <c r="L1016061" s="127"/>
    </row>
    <row r="1016062" spans="12:12">
      <c r="L1016062" s="127"/>
    </row>
    <row r="1016063" spans="12:12">
      <c r="L1016063" s="127"/>
    </row>
    <row r="1016064" spans="12:12">
      <c r="L1016064" s="127"/>
    </row>
    <row r="1016065" spans="12:12">
      <c r="L1016065" s="127"/>
    </row>
    <row r="1016066" spans="12:12">
      <c r="L1016066" s="127"/>
    </row>
    <row r="1016067" spans="12:12">
      <c r="L1016067" s="127"/>
    </row>
    <row r="1016068" spans="12:12">
      <c r="L1016068" s="127"/>
    </row>
    <row r="1016069" spans="12:12">
      <c r="L1016069" s="127"/>
    </row>
    <row r="1016070" spans="12:12">
      <c r="L1016070" s="127"/>
    </row>
    <row r="1016071" spans="12:12">
      <c r="L1016071" s="127"/>
    </row>
    <row r="1016072" spans="12:12">
      <c r="L1016072" s="127"/>
    </row>
    <row r="1016073" spans="12:12">
      <c r="L1016073" s="127"/>
    </row>
    <row r="1016074" spans="12:12">
      <c r="L1016074" s="127"/>
    </row>
    <row r="1016075" spans="12:12">
      <c r="L1016075" s="127"/>
    </row>
    <row r="1016076" spans="12:12">
      <c r="L1016076" s="127"/>
    </row>
    <row r="1016077" spans="12:12">
      <c r="L1016077" s="127"/>
    </row>
    <row r="1016078" spans="12:12">
      <c r="L1016078" s="127"/>
    </row>
    <row r="1016079" spans="12:12">
      <c r="L1016079" s="127"/>
    </row>
    <row r="1016080" spans="12:12">
      <c r="L1016080" s="127"/>
    </row>
    <row r="1016081" spans="12:12">
      <c r="L1016081" s="127"/>
    </row>
    <row r="1016082" spans="12:12">
      <c r="L1016082" s="127"/>
    </row>
    <row r="1016083" spans="12:12">
      <c r="L1016083" s="127"/>
    </row>
    <row r="1016084" spans="12:12">
      <c r="L1016084" s="127"/>
    </row>
    <row r="1016085" spans="12:12">
      <c r="L1016085" s="127"/>
    </row>
    <row r="1016086" spans="12:12">
      <c r="L1016086" s="127"/>
    </row>
    <row r="1016087" spans="12:12">
      <c r="L1016087" s="127"/>
    </row>
    <row r="1016088" spans="12:12">
      <c r="L1016088" s="127"/>
    </row>
    <row r="1016089" spans="12:12">
      <c r="L1016089" s="127"/>
    </row>
    <row r="1016090" spans="12:12">
      <c r="L1016090" s="127"/>
    </row>
    <row r="1016091" spans="12:12">
      <c r="L1016091" s="127"/>
    </row>
    <row r="1016092" spans="12:12">
      <c r="L1016092" s="127"/>
    </row>
    <row r="1016093" spans="12:12">
      <c r="L1016093" s="127"/>
    </row>
    <row r="1016094" spans="12:12">
      <c r="L1016094" s="127"/>
    </row>
    <row r="1016095" spans="12:12">
      <c r="L1016095" s="127"/>
    </row>
    <row r="1016096" spans="12:12">
      <c r="L1016096" s="127"/>
    </row>
    <row r="1016097" spans="12:12">
      <c r="L1016097" s="127"/>
    </row>
    <row r="1016098" spans="12:12">
      <c r="L1016098" s="127"/>
    </row>
    <row r="1016099" spans="12:12">
      <c r="L1016099" s="127"/>
    </row>
    <row r="1016100" spans="12:12">
      <c r="L1016100" s="127"/>
    </row>
    <row r="1016101" spans="12:12">
      <c r="L1016101" s="127"/>
    </row>
    <row r="1016102" spans="12:12">
      <c r="L1016102" s="127"/>
    </row>
    <row r="1016103" spans="12:12">
      <c r="L1016103" s="127"/>
    </row>
    <row r="1016104" spans="12:12">
      <c r="L1016104" s="127"/>
    </row>
    <row r="1016105" spans="12:12">
      <c r="L1016105" s="127"/>
    </row>
    <row r="1016106" spans="12:12">
      <c r="L1016106" s="127"/>
    </row>
    <row r="1016107" spans="12:12">
      <c r="L1016107" s="127"/>
    </row>
    <row r="1016108" spans="12:12">
      <c r="L1016108" s="127"/>
    </row>
    <row r="1016109" spans="12:12">
      <c r="L1016109" s="127"/>
    </row>
    <row r="1016110" spans="12:12">
      <c r="L1016110" s="127"/>
    </row>
    <row r="1016111" spans="12:12">
      <c r="L1016111" s="127"/>
    </row>
    <row r="1016112" spans="12:12">
      <c r="L1016112" s="127"/>
    </row>
    <row r="1016113" spans="12:12">
      <c r="L1016113" s="127"/>
    </row>
    <row r="1016114" spans="12:12">
      <c r="L1016114" s="127"/>
    </row>
    <row r="1016115" spans="12:12">
      <c r="L1016115" s="127"/>
    </row>
    <row r="1016116" spans="12:12">
      <c r="L1016116" s="127"/>
    </row>
    <row r="1016117" spans="12:12">
      <c r="L1016117" s="127"/>
    </row>
    <row r="1016118" spans="12:12">
      <c r="L1016118" s="127"/>
    </row>
    <row r="1016119" spans="12:12">
      <c r="L1016119" s="127"/>
    </row>
    <row r="1016120" spans="12:12">
      <c r="L1016120" s="127"/>
    </row>
    <row r="1016121" spans="12:12">
      <c r="L1016121" s="127"/>
    </row>
    <row r="1016122" spans="12:12">
      <c r="L1016122" s="127"/>
    </row>
    <row r="1016123" spans="12:12">
      <c r="L1016123" s="127"/>
    </row>
    <row r="1016124" spans="12:12">
      <c r="L1016124" s="127"/>
    </row>
    <row r="1016125" spans="12:12">
      <c r="L1016125" s="127"/>
    </row>
    <row r="1016126" spans="12:12">
      <c r="L1016126" s="127"/>
    </row>
    <row r="1016127" spans="12:12">
      <c r="L1016127" s="127"/>
    </row>
    <row r="1016128" spans="12:12">
      <c r="L1016128" s="127"/>
    </row>
    <row r="1016129" spans="12:12">
      <c r="L1016129" s="127"/>
    </row>
    <row r="1016130" spans="12:12">
      <c r="L1016130" s="127"/>
    </row>
    <row r="1016131" spans="12:12">
      <c r="L1016131" s="127"/>
    </row>
    <row r="1016132" spans="12:12">
      <c r="L1016132" s="127"/>
    </row>
    <row r="1016133" spans="12:12">
      <c r="L1016133" s="127"/>
    </row>
    <row r="1016134" spans="12:12">
      <c r="L1016134" s="127"/>
    </row>
    <row r="1016135" spans="12:12">
      <c r="L1016135" s="127"/>
    </row>
    <row r="1016136" spans="12:12">
      <c r="L1016136" s="127"/>
    </row>
    <row r="1016137" spans="12:12">
      <c r="L1016137" s="127"/>
    </row>
    <row r="1016138" spans="12:12">
      <c r="L1016138" s="127"/>
    </row>
    <row r="1016139" spans="12:12">
      <c r="L1016139" s="127"/>
    </row>
    <row r="1016140" spans="12:12">
      <c r="L1016140" s="127"/>
    </row>
    <row r="1016141" spans="12:12">
      <c r="L1016141" s="127"/>
    </row>
    <row r="1016142" spans="12:12">
      <c r="L1016142" s="127"/>
    </row>
    <row r="1016143" spans="12:12">
      <c r="L1016143" s="127"/>
    </row>
    <row r="1016144" spans="12:12">
      <c r="L1016144" s="127"/>
    </row>
    <row r="1016145" spans="12:12">
      <c r="L1016145" s="127"/>
    </row>
    <row r="1016146" spans="12:12">
      <c r="L1016146" s="127"/>
    </row>
    <row r="1016147" spans="12:12">
      <c r="L1016147" s="127"/>
    </row>
    <row r="1016148" spans="12:12">
      <c r="L1016148" s="127"/>
    </row>
    <row r="1016149" spans="12:12">
      <c r="L1016149" s="127"/>
    </row>
    <row r="1016150" spans="12:12">
      <c r="L1016150" s="127"/>
    </row>
    <row r="1016151" spans="12:12">
      <c r="L1016151" s="127"/>
    </row>
    <row r="1016152" spans="12:12">
      <c r="L1016152" s="127"/>
    </row>
    <row r="1016153" spans="12:12">
      <c r="L1016153" s="127"/>
    </row>
    <row r="1016154" spans="12:12">
      <c r="L1016154" s="127"/>
    </row>
    <row r="1016155" spans="12:12">
      <c r="L1016155" s="127"/>
    </row>
    <row r="1016156" spans="12:12">
      <c r="L1016156" s="127"/>
    </row>
    <row r="1016157" spans="12:12">
      <c r="L1016157" s="127"/>
    </row>
    <row r="1016158" spans="12:12">
      <c r="L1016158" s="127"/>
    </row>
    <row r="1016159" spans="12:12">
      <c r="L1016159" s="127"/>
    </row>
    <row r="1016160" spans="12:12">
      <c r="L1016160" s="127"/>
    </row>
    <row r="1016161" spans="12:12">
      <c r="L1016161" s="127"/>
    </row>
    <row r="1016162" spans="12:12">
      <c r="L1016162" s="127"/>
    </row>
    <row r="1016163" spans="12:12">
      <c r="L1016163" s="127"/>
    </row>
    <row r="1016164" spans="12:12">
      <c r="L1016164" s="127"/>
    </row>
    <row r="1016165" spans="12:12">
      <c r="L1016165" s="127"/>
    </row>
    <row r="1016166" spans="12:12">
      <c r="L1016166" s="127"/>
    </row>
    <row r="1016167" spans="12:12">
      <c r="L1016167" s="127"/>
    </row>
    <row r="1016168" spans="12:12">
      <c r="L1016168" s="127"/>
    </row>
    <row r="1016169" spans="12:12">
      <c r="L1016169" s="127"/>
    </row>
    <row r="1016170" spans="12:12">
      <c r="L1016170" s="127"/>
    </row>
    <row r="1016171" spans="12:12">
      <c r="L1016171" s="127"/>
    </row>
    <row r="1016172" spans="12:12">
      <c r="L1016172" s="127"/>
    </row>
    <row r="1016173" spans="12:12">
      <c r="L1016173" s="127"/>
    </row>
    <row r="1016174" spans="12:12">
      <c r="L1016174" s="127"/>
    </row>
    <row r="1016175" spans="12:12">
      <c r="L1016175" s="127"/>
    </row>
    <row r="1016176" spans="12:12">
      <c r="L1016176" s="127"/>
    </row>
    <row r="1016177" spans="12:12">
      <c r="L1016177" s="127"/>
    </row>
    <row r="1016178" spans="12:12">
      <c r="L1016178" s="127"/>
    </row>
    <row r="1016179" spans="12:12">
      <c r="L1016179" s="127"/>
    </row>
    <row r="1016180" spans="12:12">
      <c r="L1016180" s="127"/>
    </row>
    <row r="1016181" spans="12:12">
      <c r="L1016181" s="127"/>
    </row>
    <row r="1016182" spans="12:12">
      <c r="L1016182" s="127"/>
    </row>
    <row r="1016183" spans="12:12">
      <c r="L1016183" s="127"/>
    </row>
    <row r="1016184" spans="12:12">
      <c r="L1016184" s="127"/>
    </row>
    <row r="1016185" spans="12:12">
      <c r="L1016185" s="127"/>
    </row>
    <row r="1016186" spans="12:12">
      <c r="L1016186" s="127"/>
    </row>
    <row r="1016187" spans="12:12">
      <c r="L1016187" s="127"/>
    </row>
    <row r="1016188" spans="12:12">
      <c r="L1016188" s="127"/>
    </row>
    <row r="1016189" spans="12:12">
      <c r="L1016189" s="127"/>
    </row>
    <row r="1016190" spans="12:12">
      <c r="L1016190" s="127"/>
    </row>
    <row r="1016191" spans="12:12">
      <c r="L1016191" s="127"/>
    </row>
    <row r="1016192" spans="12:12">
      <c r="L1016192" s="127"/>
    </row>
    <row r="1016193" spans="12:12">
      <c r="L1016193" s="127"/>
    </row>
    <row r="1016194" spans="12:12">
      <c r="L1016194" s="127"/>
    </row>
    <row r="1016195" spans="12:12">
      <c r="L1016195" s="127"/>
    </row>
    <row r="1016196" spans="12:12">
      <c r="L1016196" s="127"/>
    </row>
    <row r="1016197" spans="12:12">
      <c r="L1016197" s="127"/>
    </row>
    <row r="1016198" spans="12:12">
      <c r="L1016198" s="127"/>
    </row>
    <row r="1016199" spans="12:12">
      <c r="L1016199" s="127"/>
    </row>
    <row r="1016200" spans="12:12">
      <c r="L1016200" s="127"/>
    </row>
    <row r="1016201" spans="12:12">
      <c r="L1016201" s="127"/>
    </row>
    <row r="1016202" spans="12:12">
      <c r="L1016202" s="127"/>
    </row>
    <row r="1016203" spans="12:12">
      <c r="L1016203" s="127"/>
    </row>
    <row r="1016204" spans="12:12">
      <c r="L1016204" s="127"/>
    </row>
    <row r="1016205" spans="12:12">
      <c r="L1016205" s="127"/>
    </row>
    <row r="1016206" spans="12:12">
      <c r="L1016206" s="127"/>
    </row>
    <row r="1016207" spans="12:12">
      <c r="L1016207" s="127"/>
    </row>
    <row r="1016208" spans="12:12">
      <c r="L1016208" s="127"/>
    </row>
    <row r="1016209" spans="12:12">
      <c r="L1016209" s="127"/>
    </row>
    <row r="1016210" spans="12:12">
      <c r="L1016210" s="127"/>
    </row>
    <row r="1016211" spans="12:12">
      <c r="L1016211" s="127"/>
    </row>
    <row r="1016212" spans="12:12">
      <c r="L1016212" s="127"/>
    </row>
    <row r="1016213" spans="12:12">
      <c r="L1016213" s="127"/>
    </row>
    <row r="1016214" spans="12:12">
      <c r="L1016214" s="127"/>
    </row>
    <row r="1016215" spans="12:12">
      <c r="L1016215" s="127"/>
    </row>
    <row r="1016216" spans="12:12">
      <c r="L1016216" s="127"/>
    </row>
    <row r="1016217" spans="12:12">
      <c r="L1016217" s="127"/>
    </row>
    <row r="1016218" spans="12:12">
      <c r="L1016218" s="127"/>
    </row>
    <row r="1016219" spans="12:12">
      <c r="L1016219" s="127"/>
    </row>
    <row r="1016220" spans="12:12">
      <c r="L1016220" s="127"/>
    </row>
    <row r="1016221" spans="12:12">
      <c r="L1016221" s="127"/>
    </row>
    <row r="1016222" spans="12:12">
      <c r="L1016222" s="127"/>
    </row>
    <row r="1016223" spans="12:12">
      <c r="L1016223" s="127"/>
    </row>
    <row r="1016224" spans="12:12">
      <c r="L1016224" s="127"/>
    </row>
    <row r="1016225" spans="12:12">
      <c r="L1016225" s="127"/>
    </row>
    <row r="1016226" spans="12:12">
      <c r="L1016226" s="127"/>
    </row>
    <row r="1016227" spans="12:12">
      <c r="L1016227" s="127"/>
    </row>
    <row r="1016228" spans="12:12">
      <c r="L1016228" s="127"/>
    </row>
    <row r="1016229" spans="12:12">
      <c r="L1016229" s="127"/>
    </row>
    <row r="1016230" spans="12:12">
      <c r="L1016230" s="127"/>
    </row>
    <row r="1016231" spans="12:12">
      <c r="L1016231" s="127"/>
    </row>
    <row r="1016232" spans="12:12">
      <c r="L1016232" s="127"/>
    </row>
    <row r="1016233" spans="12:12">
      <c r="L1016233" s="127"/>
    </row>
    <row r="1016234" spans="12:12">
      <c r="L1016234" s="127"/>
    </row>
    <row r="1016235" spans="12:12">
      <c r="L1016235" s="127"/>
    </row>
    <row r="1016236" spans="12:12">
      <c r="L1016236" s="127"/>
    </row>
    <row r="1016237" spans="12:12">
      <c r="L1016237" s="127"/>
    </row>
    <row r="1016238" spans="12:12">
      <c r="L1016238" s="127"/>
    </row>
    <row r="1016239" spans="12:12">
      <c r="L1016239" s="127"/>
    </row>
    <row r="1016240" spans="12:12">
      <c r="L1016240" s="127"/>
    </row>
    <row r="1016241" spans="12:12">
      <c r="L1016241" s="127"/>
    </row>
    <row r="1016242" spans="12:12">
      <c r="L1016242" s="127"/>
    </row>
    <row r="1016243" spans="12:12">
      <c r="L1016243" s="127"/>
    </row>
    <row r="1016244" spans="12:12">
      <c r="L1016244" s="127"/>
    </row>
    <row r="1016245" spans="12:12">
      <c r="L1016245" s="127"/>
    </row>
    <row r="1016246" spans="12:12">
      <c r="L1016246" s="127"/>
    </row>
    <row r="1016247" spans="12:12">
      <c r="L1016247" s="127"/>
    </row>
    <row r="1016248" spans="12:12">
      <c r="L1016248" s="127"/>
    </row>
    <row r="1016249" spans="12:12">
      <c r="L1016249" s="127"/>
    </row>
    <row r="1016250" spans="12:12">
      <c r="L1016250" s="127"/>
    </row>
    <row r="1016251" spans="12:12">
      <c r="L1016251" s="127"/>
    </row>
    <row r="1016252" spans="12:12">
      <c r="L1016252" s="127"/>
    </row>
    <row r="1016253" spans="12:12">
      <c r="L1016253" s="127"/>
    </row>
    <row r="1016254" spans="12:12">
      <c r="L1016254" s="127"/>
    </row>
    <row r="1016255" spans="12:12">
      <c r="L1016255" s="127"/>
    </row>
    <row r="1016256" spans="12:12">
      <c r="L1016256" s="127"/>
    </row>
    <row r="1016257" spans="12:12">
      <c r="L1016257" s="127"/>
    </row>
    <row r="1016258" spans="12:12">
      <c r="L1016258" s="127"/>
    </row>
    <row r="1016259" spans="12:12">
      <c r="L1016259" s="127"/>
    </row>
    <row r="1016260" spans="12:12">
      <c r="L1016260" s="127"/>
    </row>
    <row r="1016261" spans="12:12">
      <c r="L1016261" s="127"/>
    </row>
    <row r="1016262" spans="12:12">
      <c r="L1016262" s="127"/>
    </row>
    <row r="1016263" spans="12:12">
      <c r="L1016263" s="127"/>
    </row>
    <row r="1016264" spans="12:12">
      <c r="L1016264" s="127"/>
    </row>
    <row r="1016265" spans="12:12">
      <c r="L1016265" s="127"/>
    </row>
    <row r="1016266" spans="12:12">
      <c r="L1016266" s="127"/>
    </row>
    <row r="1016267" spans="12:12">
      <c r="L1016267" s="127"/>
    </row>
    <row r="1016268" spans="12:12">
      <c r="L1016268" s="127"/>
    </row>
    <row r="1016269" spans="12:12">
      <c r="L1016269" s="127"/>
    </row>
    <row r="1016270" spans="12:12">
      <c r="L1016270" s="127"/>
    </row>
    <row r="1016271" spans="12:12">
      <c r="L1016271" s="127"/>
    </row>
    <row r="1016272" spans="12:12">
      <c r="L1016272" s="127"/>
    </row>
    <row r="1016273" spans="12:12">
      <c r="L1016273" s="127"/>
    </row>
    <row r="1016274" spans="12:12">
      <c r="L1016274" s="127"/>
    </row>
    <row r="1016275" spans="12:12">
      <c r="L1016275" s="127"/>
    </row>
    <row r="1016276" spans="12:12">
      <c r="L1016276" s="127"/>
    </row>
    <row r="1016277" spans="12:12">
      <c r="L1016277" s="127"/>
    </row>
    <row r="1016278" spans="12:12">
      <c r="L1016278" s="127"/>
    </row>
    <row r="1016279" spans="12:12">
      <c r="L1016279" s="127"/>
    </row>
    <row r="1016280" spans="12:12">
      <c r="L1016280" s="127"/>
    </row>
    <row r="1016281" spans="12:12">
      <c r="L1016281" s="127"/>
    </row>
    <row r="1016282" spans="12:12">
      <c r="L1016282" s="127"/>
    </row>
    <row r="1016283" spans="12:12">
      <c r="L1016283" s="127"/>
    </row>
    <row r="1016284" spans="12:12">
      <c r="L1016284" s="127"/>
    </row>
    <row r="1016285" spans="12:12">
      <c r="L1016285" s="127"/>
    </row>
    <row r="1016286" spans="12:12">
      <c r="L1016286" s="127"/>
    </row>
    <row r="1016287" spans="12:12">
      <c r="L1016287" s="127"/>
    </row>
    <row r="1016288" spans="12:12">
      <c r="L1016288" s="127"/>
    </row>
    <row r="1016289" spans="12:12">
      <c r="L1016289" s="127"/>
    </row>
    <row r="1016290" spans="12:12">
      <c r="L1016290" s="127"/>
    </row>
    <row r="1016291" spans="12:12">
      <c r="L1016291" s="127"/>
    </row>
    <row r="1016292" spans="12:12">
      <c r="L1016292" s="127"/>
    </row>
    <row r="1016293" spans="12:12">
      <c r="L1016293" s="127"/>
    </row>
    <row r="1016294" spans="12:12">
      <c r="L1016294" s="127"/>
    </row>
    <row r="1016295" spans="12:12">
      <c r="L1016295" s="127"/>
    </row>
    <row r="1016296" spans="12:12">
      <c r="L1016296" s="127"/>
    </row>
    <row r="1016297" spans="12:12">
      <c r="L1016297" s="127"/>
    </row>
    <row r="1016298" spans="12:12">
      <c r="L1016298" s="127"/>
    </row>
    <row r="1016299" spans="12:12">
      <c r="L1016299" s="127"/>
    </row>
    <row r="1016300" spans="12:12">
      <c r="L1016300" s="127"/>
    </row>
    <row r="1016301" spans="12:12">
      <c r="L1016301" s="127"/>
    </row>
    <row r="1016302" spans="12:12">
      <c r="L1016302" s="127"/>
    </row>
    <row r="1016303" spans="12:12">
      <c r="L1016303" s="127"/>
    </row>
    <row r="1016304" spans="12:12">
      <c r="L1016304" s="127"/>
    </row>
    <row r="1016305" spans="12:12">
      <c r="L1016305" s="127"/>
    </row>
    <row r="1016306" spans="12:12">
      <c r="L1016306" s="127"/>
    </row>
    <row r="1016307" spans="12:12">
      <c r="L1016307" s="127"/>
    </row>
    <row r="1016308" spans="12:12">
      <c r="L1016308" s="127"/>
    </row>
    <row r="1016309" spans="12:12">
      <c r="L1016309" s="127"/>
    </row>
    <row r="1016310" spans="12:12">
      <c r="L1016310" s="127"/>
    </row>
    <row r="1016311" spans="12:12">
      <c r="L1016311" s="127"/>
    </row>
    <row r="1016312" spans="12:12">
      <c r="L1016312" s="127"/>
    </row>
    <row r="1016313" spans="12:12">
      <c r="L1016313" s="127"/>
    </row>
    <row r="1016314" spans="12:12">
      <c r="L1016314" s="127"/>
    </row>
    <row r="1016315" spans="12:12">
      <c r="L1016315" s="127"/>
    </row>
    <row r="1016316" spans="12:12">
      <c r="L1016316" s="127"/>
    </row>
    <row r="1016317" spans="12:12">
      <c r="L1016317" s="127"/>
    </row>
    <row r="1016318" spans="12:12">
      <c r="L1016318" s="127"/>
    </row>
    <row r="1016319" spans="12:12">
      <c r="L1016319" s="127"/>
    </row>
    <row r="1016320" spans="12:12">
      <c r="L1016320" s="127"/>
    </row>
    <row r="1016321" spans="12:12">
      <c r="L1016321" s="127"/>
    </row>
    <row r="1016322" spans="12:12">
      <c r="L1016322" s="127"/>
    </row>
    <row r="1016323" spans="12:12">
      <c r="L1016323" s="127"/>
    </row>
    <row r="1016324" spans="12:12">
      <c r="L1016324" s="127"/>
    </row>
    <row r="1016325" spans="12:12">
      <c r="L1016325" s="127"/>
    </row>
    <row r="1016326" spans="12:12">
      <c r="L1016326" s="127"/>
    </row>
    <row r="1016327" spans="12:12">
      <c r="L1016327" s="127"/>
    </row>
    <row r="1016328" spans="12:12">
      <c r="L1016328" s="127"/>
    </row>
    <row r="1016329" spans="12:12">
      <c r="L1016329" s="127"/>
    </row>
    <row r="1016330" spans="12:12">
      <c r="L1016330" s="127"/>
    </row>
    <row r="1016331" spans="12:12">
      <c r="L1016331" s="127"/>
    </row>
    <row r="1016332" spans="12:12">
      <c r="L1016332" s="127"/>
    </row>
    <row r="1016333" spans="12:12">
      <c r="L1016333" s="127"/>
    </row>
    <row r="1016334" spans="12:12">
      <c r="L1016334" s="127"/>
    </row>
    <row r="1016335" spans="12:12">
      <c r="L1016335" s="127"/>
    </row>
    <row r="1016336" spans="12:12">
      <c r="L1016336" s="127"/>
    </row>
    <row r="1016337" spans="12:12">
      <c r="L1016337" s="127"/>
    </row>
    <row r="1016338" spans="12:12">
      <c r="L1016338" s="127"/>
    </row>
    <row r="1016339" spans="12:12">
      <c r="L1016339" s="127"/>
    </row>
    <row r="1016340" spans="12:12">
      <c r="L1016340" s="127"/>
    </row>
    <row r="1016341" spans="12:12">
      <c r="L1016341" s="127"/>
    </row>
    <row r="1016342" spans="12:12">
      <c r="L1016342" s="127"/>
    </row>
    <row r="1016343" spans="12:12">
      <c r="L1016343" s="127"/>
    </row>
    <row r="1016344" spans="12:12">
      <c r="L1016344" s="127"/>
    </row>
    <row r="1016345" spans="12:12">
      <c r="L1016345" s="127"/>
    </row>
    <row r="1016346" spans="12:12">
      <c r="L1016346" s="127"/>
    </row>
    <row r="1016347" spans="12:12">
      <c r="L1016347" s="127"/>
    </row>
    <row r="1016348" spans="12:12">
      <c r="L1016348" s="127"/>
    </row>
    <row r="1016349" spans="12:12">
      <c r="L1016349" s="127"/>
    </row>
    <row r="1016350" spans="12:12">
      <c r="L1016350" s="127"/>
    </row>
    <row r="1016351" spans="12:12">
      <c r="L1016351" s="127"/>
    </row>
    <row r="1016352" spans="12:12">
      <c r="L1016352" s="127"/>
    </row>
    <row r="1016353" spans="12:12">
      <c r="L1016353" s="127"/>
    </row>
    <row r="1016354" spans="12:12">
      <c r="L1016354" s="127"/>
    </row>
    <row r="1016355" spans="12:12">
      <c r="L1016355" s="127"/>
    </row>
    <row r="1016356" spans="12:12">
      <c r="L1016356" s="127"/>
    </row>
    <row r="1016357" spans="12:12">
      <c r="L1016357" s="127"/>
    </row>
    <row r="1016358" spans="12:12">
      <c r="L1016358" s="127"/>
    </row>
    <row r="1016359" spans="12:12">
      <c r="L1016359" s="127"/>
    </row>
    <row r="1016360" spans="12:12">
      <c r="L1016360" s="127"/>
    </row>
    <row r="1016361" spans="12:12">
      <c r="L1016361" s="127"/>
    </row>
    <row r="1016362" spans="12:12">
      <c r="L1016362" s="127"/>
    </row>
    <row r="1016363" spans="12:12">
      <c r="L1016363" s="127"/>
    </row>
    <row r="1016364" spans="12:12">
      <c r="L1016364" s="127"/>
    </row>
    <row r="1016365" spans="12:12">
      <c r="L1016365" s="127"/>
    </row>
    <row r="1016366" spans="12:12">
      <c r="L1016366" s="127"/>
    </row>
    <row r="1016367" spans="12:12">
      <c r="L1016367" s="127"/>
    </row>
    <row r="1016368" spans="12:12">
      <c r="L1016368" s="127"/>
    </row>
    <row r="1016369" spans="12:12">
      <c r="L1016369" s="127"/>
    </row>
    <row r="1016370" spans="12:12">
      <c r="L1016370" s="127"/>
    </row>
    <row r="1016371" spans="12:12">
      <c r="L1016371" s="127"/>
    </row>
    <row r="1016372" spans="12:12">
      <c r="L1016372" s="127"/>
    </row>
    <row r="1016373" spans="12:12">
      <c r="L1016373" s="127"/>
    </row>
    <row r="1016374" spans="12:12">
      <c r="L1016374" s="127"/>
    </row>
    <row r="1016375" spans="12:12">
      <c r="L1016375" s="127"/>
    </row>
    <row r="1016376" spans="12:12">
      <c r="L1016376" s="127"/>
    </row>
    <row r="1016377" spans="12:12">
      <c r="L1016377" s="127"/>
    </row>
    <row r="1016378" spans="12:12">
      <c r="L1016378" s="127"/>
    </row>
    <row r="1016379" spans="12:12">
      <c r="L1016379" s="127"/>
    </row>
    <row r="1016380" spans="12:12">
      <c r="L1016380" s="127"/>
    </row>
    <row r="1016381" spans="12:12">
      <c r="L1016381" s="127"/>
    </row>
    <row r="1016382" spans="12:12">
      <c r="L1016382" s="127"/>
    </row>
    <row r="1016383" spans="12:12">
      <c r="L1016383" s="127"/>
    </row>
    <row r="1016384" spans="12:12">
      <c r="L1016384" s="127"/>
    </row>
    <row r="1016385" spans="12:12">
      <c r="L1016385" s="127"/>
    </row>
    <row r="1016386" spans="12:12">
      <c r="L1016386" s="127"/>
    </row>
    <row r="1016387" spans="12:12">
      <c r="L1016387" s="127"/>
    </row>
    <row r="1016388" spans="12:12">
      <c r="L1016388" s="127"/>
    </row>
    <row r="1016389" spans="12:12">
      <c r="L1016389" s="127"/>
    </row>
    <row r="1016390" spans="12:12">
      <c r="L1016390" s="127"/>
    </row>
    <row r="1016391" spans="12:12">
      <c r="L1016391" s="127"/>
    </row>
    <row r="1016392" spans="12:12">
      <c r="L1016392" s="127"/>
    </row>
    <row r="1016393" spans="12:12">
      <c r="L1016393" s="127"/>
    </row>
    <row r="1016394" spans="12:12">
      <c r="L1016394" s="127"/>
    </row>
    <row r="1016395" spans="12:12">
      <c r="L1016395" s="127"/>
    </row>
    <row r="1016396" spans="12:12">
      <c r="L1016396" s="127"/>
    </row>
    <row r="1016397" spans="12:12">
      <c r="L1016397" s="127"/>
    </row>
    <row r="1016398" spans="12:12">
      <c r="L1016398" s="127"/>
    </row>
    <row r="1016399" spans="12:12">
      <c r="L1016399" s="127"/>
    </row>
    <row r="1016400" spans="12:12">
      <c r="L1016400" s="127"/>
    </row>
    <row r="1016401" spans="12:12">
      <c r="L1016401" s="127"/>
    </row>
    <row r="1016402" spans="12:12">
      <c r="L1016402" s="127"/>
    </row>
    <row r="1016403" spans="12:12">
      <c r="L1016403" s="127"/>
    </row>
    <row r="1016404" spans="12:12">
      <c r="L1016404" s="127"/>
    </row>
    <row r="1016405" spans="12:12">
      <c r="L1016405" s="127"/>
    </row>
    <row r="1016406" spans="12:12">
      <c r="L1016406" s="127"/>
    </row>
    <row r="1016407" spans="12:12">
      <c r="L1016407" s="127"/>
    </row>
    <row r="1016408" spans="12:12">
      <c r="L1016408" s="127"/>
    </row>
    <row r="1016409" spans="12:12">
      <c r="L1016409" s="127"/>
    </row>
    <row r="1016410" spans="12:12">
      <c r="L1016410" s="127"/>
    </row>
    <row r="1016411" spans="12:12">
      <c r="L1016411" s="127"/>
    </row>
    <row r="1016412" spans="12:12">
      <c r="L1016412" s="127"/>
    </row>
    <row r="1016413" spans="12:12">
      <c r="L1016413" s="127"/>
    </row>
    <row r="1016414" spans="12:12">
      <c r="L1016414" s="127"/>
    </row>
    <row r="1016415" spans="12:12">
      <c r="L1016415" s="127"/>
    </row>
    <row r="1016416" spans="12:12">
      <c r="L1016416" s="127"/>
    </row>
    <row r="1016417" spans="12:12">
      <c r="L1016417" s="127"/>
    </row>
    <row r="1016418" spans="12:12">
      <c r="L1016418" s="127"/>
    </row>
    <row r="1016419" spans="12:12">
      <c r="L1016419" s="127"/>
    </row>
    <row r="1016420" spans="12:12">
      <c r="L1016420" s="127"/>
    </row>
    <row r="1016421" spans="12:12">
      <c r="L1016421" s="127"/>
    </row>
    <row r="1016422" spans="12:12">
      <c r="L1016422" s="127"/>
    </row>
    <row r="1016423" spans="12:12">
      <c r="L1016423" s="127"/>
    </row>
    <row r="1016424" spans="12:12">
      <c r="L1016424" s="127"/>
    </row>
    <row r="1016425" spans="12:12">
      <c r="L1016425" s="127"/>
    </row>
    <row r="1016426" spans="12:12">
      <c r="L1016426" s="127"/>
    </row>
    <row r="1016427" spans="12:12">
      <c r="L1016427" s="127"/>
    </row>
    <row r="1016428" spans="12:12">
      <c r="L1016428" s="127"/>
    </row>
    <row r="1016429" spans="12:12">
      <c r="L1016429" s="127"/>
    </row>
    <row r="1016430" spans="12:12">
      <c r="L1016430" s="127"/>
    </row>
    <row r="1016431" spans="12:12">
      <c r="L1016431" s="127"/>
    </row>
    <row r="1016432" spans="12:12">
      <c r="L1016432" s="127"/>
    </row>
    <row r="1016433" spans="12:12">
      <c r="L1016433" s="127"/>
    </row>
    <row r="1016434" spans="12:12">
      <c r="L1016434" s="127"/>
    </row>
    <row r="1016435" spans="12:12">
      <c r="L1016435" s="127"/>
    </row>
    <row r="1016436" spans="12:12">
      <c r="L1016436" s="127"/>
    </row>
    <row r="1016437" spans="12:12">
      <c r="L1016437" s="127"/>
    </row>
    <row r="1016438" spans="12:12">
      <c r="L1016438" s="127"/>
    </row>
    <row r="1016439" spans="12:12">
      <c r="L1016439" s="127"/>
    </row>
    <row r="1016440" spans="12:12">
      <c r="L1016440" s="127"/>
    </row>
    <row r="1016441" spans="12:12">
      <c r="L1016441" s="127"/>
    </row>
    <row r="1016442" spans="12:12">
      <c r="L1016442" s="127"/>
    </row>
    <row r="1016443" spans="12:12">
      <c r="L1016443" s="127"/>
    </row>
    <row r="1016444" spans="12:12">
      <c r="L1016444" s="127"/>
    </row>
    <row r="1016445" spans="12:12">
      <c r="L1016445" s="127"/>
    </row>
    <row r="1016446" spans="12:12">
      <c r="L1016446" s="127"/>
    </row>
    <row r="1016447" spans="12:12">
      <c r="L1016447" s="127"/>
    </row>
    <row r="1016448" spans="12:12">
      <c r="L1016448" s="127"/>
    </row>
    <row r="1016449" spans="12:12">
      <c r="L1016449" s="127"/>
    </row>
    <row r="1016450" spans="12:12">
      <c r="L1016450" s="127"/>
    </row>
    <row r="1016451" spans="12:12">
      <c r="L1016451" s="127"/>
    </row>
    <row r="1016452" spans="12:12">
      <c r="L1016452" s="127"/>
    </row>
    <row r="1016453" spans="12:12">
      <c r="L1016453" s="127"/>
    </row>
    <row r="1016454" spans="12:12">
      <c r="L1016454" s="127"/>
    </row>
    <row r="1016455" spans="12:12">
      <c r="L1016455" s="127"/>
    </row>
    <row r="1016456" spans="12:12">
      <c r="L1016456" s="127"/>
    </row>
    <row r="1016457" spans="12:12">
      <c r="L1016457" s="127"/>
    </row>
    <row r="1016458" spans="12:12">
      <c r="L1016458" s="127"/>
    </row>
    <row r="1016459" spans="12:12">
      <c r="L1016459" s="127"/>
    </row>
    <row r="1016460" spans="12:12">
      <c r="L1016460" s="127"/>
    </row>
    <row r="1016461" spans="12:12">
      <c r="L1016461" s="127"/>
    </row>
    <row r="1016462" spans="12:12">
      <c r="L1016462" s="127"/>
    </row>
    <row r="1016463" spans="12:12">
      <c r="L1016463" s="127"/>
    </row>
    <row r="1016464" spans="12:12">
      <c r="L1016464" s="127"/>
    </row>
    <row r="1016465" spans="12:12">
      <c r="L1016465" s="127"/>
    </row>
    <row r="1016466" spans="12:12">
      <c r="L1016466" s="127"/>
    </row>
    <row r="1016467" spans="12:12">
      <c r="L1016467" s="127"/>
    </row>
    <row r="1016468" spans="12:12">
      <c r="L1016468" s="127"/>
    </row>
    <row r="1016469" spans="12:12">
      <c r="L1016469" s="127"/>
    </row>
    <row r="1016470" spans="12:12">
      <c r="L1016470" s="127"/>
    </row>
    <row r="1016471" spans="12:12">
      <c r="L1016471" s="127"/>
    </row>
    <row r="1016472" spans="12:12">
      <c r="L1016472" s="127"/>
    </row>
    <row r="1016473" spans="12:12">
      <c r="L1016473" s="127"/>
    </row>
    <row r="1016474" spans="12:12">
      <c r="L1016474" s="127"/>
    </row>
    <row r="1016475" spans="12:12">
      <c r="L1016475" s="127"/>
    </row>
    <row r="1016476" spans="12:12">
      <c r="L1016476" s="127"/>
    </row>
    <row r="1016477" spans="12:12">
      <c r="L1016477" s="127"/>
    </row>
    <row r="1016478" spans="12:12">
      <c r="L1016478" s="127"/>
    </row>
    <row r="1016479" spans="12:12">
      <c r="L1016479" s="127"/>
    </row>
    <row r="1016480" spans="12:12">
      <c r="L1016480" s="127"/>
    </row>
    <row r="1016481" spans="12:12">
      <c r="L1016481" s="127"/>
    </row>
    <row r="1016482" spans="12:12">
      <c r="L1016482" s="127"/>
    </row>
    <row r="1016483" spans="12:12">
      <c r="L1016483" s="127"/>
    </row>
    <row r="1016484" spans="12:12">
      <c r="L1016484" s="127"/>
    </row>
    <row r="1016485" spans="12:12">
      <c r="L1016485" s="127"/>
    </row>
    <row r="1016486" spans="12:12">
      <c r="L1016486" s="127"/>
    </row>
    <row r="1016487" spans="12:12">
      <c r="L1016487" s="127"/>
    </row>
    <row r="1016488" spans="12:12">
      <c r="L1016488" s="127"/>
    </row>
    <row r="1016489" spans="12:12">
      <c r="L1016489" s="127"/>
    </row>
    <row r="1016490" spans="12:12">
      <c r="L1016490" s="127"/>
    </row>
    <row r="1016491" spans="12:12">
      <c r="L1016491" s="127"/>
    </row>
    <row r="1016492" spans="12:12">
      <c r="L1016492" s="127"/>
    </row>
    <row r="1016493" spans="12:12">
      <c r="L1016493" s="127"/>
    </row>
    <row r="1016494" spans="12:12">
      <c r="L1016494" s="127"/>
    </row>
    <row r="1016495" spans="12:12">
      <c r="L1016495" s="127"/>
    </row>
    <row r="1016496" spans="12:12">
      <c r="L1016496" s="127"/>
    </row>
    <row r="1016497" spans="12:12">
      <c r="L1016497" s="127"/>
    </row>
    <row r="1016498" spans="12:12">
      <c r="L1016498" s="127"/>
    </row>
    <row r="1016499" spans="12:12">
      <c r="L1016499" s="127"/>
    </row>
    <row r="1016500" spans="12:12">
      <c r="L1016500" s="127"/>
    </row>
    <row r="1016501" spans="12:12">
      <c r="L1016501" s="127"/>
    </row>
    <row r="1016502" spans="12:12">
      <c r="L1016502" s="127"/>
    </row>
    <row r="1016503" spans="12:12">
      <c r="L1016503" s="127"/>
    </row>
    <row r="1016504" spans="12:12">
      <c r="L1016504" s="127"/>
    </row>
    <row r="1016505" spans="12:12">
      <c r="L1016505" s="127"/>
    </row>
    <row r="1016506" spans="12:12">
      <c r="L1016506" s="127"/>
    </row>
    <row r="1016507" spans="12:12">
      <c r="L1016507" s="127"/>
    </row>
    <row r="1016508" spans="12:12">
      <c r="L1016508" s="127"/>
    </row>
    <row r="1016509" spans="12:12">
      <c r="L1016509" s="127"/>
    </row>
    <row r="1016510" spans="12:12">
      <c r="L1016510" s="127"/>
    </row>
    <row r="1016511" spans="12:12">
      <c r="L1016511" s="127"/>
    </row>
    <row r="1016512" spans="12:12">
      <c r="L1016512" s="127"/>
    </row>
    <row r="1016513" spans="12:12">
      <c r="L1016513" s="127"/>
    </row>
    <row r="1016514" spans="12:12">
      <c r="L1016514" s="127"/>
    </row>
    <row r="1016515" spans="12:12">
      <c r="L1016515" s="127"/>
    </row>
    <row r="1016516" spans="12:12">
      <c r="L1016516" s="127"/>
    </row>
    <row r="1016517" spans="12:12">
      <c r="L1016517" s="127"/>
    </row>
    <row r="1016518" spans="12:12">
      <c r="L1016518" s="127"/>
    </row>
    <row r="1016519" spans="12:12">
      <c r="L1016519" s="127"/>
    </row>
    <row r="1016520" spans="12:12">
      <c r="L1016520" s="127"/>
    </row>
    <row r="1016521" spans="12:12">
      <c r="L1016521" s="127"/>
    </row>
    <row r="1016522" spans="12:12">
      <c r="L1016522" s="127"/>
    </row>
    <row r="1016523" spans="12:12">
      <c r="L1016523" s="127"/>
    </row>
    <row r="1016524" spans="12:12">
      <c r="L1016524" s="127"/>
    </row>
    <row r="1016525" spans="12:12">
      <c r="L1016525" s="127"/>
    </row>
    <row r="1016526" spans="12:12">
      <c r="L1016526" s="127"/>
    </row>
    <row r="1016527" spans="12:12">
      <c r="L1016527" s="127"/>
    </row>
    <row r="1016528" spans="12:12">
      <c r="L1016528" s="127"/>
    </row>
    <row r="1016529" spans="12:12">
      <c r="L1016529" s="127"/>
    </row>
    <row r="1016530" spans="12:12">
      <c r="L1016530" s="127"/>
    </row>
    <row r="1016531" spans="12:12">
      <c r="L1016531" s="127"/>
    </row>
    <row r="1016532" spans="12:12">
      <c r="L1016532" s="127"/>
    </row>
    <row r="1016533" spans="12:12">
      <c r="L1016533" s="127"/>
    </row>
    <row r="1016534" spans="12:12">
      <c r="L1016534" s="127"/>
    </row>
    <row r="1016535" spans="12:12">
      <c r="L1016535" s="127"/>
    </row>
    <row r="1016536" spans="12:12">
      <c r="L1016536" s="127"/>
    </row>
    <row r="1016537" spans="12:12">
      <c r="L1016537" s="127"/>
    </row>
    <row r="1016538" spans="12:12">
      <c r="L1016538" s="127"/>
    </row>
    <row r="1016539" spans="12:12">
      <c r="L1016539" s="127"/>
    </row>
    <row r="1016540" spans="12:12">
      <c r="L1016540" s="127"/>
    </row>
    <row r="1016541" spans="12:12">
      <c r="L1016541" s="127"/>
    </row>
    <row r="1016542" spans="12:12">
      <c r="L1016542" s="127"/>
    </row>
    <row r="1016543" spans="12:12">
      <c r="L1016543" s="127"/>
    </row>
    <row r="1016544" spans="12:12">
      <c r="L1016544" s="127"/>
    </row>
    <row r="1016545" spans="12:12">
      <c r="L1016545" s="127"/>
    </row>
    <row r="1016546" spans="12:12">
      <c r="L1016546" s="127"/>
    </row>
    <row r="1016547" spans="12:12">
      <c r="L1016547" s="127"/>
    </row>
    <row r="1016548" spans="12:12">
      <c r="L1016548" s="127"/>
    </row>
    <row r="1016549" spans="12:12">
      <c r="L1016549" s="127"/>
    </row>
    <row r="1016550" spans="12:12">
      <c r="L1016550" s="127"/>
    </row>
    <row r="1016551" spans="12:12">
      <c r="L1016551" s="127"/>
    </row>
    <row r="1016552" spans="12:12">
      <c r="L1016552" s="127"/>
    </row>
    <row r="1016553" spans="12:12">
      <c r="L1016553" s="127"/>
    </row>
    <row r="1016554" spans="12:12">
      <c r="L1016554" s="127"/>
    </row>
    <row r="1016555" spans="12:12">
      <c r="L1016555" s="127"/>
    </row>
    <row r="1016556" spans="12:12">
      <c r="L1016556" s="127"/>
    </row>
    <row r="1016557" spans="12:12">
      <c r="L1016557" s="127"/>
    </row>
    <row r="1016558" spans="12:12">
      <c r="L1016558" s="127"/>
    </row>
    <row r="1016559" spans="12:12">
      <c r="L1016559" s="127"/>
    </row>
    <row r="1016560" spans="12:12">
      <c r="L1016560" s="127"/>
    </row>
    <row r="1016561" spans="12:12">
      <c r="L1016561" s="127"/>
    </row>
    <row r="1016562" spans="12:12">
      <c r="L1016562" s="127"/>
    </row>
    <row r="1016563" spans="12:12">
      <c r="L1016563" s="127"/>
    </row>
    <row r="1016564" spans="12:12">
      <c r="L1016564" s="127"/>
    </row>
    <row r="1016565" spans="12:12">
      <c r="L1016565" s="127"/>
    </row>
    <row r="1016566" spans="12:12">
      <c r="L1016566" s="127"/>
    </row>
    <row r="1016567" spans="12:12">
      <c r="L1016567" s="127"/>
    </row>
    <row r="1016568" spans="12:12">
      <c r="L1016568" s="127"/>
    </row>
    <row r="1016569" spans="12:12">
      <c r="L1016569" s="127"/>
    </row>
    <row r="1016570" spans="12:12">
      <c r="L1016570" s="127"/>
    </row>
    <row r="1016571" spans="12:12">
      <c r="L1016571" s="127"/>
    </row>
    <row r="1016572" spans="12:12">
      <c r="L1016572" s="127"/>
    </row>
    <row r="1016573" spans="12:12">
      <c r="L1016573" s="127"/>
    </row>
    <row r="1016574" spans="12:12">
      <c r="L1016574" s="127"/>
    </row>
    <row r="1016575" spans="12:12">
      <c r="L1016575" s="127"/>
    </row>
    <row r="1016576" spans="12:12">
      <c r="L1016576" s="127"/>
    </row>
    <row r="1016577" spans="12:12">
      <c r="L1016577" s="127"/>
    </row>
    <row r="1016578" spans="12:12">
      <c r="L1016578" s="127"/>
    </row>
    <row r="1016579" spans="12:12">
      <c r="L1016579" s="127"/>
    </row>
    <row r="1016580" spans="12:12">
      <c r="L1016580" s="127"/>
    </row>
    <row r="1016581" spans="12:12">
      <c r="L1016581" s="127"/>
    </row>
    <row r="1016582" spans="12:12">
      <c r="L1016582" s="127"/>
    </row>
    <row r="1016583" spans="12:12">
      <c r="L1016583" s="127"/>
    </row>
    <row r="1016584" spans="12:12">
      <c r="L1016584" s="127"/>
    </row>
    <row r="1016585" spans="12:12">
      <c r="L1016585" s="127"/>
    </row>
    <row r="1016586" spans="12:12">
      <c r="L1016586" s="127"/>
    </row>
    <row r="1016587" spans="12:12">
      <c r="L1016587" s="127"/>
    </row>
    <row r="1016588" spans="12:12">
      <c r="L1016588" s="127"/>
    </row>
    <row r="1016589" spans="12:12">
      <c r="L1016589" s="127"/>
    </row>
    <row r="1016590" spans="12:12">
      <c r="L1016590" s="127"/>
    </row>
    <row r="1016591" spans="12:12">
      <c r="L1016591" s="127"/>
    </row>
    <row r="1016592" spans="12:12">
      <c r="L1016592" s="127"/>
    </row>
    <row r="1016593" spans="12:12">
      <c r="L1016593" s="127"/>
    </row>
    <row r="1016594" spans="12:12">
      <c r="L1016594" s="127"/>
    </row>
    <row r="1016595" spans="12:12">
      <c r="L1016595" s="127"/>
    </row>
    <row r="1016596" spans="12:12">
      <c r="L1016596" s="127"/>
    </row>
    <row r="1016597" spans="12:12">
      <c r="L1016597" s="127"/>
    </row>
    <row r="1016598" spans="12:12">
      <c r="L1016598" s="127"/>
    </row>
    <row r="1016599" spans="12:12">
      <c r="L1016599" s="127"/>
    </row>
    <row r="1016600" spans="12:12">
      <c r="L1016600" s="127"/>
    </row>
    <row r="1016601" spans="12:12">
      <c r="L1016601" s="127"/>
    </row>
    <row r="1016602" spans="12:12">
      <c r="L1016602" s="127"/>
    </row>
    <row r="1016603" spans="12:12">
      <c r="L1016603" s="127"/>
    </row>
    <row r="1016604" spans="12:12">
      <c r="L1016604" s="127"/>
    </row>
    <row r="1016605" spans="12:12">
      <c r="L1016605" s="127"/>
    </row>
    <row r="1016606" spans="12:12">
      <c r="L1016606" s="127"/>
    </row>
    <row r="1016607" spans="12:12">
      <c r="L1016607" s="127"/>
    </row>
    <row r="1016608" spans="12:12">
      <c r="L1016608" s="127"/>
    </row>
    <row r="1016609" spans="12:12">
      <c r="L1016609" s="127"/>
    </row>
    <row r="1016610" spans="12:12">
      <c r="L1016610" s="127"/>
    </row>
    <row r="1016611" spans="12:12">
      <c r="L1016611" s="127"/>
    </row>
    <row r="1016612" spans="12:12">
      <c r="L1016612" s="127"/>
    </row>
    <row r="1016613" spans="12:12">
      <c r="L1016613" s="127"/>
    </row>
    <row r="1016614" spans="12:12">
      <c r="L1016614" s="127"/>
    </row>
    <row r="1016615" spans="12:12">
      <c r="L1016615" s="127"/>
    </row>
    <row r="1016616" spans="12:12">
      <c r="L1016616" s="127"/>
    </row>
    <row r="1016617" spans="12:12">
      <c r="L1016617" s="127"/>
    </row>
    <row r="1016618" spans="12:12">
      <c r="L1016618" s="127"/>
    </row>
    <row r="1016619" spans="12:12">
      <c r="L1016619" s="127"/>
    </row>
    <row r="1016620" spans="12:12">
      <c r="L1016620" s="127"/>
    </row>
    <row r="1016621" spans="12:12">
      <c r="L1016621" s="127"/>
    </row>
    <row r="1016622" spans="12:12">
      <c r="L1016622" s="127"/>
    </row>
    <row r="1016623" spans="12:12">
      <c r="L1016623" s="127"/>
    </row>
    <row r="1016624" spans="12:12">
      <c r="L1016624" s="127"/>
    </row>
    <row r="1016625" spans="12:12">
      <c r="L1016625" s="127"/>
    </row>
    <row r="1016626" spans="12:12">
      <c r="L1016626" s="127"/>
    </row>
    <row r="1016627" spans="12:12">
      <c r="L1016627" s="127"/>
    </row>
    <row r="1016628" spans="12:12">
      <c r="L1016628" s="127"/>
    </row>
    <row r="1016629" spans="12:12">
      <c r="L1016629" s="127"/>
    </row>
    <row r="1016630" spans="12:12">
      <c r="L1016630" s="127"/>
    </row>
    <row r="1016631" spans="12:12">
      <c r="L1016631" s="127"/>
    </row>
    <row r="1016632" spans="12:12">
      <c r="L1016632" s="127"/>
    </row>
    <row r="1016633" spans="12:12">
      <c r="L1016633" s="127"/>
    </row>
    <row r="1016634" spans="12:12">
      <c r="L1016634" s="127"/>
    </row>
    <row r="1016635" spans="12:12">
      <c r="L1016635" s="127"/>
    </row>
    <row r="1016636" spans="12:12">
      <c r="L1016636" s="127"/>
    </row>
    <row r="1016637" spans="12:12">
      <c r="L1016637" s="127"/>
    </row>
    <row r="1016638" spans="12:12">
      <c r="L1016638" s="127"/>
    </row>
    <row r="1016639" spans="12:12">
      <c r="L1016639" s="127"/>
    </row>
    <row r="1016640" spans="12:12">
      <c r="L1016640" s="127"/>
    </row>
    <row r="1016641" spans="12:12">
      <c r="L1016641" s="127"/>
    </row>
    <row r="1016642" spans="12:12">
      <c r="L1016642" s="127"/>
    </row>
    <row r="1016643" spans="12:12">
      <c r="L1016643" s="127"/>
    </row>
    <row r="1016644" spans="12:12">
      <c r="L1016644" s="127"/>
    </row>
    <row r="1016645" spans="12:12">
      <c r="L1016645" s="127"/>
    </row>
    <row r="1016646" spans="12:12">
      <c r="L1016646" s="127"/>
    </row>
    <row r="1016647" spans="12:12">
      <c r="L1016647" s="127"/>
    </row>
    <row r="1016648" spans="12:12">
      <c r="L1016648" s="127"/>
    </row>
    <row r="1016649" spans="12:12">
      <c r="L1016649" s="127"/>
    </row>
    <row r="1016650" spans="12:12">
      <c r="L1016650" s="127"/>
    </row>
    <row r="1016651" spans="12:12">
      <c r="L1016651" s="127"/>
    </row>
    <row r="1016652" spans="12:12">
      <c r="L1016652" s="127"/>
    </row>
    <row r="1016653" spans="12:12">
      <c r="L1016653" s="127"/>
    </row>
    <row r="1016654" spans="12:12">
      <c r="L1016654" s="127"/>
    </row>
    <row r="1016655" spans="12:12">
      <c r="L1016655" s="127"/>
    </row>
    <row r="1016656" spans="12:12">
      <c r="L1016656" s="127"/>
    </row>
    <row r="1016657" spans="12:12">
      <c r="L1016657" s="127"/>
    </row>
    <row r="1016658" spans="12:12">
      <c r="L1016658" s="127"/>
    </row>
    <row r="1016659" spans="12:12">
      <c r="L1016659" s="127"/>
    </row>
    <row r="1016660" spans="12:12">
      <c r="L1016660" s="127"/>
    </row>
    <row r="1016661" spans="12:12">
      <c r="L1016661" s="127"/>
    </row>
    <row r="1016662" spans="12:12">
      <c r="L1016662" s="127"/>
    </row>
    <row r="1016663" spans="12:12">
      <c r="L1016663" s="127"/>
    </row>
    <row r="1016664" spans="12:12">
      <c r="L1016664" s="127"/>
    </row>
    <row r="1016665" spans="12:12">
      <c r="L1016665" s="127"/>
    </row>
    <row r="1016666" spans="12:12">
      <c r="L1016666" s="127"/>
    </row>
    <row r="1016667" spans="12:12">
      <c r="L1016667" s="127"/>
    </row>
    <row r="1016668" spans="12:12">
      <c r="L1016668" s="127"/>
    </row>
    <row r="1016669" spans="12:12">
      <c r="L1016669" s="127"/>
    </row>
    <row r="1016670" spans="12:12">
      <c r="L1016670" s="127"/>
    </row>
    <row r="1016671" spans="12:12">
      <c r="L1016671" s="127"/>
    </row>
    <row r="1016672" spans="12:12">
      <c r="L1016672" s="127"/>
    </row>
    <row r="1016673" spans="12:12">
      <c r="L1016673" s="127"/>
    </row>
    <row r="1016674" spans="12:12">
      <c r="L1016674" s="127"/>
    </row>
    <row r="1016675" spans="12:12">
      <c r="L1016675" s="127"/>
    </row>
    <row r="1016676" spans="12:12">
      <c r="L1016676" s="127"/>
    </row>
    <row r="1016677" spans="12:12">
      <c r="L1016677" s="127"/>
    </row>
    <row r="1016678" spans="12:12">
      <c r="L1016678" s="127"/>
    </row>
    <row r="1016679" spans="12:12">
      <c r="L1016679" s="127"/>
    </row>
    <row r="1016680" spans="12:12">
      <c r="L1016680" s="127"/>
    </row>
    <row r="1016681" spans="12:12">
      <c r="L1016681" s="127"/>
    </row>
    <row r="1016682" spans="12:12">
      <c r="L1016682" s="127"/>
    </row>
    <row r="1016683" spans="12:12">
      <c r="L1016683" s="127"/>
    </row>
    <row r="1016684" spans="12:12">
      <c r="L1016684" s="127"/>
    </row>
    <row r="1016685" spans="12:12">
      <c r="L1016685" s="127"/>
    </row>
    <row r="1016686" spans="12:12">
      <c r="L1016686" s="127"/>
    </row>
    <row r="1016687" spans="12:12">
      <c r="L1016687" s="127"/>
    </row>
    <row r="1016688" spans="12:12">
      <c r="L1016688" s="127"/>
    </row>
    <row r="1016689" spans="12:12">
      <c r="L1016689" s="127"/>
    </row>
    <row r="1016690" spans="12:12">
      <c r="L1016690" s="127"/>
    </row>
    <row r="1016691" spans="12:12">
      <c r="L1016691" s="127"/>
    </row>
    <row r="1016692" spans="12:12">
      <c r="L1016692" s="127"/>
    </row>
    <row r="1016693" spans="12:12">
      <c r="L1016693" s="127"/>
    </row>
    <row r="1016694" spans="12:12">
      <c r="L1016694" s="127"/>
    </row>
    <row r="1016695" spans="12:12">
      <c r="L1016695" s="127"/>
    </row>
    <row r="1016696" spans="12:12">
      <c r="L1016696" s="127"/>
    </row>
    <row r="1016697" spans="12:12">
      <c r="L1016697" s="127"/>
    </row>
    <row r="1016698" spans="12:12">
      <c r="L1016698" s="127"/>
    </row>
    <row r="1016699" spans="12:12">
      <c r="L1016699" s="127"/>
    </row>
    <row r="1016700" spans="12:12">
      <c r="L1016700" s="127"/>
    </row>
    <row r="1016701" spans="12:12">
      <c r="L1016701" s="127"/>
    </row>
    <row r="1016702" spans="12:12">
      <c r="L1016702" s="127"/>
    </row>
    <row r="1016703" spans="12:12">
      <c r="L1016703" s="127"/>
    </row>
    <row r="1016704" spans="12:12">
      <c r="L1016704" s="127"/>
    </row>
    <row r="1016705" spans="12:12">
      <c r="L1016705" s="127"/>
    </row>
    <row r="1016706" spans="12:12">
      <c r="L1016706" s="127"/>
    </row>
    <row r="1016707" spans="12:12">
      <c r="L1016707" s="127"/>
    </row>
    <row r="1016708" spans="12:12">
      <c r="L1016708" s="127"/>
    </row>
    <row r="1016709" spans="12:12">
      <c r="L1016709" s="127"/>
    </row>
    <row r="1016710" spans="12:12">
      <c r="L1016710" s="127"/>
    </row>
    <row r="1016711" spans="12:12">
      <c r="L1016711" s="127"/>
    </row>
    <row r="1016712" spans="12:12">
      <c r="L1016712" s="127"/>
    </row>
    <row r="1016713" spans="12:12">
      <c r="L1016713" s="127"/>
    </row>
    <row r="1016714" spans="12:12">
      <c r="L1016714" s="127"/>
    </row>
    <row r="1016715" spans="12:12">
      <c r="L1016715" s="127"/>
    </row>
    <row r="1016716" spans="12:12">
      <c r="L1016716" s="127"/>
    </row>
    <row r="1016717" spans="12:12">
      <c r="L1016717" s="127"/>
    </row>
    <row r="1016718" spans="12:12">
      <c r="L1016718" s="127"/>
    </row>
    <row r="1016719" spans="12:12">
      <c r="L1016719" s="127"/>
    </row>
    <row r="1016720" spans="12:12">
      <c r="L1016720" s="127"/>
    </row>
    <row r="1016721" spans="12:12">
      <c r="L1016721" s="127"/>
    </row>
    <row r="1016722" spans="12:12">
      <c r="L1016722" s="127"/>
    </row>
    <row r="1016723" spans="12:12">
      <c r="L1016723" s="127"/>
    </row>
    <row r="1016724" spans="12:12">
      <c r="L1016724" s="127"/>
    </row>
    <row r="1016725" spans="12:12">
      <c r="L1016725" s="127"/>
    </row>
    <row r="1016726" spans="12:12">
      <c r="L1016726" s="127"/>
    </row>
    <row r="1016727" spans="12:12">
      <c r="L1016727" s="127"/>
    </row>
    <row r="1016728" spans="12:12">
      <c r="L1016728" s="127"/>
    </row>
    <row r="1016729" spans="12:12">
      <c r="L1016729" s="127"/>
    </row>
    <row r="1016730" spans="12:12">
      <c r="L1016730" s="127"/>
    </row>
    <row r="1016731" spans="12:12">
      <c r="L1016731" s="127"/>
    </row>
    <row r="1016732" spans="12:12">
      <c r="L1016732" s="127"/>
    </row>
    <row r="1016733" spans="12:12">
      <c r="L1016733" s="127"/>
    </row>
    <row r="1016734" spans="12:12">
      <c r="L1016734" s="127"/>
    </row>
    <row r="1016735" spans="12:12">
      <c r="L1016735" s="127"/>
    </row>
    <row r="1016736" spans="12:12">
      <c r="L1016736" s="127"/>
    </row>
    <row r="1016737" spans="12:12">
      <c r="L1016737" s="127"/>
    </row>
    <row r="1016738" spans="12:12">
      <c r="L1016738" s="127"/>
    </row>
    <row r="1016739" spans="12:12">
      <c r="L1016739" s="127"/>
    </row>
    <row r="1016740" spans="12:12">
      <c r="L1016740" s="127"/>
    </row>
    <row r="1016741" spans="12:12">
      <c r="L1016741" s="127"/>
    </row>
    <row r="1016742" spans="12:12">
      <c r="L1016742" s="127"/>
    </row>
    <row r="1016743" spans="12:12">
      <c r="L1016743" s="127"/>
    </row>
    <row r="1016744" spans="12:12">
      <c r="L1016744" s="127"/>
    </row>
    <row r="1016745" spans="12:12">
      <c r="L1016745" s="127"/>
    </row>
    <row r="1016746" spans="12:12">
      <c r="L1016746" s="127"/>
    </row>
    <row r="1016747" spans="12:12">
      <c r="L1016747" s="127"/>
    </row>
    <row r="1016748" spans="12:12">
      <c r="L1016748" s="127"/>
    </row>
    <row r="1016749" spans="12:12">
      <c r="L1016749" s="127"/>
    </row>
    <row r="1016750" spans="12:12">
      <c r="L1016750" s="127"/>
    </row>
    <row r="1016751" spans="12:12">
      <c r="L1016751" s="127"/>
    </row>
    <row r="1016752" spans="12:12">
      <c r="L1016752" s="127"/>
    </row>
    <row r="1016753" spans="12:12">
      <c r="L1016753" s="127"/>
    </row>
    <row r="1016754" spans="12:12">
      <c r="L1016754" s="127"/>
    </row>
    <row r="1016755" spans="12:12">
      <c r="L1016755" s="127"/>
    </row>
    <row r="1016756" spans="12:12">
      <c r="L1016756" s="127"/>
    </row>
    <row r="1016757" spans="12:12">
      <c r="L1016757" s="127"/>
    </row>
    <row r="1016758" spans="12:12">
      <c r="L1016758" s="127"/>
    </row>
    <row r="1016759" spans="12:12">
      <c r="L1016759" s="127"/>
    </row>
    <row r="1016760" spans="12:12">
      <c r="L1016760" s="127"/>
    </row>
    <row r="1016761" spans="12:12">
      <c r="L1016761" s="127"/>
    </row>
    <row r="1016762" spans="12:12">
      <c r="L1016762" s="127"/>
    </row>
    <row r="1016763" spans="12:12">
      <c r="L1016763" s="127"/>
    </row>
    <row r="1016764" spans="12:12">
      <c r="L1016764" s="127"/>
    </row>
    <row r="1016765" spans="12:12">
      <c r="L1016765" s="127"/>
    </row>
    <row r="1016766" spans="12:12">
      <c r="L1016766" s="127"/>
    </row>
    <row r="1016767" spans="12:12">
      <c r="L1016767" s="127"/>
    </row>
    <row r="1016768" spans="12:12">
      <c r="L1016768" s="127"/>
    </row>
    <row r="1016769" spans="12:12">
      <c r="L1016769" s="127"/>
    </row>
    <row r="1016770" spans="12:12">
      <c r="L1016770" s="127"/>
    </row>
    <row r="1016771" spans="12:12">
      <c r="L1016771" s="127"/>
    </row>
    <row r="1016772" spans="12:12">
      <c r="L1016772" s="127"/>
    </row>
    <row r="1016773" spans="12:12">
      <c r="L1016773" s="127"/>
    </row>
    <row r="1016774" spans="12:12">
      <c r="L1016774" s="127"/>
    </row>
    <row r="1016775" spans="12:12">
      <c r="L1016775" s="127"/>
    </row>
    <row r="1016776" spans="12:12">
      <c r="L1016776" s="127"/>
    </row>
    <row r="1016777" spans="12:12">
      <c r="L1016777" s="127"/>
    </row>
    <row r="1016778" spans="12:12">
      <c r="L1016778" s="127"/>
    </row>
    <row r="1016779" spans="12:12">
      <c r="L1016779" s="127"/>
    </row>
    <row r="1016780" spans="12:12">
      <c r="L1016780" s="127"/>
    </row>
    <row r="1016781" spans="12:12">
      <c r="L1016781" s="127"/>
    </row>
    <row r="1016782" spans="12:12">
      <c r="L1016782" s="127"/>
    </row>
    <row r="1016783" spans="12:12">
      <c r="L1016783" s="127"/>
    </row>
    <row r="1016784" spans="12:12">
      <c r="L1016784" s="127"/>
    </row>
    <row r="1016785" spans="12:12">
      <c r="L1016785" s="127"/>
    </row>
    <row r="1016786" spans="12:12">
      <c r="L1016786" s="127"/>
    </row>
    <row r="1016787" spans="12:12">
      <c r="L1016787" s="127"/>
    </row>
    <row r="1016788" spans="12:12">
      <c r="L1016788" s="127"/>
    </row>
    <row r="1016789" spans="12:12">
      <c r="L1016789" s="127"/>
    </row>
    <row r="1016790" spans="12:12">
      <c r="L1016790" s="127"/>
    </row>
    <row r="1016791" spans="12:12">
      <c r="L1016791" s="127"/>
    </row>
    <row r="1016792" spans="12:12">
      <c r="L1016792" s="127"/>
    </row>
    <row r="1016793" spans="12:12">
      <c r="L1016793" s="127"/>
    </row>
    <row r="1016794" spans="12:12">
      <c r="L1016794" s="127"/>
    </row>
    <row r="1016795" spans="12:12">
      <c r="L1016795" s="127"/>
    </row>
    <row r="1016796" spans="12:12">
      <c r="L1016796" s="127"/>
    </row>
    <row r="1016797" spans="12:12">
      <c r="L1016797" s="127"/>
    </row>
    <row r="1016798" spans="12:12">
      <c r="L1016798" s="127"/>
    </row>
    <row r="1016799" spans="12:12">
      <c r="L1016799" s="127"/>
    </row>
    <row r="1016800" spans="12:12">
      <c r="L1016800" s="127"/>
    </row>
    <row r="1016801" spans="12:12">
      <c r="L1016801" s="127"/>
    </row>
    <row r="1016802" spans="12:12">
      <c r="L1016802" s="127"/>
    </row>
    <row r="1016803" spans="12:12">
      <c r="L1016803" s="127"/>
    </row>
    <row r="1016804" spans="12:12">
      <c r="L1016804" s="127"/>
    </row>
    <row r="1016805" spans="12:12">
      <c r="L1016805" s="127"/>
    </row>
    <row r="1016806" spans="12:12">
      <c r="L1016806" s="127"/>
    </row>
    <row r="1016807" spans="12:12">
      <c r="L1016807" s="127"/>
    </row>
    <row r="1016808" spans="12:12">
      <c r="L1016808" s="127"/>
    </row>
    <row r="1016809" spans="12:12">
      <c r="L1016809" s="127"/>
    </row>
    <row r="1016810" spans="12:12">
      <c r="L1016810" s="127"/>
    </row>
    <row r="1016811" spans="12:12">
      <c r="L1016811" s="127"/>
    </row>
    <row r="1016812" spans="12:12">
      <c r="L1016812" s="127"/>
    </row>
    <row r="1016813" spans="12:12">
      <c r="L1016813" s="127"/>
    </row>
    <row r="1016814" spans="12:12">
      <c r="L1016814" s="127"/>
    </row>
    <row r="1016815" spans="12:12">
      <c r="L1016815" s="127"/>
    </row>
    <row r="1016816" spans="12:12">
      <c r="L1016816" s="127"/>
    </row>
    <row r="1016817" spans="12:12">
      <c r="L1016817" s="127"/>
    </row>
    <row r="1016818" spans="12:12">
      <c r="L1016818" s="127"/>
    </row>
    <row r="1016819" spans="12:12">
      <c r="L1016819" s="127"/>
    </row>
    <row r="1016820" spans="12:12">
      <c r="L1016820" s="127"/>
    </row>
    <row r="1016821" spans="12:12">
      <c r="L1016821" s="127"/>
    </row>
    <row r="1016822" spans="12:12">
      <c r="L1016822" s="127"/>
    </row>
    <row r="1016823" spans="12:12">
      <c r="L1016823" s="127"/>
    </row>
    <row r="1016824" spans="12:12">
      <c r="L1016824" s="127"/>
    </row>
    <row r="1016825" spans="12:12">
      <c r="L1016825" s="127"/>
    </row>
    <row r="1016826" spans="12:12">
      <c r="L1016826" s="127"/>
    </row>
    <row r="1016827" spans="12:12">
      <c r="L1016827" s="127"/>
    </row>
    <row r="1016828" spans="12:12">
      <c r="L1016828" s="127"/>
    </row>
    <row r="1016829" spans="12:12">
      <c r="L1016829" s="127"/>
    </row>
    <row r="1016830" spans="12:12">
      <c r="L1016830" s="127"/>
    </row>
    <row r="1016831" spans="12:12">
      <c r="L1016831" s="127"/>
    </row>
    <row r="1016832" spans="12:12">
      <c r="L1016832" s="127"/>
    </row>
    <row r="1016833" spans="12:12">
      <c r="L1016833" s="127"/>
    </row>
    <row r="1016834" spans="12:12">
      <c r="L1016834" s="127"/>
    </row>
    <row r="1016835" spans="12:12">
      <c r="L1016835" s="127"/>
    </row>
    <row r="1016836" spans="12:12">
      <c r="L1016836" s="127"/>
    </row>
    <row r="1016837" spans="12:12">
      <c r="L1016837" s="127"/>
    </row>
    <row r="1016838" spans="12:12">
      <c r="L1016838" s="127"/>
    </row>
    <row r="1016839" spans="12:12">
      <c r="L1016839" s="127"/>
    </row>
    <row r="1016840" spans="12:12">
      <c r="L1016840" s="127"/>
    </row>
    <row r="1016841" spans="12:12">
      <c r="L1016841" s="127"/>
    </row>
    <row r="1016842" spans="12:12">
      <c r="L1016842" s="127"/>
    </row>
    <row r="1016843" spans="12:12">
      <c r="L1016843" s="127"/>
    </row>
    <row r="1016844" spans="12:12">
      <c r="L1016844" s="127"/>
    </row>
    <row r="1016845" spans="12:12">
      <c r="L1016845" s="127"/>
    </row>
    <row r="1016846" spans="12:12">
      <c r="L1016846" s="127"/>
    </row>
    <row r="1016847" spans="12:12">
      <c r="L1016847" s="127"/>
    </row>
    <row r="1016848" spans="12:12">
      <c r="L1016848" s="127"/>
    </row>
    <row r="1016849" spans="12:12">
      <c r="L1016849" s="127"/>
    </row>
    <row r="1016850" spans="12:12">
      <c r="L1016850" s="127"/>
    </row>
    <row r="1016851" spans="12:12">
      <c r="L1016851" s="127"/>
    </row>
    <row r="1016852" spans="12:12">
      <c r="L1016852" s="127"/>
    </row>
    <row r="1016853" spans="12:12">
      <c r="L1016853" s="127"/>
    </row>
    <row r="1016854" spans="12:12">
      <c r="L1016854" s="127"/>
    </row>
    <row r="1016855" spans="12:12">
      <c r="L1016855" s="127"/>
    </row>
    <row r="1016856" spans="12:12">
      <c r="L1016856" s="127"/>
    </row>
    <row r="1016857" spans="12:12">
      <c r="L1016857" s="127"/>
    </row>
    <row r="1016858" spans="12:12">
      <c r="L1016858" s="127"/>
    </row>
    <row r="1016859" spans="12:12">
      <c r="L1016859" s="127"/>
    </row>
    <row r="1016860" spans="12:12">
      <c r="L1016860" s="127"/>
    </row>
    <row r="1016861" spans="12:12">
      <c r="L1016861" s="127"/>
    </row>
    <row r="1016862" spans="12:12">
      <c r="L1016862" s="127"/>
    </row>
    <row r="1016863" spans="12:12">
      <c r="L1016863" s="127"/>
    </row>
    <row r="1016864" spans="12:12">
      <c r="L1016864" s="127"/>
    </row>
    <row r="1016865" spans="12:12">
      <c r="L1016865" s="127"/>
    </row>
    <row r="1016866" spans="12:12">
      <c r="L1016866" s="127"/>
    </row>
    <row r="1016867" spans="12:12">
      <c r="L1016867" s="127"/>
    </row>
    <row r="1016868" spans="12:12">
      <c r="L1016868" s="127"/>
    </row>
    <row r="1016869" spans="12:12">
      <c r="L1016869" s="127"/>
    </row>
    <row r="1016870" spans="12:12">
      <c r="L1016870" s="127"/>
    </row>
    <row r="1016871" spans="12:12">
      <c r="L1016871" s="127"/>
    </row>
    <row r="1016872" spans="12:12">
      <c r="L1016872" s="127"/>
    </row>
    <row r="1016873" spans="12:12">
      <c r="L1016873" s="127"/>
    </row>
    <row r="1016874" spans="12:12">
      <c r="L1016874" s="127"/>
    </row>
    <row r="1016875" spans="12:12">
      <c r="L1016875" s="127"/>
    </row>
    <row r="1016876" spans="12:12">
      <c r="L1016876" s="127"/>
    </row>
    <row r="1016877" spans="12:12">
      <c r="L1016877" s="127"/>
    </row>
    <row r="1016878" spans="12:12">
      <c r="L1016878" s="127"/>
    </row>
    <row r="1016879" spans="12:12">
      <c r="L1016879" s="127"/>
    </row>
    <row r="1016880" spans="12:12">
      <c r="L1016880" s="127"/>
    </row>
    <row r="1016881" spans="12:12">
      <c r="L1016881" s="127"/>
    </row>
    <row r="1016882" spans="12:12">
      <c r="L1016882" s="127"/>
    </row>
    <row r="1016883" spans="12:12">
      <c r="L1016883" s="127"/>
    </row>
    <row r="1016884" spans="12:12">
      <c r="L1016884" s="127"/>
    </row>
    <row r="1016885" spans="12:12">
      <c r="L1016885" s="127"/>
    </row>
    <row r="1016886" spans="12:12">
      <c r="L1016886" s="127"/>
    </row>
    <row r="1016887" spans="12:12">
      <c r="L1016887" s="127"/>
    </row>
    <row r="1016888" spans="12:12">
      <c r="L1016888" s="127"/>
    </row>
    <row r="1016889" spans="12:12">
      <c r="L1016889" s="127"/>
    </row>
    <row r="1016890" spans="12:12">
      <c r="L1016890" s="127"/>
    </row>
    <row r="1016891" spans="12:12">
      <c r="L1016891" s="127"/>
    </row>
    <row r="1016892" spans="12:12">
      <c r="L1016892" s="127"/>
    </row>
    <row r="1016893" spans="12:12">
      <c r="L1016893" s="127"/>
    </row>
    <row r="1016894" spans="12:12">
      <c r="L1016894" s="127"/>
    </row>
    <row r="1016895" spans="12:12">
      <c r="L1016895" s="127"/>
    </row>
    <row r="1016896" spans="12:12">
      <c r="L1016896" s="127"/>
    </row>
    <row r="1016897" spans="12:12">
      <c r="L1016897" s="127"/>
    </row>
    <row r="1016898" spans="12:12">
      <c r="L1016898" s="127"/>
    </row>
    <row r="1016899" spans="12:12">
      <c r="L1016899" s="127"/>
    </row>
    <row r="1016900" spans="12:12">
      <c r="L1016900" s="127"/>
    </row>
    <row r="1016901" spans="12:12">
      <c r="L1016901" s="127"/>
    </row>
    <row r="1016902" spans="12:12">
      <c r="L1016902" s="127"/>
    </row>
    <row r="1016903" spans="12:12">
      <c r="L1016903" s="127"/>
    </row>
    <row r="1016904" spans="12:12">
      <c r="L1016904" s="127"/>
    </row>
    <row r="1016905" spans="12:12">
      <c r="L1016905" s="127"/>
    </row>
    <row r="1016906" spans="12:12">
      <c r="L1016906" s="127"/>
    </row>
    <row r="1016907" spans="12:12">
      <c r="L1016907" s="127"/>
    </row>
    <row r="1016908" spans="12:12">
      <c r="L1016908" s="127"/>
    </row>
    <row r="1016909" spans="12:12">
      <c r="L1016909" s="127"/>
    </row>
    <row r="1016910" spans="12:12">
      <c r="L1016910" s="127"/>
    </row>
    <row r="1016911" spans="12:12">
      <c r="L1016911" s="127"/>
    </row>
    <row r="1016912" spans="12:12">
      <c r="L1016912" s="127"/>
    </row>
    <row r="1016913" spans="12:12">
      <c r="L1016913" s="127"/>
    </row>
    <row r="1016914" spans="12:12">
      <c r="L1016914" s="127"/>
    </row>
    <row r="1016915" spans="12:12">
      <c r="L1016915" s="127"/>
    </row>
    <row r="1016916" spans="12:12">
      <c r="L1016916" s="127"/>
    </row>
    <row r="1016917" spans="12:12">
      <c r="L1016917" s="127"/>
    </row>
    <row r="1016918" spans="12:12">
      <c r="L1016918" s="127"/>
    </row>
    <row r="1016919" spans="12:12">
      <c r="L1016919" s="127"/>
    </row>
    <row r="1016920" spans="12:12">
      <c r="L1016920" s="127"/>
    </row>
    <row r="1016921" spans="12:12">
      <c r="L1016921" s="127"/>
    </row>
    <row r="1016922" spans="12:12">
      <c r="L1016922" s="127"/>
    </row>
    <row r="1016923" spans="12:12">
      <c r="L1016923" s="127"/>
    </row>
    <row r="1016924" spans="12:12">
      <c r="L1016924" s="127"/>
    </row>
    <row r="1016925" spans="12:12">
      <c r="L1016925" s="127"/>
    </row>
    <row r="1016926" spans="12:12">
      <c r="L1016926" s="127"/>
    </row>
    <row r="1016927" spans="12:12">
      <c r="L1016927" s="127"/>
    </row>
    <row r="1016928" spans="12:12">
      <c r="L1016928" s="127"/>
    </row>
    <row r="1016929" spans="12:12">
      <c r="L1016929" s="127"/>
    </row>
    <row r="1016930" spans="12:12">
      <c r="L1016930" s="127"/>
    </row>
    <row r="1016931" spans="12:12">
      <c r="L1016931" s="127"/>
    </row>
    <row r="1016932" spans="12:12">
      <c r="L1016932" s="127"/>
    </row>
    <row r="1016933" spans="12:12">
      <c r="L1016933" s="127"/>
    </row>
    <row r="1016934" spans="12:12">
      <c r="L1016934" s="127"/>
    </row>
    <row r="1016935" spans="12:12">
      <c r="L1016935" s="127"/>
    </row>
    <row r="1016936" spans="12:12">
      <c r="L1016936" s="127"/>
    </row>
    <row r="1016937" spans="12:12">
      <c r="L1016937" s="127"/>
    </row>
    <row r="1016938" spans="12:12">
      <c r="L1016938" s="127"/>
    </row>
    <row r="1016939" spans="12:12">
      <c r="L1016939" s="127"/>
    </row>
    <row r="1016940" spans="12:12">
      <c r="L1016940" s="127"/>
    </row>
    <row r="1016941" spans="12:12">
      <c r="L1016941" s="127"/>
    </row>
    <row r="1016942" spans="12:12">
      <c r="L1016942" s="127"/>
    </row>
    <row r="1016943" spans="12:12">
      <c r="L1016943" s="127"/>
    </row>
    <row r="1016944" spans="12:12">
      <c r="L1016944" s="127"/>
    </row>
    <row r="1016945" spans="12:12">
      <c r="L1016945" s="127"/>
    </row>
    <row r="1016946" spans="12:12">
      <c r="L1016946" s="127"/>
    </row>
    <row r="1016947" spans="12:12">
      <c r="L1016947" s="127"/>
    </row>
    <row r="1016948" spans="12:12">
      <c r="L1016948" s="127"/>
    </row>
    <row r="1016949" spans="12:12">
      <c r="L1016949" s="127"/>
    </row>
    <row r="1016950" spans="12:12">
      <c r="L1016950" s="127"/>
    </row>
    <row r="1016951" spans="12:12">
      <c r="L1016951" s="127"/>
    </row>
    <row r="1016952" spans="12:12">
      <c r="L1016952" s="127"/>
    </row>
    <row r="1016953" spans="12:12">
      <c r="L1016953" s="127"/>
    </row>
    <row r="1016954" spans="12:12">
      <c r="L1016954" s="127"/>
    </row>
    <row r="1016955" spans="12:12">
      <c r="L1016955" s="127"/>
    </row>
    <row r="1016956" spans="12:12">
      <c r="L1016956" s="127"/>
    </row>
    <row r="1016957" spans="12:12">
      <c r="L1016957" s="127"/>
    </row>
    <row r="1016958" spans="12:12">
      <c r="L1016958" s="127"/>
    </row>
    <row r="1016959" spans="12:12">
      <c r="L1016959" s="127"/>
    </row>
    <row r="1016960" spans="12:12">
      <c r="L1016960" s="127"/>
    </row>
    <row r="1016961" spans="12:12">
      <c r="L1016961" s="127"/>
    </row>
    <row r="1016962" spans="12:12">
      <c r="L1016962" s="127"/>
    </row>
    <row r="1016963" spans="12:12">
      <c r="L1016963" s="127"/>
    </row>
    <row r="1016964" spans="12:12">
      <c r="L1016964" s="127"/>
    </row>
    <row r="1016965" spans="12:12">
      <c r="L1016965" s="127"/>
    </row>
    <row r="1016966" spans="12:12">
      <c r="L1016966" s="127"/>
    </row>
    <row r="1016967" spans="12:12">
      <c r="L1016967" s="127"/>
    </row>
    <row r="1016968" spans="12:12">
      <c r="L1016968" s="127"/>
    </row>
    <row r="1016969" spans="12:12">
      <c r="L1016969" s="127"/>
    </row>
    <row r="1016970" spans="12:12">
      <c r="L1016970" s="127"/>
    </row>
    <row r="1016971" spans="12:12">
      <c r="L1016971" s="127"/>
    </row>
    <row r="1016972" spans="12:12">
      <c r="L1016972" s="127"/>
    </row>
    <row r="1016973" spans="12:12">
      <c r="L1016973" s="127"/>
    </row>
    <row r="1016974" spans="12:12">
      <c r="L1016974" s="127"/>
    </row>
    <row r="1016975" spans="12:12">
      <c r="L1016975" s="127"/>
    </row>
    <row r="1016976" spans="12:12">
      <c r="L1016976" s="127"/>
    </row>
    <row r="1016977" spans="12:12">
      <c r="L1016977" s="127"/>
    </row>
    <row r="1016978" spans="12:12">
      <c r="L1016978" s="127"/>
    </row>
    <row r="1016979" spans="12:12">
      <c r="L1016979" s="127"/>
    </row>
    <row r="1016980" spans="12:12">
      <c r="L1016980" s="127"/>
    </row>
    <row r="1016981" spans="12:12">
      <c r="L1016981" s="127"/>
    </row>
    <row r="1016982" spans="12:12">
      <c r="L1016982" s="127"/>
    </row>
    <row r="1016983" spans="12:12">
      <c r="L1016983" s="127"/>
    </row>
    <row r="1016984" spans="12:12">
      <c r="L1016984" s="127"/>
    </row>
    <row r="1016985" spans="12:12">
      <c r="L1016985" s="127"/>
    </row>
    <row r="1016986" spans="12:12">
      <c r="L1016986" s="127"/>
    </row>
    <row r="1016987" spans="12:12">
      <c r="L1016987" s="127"/>
    </row>
    <row r="1016988" spans="12:12">
      <c r="L1016988" s="127"/>
    </row>
    <row r="1016989" spans="12:12">
      <c r="L1016989" s="127"/>
    </row>
    <row r="1016990" spans="12:12">
      <c r="L1016990" s="127"/>
    </row>
    <row r="1016991" spans="12:12">
      <c r="L1016991" s="127"/>
    </row>
    <row r="1016992" spans="12:12">
      <c r="L1016992" s="127"/>
    </row>
    <row r="1016993" spans="12:12">
      <c r="L1016993" s="127"/>
    </row>
    <row r="1016994" spans="12:12">
      <c r="L1016994" s="127"/>
    </row>
    <row r="1016995" spans="12:12">
      <c r="L1016995" s="127"/>
    </row>
    <row r="1016996" spans="12:12">
      <c r="L1016996" s="127"/>
    </row>
    <row r="1016997" spans="12:12">
      <c r="L1016997" s="127"/>
    </row>
    <row r="1016998" spans="12:12">
      <c r="L1016998" s="127"/>
    </row>
    <row r="1016999" spans="12:12">
      <c r="L1016999" s="127"/>
    </row>
    <row r="1017000" spans="12:12">
      <c r="L1017000" s="127"/>
    </row>
    <row r="1017001" spans="12:12">
      <c r="L1017001" s="127"/>
    </row>
    <row r="1017002" spans="12:12">
      <c r="L1017002" s="127"/>
    </row>
    <row r="1017003" spans="12:12">
      <c r="L1017003" s="127"/>
    </row>
    <row r="1017004" spans="12:12">
      <c r="L1017004" s="127"/>
    </row>
    <row r="1017005" spans="12:12">
      <c r="L1017005" s="127"/>
    </row>
    <row r="1017006" spans="12:12">
      <c r="L1017006" s="127"/>
    </row>
    <row r="1017007" spans="12:12">
      <c r="L1017007" s="127"/>
    </row>
    <row r="1017008" spans="12:12">
      <c r="L1017008" s="127"/>
    </row>
    <row r="1017009" spans="12:12">
      <c r="L1017009" s="127"/>
    </row>
    <row r="1017010" spans="12:12">
      <c r="L1017010" s="127"/>
    </row>
    <row r="1017011" spans="12:12">
      <c r="L1017011" s="127"/>
    </row>
    <row r="1017012" spans="12:12">
      <c r="L1017012" s="127"/>
    </row>
    <row r="1017013" spans="12:12">
      <c r="L1017013" s="127"/>
    </row>
    <row r="1017014" spans="12:12">
      <c r="L1017014" s="127"/>
    </row>
    <row r="1017015" spans="12:12">
      <c r="L1017015" s="127"/>
    </row>
    <row r="1017016" spans="12:12">
      <c r="L1017016" s="127"/>
    </row>
    <row r="1017017" spans="12:12">
      <c r="L1017017" s="127"/>
    </row>
    <row r="1017018" spans="12:12">
      <c r="L1017018" s="127"/>
    </row>
    <row r="1017019" spans="12:12">
      <c r="L1017019" s="127"/>
    </row>
    <row r="1017020" spans="12:12">
      <c r="L1017020" s="127"/>
    </row>
    <row r="1017021" spans="12:12">
      <c r="L1017021" s="127"/>
    </row>
    <row r="1017022" spans="12:12">
      <c r="L1017022" s="127"/>
    </row>
    <row r="1017023" spans="12:12">
      <c r="L1017023" s="127"/>
    </row>
    <row r="1017024" spans="12:12">
      <c r="L1017024" s="127"/>
    </row>
    <row r="1017025" spans="12:12">
      <c r="L1017025" s="127"/>
    </row>
    <row r="1017026" spans="12:12">
      <c r="L1017026" s="127"/>
    </row>
    <row r="1017027" spans="12:12">
      <c r="L1017027" s="127"/>
    </row>
    <row r="1017028" spans="12:12">
      <c r="L1017028" s="127"/>
    </row>
    <row r="1017029" spans="12:12">
      <c r="L1017029" s="127"/>
    </row>
    <row r="1017030" spans="12:12">
      <c r="L1017030" s="127"/>
    </row>
    <row r="1017031" spans="12:12">
      <c r="L1017031" s="127"/>
    </row>
    <row r="1017032" spans="12:12">
      <c r="L1017032" s="127"/>
    </row>
    <row r="1017033" spans="12:12">
      <c r="L1017033" s="127"/>
    </row>
    <row r="1017034" spans="12:12">
      <c r="L1017034" s="127"/>
    </row>
    <row r="1017035" spans="12:12">
      <c r="L1017035" s="127"/>
    </row>
    <row r="1017036" spans="12:12">
      <c r="L1017036" s="127"/>
    </row>
    <row r="1017037" spans="12:12">
      <c r="L1017037" s="127"/>
    </row>
    <row r="1017038" spans="12:12">
      <c r="L1017038" s="127"/>
    </row>
    <row r="1017039" spans="12:12">
      <c r="L1017039" s="127"/>
    </row>
    <row r="1017040" spans="12:12">
      <c r="L1017040" s="127"/>
    </row>
    <row r="1017041" spans="12:12">
      <c r="L1017041" s="127"/>
    </row>
    <row r="1017042" spans="12:12">
      <c r="L1017042" s="127"/>
    </row>
    <row r="1017043" spans="12:12">
      <c r="L1017043" s="127"/>
    </row>
    <row r="1017044" spans="12:12">
      <c r="L1017044" s="127"/>
    </row>
    <row r="1017045" spans="12:12">
      <c r="L1017045" s="127"/>
    </row>
    <row r="1017046" spans="12:12">
      <c r="L1017046" s="127"/>
    </row>
    <row r="1017047" spans="12:12">
      <c r="L1017047" s="127"/>
    </row>
    <row r="1017048" spans="12:12">
      <c r="L1017048" s="127"/>
    </row>
    <row r="1017049" spans="12:12">
      <c r="L1017049" s="127"/>
    </row>
    <row r="1017050" spans="12:12">
      <c r="L1017050" s="127"/>
    </row>
    <row r="1017051" spans="12:12">
      <c r="L1017051" s="127"/>
    </row>
    <row r="1017052" spans="12:12">
      <c r="L1017052" s="127"/>
    </row>
    <row r="1017053" spans="12:12">
      <c r="L1017053" s="127"/>
    </row>
    <row r="1017054" spans="12:12">
      <c r="L1017054" s="127"/>
    </row>
    <row r="1017055" spans="12:12">
      <c r="L1017055" s="127"/>
    </row>
    <row r="1017056" spans="12:12">
      <c r="L1017056" s="127"/>
    </row>
    <row r="1017057" spans="12:12">
      <c r="L1017057" s="127"/>
    </row>
    <row r="1017058" spans="12:12">
      <c r="L1017058" s="127"/>
    </row>
    <row r="1017059" spans="12:12">
      <c r="L1017059" s="127"/>
    </row>
    <row r="1017060" spans="12:12">
      <c r="L1017060" s="127"/>
    </row>
    <row r="1017061" spans="12:12">
      <c r="L1017061" s="127"/>
    </row>
    <row r="1017062" spans="12:12">
      <c r="L1017062" s="127"/>
    </row>
    <row r="1017063" spans="12:12">
      <c r="L1017063" s="127"/>
    </row>
    <row r="1017064" spans="12:12">
      <c r="L1017064" s="127"/>
    </row>
    <row r="1017065" spans="12:12">
      <c r="L1017065" s="127"/>
    </row>
    <row r="1017066" spans="12:12">
      <c r="L1017066" s="127"/>
    </row>
    <row r="1017067" spans="12:12">
      <c r="L1017067" s="127"/>
    </row>
    <row r="1017068" spans="12:12">
      <c r="L1017068" s="127"/>
    </row>
    <row r="1017069" spans="12:12">
      <c r="L1017069" s="127"/>
    </row>
    <row r="1017070" spans="12:12">
      <c r="L1017070" s="127"/>
    </row>
    <row r="1017071" spans="12:12">
      <c r="L1017071" s="127"/>
    </row>
    <row r="1017072" spans="12:12">
      <c r="L1017072" s="127"/>
    </row>
    <row r="1017073" spans="12:12">
      <c r="L1017073" s="127"/>
    </row>
    <row r="1017074" spans="12:12">
      <c r="L1017074" s="127"/>
    </row>
    <row r="1017075" spans="12:12">
      <c r="L1017075" s="127"/>
    </row>
    <row r="1017076" spans="12:12">
      <c r="L1017076" s="127"/>
    </row>
    <row r="1017077" spans="12:12">
      <c r="L1017077" s="127"/>
    </row>
    <row r="1017078" spans="12:12">
      <c r="L1017078" s="127"/>
    </row>
    <row r="1017079" spans="12:12">
      <c r="L1017079" s="127"/>
    </row>
    <row r="1017080" spans="12:12">
      <c r="L1017080" s="127"/>
    </row>
    <row r="1017081" spans="12:12">
      <c r="L1017081" s="127"/>
    </row>
    <row r="1017082" spans="12:12">
      <c r="L1017082" s="127"/>
    </row>
    <row r="1017083" spans="12:12">
      <c r="L1017083" s="127"/>
    </row>
    <row r="1017084" spans="12:12">
      <c r="L1017084" s="127"/>
    </row>
    <row r="1017085" spans="12:12">
      <c r="L1017085" s="127"/>
    </row>
    <row r="1017086" spans="12:12">
      <c r="L1017086" s="127"/>
    </row>
    <row r="1017087" spans="12:12">
      <c r="L1017087" s="127"/>
    </row>
    <row r="1017088" spans="12:12">
      <c r="L1017088" s="127"/>
    </row>
    <row r="1017089" spans="12:12">
      <c r="L1017089" s="127"/>
    </row>
    <row r="1017090" spans="12:12">
      <c r="L1017090" s="127"/>
    </row>
    <row r="1017091" spans="12:12">
      <c r="L1017091" s="127"/>
    </row>
    <row r="1017092" spans="12:12">
      <c r="L1017092" s="127"/>
    </row>
    <row r="1017093" spans="12:12">
      <c r="L1017093" s="127"/>
    </row>
    <row r="1017094" spans="12:12">
      <c r="L1017094" s="127"/>
    </row>
    <row r="1017095" spans="12:12">
      <c r="L1017095" s="127"/>
    </row>
    <row r="1017096" spans="12:12">
      <c r="L1017096" s="127"/>
    </row>
    <row r="1017097" spans="12:12">
      <c r="L1017097" s="127"/>
    </row>
    <row r="1017098" spans="12:12">
      <c r="L1017098" s="127"/>
    </row>
    <row r="1017099" spans="12:12">
      <c r="L1017099" s="127"/>
    </row>
    <row r="1017100" spans="12:12">
      <c r="L1017100" s="127"/>
    </row>
    <row r="1017101" spans="12:12">
      <c r="L1017101" s="127"/>
    </row>
    <row r="1017102" spans="12:12">
      <c r="L1017102" s="127"/>
    </row>
    <row r="1017103" spans="12:12">
      <c r="L1017103" s="127"/>
    </row>
    <row r="1017104" spans="12:12">
      <c r="L1017104" s="127"/>
    </row>
    <row r="1017105" spans="12:12">
      <c r="L1017105" s="127"/>
    </row>
    <row r="1017106" spans="12:12">
      <c r="L1017106" s="127"/>
    </row>
    <row r="1017107" spans="12:12">
      <c r="L1017107" s="127"/>
    </row>
    <row r="1017108" spans="12:12">
      <c r="L1017108" s="127"/>
    </row>
    <row r="1017109" spans="12:12">
      <c r="L1017109" s="127"/>
    </row>
    <row r="1017110" spans="12:12">
      <c r="L1017110" s="127"/>
    </row>
    <row r="1017111" spans="12:12">
      <c r="L1017111" s="127"/>
    </row>
    <row r="1017112" spans="12:12">
      <c r="L1017112" s="127"/>
    </row>
    <row r="1017113" spans="12:12">
      <c r="L1017113" s="127"/>
    </row>
    <row r="1017114" spans="12:12">
      <c r="L1017114" s="127"/>
    </row>
    <row r="1017115" spans="12:12">
      <c r="L1017115" s="127"/>
    </row>
    <row r="1017116" spans="12:12">
      <c r="L1017116" s="127"/>
    </row>
    <row r="1017117" spans="12:12">
      <c r="L1017117" s="127"/>
    </row>
    <row r="1017118" spans="12:12">
      <c r="L1017118" s="127"/>
    </row>
    <row r="1017119" spans="12:12">
      <c r="L1017119" s="127"/>
    </row>
    <row r="1017120" spans="12:12">
      <c r="L1017120" s="127"/>
    </row>
    <row r="1017121" spans="12:12">
      <c r="L1017121" s="127"/>
    </row>
    <row r="1017122" spans="12:12">
      <c r="L1017122" s="127"/>
    </row>
    <row r="1017123" spans="12:12">
      <c r="L1017123" s="127"/>
    </row>
    <row r="1017124" spans="12:12">
      <c r="L1017124" s="127"/>
    </row>
    <row r="1017125" spans="12:12">
      <c r="L1017125" s="127"/>
    </row>
    <row r="1017126" spans="12:12">
      <c r="L1017126" s="127"/>
    </row>
    <row r="1017127" spans="12:12">
      <c r="L1017127" s="127"/>
    </row>
    <row r="1017128" spans="12:12">
      <c r="L1017128" s="127"/>
    </row>
    <row r="1017129" spans="12:12">
      <c r="L1017129" s="127"/>
    </row>
    <row r="1017130" spans="12:12">
      <c r="L1017130" s="127"/>
    </row>
    <row r="1017131" spans="12:12">
      <c r="L1017131" s="127"/>
    </row>
    <row r="1017132" spans="12:12">
      <c r="L1017132" s="127"/>
    </row>
    <row r="1017133" spans="12:12">
      <c r="L1017133" s="127"/>
    </row>
    <row r="1017134" spans="12:12">
      <c r="L1017134" s="127"/>
    </row>
    <row r="1017135" spans="12:12">
      <c r="L1017135" s="127"/>
    </row>
    <row r="1017136" spans="12:12">
      <c r="L1017136" s="127"/>
    </row>
    <row r="1017137" spans="12:12">
      <c r="L1017137" s="127"/>
    </row>
    <row r="1017138" spans="12:12">
      <c r="L1017138" s="127"/>
    </row>
    <row r="1017139" spans="12:12">
      <c r="L1017139" s="127"/>
    </row>
    <row r="1017140" spans="12:12">
      <c r="L1017140" s="127"/>
    </row>
    <row r="1017141" spans="12:12">
      <c r="L1017141" s="127"/>
    </row>
    <row r="1017142" spans="12:12">
      <c r="L1017142" s="127"/>
    </row>
    <row r="1017143" spans="12:12">
      <c r="L1017143" s="127"/>
    </row>
    <row r="1017144" spans="12:12">
      <c r="L1017144" s="127"/>
    </row>
    <row r="1017145" spans="12:12">
      <c r="L1017145" s="127"/>
    </row>
    <row r="1017146" spans="12:12">
      <c r="L1017146" s="127"/>
    </row>
    <row r="1017147" spans="12:12">
      <c r="L1017147" s="127"/>
    </row>
    <row r="1017148" spans="12:12">
      <c r="L1017148" s="127"/>
    </row>
    <row r="1017149" spans="12:12">
      <c r="L1017149" s="127"/>
    </row>
    <row r="1017150" spans="12:12">
      <c r="L1017150" s="127"/>
    </row>
    <row r="1017151" spans="12:12">
      <c r="L1017151" s="127"/>
    </row>
    <row r="1017152" spans="12:12">
      <c r="L1017152" s="127"/>
    </row>
    <row r="1017153" spans="12:12">
      <c r="L1017153" s="127"/>
    </row>
    <row r="1017154" spans="12:12">
      <c r="L1017154" s="127"/>
    </row>
    <row r="1017155" spans="12:12">
      <c r="L1017155" s="127"/>
    </row>
    <row r="1017156" spans="12:12">
      <c r="L1017156" s="127"/>
    </row>
    <row r="1017157" spans="12:12">
      <c r="L1017157" s="127"/>
    </row>
    <row r="1017158" spans="12:12">
      <c r="L1017158" s="127"/>
    </row>
    <row r="1017159" spans="12:12">
      <c r="L1017159" s="127"/>
    </row>
    <row r="1017160" spans="12:12">
      <c r="L1017160" s="127"/>
    </row>
    <row r="1017161" spans="12:12">
      <c r="L1017161" s="127"/>
    </row>
    <row r="1017162" spans="12:12">
      <c r="L1017162" s="127"/>
    </row>
    <row r="1017163" spans="12:12">
      <c r="L1017163" s="127"/>
    </row>
    <row r="1017164" spans="12:12">
      <c r="L1017164" s="127"/>
    </row>
    <row r="1017165" spans="12:12">
      <c r="L1017165" s="127"/>
    </row>
    <row r="1017166" spans="12:12">
      <c r="L1017166" s="127"/>
    </row>
    <row r="1017167" spans="12:12">
      <c r="L1017167" s="127"/>
    </row>
    <row r="1017168" spans="12:12">
      <c r="L1017168" s="127"/>
    </row>
    <row r="1017169" spans="12:12">
      <c r="L1017169" s="127"/>
    </row>
    <row r="1017170" spans="12:12">
      <c r="L1017170" s="127"/>
    </row>
    <row r="1017171" spans="12:12">
      <c r="L1017171" s="127"/>
    </row>
    <row r="1017172" spans="12:12">
      <c r="L1017172" s="127"/>
    </row>
    <row r="1017173" spans="12:12">
      <c r="L1017173" s="127"/>
    </row>
    <row r="1017174" spans="12:12">
      <c r="L1017174" s="127"/>
    </row>
    <row r="1017175" spans="12:12">
      <c r="L1017175" s="127"/>
    </row>
    <row r="1017176" spans="12:12">
      <c r="L1017176" s="127"/>
    </row>
    <row r="1017177" spans="12:12">
      <c r="L1017177" s="127"/>
    </row>
    <row r="1017178" spans="12:12">
      <c r="L1017178" s="127"/>
    </row>
    <row r="1017179" spans="12:12">
      <c r="L1017179" s="127"/>
    </row>
    <row r="1017180" spans="12:12">
      <c r="L1017180" s="127"/>
    </row>
    <row r="1017181" spans="12:12">
      <c r="L1017181" s="127"/>
    </row>
    <row r="1017182" spans="12:12">
      <c r="L1017182" s="127"/>
    </row>
    <row r="1017183" spans="12:12">
      <c r="L1017183" s="127"/>
    </row>
    <row r="1017184" spans="12:12">
      <c r="L1017184" s="127"/>
    </row>
    <row r="1017185" spans="12:12">
      <c r="L1017185" s="127"/>
    </row>
    <row r="1017186" spans="12:12">
      <c r="L1017186" s="127"/>
    </row>
    <row r="1017187" spans="12:12">
      <c r="L1017187" s="127"/>
    </row>
    <row r="1017188" spans="12:12">
      <c r="L1017188" s="127"/>
    </row>
    <row r="1017189" spans="12:12">
      <c r="L1017189" s="127"/>
    </row>
    <row r="1017190" spans="12:12">
      <c r="L1017190" s="127"/>
    </row>
    <row r="1017191" spans="12:12">
      <c r="L1017191" s="127"/>
    </row>
    <row r="1017192" spans="12:12">
      <c r="L1017192" s="127"/>
    </row>
    <row r="1017193" spans="12:12">
      <c r="L1017193" s="127"/>
    </row>
    <row r="1017194" spans="12:12">
      <c r="L1017194" s="127"/>
    </row>
    <row r="1017195" spans="12:12">
      <c r="L1017195" s="127"/>
    </row>
    <row r="1017196" spans="12:12">
      <c r="L1017196" s="127"/>
    </row>
    <row r="1017197" spans="12:12">
      <c r="L1017197" s="127"/>
    </row>
    <row r="1017198" spans="12:12">
      <c r="L1017198" s="127"/>
    </row>
    <row r="1017199" spans="12:12">
      <c r="L1017199" s="127"/>
    </row>
    <row r="1017200" spans="12:12">
      <c r="L1017200" s="127"/>
    </row>
    <row r="1017201" spans="12:12">
      <c r="L1017201" s="127"/>
    </row>
    <row r="1017202" spans="12:12">
      <c r="L1017202" s="127"/>
    </row>
    <row r="1017203" spans="12:12">
      <c r="L1017203" s="127"/>
    </row>
    <row r="1017204" spans="12:12">
      <c r="L1017204" s="127"/>
    </row>
    <row r="1017205" spans="12:12">
      <c r="L1017205" s="127"/>
    </row>
    <row r="1017206" spans="12:12">
      <c r="L1017206" s="127"/>
    </row>
    <row r="1017207" spans="12:12">
      <c r="L1017207" s="127"/>
    </row>
    <row r="1017208" spans="12:12">
      <c r="L1017208" s="127"/>
    </row>
    <row r="1017209" spans="12:12">
      <c r="L1017209" s="127"/>
    </row>
    <row r="1017210" spans="12:12">
      <c r="L1017210" s="127"/>
    </row>
    <row r="1017211" spans="12:12">
      <c r="L1017211" s="127"/>
    </row>
    <row r="1017212" spans="12:12">
      <c r="L1017212" s="127"/>
    </row>
    <row r="1017213" spans="12:12">
      <c r="L1017213" s="127"/>
    </row>
    <row r="1017214" spans="12:12">
      <c r="L1017214" s="127"/>
    </row>
    <row r="1017215" spans="12:12">
      <c r="L1017215" s="127"/>
    </row>
    <row r="1017216" spans="12:12">
      <c r="L1017216" s="127"/>
    </row>
    <row r="1017217" spans="12:12">
      <c r="L1017217" s="127"/>
    </row>
    <row r="1017218" spans="12:12">
      <c r="L1017218" s="127"/>
    </row>
    <row r="1017219" spans="12:12">
      <c r="L1017219" s="127"/>
    </row>
    <row r="1017220" spans="12:12">
      <c r="L1017220" s="127"/>
    </row>
    <row r="1017221" spans="12:12">
      <c r="L1017221" s="127"/>
    </row>
    <row r="1017222" spans="12:12">
      <c r="L1017222" s="127"/>
    </row>
    <row r="1017223" spans="12:12">
      <c r="L1017223" s="127"/>
    </row>
    <row r="1017224" spans="12:12">
      <c r="L1017224" s="127"/>
    </row>
    <row r="1017225" spans="12:12">
      <c r="L1017225" s="127"/>
    </row>
    <row r="1017226" spans="12:12">
      <c r="L1017226" s="127"/>
    </row>
    <row r="1017227" spans="12:12">
      <c r="L1017227" s="127"/>
    </row>
    <row r="1017228" spans="12:12">
      <c r="L1017228" s="127"/>
    </row>
    <row r="1017229" spans="12:12">
      <c r="L1017229" s="127"/>
    </row>
    <row r="1017230" spans="12:12">
      <c r="L1017230" s="127"/>
    </row>
    <row r="1017231" spans="12:12">
      <c r="L1017231" s="127"/>
    </row>
    <row r="1017232" spans="12:12">
      <c r="L1017232" s="127"/>
    </row>
    <row r="1017233" spans="12:12">
      <c r="L1017233" s="127"/>
    </row>
    <row r="1017234" spans="12:12">
      <c r="L1017234" s="127"/>
    </row>
    <row r="1017235" spans="12:12">
      <c r="L1017235" s="127"/>
    </row>
    <row r="1017236" spans="12:12">
      <c r="L1017236" s="127"/>
    </row>
    <row r="1017237" spans="12:12">
      <c r="L1017237" s="127"/>
    </row>
    <row r="1017238" spans="12:12">
      <c r="L1017238" s="127"/>
    </row>
    <row r="1017239" spans="12:12">
      <c r="L1017239" s="127"/>
    </row>
    <row r="1017240" spans="12:12">
      <c r="L1017240" s="127"/>
    </row>
    <row r="1017241" spans="12:12">
      <c r="L1017241" s="127"/>
    </row>
    <row r="1017242" spans="12:12">
      <c r="L1017242" s="127"/>
    </row>
    <row r="1017243" spans="12:12">
      <c r="L1017243" s="127"/>
    </row>
    <row r="1017244" spans="12:12">
      <c r="L1017244" s="127"/>
    </row>
    <row r="1017245" spans="12:12">
      <c r="L1017245" s="127"/>
    </row>
    <row r="1017246" spans="12:12">
      <c r="L1017246" s="127"/>
    </row>
    <row r="1017247" spans="12:12">
      <c r="L1017247" s="127"/>
    </row>
    <row r="1017248" spans="12:12">
      <c r="L1017248" s="127"/>
    </row>
    <row r="1017249" spans="12:12">
      <c r="L1017249" s="127"/>
    </row>
    <row r="1017250" spans="12:12">
      <c r="L1017250" s="127"/>
    </row>
    <row r="1017251" spans="12:12">
      <c r="L1017251" s="127"/>
    </row>
    <row r="1017252" spans="12:12">
      <c r="L1017252" s="127"/>
    </row>
    <row r="1017253" spans="12:12">
      <c r="L1017253" s="127"/>
    </row>
    <row r="1017254" spans="12:12">
      <c r="L1017254" s="127"/>
    </row>
    <row r="1017255" spans="12:12">
      <c r="L1017255" s="127"/>
    </row>
    <row r="1017256" spans="12:12">
      <c r="L1017256" s="127"/>
    </row>
    <row r="1017257" spans="12:12">
      <c r="L1017257" s="127"/>
    </row>
    <row r="1017258" spans="12:12">
      <c r="L1017258" s="127"/>
    </row>
    <row r="1017259" spans="12:12">
      <c r="L1017259" s="127"/>
    </row>
    <row r="1017260" spans="12:12">
      <c r="L1017260" s="127"/>
    </row>
    <row r="1017261" spans="12:12">
      <c r="L1017261" s="127"/>
    </row>
    <row r="1017262" spans="12:12">
      <c r="L1017262" s="127"/>
    </row>
    <row r="1017263" spans="12:12">
      <c r="L1017263" s="127"/>
    </row>
    <row r="1017264" spans="12:12">
      <c r="L1017264" s="127"/>
    </row>
    <row r="1017265" spans="12:12">
      <c r="L1017265" s="127"/>
    </row>
    <row r="1017266" spans="12:12">
      <c r="L1017266" s="127"/>
    </row>
    <row r="1017267" spans="12:12">
      <c r="L1017267" s="127"/>
    </row>
    <row r="1017268" spans="12:12">
      <c r="L1017268" s="127"/>
    </row>
    <row r="1017269" spans="12:12">
      <c r="L1017269" s="127"/>
    </row>
    <row r="1017270" spans="12:12">
      <c r="L1017270" s="127"/>
    </row>
    <row r="1017271" spans="12:12">
      <c r="L1017271" s="127"/>
    </row>
    <row r="1017272" spans="12:12">
      <c r="L1017272" s="127"/>
    </row>
    <row r="1017273" spans="12:12">
      <c r="L1017273" s="127"/>
    </row>
    <row r="1017274" spans="12:12">
      <c r="L1017274" s="127"/>
    </row>
    <row r="1017275" spans="12:12">
      <c r="L1017275" s="127"/>
    </row>
    <row r="1017276" spans="12:12">
      <c r="L1017276" s="127"/>
    </row>
    <row r="1017277" spans="12:12">
      <c r="L1017277" s="127"/>
    </row>
    <row r="1017278" spans="12:12">
      <c r="L1017278" s="127"/>
    </row>
    <row r="1017279" spans="12:12">
      <c r="L1017279" s="127"/>
    </row>
    <row r="1017280" spans="12:12">
      <c r="L1017280" s="127"/>
    </row>
    <row r="1017281" spans="12:12">
      <c r="L1017281" s="127"/>
    </row>
    <row r="1017282" spans="12:12">
      <c r="L1017282" s="127"/>
    </row>
    <row r="1017283" spans="12:12">
      <c r="L1017283" s="127"/>
    </row>
    <row r="1017284" spans="12:12">
      <c r="L1017284" s="127"/>
    </row>
    <row r="1017285" spans="12:12">
      <c r="L1017285" s="127"/>
    </row>
    <row r="1017286" spans="12:12">
      <c r="L1017286" s="127"/>
    </row>
    <row r="1017287" spans="12:12">
      <c r="L1017287" s="127"/>
    </row>
    <row r="1017288" spans="12:12">
      <c r="L1017288" s="127"/>
    </row>
    <row r="1017289" spans="12:12">
      <c r="L1017289" s="127"/>
    </row>
    <row r="1017290" spans="12:12">
      <c r="L1017290" s="127"/>
    </row>
    <row r="1017291" spans="12:12">
      <c r="L1017291" s="127"/>
    </row>
    <row r="1017292" spans="12:12">
      <c r="L1017292" s="127"/>
    </row>
    <row r="1017293" spans="12:12">
      <c r="L1017293" s="127"/>
    </row>
    <row r="1017294" spans="12:12">
      <c r="L1017294" s="127"/>
    </row>
    <row r="1017295" spans="12:12">
      <c r="L1017295" s="127"/>
    </row>
    <row r="1017296" spans="12:12">
      <c r="L1017296" s="127"/>
    </row>
    <row r="1017297" spans="12:12">
      <c r="L1017297" s="127"/>
    </row>
    <row r="1017298" spans="12:12">
      <c r="L1017298" s="127"/>
    </row>
    <row r="1017299" spans="12:12">
      <c r="L1017299" s="127"/>
    </row>
    <row r="1017300" spans="12:12">
      <c r="L1017300" s="127"/>
    </row>
    <row r="1017301" spans="12:12">
      <c r="L1017301" s="127"/>
    </row>
    <row r="1017302" spans="12:12">
      <c r="L1017302" s="127"/>
    </row>
    <row r="1017303" spans="12:12">
      <c r="L1017303" s="127"/>
    </row>
    <row r="1017304" spans="12:12">
      <c r="L1017304" s="127"/>
    </row>
    <row r="1017305" spans="12:12">
      <c r="L1017305" s="127"/>
    </row>
    <row r="1017306" spans="12:12">
      <c r="L1017306" s="127"/>
    </row>
    <row r="1017307" spans="12:12">
      <c r="L1017307" s="127"/>
    </row>
    <row r="1017308" spans="12:12">
      <c r="L1017308" s="127"/>
    </row>
    <row r="1017309" spans="12:12">
      <c r="L1017309" s="127"/>
    </row>
    <row r="1017310" spans="12:12">
      <c r="L1017310" s="127"/>
    </row>
    <row r="1017311" spans="12:12">
      <c r="L1017311" s="127"/>
    </row>
    <row r="1017312" spans="12:12">
      <c r="L1017312" s="127"/>
    </row>
    <row r="1017313" spans="12:12">
      <c r="L1017313" s="127"/>
    </row>
    <row r="1017314" spans="12:12">
      <c r="L1017314" s="127"/>
    </row>
    <row r="1017315" spans="12:12">
      <c r="L1017315" s="127"/>
    </row>
    <row r="1017316" spans="12:12">
      <c r="L1017316" s="127"/>
    </row>
    <row r="1017317" spans="12:12">
      <c r="L1017317" s="127"/>
    </row>
    <row r="1017318" spans="12:12">
      <c r="L1017318" s="127"/>
    </row>
    <row r="1017319" spans="12:12">
      <c r="L1017319" s="127"/>
    </row>
    <row r="1017320" spans="12:12">
      <c r="L1017320" s="127"/>
    </row>
    <row r="1017321" spans="12:12">
      <c r="L1017321" s="127"/>
    </row>
    <row r="1017322" spans="12:12">
      <c r="L1017322" s="127"/>
    </row>
    <row r="1017323" spans="12:12">
      <c r="L1017323" s="127"/>
    </row>
    <row r="1017324" spans="12:12">
      <c r="L1017324" s="127"/>
    </row>
    <row r="1017325" spans="12:12">
      <c r="L1017325" s="127"/>
    </row>
    <row r="1017326" spans="12:12">
      <c r="L1017326" s="127"/>
    </row>
    <row r="1017327" spans="12:12">
      <c r="L1017327" s="127"/>
    </row>
    <row r="1017328" spans="12:12">
      <c r="L1017328" s="127"/>
    </row>
    <row r="1017329" spans="12:12">
      <c r="L1017329" s="127"/>
    </row>
    <row r="1017330" spans="12:12">
      <c r="L1017330" s="127"/>
    </row>
    <row r="1017331" spans="12:12">
      <c r="L1017331" s="127"/>
    </row>
    <row r="1017332" spans="12:12">
      <c r="L1017332" s="127"/>
    </row>
    <row r="1017333" spans="12:12">
      <c r="L1017333" s="127"/>
    </row>
    <row r="1017334" spans="12:12">
      <c r="L1017334" s="127"/>
    </row>
    <row r="1017335" spans="12:12">
      <c r="L1017335" s="127"/>
    </row>
    <row r="1017336" spans="12:12">
      <c r="L1017336" s="127"/>
    </row>
    <row r="1017337" spans="12:12">
      <c r="L1017337" s="127"/>
    </row>
    <row r="1017338" spans="12:12">
      <c r="L1017338" s="127"/>
    </row>
    <row r="1017339" spans="12:12">
      <c r="L1017339" s="127"/>
    </row>
    <row r="1017340" spans="12:12">
      <c r="L1017340" s="127"/>
    </row>
    <row r="1017341" spans="12:12">
      <c r="L1017341" s="127"/>
    </row>
    <row r="1017342" spans="12:12">
      <c r="L1017342" s="127"/>
    </row>
    <row r="1017343" spans="12:12">
      <c r="L1017343" s="127"/>
    </row>
    <row r="1017344" spans="12:12">
      <c r="L1017344" s="127"/>
    </row>
    <row r="1017345" spans="12:12">
      <c r="L1017345" s="127"/>
    </row>
    <row r="1017346" spans="12:12">
      <c r="L1017346" s="127"/>
    </row>
    <row r="1017347" spans="12:12">
      <c r="L1017347" s="127"/>
    </row>
    <row r="1017348" spans="12:12">
      <c r="L1017348" s="127"/>
    </row>
    <row r="1017349" spans="12:12">
      <c r="L1017349" s="127"/>
    </row>
    <row r="1017350" spans="12:12">
      <c r="L1017350" s="127"/>
    </row>
    <row r="1017351" spans="12:12">
      <c r="L1017351" s="127"/>
    </row>
    <row r="1017352" spans="12:12">
      <c r="L1017352" s="127"/>
    </row>
    <row r="1017353" spans="12:12">
      <c r="L1017353" s="127"/>
    </row>
    <row r="1017354" spans="12:12">
      <c r="L1017354" s="127"/>
    </row>
    <row r="1017355" spans="12:12">
      <c r="L1017355" s="127"/>
    </row>
    <row r="1017356" spans="12:12">
      <c r="L1017356" s="127"/>
    </row>
    <row r="1017357" spans="12:12">
      <c r="L1017357" s="127"/>
    </row>
    <row r="1017358" spans="12:12">
      <c r="L1017358" s="127"/>
    </row>
    <row r="1017359" spans="12:12">
      <c r="L1017359" s="127"/>
    </row>
    <row r="1017360" spans="12:12">
      <c r="L1017360" s="127"/>
    </row>
    <row r="1017361" spans="12:12">
      <c r="L1017361" s="127"/>
    </row>
    <row r="1017362" spans="12:12">
      <c r="L1017362" s="127"/>
    </row>
    <row r="1017363" spans="12:12">
      <c r="L1017363" s="127"/>
    </row>
    <row r="1017364" spans="12:12">
      <c r="L1017364" s="127"/>
    </row>
    <row r="1017365" spans="12:12">
      <c r="L1017365" s="127"/>
    </row>
    <row r="1017366" spans="12:12">
      <c r="L1017366" s="127"/>
    </row>
    <row r="1017367" spans="12:12">
      <c r="L1017367" s="127"/>
    </row>
    <row r="1017368" spans="12:12">
      <c r="L1017368" s="127"/>
    </row>
    <row r="1017369" spans="12:12">
      <c r="L1017369" s="127"/>
    </row>
    <row r="1017370" spans="12:12">
      <c r="L1017370" s="127"/>
    </row>
    <row r="1017371" spans="12:12">
      <c r="L1017371" s="127"/>
    </row>
    <row r="1017372" spans="12:12">
      <c r="L1017372" s="127"/>
    </row>
    <row r="1017373" spans="12:12">
      <c r="L1017373" s="127"/>
    </row>
    <row r="1017374" spans="12:12">
      <c r="L1017374" s="127"/>
    </row>
    <row r="1017375" spans="12:12">
      <c r="L1017375" s="127"/>
    </row>
    <row r="1017376" spans="12:12">
      <c r="L1017376" s="127"/>
    </row>
    <row r="1017377" spans="12:12">
      <c r="L1017377" s="127"/>
    </row>
    <row r="1017378" spans="12:12">
      <c r="L1017378" s="127"/>
    </row>
    <row r="1017379" spans="12:12">
      <c r="L1017379" s="127"/>
    </row>
    <row r="1017380" spans="12:12">
      <c r="L1017380" s="127"/>
    </row>
    <row r="1017381" spans="12:12">
      <c r="L1017381" s="127"/>
    </row>
    <row r="1017382" spans="12:12">
      <c r="L1017382" s="127"/>
    </row>
    <row r="1017383" spans="12:12">
      <c r="L1017383" s="127"/>
    </row>
    <row r="1017384" spans="12:12">
      <c r="L1017384" s="127"/>
    </row>
    <row r="1017385" spans="12:12">
      <c r="L1017385" s="127"/>
    </row>
    <row r="1017386" spans="12:12">
      <c r="L1017386" s="127"/>
    </row>
    <row r="1017387" spans="12:12">
      <c r="L1017387" s="127"/>
    </row>
    <row r="1017388" spans="12:12">
      <c r="L1017388" s="127"/>
    </row>
    <row r="1017389" spans="12:12">
      <c r="L1017389" s="127"/>
    </row>
    <row r="1017390" spans="12:12">
      <c r="L1017390" s="127"/>
    </row>
    <row r="1017391" spans="12:12">
      <c r="L1017391" s="127"/>
    </row>
    <row r="1017392" spans="12:12">
      <c r="L1017392" s="127"/>
    </row>
    <row r="1017393" spans="12:12">
      <c r="L1017393" s="127"/>
    </row>
    <row r="1017394" spans="12:12">
      <c r="L1017394" s="127"/>
    </row>
    <row r="1017395" spans="12:12">
      <c r="L1017395" s="127"/>
    </row>
    <row r="1017396" spans="12:12">
      <c r="L1017396" s="127"/>
    </row>
    <row r="1017397" spans="12:12">
      <c r="L1017397" s="127"/>
    </row>
    <row r="1017398" spans="12:12">
      <c r="L1017398" s="127"/>
    </row>
    <row r="1017399" spans="12:12">
      <c r="L1017399" s="127"/>
    </row>
    <row r="1017400" spans="12:12">
      <c r="L1017400" s="127"/>
    </row>
    <row r="1017401" spans="12:12">
      <c r="L1017401" s="127"/>
    </row>
    <row r="1017402" spans="12:12">
      <c r="L1017402" s="127"/>
    </row>
    <row r="1017403" spans="12:12">
      <c r="L1017403" s="127"/>
    </row>
    <row r="1017404" spans="12:12">
      <c r="L1017404" s="127"/>
    </row>
    <row r="1017405" spans="12:12">
      <c r="L1017405" s="127"/>
    </row>
    <row r="1017406" spans="12:12">
      <c r="L1017406" s="127"/>
    </row>
    <row r="1017407" spans="12:12">
      <c r="L1017407" s="127"/>
    </row>
    <row r="1017408" spans="12:12">
      <c r="L1017408" s="127"/>
    </row>
    <row r="1017409" spans="12:12">
      <c r="L1017409" s="127"/>
    </row>
    <row r="1017410" spans="12:12">
      <c r="L1017410" s="127"/>
    </row>
    <row r="1017411" spans="12:12">
      <c r="L1017411" s="127"/>
    </row>
    <row r="1017412" spans="12:12">
      <c r="L1017412" s="127"/>
    </row>
    <row r="1017413" spans="12:12">
      <c r="L1017413" s="127"/>
    </row>
    <row r="1017414" spans="12:12">
      <c r="L1017414" s="127"/>
    </row>
    <row r="1017415" spans="12:12">
      <c r="L1017415" s="127"/>
    </row>
    <row r="1017416" spans="12:12">
      <c r="L1017416" s="127"/>
    </row>
    <row r="1017417" spans="12:12">
      <c r="L1017417" s="127"/>
    </row>
    <row r="1017418" spans="12:12">
      <c r="L1017418" s="127"/>
    </row>
    <row r="1017419" spans="12:12">
      <c r="L1017419" s="127"/>
    </row>
    <row r="1017420" spans="12:12">
      <c r="L1017420" s="127"/>
    </row>
    <row r="1017421" spans="12:12">
      <c r="L1017421" s="127"/>
    </row>
    <row r="1017422" spans="12:12">
      <c r="L1017422" s="127"/>
    </row>
    <row r="1017423" spans="12:12">
      <c r="L1017423" s="127"/>
    </row>
    <row r="1017424" spans="12:12">
      <c r="L1017424" s="127"/>
    </row>
    <row r="1017425" spans="12:12">
      <c r="L1017425" s="127"/>
    </row>
    <row r="1017426" spans="12:12">
      <c r="L1017426" s="127"/>
    </row>
    <row r="1017427" spans="12:12">
      <c r="L1017427" s="127"/>
    </row>
    <row r="1017428" spans="12:12">
      <c r="L1017428" s="127"/>
    </row>
    <row r="1017429" spans="12:12">
      <c r="L1017429" s="127"/>
    </row>
    <row r="1017430" spans="12:12">
      <c r="L1017430" s="127"/>
    </row>
    <row r="1017431" spans="12:12">
      <c r="L1017431" s="127"/>
    </row>
    <row r="1017432" spans="12:12">
      <c r="L1017432" s="127"/>
    </row>
    <row r="1017433" spans="12:12">
      <c r="L1017433" s="127"/>
    </row>
    <row r="1017434" spans="12:12">
      <c r="L1017434" s="127"/>
    </row>
    <row r="1017435" spans="12:12">
      <c r="L1017435" s="127"/>
    </row>
    <row r="1017436" spans="12:12">
      <c r="L1017436" s="127"/>
    </row>
    <row r="1017437" spans="12:12">
      <c r="L1017437" s="127"/>
    </row>
    <row r="1017438" spans="12:12">
      <c r="L1017438" s="127"/>
    </row>
    <row r="1017439" spans="12:12">
      <c r="L1017439" s="127"/>
    </row>
    <row r="1017440" spans="12:12">
      <c r="L1017440" s="127"/>
    </row>
    <row r="1017441" spans="12:12">
      <c r="L1017441" s="127"/>
    </row>
    <row r="1017442" spans="12:12">
      <c r="L1017442" s="127"/>
    </row>
    <row r="1017443" spans="12:12">
      <c r="L1017443" s="127"/>
    </row>
    <row r="1017444" spans="12:12">
      <c r="L1017444" s="127"/>
    </row>
    <row r="1017445" spans="12:12">
      <c r="L1017445" s="127"/>
    </row>
    <row r="1017446" spans="12:12">
      <c r="L1017446" s="127"/>
    </row>
    <row r="1017447" spans="12:12">
      <c r="L1017447" s="127"/>
    </row>
    <row r="1017448" spans="12:12">
      <c r="L1017448" s="127"/>
    </row>
    <row r="1017449" spans="12:12">
      <c r="L1017449" s="127"/>
    </row>
    <row r="1017450" spans="12:12">
      <c r="L1017450" s="127"/>
    </row>
    <row r="1017451" spans="12:12">
      <c r="L1017451" s="127"/>
    </row>
    <row r="1017452" spans="12:12">
      <c r="L1017452" s="127"/>
    </row>
    <row r="1017453" spans="12:12">
      <c r="L1017453" s="127"/>
    </row>
    <row r="1017454" spans="12:12">
      <c r="L1017454" s="127"/>
    </row>
    <row r="1017455" spans="12:12">
      <c r="L1017455" s="127"/>
    </row>
    <row r="1017456" spans="12:12">
      <c r="L1017456" s="127"/>
    </row>
    <row r="1017457" spans="12:12">
      <c r="L1017457" s="127"/>
    </row>
    <row r="1017458" spans="12:12">
      <c r="L1017458" s="127"/>
    </row>
    <row r="1017459" spans="12:12">
      <c r="L1017459" s="127"/>
    </row>
    <row r="1017460" spans="12:12">
      <c r="L1017460" s="127"/>
    </row>
    <row r="1017461" spans="12:12">
      <c r="L1017461" s="127"/>
    </row>
    <row r="1017462" spans="12:12">
      <c r="L1017462" s="127"/>
    </row>
    <row r="1017463" spans="12:12">
      <c r="L1017463" s="127"/>
    </row>
    <row r="1017464" spans="12:12">
      <c r="L1017464" s="127"/>
    </row>
    <row r="1017465" spans="12:12">
      <c r="L1017465" s="127"/>
    </row>
    <row r="1017466" spans="12:12">
      <c r="L1017466" s="127"/>
    </row>
    <row r="1017467" spans="12:12">
      <c r="L1017467" s="127"/>
    </row>
    <row r="1017468" spans="12:12">
      <c r="L1017468" s="127"/>
    </row>
    <row r="1017469" spans="12:12">
      <c r="L1017469" s="127"/>
    </row>
    <row r="1017470" spans="12:12">
      <c r="L1017470" s="127"/>
    </row>
    <row r="1017471" spans="12:12">
      <c r="L1017471" s="127"/>
    </row>
    <row r="1017472" spans="12:12">
      <c r="L1017472" s="127"/>
    </row>
    <row r="1017473" spans="12:12">
      <c r="L1017473" s="127"/>
    </row>
    <row r="1017474" spans="12:12">
      <c r="L1017474" s="127"/>
    </row>
    <row r="1017475" spans="12:12">
      <c r="L1017475" s="127"/>
    </row>
    <row r="1017476" spans="12:12">
      <c r="L1017476" s="127"/>
    </row>
    <row r="1017477" spans="12:12">
      <c r="L1017477" s="127"/>
    </row>
    <row r="1017478" spans="12:12">
      <c r="L1017478" s="127"/>
    </row>
    <row r="1017479" spans="12:12">
      <c r="L1017479" s="127"/>
    </row>
    <row r="1017480" spans="12:12">
      <c r="L1017480" s="127"/>
    </row>
    <row r="1017481" spans="12:12">
      <c r="L1017481" s="127"/>
    </row>
    <row r="1017482" spans="12:12">
      <c r="L1017482" s="127"/>
    </row>
    <row r="1017483" spans="12:12">
      <c r="L1017483" s="127"/>
    </row>
    <row r="1017484" spans="12:12">
      <c r="L1017484" s="127"/>
    </row>
    <row r="1017485" spans="12:12">
      <c r="L1017485" s="127"/>
    </row>
    <row r="1017486" spans="12:12">
      <c r="L1017486" s="127"/>
    </row>
    <row r="1017487" spans="12:12">
      <c r="L1017487" s="127"/>
    </row>
    <row r="1017488" spans="12:12">
      <c r="L1017488" s="127"/>
    </row>
    <row r="1017489" spans="12:12">
      <c r="L1017489" s="127"/>
    </row>
    <row r="1017490" spans="12:12">
      <c r="L1017490" s="127"/>
    </row>
    <row r="1017491" spans="12:12">
      <c r="L1017491" s="127"/>
    </row>
    <row r="1017492" spans="12:12">
      <c r="L1017492" s="127"/>
    </row>
    <row r="1017493" spans="12:12">
      <c r="L1017493" s="127"/>
    </row>
    <row r="1017494" spans="12:12">
      <c r="L1017494" s="127"/>
    </row>
    <row r="1017495" spans="12:12">
      <c r="L1017495" s="127"/>
    </row>
    <row r="1017496" spans="12:12">
      <c r="L1017496" s="127"/>
    </row>
    <row r="1017497" spans="12:12">
      <c r="L1017497" s="127"/>
    </row>
    <row r="1017498" spans="12:12">
      <c r="L1017498" s="127"/>
    </row>
    <row r="1017499" spans="12:12">
      <c r="L1017499" s="127"/>
    </row>
    <row r="1017500" spans="12:12">
      <c r="L1017500" s="127"/>
    </row>
    <row r="1017501" spans="12:12">
      <c r="L1017501" s="127"/>
    </row>
    <row r="1017502" spans="12:12">
      <c r="L1017502" s="127"/>
    </row>
    <row r="1017503" spans="12:12">
      <c r="L1017503" s="127"/>
    </row>
    <row r="1017504" spans="12:12">
      <c r="L1017504" s="127"/>
    </row>
    <row r="1017505" spans="12:12">
      <c r="L1017505" s="127"/>
    </row>
    <row r="1017506" spans="12:12">
      <c r="L1017506" s="127"/>
    </row>
    <row r="1017507" spans="12:12">
      <c r="L1017507" s="127"/>
    </row>
    <row r="1017508" spans="12:12">
      <c r="L1017508" s="127"/>
    </row>
    <row r="1017509" spans="12:12">
      <c r="L1017509" s="127"/>
    </row>
    <row r="1017510" spans="12:12">
      <c r="L1017510" s="127"/>
    </row>
    <row r="1017511" spans="12:12">
      <c r="L1017511" s="127"/>
    </row>
    <row r="1017512" spans="12:12">
      <c r="L1017512" s="127"/>
    </row>
    <row r="1017513" spans="12:12">
      <c r="L1017513" s="127"/>
    </row>
    <row r="1017514" spans="12:12">
      <c r="L1017514" s="127"/>
    </row>
    <row r="1017515" spans="12:12">
      <c r="L1017515" s="127"/>
    </row>
    <row r="1017516" spans="12:12">
      <c r="L1017516" s="127"/>
    </row>
    <row r="1017517" spans="12:12">
      <c r="L1017517" s="127"/>
    </row>
    <row r="1017518" spans="12:12">
      <c r="L1017518" s="127"/>
    </row>
    <row r="1017519" spans="12:12">
      <c r="L1017519" s="127"/>
    </row>
    <row r="1017520" spans="12:12">
      <c r="L1017520" s="127"/>
    </row>
    <row r="1017521" spans="12:12">
      <c r="L1017521" s="127"/>
    </row>
    <row r="1017522" spans="12:12">
      <c r="L1017522" s="127"/>
    </row>
    <row r="1017523" spans="12:12">
      <c r="L1017523" s="127"/>
    </row>
    <row r="1017524" spans="12:12">
      <c r="L1017524" s="127"/>
    </row>
    <row r="1017525" spans="12:12">
      <c r="L1017525" s="127"/>
    </row>
    <row r="1017526" spans="12:12">
      <c r="L1017526" s="127"/>
    </row>
    <row r="1017527" spans="12:12">
      <c r="L1017527" s="127"/>
    </row>
    <row r="1017528" spans="12:12">
      <c r="L1017528" s="127"/>
    </row>
    <row r="1017529" spans="12:12">
      <c r="L1017529" s="127"/>
    </row>
    <row r="1017530" spans="12:12">
      <c r="L1017530" s="127"/>
    </row>
    <row r="1017531" spans="12:12">
      <c r="L1017531" s="127"/>
    </row>
    <row r="1017532" spans="12:12">
      <c r="L1017532" s="127"/>
    </row>
    <row r="1017533" spans="12:12">
      <c r="L1017533" s="127"/>
    </row>
    <row r="1017534" spans="12:12">
      <c r="L1017534" s="127"/>
    </row>
    <row r="1017535" spans="12:12">
      <c r="L1017535" s="127"/>
    </row>
    <row r="1017536" spans="12:12">
      <c r="L1017536" s="127"/>
    </row>
    <row r="1017537" spans="12:12">
      <c r="L1017537" s="127"/>
    </row>
    <row r="1017538" spans="12:12">
      <c r="L1017538" s="127"/>
    </row>
    <row r="1017539" spans="12:12">
      <c r="L1017539" s="127"/>
    </row>
    <row r="1017540" spans="12:12">
      <c r="L1017540" s="127"/>
    </row>
    <row r="1017541" spans="12:12">
      <c r="L1017541" s="127"/>
    </row>
    <row r="1017542" spans="12:12">
      <c r="L1017542" s="127"/>
    </row>
    <row r="1017543" spans="12:12">
      <c r="L1017543" s="127"/>
    </row>
    <row r="1017544" spans="12:12">
      <c r="L1017544" s="127"/>
    </row>
    <row r="1017545" spans="12:12">
      <c r="L1017545" s="127"/>
    </row>
    <row r="1017546" spans="12:12">
      <c r="L1017546" s="127"/>
    </row>
    <row r="1017547" spans="12:12">
      <c r="L1017547" s="127"/>
    </row>
    <row r="1017548" spans="12:12">
      <c r="L1017548" s="127"/>
    </row>
    <row r="1017549" spans="12:12">
      <c r="L1017549" s="127"/>
    </row>
    <row r="1017550" spans="12:12">
      <c r="L1017550" s="127"/>
    </row>
    <row r="1017551" spans="12:12">
      <c r="L1017551" s="127"/>
    </row>
    <row r="1017552" spans="12:12">
      <c r="L1017552" s="127"/>
    </row>
    <row r="1017553" spans="12:12">
      <c r="L1017553" s="127"/>
    </row>
    <row r="1017554" spans="12:12">
      <c r="L1017554" s="127"/>
    </row>
    <row r="1017555" spans="12:12">
      <c r="L1017555" s="127"/>
    </row>
    <row r="1017556" spans="12:12">
      <c r="L1017556" s="127"/>
    </row>
    <row r="1017557" spans="12:12">
      <c r="L1017557" s="127"/>
    </row>
    <row r="1017558" spans="12:12">
      <c r="L1017558" s="127"/>
    </row>
    <row r="1017559" spans="12:12">
      <c r="L1017559" s="127"/>
    </row>
    <row r="1017560" spans="12:12">
      <c r="L1017560" s="127"/>
    </row>
    <row r="1017561" spans="12:12">
      <c r="L1017561" s="127"/>
    </row>
    <row r="1017562" spans="12:12">
      <c r="L1017562" s="127"/>
    </row>
    <row r="1017563" spans="12:12">
      <c r="L1017563" s="127"/>
    </row>
    <row r="1017564" spans="12:12">
      <c r="L1017564" s="127"/>
    </row>
    <row r="1017565" spans="12:12">
      <c r="L1017565" s="127"/>
    </row>
    <row r="1017566" spans="12:12">
      <c r="L1017566" s="127"/>
    </row>
    <row r="1017567" spans="12:12">
      <c r="L1017567" s="127"/>
    </row>
    <row r="1017568" spans="12:12">
      <c r="L1017568" s="127"/>
    </row>
    <row r="1017569" spans="12:12">
      <c r="L1017569" s="127"/>
    </row>
    <row r="1017570" spans="12:12">
      <c r="L1017570" s="127"/>
    </row>
    <row r="1017571" spans="12:12">
      <c r="L1017571" s="127"/>
    </row>
    <row r="1017572" spans="12:12">
      <c r="L1017572" s="127"/>
    </row>
    <row r="1017573" spans="12:12">
      <c r="L1017573" s="127"/>
    </row>
    <row r="1017574" spans="12:12">
      <c r="L1017574" s="127"/>
    </row>
    <row r="1017575" spans="12:12">
      <c r="L1017575" s="127"/>
    </row>
    <row r="1017576" spans="12:12">
      <c r="L1017576" s="127"/>
    </row>
    <row r="1017577" spans="12:12">
      <c r="L1017577" s="127"/>
    </row>
    <row r="1017578" spans="12:12">
      <c r="L1017578" s="127"/>
    </row>
    <row r="1017579" spans="12:12">
      <c r="L1017579" s="127"/>
    </row>
    <row r="1017580" spans="12:12">
      <c r="L1017580" s="127"/>
    </row>
    <row r="1017581" spans="12:12">
      <c r="L1017581" s="127"/>
    </row>
    <row r="1017582" spans="12:12">
      <c r="L1017582" s="127"/>
    </row>
    <row r="1017583" spans="12:12">
      <c r="L1017583" s="127"/>
    </row>
    <row r="1017584" spans="12:12">
      <c r="L1017584" s="127"/>
    </row>
    <row r="1017585" spans="12:12">
      <c r="L1017585" s="127"/>
    </row>
    <row r="1017586" spans="12:12">
      <c r="L1017586" s="127"/>
    </row>
    <row r="1017587" spans="12:12">
      <c r="L1017587" s="127"/>
    </row>
    <row r="1017588" spans="12:12">
      <c r="L1017588" s="127"/>
    </row>
    <row r="1017589" spans="12:12">
      <c r="L1017589" s="127"/>
    </row>
    <row r="1017590" spans="12:12">
      <c r="L1017590" s="127"/>
    </row>
    <row r="1017591" spans="12:12">
      <c r="L1017591" s="127"/>
    </row>
    <row r="1017592" spans="12:12">
      <c r="L1017592" s="127"/>
    </row>
    <row r="1017593" spans="12:12">
      <c r="L1017593" s="127"/>
    </row>
    <row r="1017594" spans="12:12">
      <c r="L1017594" s="127"/>
    </row>
    <row r="1017595" spans="12:12">
      <c r="L1017595" s="127"/>
    </row>
    <row r="1017596" spans="12:12">
      <c r="L1017596" s="127"/>
    </row>
    <row r="1017597" spans="12:12">
      <c r="L1017597" s="127"/>
    </row>
    <row r="1017598" spans="12:12">
      <c r="L1017598" s="127"/>
    </row>
    <row r="1017599" spans="12:12">
      <c r="L1017599" s="127"/>
    </row>
    <row r="1017600" spans="12:12">
      <c r="L1017600" s="127"/>
    </row>
    <row r="1017601" spans="12:12">
      <c r="L1017601" s="127"/>
    </row>
    <row r="1017602" spans="12:12">
      <c r="L1017602" s="127"/>
    </row>
    <row r="1017603" spans="12:12">
      <c r="L1017603" s="127"/>
    </row>
    <row r="1017604" spans="12:12">
      <c r="L1017604" s="127"/>
    </row>
    <row r="1017605" spans="12:12">
      <c r="L1017605" s="127"/>
    </row>
    <row r="1017606" spans="12:12">
      <c r="L1017606" s="127"/>
    </row>
    <row r="1017607" spans="12:12">
      <c r="L1017607" s="127"/>
    </row>
    <row r="1017608" spans="12:12">
      <c r="L1017608" s="127"/>
    </row>
    <row r="1017609" spans="12:12">
      <c r="L1017609" s="127"/>
    </row>
    <row r="1017610" spans="12:12">
      <c r="L1017610" s="127"/>
    </row>
    <row r="1017611" spans="12:12">
      <c r="L1017611" s="127"/>
    </row>
    <row r="1017612" spans="12:12">
      <c r="L1017612" s="127"/>
    </row>
    <row r="1017613" spans="12:12">
      <c r="L1017613" s="127"/>
    </row>
    <row r="1017614" spans="12:12">
      <c r="L1017614" s="127"/>
    </row>
    <row r="1017615" spans="12:12">
      <c r="L1017615" s="127"/>
    </row>
    <row r="1017616" spans="12:12">
      <c r="L1017616" s="127"/>
    </row>
    <row r="1017617" spans="12:12">
      <c r="L1017617" s="127"/>
    </row>
    <row r="1017618" spans="12:12">
      <c r="L1017618" s="127"/>
    </row>
    <row r="1017619" spans="12:12">
      <c r="L1017619" s="127"/>
    </row>
    <row r="1017620" spans="12:12">
      <c r="L1017620" s="127"/>
    </row>
    <row r="1017621" spans="12:12">
      <c r="L1017621" s="127"/>
    </row>
    <row r="1017622" spans="12:12">
      <c r="L1017622" s="127"/>
    </row>
    <row r="1017623" spans="12:12">
      <c r="L1017623" s="127"/>
    </row>
    <row r="1017624" spans="12:12">
      <c r="L1017624" s="127"/>
    </row>
    <row r="1017625" spans="12:12">
      <c r="L1017625" s="127"/>
    </row>
    <row r="1017626" spans="12:12">
      <c r="L1017626" s="127"/>
    </row>
    <row r="1017627" spans="12:12">
      <c r="L1017627" s="127"/>
    </row>
    <row r="1017628" spans="12:12">
      <c r="L1017628" s="127"/>
    </row>
    <row r="1017629" spans="12:12">
      <c r="L1017629" s="127"/>
    </row>
    <row r="1017630" spans="12:12">
      <c r="L1017630" s="127"/>
    </row>
    <row r="1017631" spans="12:12">
      <c r="L1017631" s="127"/>
    </row>
    <row r="1017632" spans="12:12">
      <c r="L1017632" s="127"/>
    </row>
    <row r="1017633" spans="12:12">
      <c r="L1017633" s="127"/>
    </row>
    <row r="1017634" spans="12:12">
      <c r="L1017634" s="127"/>
    </row>
    <row r="1017635" spans="12:12">
      <c r="L1017635" s="127"/>
    </row>
    <row r="1017636" spans="12:12">
      <c r="L1017636" s="127"/>
    </row>
    <row r="1017637" spans="12:12">
      <c r="L1017637" s="127"/>
    </row>
    <row r="1017638" spans="12:12">
      <c r="L1017638" s="127"/>
    </row>
    <row r="1017639" spans="12:12">
      <c r="L1017639" s="127"/>
    </row>
    <row r="1017640" spans="12:12">
      <c r="L1017640" s="127"/>
    </row>
    <row r="1017641" spans="12:12">
      <c r="L1017641" s="127"/>
    </row>
    <row r="1017642" spans="12:12">
      <c r="L1017642" s="127"/>
    </row>
    <row r="1017643" spans="12:12">
      <c r="L1017643" s="127"/>
    </row>
    <row r="1017644" spans="12:12">
      <c r="L1017644" s="127"/>
    </row>
    <row r="1017645" spans="12:12">
      <c r="L1017645" s="127"/>
    </row>
    <row r="1017646" spans="12:12">
      <c r="L1017646" s="127"/>
    </row>
    <row r="1017647" spans="12:12">
      <c r="L1017647" s="127"/>
    </row>
    <row r="1017648" spans="12:12">
      <c r="L1017648" s="127"/>
    </row>
    <row r="1017649" spans="12:12">
      <c r="L1017649" s="127"/>
    </row>
    <row r="1017650" spans="12:12">
      <c r="L1017650" s="127"/>
    </row>
    <row r="1017651" spans="12:12">
      <c r="L1017651" s="127"/>
    </row>
    <row r="1017652" spans="12:12">
      <c r="L1017652" s="127"/>
    </row>
    <row r="1017653" spans="12:12">
      <c r="L1017653" s="127"/>
    </row>
    <row r="1017654" spans="12:12">
      <c r="L1017654" s="127"/>
    </row>
    <row r="1017655" spans="12:12">
      <c r="L1017655" s="127"/>
    </row>
    <row r="1017656" spans="12:12">
      <c r="L1017656" s="127"/>
    </row>
    <row r="1017657" spans="12:12">
      <c r="L1017657" s="127"/>
    </row>
    <row r="1017658" spans="12:12">
      <c r="L1017658" s="127"/>
    </row>
    <row r="1017659" spans="12:12">
      <c r="L1017659" s="127"/>
    </row>
    <row r="1017660" spans="12:12">
      <c r="L1017660" s="127"/>
    </row>
    <row r="1017661" spans="12:12">
      <c r="L1017661" s="127"/>
    </row>
    <row r="1017662" spans="12:12">
      <c r="L1017662" s="127"/>
    </row>
    <row r="1017663" spans="12:12">
      <c r="L1017663" s="127"/>
    </row>
    <row r="1017664" spans="12:12">
      <c r="L1017664" s="127"/>
    </row>
    <row r="1017665" spans="12:12">
      <c r="L1017665" s="127"/>
    </row>
    <row r="1017666" spans="12:12">
      <c r="L1017666" s="127"/>
    </row>
    <row r="1017667" spans="12:12">
      <c r="L1017667" s="127"/>
    </row>
    <row r="1017668" spans="12:12">
      <c r="L1017668" s="127"/>
    </row>
    <row r="1017669" spans="12:12">
      <c r="L1017669" s="127"/>
    </row>
    <row r="1017670" spans="12:12">
      <c r="L1017670" s="127"/>
    </row>
    <row r="1017671" spans="12:12">
      <c r="L1017671" s="127"/>
    </row>
    <row r="1017672" spans="12:12">
      <c r="L1017672" s="127"/>
    </row>
    <row r="1017673" spans="12:12">
      <c r="L1017673" s="127"/>
    </row>
    <row r="1017674" spans="12:12">
      <c r="L1017674" s="127"/>
    </row>
    <row r="1017675" spans="12:12">
      <c r="L1017675" s="127"/>
    </row>
    <row r="1017676" spans="12:12">
      <c r="L1017676" s="127"/>
    </row>
    <row r="1017677" spans="12:12">
      <c r="L1017677" s="127"/>
    </row>
    <row r="1017678" spans="12:12">
      <c r="L1017678" s="127"/>
    </row>
    <row r="1017679" spans="12:12">
      <c r="L1017679" s="127"/>
    </row>
    <row r="1017680" spans="12:12">
      <c r="L1017680" s="127"/>
    </row>
    <row r="1017681" spans="12:12">
      <c r="L1017681" s="127"/>
    </row>
    <row r="1017682" spans="12:12">
      <c r="L1017682" s="127"/>
    </row>
    <row r="1017683" spans="12:12">
      <c r="L1017683" s="127"/>
    </row>
    <row r="1017684" spans="12:12">
      <c r="L1017684" s="127"/>
    </row>
    <row r="1017685" spans="12:12">
      <c r="L1017685" s="127"/>
    </row>
    <row r="1017686" spans="12:12">
      <c r="L1017686" s="127"/>
    </row>
    <row r="1017687" spans="12:12">
      <c r="L1017687" s="127"/>
    </row>
    <row r="1017688" spans="12:12">
      <c r="L1017688" s="127"/>
    </row>
    <row r="1017689" spans="12:12">
      <c r="L1017689" s="127"/>
    </row>
    <row r="1017690" spans="12:12">
      <c r="L1017690" s="127"/>
    </row>
    <row r="1017691" spans="12:12">
      <c r="L1017691" s="127"/>
    </row>
    <row r="1017692" spans="12:12">
      <c r="L1017692" s="127"/>
    </row>
    <row r="1017693" spans="12:12">
      <c r="L1017693" s="127"/>
    </row>
    <row r="1017694" spans="12:12">
      <c r="L1017694" s="127"/>
    </row>
    <row r="1017695" spans="12:12">
      <c r="L1017695" s="127"/>
    </row>
    <row r="1017696" spans="12:12">
      <c r="L1017696" s="127"/>
    </row>
    <row r="1017697" spans="12:12">
      <c r="L1017697" s="127"/>
    </row>
    <row r="1017698" spans="12:12">
      <c r="L1017698" s="127"/>
    </row>
    <row r="1017699" spans="12:12">
      <c r="L1017699" s="127"/>
    </row>
    <row r="1017700" spans="12:12">
      <c r="L1017700" s="127"/>
    </row>
    <row r="1017701" spans="12:12">
      <c r="L1017701" s="127"/>
    </row>
    <row r="1017702" spans="12:12">
      <c r="L1017702" s="127"/>
    </row>
    <row r="1017703" spans="12:12">
      <c r="L1017703" s="127"/>
    </row>
    <row r="1017704" spans="12:12">
      <c r="L1017704" s="127"/>
    </row>
    <row r="1017705" spans="12:12">
      <c r="L1017705" s="127"/>
    </row>
    <row r="1017706" spans="12:12">
      <c r="L1017706" s="127"/>
    </row>
    <row r="1017707" spans="12:12">
      <c r="L1017707" s="127"/>
    </row>
    <row r="1017708" spans="12:12">
      <c r="L1017708" s="127"/>
    </row>
    <row r="1017709" spans="12:12">
      <c r="L1017709" s="127"/>
    </row>
    <row r="1017710" spans="12:12">
      <c r="L1017710" s="127"/>
    </row>
    <row r="1017711" spans="12:12">
      <c r="L1017711" s="127"/>
    </row>
    <row r="1017712" spans="12:12">
      <c r="L1017712" s="127"/>
    </row>
    <row r="1017713" spans="12:12">
      <c r="L1017713" s="127"/>
    </row>
    <row r="1017714" spans="12:12">
      <c r="L1017714" s="127"/>
    </row>
    <row r="1017715" spans="12:12">
      <c r="L1017715" s="127"/>
    </row>
    <row r="1017716" spans="12:12">
      <c r="L1017716" s="127"/>
    </row>
    <row r="1017717" spans="12:12">
      <c r="L1017717" s="127"/>
    </row>
    <row r="1017718" spans="12:12">
      <c r="L1017718" s="127"/>
    </row>
    <row r="1017719" spans="12:12">
      <c r="L1017719" s="127"/>
    </row>
    <row r="1017720" spans="12:12">
      <c r="L1017720" s="127"/>
    </row>
    <row r="1017721" spans="12:12">
      <c r="L1017721" s="127"/>
    </row>
    <row r="1017722" spans="12:12">
      <c r="L1017722" s="127"/>
    </row>
    <row r="1017723" spans="12:12">
      <c r="L1017723" s="127"/>
    </row>
    <row r="1017724" spans="12:12">
      <c r="L1017724" s="127"/>
    </row>
    <row r="1017725" spans="12:12">
      <c r="L1017725" s="127"/>
    </row>
    <row r="1017726" spans="12:12">
      <c r="L1017726" s="127"/>
    </row>
    <row r="1017727" spans="12:12">
      <c r="L1017727" s="127"/>
    </row>
    <row r="1017728" spans="12:12">
      <c r="L1017728" s="127"/>
    </row>
    <row r="1017729" spans="12:12">
      <c r="L1017729" s="127"/>
    </row>
    <row r="1017730" spans="12:12">
      <c r="L1017730" s="127"/>
    </row>
    <row r="1017731" spans="12:12">
      <c r="L1017731" s="127"/>
    </row>
    <row r="1017732" spans="12:12">
      <c r="L1017732" s="127"/>
    </row>
    <row r="1017733" spans="12:12">
      <c r="L1017733" s="127"/>
    </row>
    <row r="1017734" spans="12:12">
      <c r="L1017734" s="127"/>
    </row>
    <row r="1017735" spans="12:12">
      <c r="L1017735" s="127"/>
    </row>
    <row r="1017736" spans="12:12">
      <c r="L1017736" s="127"/>
    </row>
    <row r="1017737" spans="12:12">
      <c r="L1017737" s="127"/>
    </row>
    <row r="1017738" spans="12:12">
      <c r="L1017738" s="127"/>
    </row>
    <row r="1017739" spans="12:12">
      <c r="L1017739" s="127"/>
    </row>
    <row r="1017740" spans="12:12">
      <c r="L1017740" s="127"/>
    </row>
    <row r="1017741" spans="12:12">
      <c r="L1017741" s="127"/>
    </row>
    <row r="1017742" spans="12:12">
      <c r="L1017742" s="127"/>
    </row>
    <row r="1017743" spans="12:12">
      <c r="L1017743" s="127"/>
    </row>
    <row r="1017744" spans="12:12">
      <c r="L1017744" s="127"/>
    </row>
    <row r="1017745" spans="12:12">
      <c r="L1017745" s="127"/>
    </row>
    <row r="1017746" spans="12:12">
      <c r="L1017746" s="127"/>
    </row>
    <row r="1017747" spans="12:12">
      <c r="L1017747" s="127"/>
    </row>
    <row r="1017748" spans="12:12">
      <c r="L1017748" s="127"/>
    </row>
    <row r="1017749" spans="12:12">
      <c r="L1017749" s="127"/>
    </row>
    <row r="1017750" spans="12:12">
      <c r="L1017750" s="127"/>
    </row>
    <row r="1017751" spans="12:12">
      <c r="L1017751" s="127"/>
    </row>
    <row r="1017752" spans="12:12">
      <c r="L1017752" s="127"/>
    </row>
    <row r="1017753" spans="12:12">
      <c r="L1017753" s="127"/>
    </row>
    <row r="1017754" spans="12:12">
      <c r="L1017754" s="127"/>
    </row>
    <row r="1017755" spans="12:12">
      <c r="L1017755" s="127"/>
    </row>
    <row r="1017756" spans="12:12">
      <c r="L1017756" s="127"/>
    </row>
    <row r="1017757" spans="12:12">
      <c r="L1017757" s="127"/>
    </row>
    <row r="1017758" spans="12:12">
      <c r="L1017758" s="127"/>
    </row>
    <row r="1017759" spans="12:12">
      <c r="L1017759" s="127"/>
    </row>
    <row r="1017760" spans="12:12">
      <c r="L1017760" s="127"/>
    </row>
    <row r="1017761" spans="12:12">
      <c r="L1017761" s="127"/>
    </row>
    <row r="1017762" spans="12:12">
      <c r="L1017762" s="127"/>
    </row>
    <row r="1017763" spans="12:12">
      <c r="L1017763" s="127"/>
    </row>
    <row r="1017764" spans="12:12">
      <c r="L1017764" s="127"/>
    </row>
    <row r="1017765" spans="12:12">
      <c r="L1017765" s="127"/>
    </row>
    <row r="1017766" spans="12:12">
      <c r="L1017766" s="127"/>
    </row>
    <row r="1017767" spans="12:12">
      <c r="L1017767" s="127"/>
    </row>
    <row r="1017768" spans="12:12">
      <c r="L1017768" s="127"/>
    </row>
    <row r="1017769" spans="12:12">
      <c r="L1017769" s="127"/>
    </row>
    <row r="1017770" spans="12:12">
      <c r="L1017770" s="127"/>
    </row>
    <row r="1017771" spans="12:12">
      <c r="L1017771" s="127"/>
    </row>
    <row r="1017772" spans="12:12">
      <c r="L1017772" s="127"/>
    </row>
    <row r="1017773" spans="12:12">
      <c r="L1017773" s="127"/>
    </row>
    <row r="1017774" spans="12:12">
      <c r="L1017774" s="127"/>
    </row>
    <row r="1017775" spans="12:12">
      <c r="L1017775" s="127"/>
    </row>
    <row r="1017776" spans="12:12">
      <c r="L1017776" s="127"/>
    </row>
    <row r="1017777" spans="12:12">
      <c r="L1017777" s="127"/>
    </row>
    <row r="1017778" spans="12:12">
      <c r="L1017778" s="127"/>
    </row>
    <row r="1017779" spans="12:12">
      <c r="L1017779" s="127"/>
    </row>
    <row r="1017780" spans="12:12">
      <c r="L1017780" s="127"/>
    </row>
    <row r="1017781" spans="12:12">
      <c r="L1017781" s="127"/>
    </row>
    <row r="1017782" spans="12:12">
      <c r="L1017782" s="127"/>
    </row>
    <row r="1017783" spans="12:12">
      <c r="L1017783" s="127"/>
    </row>
    <row r="1017784" spans="12:12">
      <c r="L1017784" s="127"/>
    </row>
    <row r="1017785" spans="12:12">
      <c r="L1017785" s="127"/>
    </row>
    <row r="1017786" spans="12:12">
      <c r="L1017786" s="127"/>
    </row>
    <row r="1017787" spans="12:12">
      <c r="L1017787" s="127"/>
    </row>
    <row r="1017788" spans="12:12">
      <c r="L1017788" s="127"/>
    </row>
    <row r="1017789" spans="12:12">
      <c r="L1017789" s="127"/>
    </row>
    <row r="1017790" spans="12:12">
      <c r="L1017790" s="127"/>
    </row>
    <row r="1017791" spans="12:12">
      <c r="L1017791" s="127"/>
    </row>
    <row r="1017792" spans="12:12">
      <c r="L1017792" s="127"/>
    </row>
    <row r="1017793" spans="12:12">
      <c r="L1017793" s="127"/>
    </row>
    <row r="1017794" spans="12:12">
      <c r="L1017794" s="127"/>
    </row>
    <row r="1017795" spans="12:12">
      <c r="L1017795" s="127"/>
    </row>
    <row r="1017796" spans="12:12">
      <c r="L1017796" s="127"/>
    </row>
    <row r="1017797" spans="12:12">
      <c r="L1017797" s="127"/>
    </row>
    <row r="1017798" spans="12:12">
      <c r="L1017798" s="127"/>
    </row>
    <row r="1017799" spans="12:12">
      <c r="L1017799" s="127"/>
    </row>
    <row r="1017800" spans="12:12">
      <c r="L1017800" s="127"/>
    </row>
    <row r="1017801" spans="12:12">
      <c r="L1017801" s="127"/>
    </row>
    <row r="1017802" spans="12:12">
      <c r="L1017802" s="127"/>
    </row>
    <row r="1017803" spans="12:12">
      <c r="L1017803" s="127"/>
    </row>
    <row r="1017804" spans="12:12">
      <c r="L1017804" s="127"/>
    </row>
    <row r="1017805" spans="12:12">
      <c r="L1017805" s="127"/>
    </row>
    <row r="1017806" spans="12:12">
      <c r="L1017806" s="127"/>
    </row>
    <row r="1017807" spans="12:12">
      <c r="L1017807" s="127"/>
    </row>
    <row r="1017808" spans="12:12">
      <c r="L1017808" s="127"/>
    </row>
    <row r="1017809" spans="12:12">
      <c r="L1017809" s="127"/>
    </row>
    <row r="1017810" spans="12:12">
      <c r="L1017810" s="127"/>
    </row>
    <row r="1017811" spans="12:12">
      <c r="L1017811" s="127"/>
    </row>
    <row r="1017812" spans="12:12">
      <c r="L1017812" s="127"/>
    </row>
    <row r="1017813" spans="12:12">
      <c r="L1017813" s="127"/>
    </row>
    <row r="1017814" spans="12:12">
      <c r="L1017814" s="127"/>
    </row>
    <row r="1017815" spans="12:12">
      <c r="L1017815" s="127"/>
    </row>
    <row r="1017816" spans="12:12">
      <c r="L1017816" s="127"/>
    </row>
    <row r="1017817" spans="12:12">
      <c r="L1017817" s="127"/>
    </row>
    <row r="1017818" spans="12:12">
      <c r="L1017818" s="127"/>
    </row>
    <row r="1017819" spans="12:12">
      <c r="L1017819" s="127"/>
    </row>
    <row r="1017820" spans="12:12">
      <c r="L1017820" s="127"/>
    </row>
    <row r="1017821" spans="12:12">
      <c r="L1017821" s="127"/>
    </row>
    <row r="1017822" spans="12:12">
      <c r="L1017822" s="127"/>
    </row>
    <row r="1017823" spans="12:12">
      <c r="L1017823" s="127"/>
    </row>
    <row r="1017824" spans="12:12">
      <c r="L1017824" s="127"/>
    </row>
    <row r="1017825" spans="12:12">
      <c r="L1017825" s="127"/>
    </row>
    <row r="1017826" spans="12:12">
      <c r="L1017826" s="127"/>
    </row>
    <row r="1017827" spans="12:12">
      <c r="L1017827" s="127"/>
    </row>
    <row r="1017828" spans="12:12">
      <c r="L1017828" s="127"/>
    </row>
    <row r="1017829" spans="12:12">
      <c r="L1017829" s="127"/>
    </row>
    <row r="1017830" spans="12:12">
      <c r="L1017830" s="127"/>
    </row>
    <row r="1017831" spans="12:12">
      <c r="L1017831" s="127"/>
    </row>
    <row r="1017832" spans="12:12">
      <c r="L1017832" s="127"/>
    </row>
    <row r="1017833" spans="12:12">
      <c r="L1017833" s="127"/>
    </row>
    <row r="1017834" spans="12:12">
      <c r="L1017834" s="127"/>
    </row>
    <row r="1017835" spans="12:12">
      <c r="L1017835" s="127"/>
    </row>
    <row r="1017836" spans="12:12">
      <c r="L1017836" s="127"/>
    </row>
    <row r="1017837" spans="12:12">
      <c r="L1017837" s="127"/>
    </row>
    <row r="1017838" spans="12:12">
      <c r="L1017838" s="127"/>
    </row>
    <row r="1017839" spans="12:12">
      <c r="L1017839" s="127"/>
    </row>
    <row r="1017840" spans="12:12">
      <c r="L1017840" s="127"/>
    </row>
    <row r="1017841" spans="12:12">
      <c r="L1017841" s="127"/>
    </row>
    <row r="1017842" spans="12:12">
      <c r="L1017842" s="127"/>
    </row>
    <row r="1017843" spans="12:12">
      <c r="L1017843" s="127"/>
    </row>
    <row r="1017844" spans="12:12">
      <c r="L1017844" s="127"/>
    </row>
    <row r="1017845" spans="12:12">
      <c r="L1017845" s="127"/>
    </row>
    <row r="1017846" spans="12:12">
      <c r="L1017846" s="127"/>
    </row>
    <row r="1017847" spans="12:12">
      <c r="L1017847" s="127"/>
    </row>
    <row r="1017848" spans="12:12">
      <c r="L1017848" s="127"/>
    </row>
    <row r="1017849" spans="12:12">
      <c r="L1017849" s="127"/>
    </row>
    <row r="1017850" spans="12:12">
      <c r="L1017850" s="127"/>
    </row>
    <row r="1017851" spans="12:12">
      <c r="L1017851" s="127"/>
    </row>
    <row r="1017852" spans="12:12">
      <c r="L1017852" s="127"/>
    </row>
    <row r="1017853" spans="12:12">
      <c r="L1017853" s="127"/>
    </row>
    <row r="1017854" spans="12:12">
      <c r="L1017854" s="127"/>
    </row>
    <row r="1017855" spans="12:12">
      <c r="L1017855" s="127"/>
    </row>
    <row r="1017856" spans="12:12">
      <c r="L1017856" s="127"/>
    </row>
    <row r="1017857" spans="12:12">
      <c r="L1017857" s="127"/>
    </row>
    <row r="1017858" spans="12:12">
      <c r="L1017858" s="127"/>
    </row>
    <row r="1017859" spans="12:12">
      <c r="L1017859" s="127"/>
    </row>
    <row r="1017860" spans="12:12">
      <c r="L1017860" s="127"/>
    </row>
    <row r="1017861" spans="12:12">
      <c r="L1017861" s="127"/>
    </row>
    <row r="1017862" spans="12:12">
      <c r="L1017862" s="127"/>
    </row>
    <row r="1017863" spans="12:12">
      <c r="L1017863" s="127"/>
    </row>
    <row r="1017864" spans="12:12">
      <c r="L1017864" s="127"/>
    </row>
    <row r="1017865" spans="12:12">
      <c r="L1017865" s="127"/>
    </row>
    <row r="1017866" spans="12:12">
      <c r="L1017866" s="127"/>
    </row>
    <row r="1017867" spans="12:12">
      <c r="L1017867" s="127"/>
    </row>
    <row r="1017868" spans="12:12">
      <c r="L1017868" s="127"/>
    </row>
    <row r="1017869" spans="12:12">
      <c r="L1017869" s="127"/>
    </row>
    <row r="1017870" spans="12:12">
      <c r="L1017870" s="127"/>
    </row>
    <row r="1017871" spans="12:12">
      <c r="L1017871" s="127"/>
    </row>
    <row r="1017872" spans="12:12">
      <c r="L1017872" s="127"/>
    </row>
    <row r="1017873" spans="12:12">
      <c r="L1017873" s="127"/>
    </row>
    <row r="1017874" spans="12:12">
      <c r="L1017874" s="127"/>
    </row>
    <row r="1017875" spans="12:12">
      <c r="L1017875" s="127"/>
    </row>
    <row r="1017876" spans="12:12">
      <c r="L1017876" s="127"/>
    </row>
    <row r="1017877" spans="12:12">
      <c r="L1017877" s="127"/>
    </row>
    <row r="1017878" spans="12:12">
      <c r="L1017878" s="127"/>
    </row>
    <row r="1017879" spans="12:12">
      <c r="L1017879" s="127"/>
    </row>
    <row r="1017880" spans="12:12">
      <c r="L1017880" s="127"/>
    </row>
    <row r="1017881" spans="12:12">
      <c r="L1017881" s="127"/>
    </row>
    <row r="1017882" spans="12:12">
      <c r="L1017882" s="127"/>
    </row>
    <row r="1017883" spans="12:12">
      <c r="L1017883" s="127"/>
    </row>
    <row r="1017884" spans="12:12">
      <c r="L1017884" s="127"/>
    </row>
    <row r="1017885" spans="12:12">
      <c r="L1017885" s="127"/>
    </row>
    <row r="1017886" spans="12:12">
      <c r="L1017886" s="127"/>
    </row>
    <row r="1017887" spans="12:12">
      <c r="L1017887" s="127"/>
    </row>
    <row r="1017888" spans="12:12">
      <c r="L1017888" s="127"/>
    </row>
    <row r="1017889" spans="12:12">
      <c r="L1017889" s="127"/>
    </row>
    <row r="1017890" spans="12:12">
      <c r="L1017890" s="127"/>
    </row>
    <row r="1017891" spans="12:12">
      <c r="L1017891" s="127"/>
    </row>
    <row r="1017892" spans="12:12">
      <c r="L1017892" s="127"/>
    </row>
    <row r="1017893" spans="12:12">
      <c r="L1017893" s="127"/>
    </row>
    <row r="1017894" spans="12:12">
      <c r="L1017894" s="127"/>
    </row>
    <row r="1017895" spans="12:12">
      <c r="L1017895" s="127"/>
    </row>
    <row r="1017896" spans="12:12">
      <c r="L1017896" s="127"/>
    </row>
    <row r="1017897" spans="12:12">
      <c r="L1017897" s="127"/>
    </row>
    <row r="1017898" spans="12:12">
      <c r="L1017898" s="127"/>
    </row>
    <row r="1017899" spans="12:12">
      <c r="L1017899" s="127"/>
    </row>
    <row r="1017900" spans="12:12">
      <c r="L1017900" s="127"/>
    </row>
    <row r="1017901" spans="12:12">
      <c r="L1017901" s="127"/>
    </row>
    <row r="1017902" spans="12:12">
      <c r="L1017902" s="127"/>
    </row>
    <row r="1017903" spans="12:12">
      <c r="L1017903" s="127"/>
    </row>
    <row r="1017904" spans="12:12">
      <c r="L1017904" s="127"/>
    </row>
    <row r="1017905" spans="12:12">
      <c r="L1017905" s="127"/>
    </row>
    <row r="1017906" spans="12:12">
      <c r="L1017906" s="127"/>
    </row>
    <row r="1017907" spans="12:12">
      <c r="L1017907" s="127"/>
    </row>
    <row r="1017908" spans="12:12">
      <c r="L1017908" s="127"/>
    </row>
    <row r="1017909" spans="12:12">
      <c r="L1017909" s="127"/>
    </row>
    <row r="1017910" spans="12:12">
      <c r="L1017910" s="127"/>
    </row>
    <row r="1017911" spans="12:12">
      <c r="L1017911" s="127"/>
    </row>
    <row r="1017912" spans="12:12">
      <c r="L1017912" s="127"/>
    </row>
    <row r="1017913" spans="12:12">
      <c r="L1017913" s="127"/>
    </row>
    <row r="1017914" spans="12:12">
      <c r="L1017914" s="127"/>
    </row>
    <row r="1017915" spans="12:12">
      <c r="L1017915" s="127"/>
    </row>
    <row r="1017916" spans="12:12">
      <c r="L1017916" s="127"/>
    </row>
    <row r="1017917" spans="12:12">
      <c r="L1017917" s="127"/>
    </row>
    <row r="1017918" spans="12:12">
      <c r="L1017918" s="127"/>
    </row>
    <row r="1017919" spans="12:12">
      <c r="L1017919" s="127"/>
    </row>
    <row r="1017920" spans="12:12">
      <c r="L1017920" s="127"/>
    </row>
    <row r="1017921" spans="12:12">
      <c r="L1017921" s="127"/>
    </row>
    <row r="1017922" spans="12:12">
      <c r="L1017922" s="127"/>
    </row>
    <row r="1017923" spans="12:12">
      <c r="L1017923" s="127"/>
    </row>
    <row r="1017924" spans="12:12">
      <c r="L1017924" s="127"/>
    </row>
    <row r="1017925" spans="12:12">
      <c r="L1017925" s="127"/>
    </row>
    <row r="1017926" spans="12:12">
      <c r="L1017926" s="127"/>
    </row>
    <row r="1017927" spans="12:12">
      <c r="L1017927" s="127"/>
    </row>
    <row r="1017928" spans="12:12">
      <c r="L1017928" s="127"/>
    </row>
    <row r="1017929" spans="12:12">
      <c r="L1017929" s="127"/>
    </row>
    <row r="1017930" spans="12:12">
      <c r="L1017930" s="127"/>
    </row>
    <row r="1017931" spans="12:12">
      <c r="L1017931" s="127"/>
    </row>
    <row r="1017932" spans="12:12">
      <c r="L1017932" s="127"/>
    </row>
    <row r="1017933" spans="12:12">
      <c r="L1017933" s="127"/>
    </row>
    <row r="1017934" spans="12:12">
      <c r="L1017934" s="127"/>
    </row>
    <row r="1017935" spans="12:12">
      <c r="L1017935" s="127"/>
    </row>
    <row r="1017936" spans="12:12">
      <c r="L1017936" s="127"/>
    </row>
    <row r="1017937" spans="12:12">
      <c r="L1017937" s="127"/>
    </row>
    <row r="1017938" spans="12:12">
      <c r="L1017938" s="127"/>
    </row>
    <row r="1017939" spans="12:12">
      <c r="L1017939" s="127"/>
    </row>
    <row r="1017940" spans="12:12">
      <c r="L1017940" s="127"/>
    </row>
    <row r="1017941" spans="12:12">
      <c r="L1017941" s="127"/>
    </row>
    <row r="1017942" spans="12:12">
      <c r="L1017942" s="127"/>
    </row>
    <row r="1017943" spans="12:12">
      <c r="L1017943" s="127"/>
    </row>
    <row r="1017944" spans="12:12">
      <c r="L1017944" s="127"/>
    </row>
    <row r="1017945" spans="12:12">
      <c r="L1017945" s="127"/>
    </row>
    <row r="1017946" spans="12:12">
      <c r="L1017946" s="127"/>
    </row>
    <row r="1017947" spans="12:12">
      <c r="L1017947" s="127"/>
    </row>
    <row r="1017948" spans="12:12">
      <c r="L1017948" s="127"/>
    </row>
    <row r="1017949" spans="12:12">
      <c r="L1017949" s="127"/>
    </row>
    <row r="1017950" spans="12:12">
      <c r="L1017950" s="127"/>
    </row>
    <row r="1017951" spans="12:12">
      <c r="L1017951" s="127"/>
    </row>
    <row r="1017952" spans="12:12">
      <c r="L1017952" s="127"/>
    </row>
    <row r="1017953" spans="12:12">
      <c r="L1017953" s="127"/>
    </row>
    <row r="1017954" spans="12:12">
      <c r="L1017954" s="127"/>
    </row>
    <row r="1017955" spans="12:12">
      <c r="L1017955" s="127"/>
    </row>
    <row r="1017956" spans="12:12">
      <c r="L1017956" s="127"/>
    </row>
    <row r="1017957" spans="12:12">
      <c r="L1017957" s="127"/>
    </row>
    <row r="1017958" spans="12:12">
      <c r="L1017958" s="127"/>
    </row>
    <row r="1017959" spans="12:12">
      <c r="L1017959" s="127"/>
    </row>
    <row r="1017960" spans="12:12">
      <c r="L1017960" s="127"/>
    </row>
    <row r="1017961" spans="12:12">
      <c r="L1017961" s="127"/>
    </row>
    <row r="1017962" spans="12:12">
      <c r="L1017962" s="127"/>
    </row>
    <row r="1017963" spans="12:12">
      <c r="L1017963" s="127"/>
    </row>
    <row r="1017964" spans="12:12">
      <c r="L1017964" s="127"/>
    </row>
    <row r="1017965" spans="12:12">
      <c r="L1017965" s="127"/>
    </row>
    <row r="1017966" spans="12:12">
      <c r="L1017966" s="127"/>
    </row>
    <row r="1017967" spans="12:12">
      <c r="L1017967" s="127"/>
    </row>
    <row r="1017968" spans="12:12">
      <c r="L1017968" s="127"/>
    </row>
    <row r="1017969" spans="12:12">
      <c r="L1017969" s="127"/>
    </row>
    <row r="1017970" spans="12:12">
      <c r="L1017970" s="127"/>
    </row>
    <row r="1017971" spans="12:12">
      <c r="L1017971" s="127"/>
    </row>
    <row r="1017972" spans="12:12">
      <c r="L1017972" s="127"/>
    </row>
    <row r="1017973" spans="12:12">
      <c r="L1017973" s="127"/>
    </row>
    <row r="1017974" spans="12:12">
      <c r="L1017974" s="127"/>
    </row>
    <row r="1017975" spans="12:12">
      <c r="L1017975" s="127"/>
    </row>
    <row r="1017976" spans="12:12">
      <c r="L1017976" s="127"/>
    </row>
    <row r="1017977" spans="12:12">
      <c r="L1017977" s="127"/>
    </row>
    <row r="1017978" spans="12:12">
      <c r="L1017978" s="127"/>
    </row>
    <row r="1017979" spans="12:12">
      <c r="L1017979" s="127"/>
    </row>
    <row r="1017980" spans="12:12">
      <c r="L1017980" s="127"/>
    </row>
    <row r="1017981" spans="12:12">
      <c r="L1017981" s="127"/>
    </row>
    <row r="1017982" spans="12:12">
      <c r="L1017982" s="127"/>
    </row>
    <row r="1017983" spans="12:12">
      <c r="L1017983" s="127"/>
    </row>
    <row r="1017984" spans="12:12">
      <c r="L1017984" s="127"/>
    </row>
    <row r="1017985" spans="12:12">
      <c r="L1017985" s="127"/>
    </row>
    <row r="1017986" spans="12:12">
      <c r="L1017986" s="127"/>
    </row>
    <row r="1017987" spans="12:12">
      <c r="L1017987" s="127"/>
    </row>
    <row r="1017988" spans="12:12">
      <c r="L1017988" s="127"/>
    </row>
    <row r="1017989" spans="12:12">
      <c r="L1017989" s="127"/>
    </row>
    <row r="1017990" spans="12:12">
      <c r="L1017990" s="127"/>
    </row>
    <row r="1017991" spans="12:12">
      <c r="L1017991" s="127"/>
    </row>
    <row r="1017992" spans="12:12">
      <c r="L1017992" s="127"/>
    </row>
    <row r="1017993" spans="12:12">
      <c r="L1017993" s="127"/>
    </row>
    <row r="1017994" spans="12:12">
      <c r="L1017994" s="127"/>
    </row>
    <row r="1017995" spans="12:12">
      <c r="L1017995" s="127"/>
    </row>
    <row r="1017996" spans="12:12">
      <c r="L1017996" s="127"/>
    </row>
    <row r="1017997" spans="12:12">
      <c r="L1017997" s="127"/>
    </row>
    <row r="1017998" spans="12:12">
      <c r="L1017998" s="127"/>
    </row>
    <row r="1017999" spans="12:12">
      <c r="L1017999" s="127"/>
    </row>
    <row r="1018000" spans="12:12">
      <c r="L1018000" s="127"/>
    </row>
    <row r="1018001" spans="12:12">
      <c r="L1018001" s="127"/>
    </row>
    <row r="1018002" spans="12:12">
      <c r="L1018002" s="127"/>
    </row>
    <row r="1018003" spans="12:12">
      <c r="L1018003" s="127"/>
    </row>
    <row r="1018004" spans="12:12">
      <c r="L1018004" s="127"/>
    </row>
    <row r="1018005" spans="12:12">
      <c r="L1018005" s="127"/>
    </row>
    <row r="1018006" spans="12:12">
      <c r="L1018006" s="127"/>
    </row>
    <row r="1018007" spans="12:12">
      <c r="L1018007" s="127"/>
    </row>
    <row r="1018008" spans="12:12">
      <c r="L1018008" s="127"/>
    </row>
    <row r="1018009" spans="12:12">
      <c r="L1018009" s="127"/>
    </row>
    <row r="1018010" spans="12:12">
      <c r="L1018010" s="127"/>
    </row>
    <row r="1018011" spans="12:12">
      <c r="L1018011" s="127"/>
    </row>
    <row r="1018012" spans="12:12">
      <c r="L1018012" s="127"/>
    </row>
    <row r="1018013" spans="12:12">
      <c r="L1018013" s="127"/>
    </row>
    <row r="1018014" spans="12:12">
      <c r="L1018014" s="127"/>
    </row>
    <row r="1018015" spans="12:12">
      <c r="L1018015" s="127"/>
    </row>
    <row r="1018016" spans="12:12">
      <c r="L1018016" s="127"/>
    </row>
    <row r="1018017" spans="12:12">
      <c r="L1018017" s="127"/>
    </row>
    <row r="1018018" spans="12:12">
      <c r="L1018018" s="127"/>
    </row>
    <row r="1018019" spans="12:12">
      <c r="L1018019" s="127"/>
    </row>
    <row r="1018020" spans="12:12">
      <c r="L1018020" s="127"/>
    </row>
    <row r="1018021" spans="12:12">
      <c r="L1018021" s="127"/>
    </row>
    <row r="1018022" spans="12:12">
      <c r="L1018022" s="127"/>
    </row>
    <row r="1018023" spans="12:12">
      <c r="L1018023" s="127"/>
    </row>
    <row r="1018024" spans="12:12">
      <c r="L1018024" s="127"/>
    </row>
    <row r="1018025" spans="12:12">
      <c r="L1018025" s="127"/>
    </row>
    <row r="1018026" spans="12:12">
      <c r="L1018026" s="127"/>
    </row>
    <row r="1018027" spans="12:12">
      <c r="L1018027" s="127"/>
    </row>
    <row r="1018028" spans="12:12">
      <c r="L1018028" s="127"/>
    </row>
    <row r="1018029" spans="12:12">
      <c r="L1018029" s="127"/>
    </row>
    <row r="1018030" spans="12:12">
      <c r="L1018030" s="127"/>
    </row>
    <row r="1018031" spans="12:12">
      <c r="L1018031" s="127"/>
    </row>
    <row r="1018032" spans="12:12">
      <c r="L1018032" s="127"/>
    </row>
    <row r="1018033" spans="12:12">
      <c r="L1018033" s="127"/>
    </row>
    <row r="1018034" spans="12:12">
      <c r="L1018034" s="127"/>
    </row>
    <row r="1018035" spans="12:12">
      <c r="L1018035" s="127"/>
    </row>
    <row r="1018036" spans="12:12">
      <c r="L1018036" s="127"/>
    </row>
    <row r="1018037" spans="12:12">
      <c r="L1018037" s="127"/>
    </row>
    <row r="1018038" spans="12:12">
      <c r="L1018038" s="127"/>
    </row>
    <row r="1018039" spans="12:12">
      <c r="L1018039" s="127"/>
    </row>
    <row r="1018040" spans="12:12">
      <c r="L1018040" s="127"/>
    </row>
    <row r="1018041" spans="12:12">
      <c r="L1018041" s="127"/>
    </row>
    <row r="1018042" spans="12:12">
      <c r="L1018042" s="127"/>
    </row>
    <row r="1018043" spans="12:12">
      <c r="L1018043" s="127"/>
    </row>
    <row r="1018044" spans="12:12">
      <c r="L1018044" s="127"/>
    </row>
    <row r="1018045" spans="12:12">
      <c r="L1018045" s="127"/>
    </row>
    <row r="1018046" spans="12:12">
      <c r="L1018046" s="127"/>
    </row>
    <row r="1018047" spans="12:12">
      <c r="L1018047" s="127"/>
    </row>
    <row r="1018048" spans="12:12">
      <c r="L1018048" s="127"/>
    </row>
    <row r="1018049" spans="12:12">
      <c r="L1018049" s="127"/>
    </row>
    <row r="1018050" spans="12:12">
      <c r="L1018050" s="127"/>
    </row>
    <row r="1018051" spans="12:12">
      <c r="L1018051" s="127"/>
    </row>
    <row r="1018052" spans="12:12">
      <c r="L1018052" s="127"/>
    </row>
    <row r="1018053" spans="12:12">
      <c r="L1018053" s="127"/>
    </row>
    <row r="1018054" spans="12:12">
      <c r="L1018054" s="127"/>
    </row>
    <row r="1018055" spans="12:12">
      <c r="L1018055" s="127"/>
    </row>
    <row r="1018056" spans="12:12">
      <c r="L1018056" s="127"/>
    </row>
    <row r="1018057" spans="12:12">
      <c r="L1018057" s="127"/>
    </row>
    <row r="1018058" spans="12:12">
      <c r="L1018058" s="127"/>
    </row>
    <row r="1018059" spans="12:12">
      <c r="L1018059" s="127"/>
    </row>
    <row r="1018060" spans="12:12">
      <c r="L1018060" s="127"/>
    </row>
    <row r="1018061" spans="12:12">
      <c r="L1018061" s="127"/>
    </row>
    <row r="1018062" spans="12:12">
      <c r="L1018062" s="127"/>
    </row>
    <row r="1018063" spans="12:12">
      <c r="L1018063" s="127"/>
    </row>
    <row r="1018064" spans="12:12">
      <c r="L1018064" s="127"/>
    </row>
    <row r="1018065" spans="12:12">
      <c r="L1018065" s="127"/>
    </row>
    <row r="1018066" spans="12:12">
      <c r="L1018066" s="127"/>
    </row>
    <row r="1018067" spans="12:12">
      <c r="L1018067" s="127"/>
    </row>
    <row r="1018068" spans="12:12">
      <c r="L1018068" s="127"/>
    </row>
    <row r="1018069" spans="12:12">
      <c r="L1018069" s="127"/>
    </row>
    <row r="1018070" spans="12:12">
      <c r="L1018070" s="127"/>
    </row>
    <row r="1018071" spans="12:12">
      <c r="L1018071" s="127"/>
    </row>
    <row r="1018072" spans="12:12">
      <c r="L1018072" s="127"/>
    </row>
    <row r="1018073" spans="12:12">
      <c r="L1018073" s="127"/>
    </row>
    <row r="1018074" spans="12:12">
      <c r="L1018074" s="127"/>
    </row>
    <row r="1018075" spans="12:12">
      <c r="L1018075" s="127"/>
    </row>
    <row r="1018076" spans="12:12">
      <c r="L1018076" s="127"/>
    </row>
    <row r="1018077" spans="12:12">
      <c r="L1018077" s="127"/>
    </row>
    <row r="1018078" spans="12:12">
      <c r="L1018078" s="127"/>
    </row>
    <row r="1018079" spans="12:12">
      <c r="L1018079" s="127"/>
    </row>
    <row r="1018080" spans="12:12">
      <c r="L1018080" s="127"/>
    </row>
    <row r="1018081" spans="12:12">
      <c r="L1018081" s="127"/>
    </row>
    <row r="1018082" spans="12:12">
      <c r="L1018082" s="127"/>
    </row>
    <row r="1018083" spans="12:12">
      <c r="L1018083" s="127"/>
    </row>
    <row r="1018084" spans="12:12">
      <c r="L1018084" s="127"/>
    </row>
    <row r="1018085" spans="12:12">
      <c r="L1018085" s="127"/>
    </row>
    <row r="1018086" spans="12:12">
      <c r="L1018086" s="127"/>
    </row>
    <row r="1018087" spans="12:12">
      <c r="L1018087" s="127"/>
    </row>
    <row r="1018088" spans="12:12">
      <c r="L1018088" s="127"/>
    </row>
    <row r="1018089" spans="12:12">
      <c r="L1018089" s="127"/>
    </row>
    <row r="1018090" spans="12:12">
      <c r="L1018090" s="127"/>
    </row>
    <row r="1018091" spans="12:12">
      <c r="L1018091" s="127"/>
    </row>
    <row r="1018092" spans="12:12">
      <c r="L1018092" s="127"/>
    </row>
    <row r="1018093" spans="12:12">
      <c r="L1018093" s="127"/>
    </row>
    <row r="1018094" spans="12:12">
      <c r="L1018094" s="127"/>
    </row>
    <row r="1018095" spans="12:12">
      <c r="L1018095" s="127"/>
    </row>
    <row r="1018096" spans="12:12">
      <c r="L1018096" s="127"/>
    </row>
    <row r="1018097" spans="12:12">
      <c r="L1018097" s="127"/>
    </row>
    <row r="1018098" spans="12:12">
      <c r="L1018098" s="127"/>
    </row>
    <row r="1018099" spans="12:12">
      <c r="L1018099" s="127"/>
    </row>
    <row r="1018100" spans="12:12">
      <c r="L1018100" s="127"/>
    </row>
    <row r="1018101" spans="12:12">
      <c r="L1018101" s="127"/>
    </row>
    <row r="1018102" spans="12:12">
      <c r="L1018102" s="127"/>
    </row>
    <row r="1018103" spans="12:12">
      <c r="L1018103" s="127"/>
    </row>
    <row r="1018104" spans="12:12">
      <c r="L1018104" s="127"/>
    </row>
    <row r="1018105" spans="12:12">
      <c r="L1018105" s="127"/>
    </row>
    <row r="1018106" spans="12:12">
      <c r="L1018106" s="127"/>
    </row>
    <row r="1018107" spans="12:12">
      <c r="L1018107" s="127"/>
    </row>
    <row r="1018108" spans="12:12">
      <c r="L1018108" s="127"/>
    </row>
    <row r="1018109" spans="12:12">
      <c r="L1018109" s="127"/>
    </row>
    <row r="1018110" spans="12:12">
      <c r="L1018110" s="127"/>
    </row>
    <row r="1018111" spans="12:12">
      <c r="L1018111" s="127"/>
    </row>
    <row r="1018112" spans="12:12">
      <c r="L1018112" s="127"/>
    </row>
    <row r="1018113" spans="12:12">
      <c r="L1018113" s="127"/>
    </row>
    <row r="1018114" spans="12:12">
      <c r="L1018114" s="127"/>
    </row>
    <row r="1018115" spans="12:12">
      <c r="L1018115" s="127"/>
    </row>
    <row r="1018116" spans="12:12">
      <c r="L1018116" s="127"/>
    </row>
    <row r="1018117" spans="12:12">
      <c r="L1018117" s="127"/>
    </row>
    <row r="1018118" spans="12:12">
      <c r="L1018118" s="127"/>
    </row>
    <row r="1018119" spans="12:12">
      <c r="L1018119" s="127"/>
    </row>
    <row r="1018120" spans="12:12">
      <c r="L1018120" s="127"/>
    </row>
    <row r="1018121" spans="12:12">
      <c r="L1018121" s="127"/>
    </row>
    <row r="1018122" spans="12:12">
      <c r="L1018122" s="127"/>
    </row>
    <row r="1018123" spans="12:12">
      <c r="L1018123" s="127"/>
    </row>
    <row r="1018124" spans="12:12">
      <c r="L1018124" s="127"/>
    </row>
    <row r="1018125" spans="12:12">
      <c r="L1018125" s="127"/>
    </row>
    <row r="1018126" spans="12:12">
      <c r="L1018126" s="127"/>
    </row>
    <row r="1018127" spans="12:12">
      <c r="L1018127" s="127"/>
    </row>
    <row r="1018128" spans="12:12">
      <c r="L1018128" s="127"/>
    </row>
    <row r="1018129" spans="12:12">
      <c r="L1018129" s="127"/>
    </row>
    <row r="1018130" spans="12:12">
      <c r="L1018130" s="127"/>
    </row>
    <row r="1018131" spans="12:12">
      <c r="L1018131" s="127"/>
    </row>
    <row r="1018132" spans="12:12">
      <c r="L1018132" s="127"/>
    </row>
    <row r="1018133" spans="12:12">
      <c r="L1018133" s="127"/>
    </row>
    <row r="1018134" spans="12:12">
      <c r="L1018134" s="127"/>
    </row>
    <row r="1018135" spans="12:12">
      <c r="L1018135" s="127"/>
    </row>
    <row r="1018136" spans="12:12">
      <c r="L1018136" s="127"/>
    </row>
    <row r="1018137" spans="12:12">
      <c r="L1018137" s="127"/>
    </row>
    <row r="1018138" spans="12:12">
      <c r="L1018138" s="127"/>
    </row>
    <row r="1018139" spans="12:12">
      <c r="L1018139" s="127"/>
    </row>
    <row r="1018140" spans="12:12">
      <c r="L1018140" s="127"/>
    </row>
    <row r="1018141" spans="12:12">
      <c r="L1018141" s="127"/>
    </row>
    <row r="1018142" spans="12:12">
      <c r="L1018142" s="127"/>
    </row>
    <row r="1018143" spans="12:12">
      <c r="L1018143" s="127"/>
    </row>
    <row r="1018144" spans="12:12">
      <c r="L1018144" s="127"/>
    </row>
    <row r="1018145" spans="12:12">
      <c r="L1018145" s="127"/>
    </row>
    <row r="1018146" spans="12:12">
      <c r="L1018146" s="127"/>
    </row>
    <row r="1018147" spans="12:12">
      <c r="L1018147" s="127"/>
    </row>
    <row r="1018148" spans="12:12">
      <c r="L1018148" s="127"/>
    </row>
    <row r="1018149" spans="12:12">
      <c r="L1018149" s="127"/>
    </row>
    <row r="1018150" spans="12:12">
      <c r="L1018150" s="127"/>
    </row>
    <row r="1018151" spans="12:12">
      <c r="L1018151" s="127"/>
    </row>
    <row r="1018152" spans="12:12">
      <c r="L1018152" s="127"/>
    </row>
    <row r="1018153" spans="12:12">
      <c r="L1018153" s="127"/>
    </row>
    <row r="1018154" spans="12:12">
      <c r="L1018154" s="127"/>
    </row>
    <row r="1018155" spans="12:12">
      <c r="L1018155" s="127"/>
    </row>
    <row r="1018156" spans="12:12">
      <c r="L1018156" s="127"/>
    </row>
    <row r="1018157" spans="12:12">
      <c r="L1018157" s="127"/>
    </row>
    <row r="1018158" spans="12:12">
      <c r="L1018158" s="127"/>
    </row>
    <row r="1018159" spans="12:12">
      <c r="L1018159" s="127"/>
    </row>
    <row r="1018160" spans="12:12">
      <c r="L1018160" s="127"/>
    </row>
    <row r="1018161" spans="12:12">
      <c r="L1018161" s="127"/>
    </row>
    <row r="1018162" spans="12:12">
      <c r="L1018162" s="127"/>
    </row>
    <row r="1018163" spans="12:12">
      <c r="L1018163" s="127"/>
    </row>
    <row r="1018164" spans="12:12">
      <c r="L1018164" s="127"/>
    </row>
    <row r="1018165" spans="12:12">
      <c r="L1018165" s="127"/>
    </row>
    <row r="1018166" spans="12:12">
      <c r="L1018166" s="127"/>
    </row>
    <row r="1018167" spans="12:12">
      <c r="L1018167" s="127"/>
    </row>
    <row r="1018168" spans="12:12">
      <c r="L1018168" s="127"/>
    </row>
    <row r="1018169" spans="12:12">
      <c r="L1018169" s="127"/>
    </row>
    <row r="1018170" spans="12:12">
      <c r="L1018170" s="127"/>
    </row>
    <row r="1018171" spans="12:12">
      <c r="L1018171" s="127"/>
    </row>
    <row r="1018172" spans="12:12">
      <c r="L1018172" s="127"/>
    </row>
    <row r="1018173" spans="12:12">
      <c r="L1018173" s="127"/>
    </row>
    <row r="1018174" spans="12:12">
      <c r="L1018174" s="127"/>
    </row>
    <row r="1018175" spans="12:12">
      <c r="L1018175" s="127"/>
    </row>
    <row r="1018176" spans="12:12">
      <c r="L1018176" s="127"/>
    </row>
    <row r="1018177" spans="12:12">
      <c r="L1018177" s="127"/>
    </row>
    <row r="1018178" spans="12:12">
      <c r="L1018178" s="127"/>
    </row>
    <row r="1018179" spans="12:12">
      <c r="L1018179" s="127"/>
    </row>
    <row r="1018180" spans="12:12">
      <c r="L1018180" s="127"/>
    </row>
    <row r="1018181" spans="12:12">
      <c r="L1018181" s="127"/>
    </row>
    <row r="1018182" spans="12:12">
      <c r="L1018182" s="127"/>
    </row>
    <row r="1018183" spans="12:12">
      <c r="L1018183" s="127"/>
    </row>
    <row r="1018184" spans="12:12">
      <c r="L1018184" s="127"/>
    </row>
    <row r="1018185" spans="12:12">
      <c r="L1018185" s="127"/>
    </row>
    <row r="1018186" spans="12:12">
      <c r="L1018186" s="127"/>
    </row>
    <row r="1018187" spans="12:12">
      <c r="L1018187" s="127"/>
    </row>
    <row r="1018188" spans="12:12">
      <c r="L1018188" s="127"/>
    </row>
    <row r="1018189" spans="12:12">
      <c r="L1018189" s="127"/>
    </row>
    <row r="1018190" spans="12:12">
      <c r="L1018190" s="127"/>
    </row>
    <row r="1018191" spans="12:12">
      <c r="L1018191" s="127"/>
    </row>
    <row r="1018192" spans="12:12">
      <c r="L1018192" s="127"/>
    </row>
    <row r="1018193" spans="12:12">
      <c r="L1018193" s="127"/>
    </row>
    <row r="1018194" spans="12:12">
      <c r="L1018194" s="127"/>
    </row>
    <row r="1018195" spans="12:12">
      <c r="L1018195" s="127"/>
    </row>
    <row r="1018196" spans="12:12">
      <c r="L1018196" s="127"/>
    </row>
    <row r="1018197" spans="12:12">
      <c r="L1018197" s="127"/>
    </row>
    <row r="1018198" spans="12:12">
      <c r="L1018198" s="127"/>
    </row>
    <row r="1018199" spans="12:12">
      <c r="L1018199" s="127"/>
    </row>
    <row r="1018200" spans="12:12">
      <c r="L1018200" s="127"/>
    </row>
    <row r="1018201" spans="12:12">
      <c r="L1018201" s="127"/>
    </row>
    <row r="1018202" spans="12:12">
      <c r="L1018202" s="127"/>
    </row>
    <row r="1018203" spans="12:12">
      <c r="L1018203" s="127"/>
    </row>
    <row r="1018204" spans="12:12">
      <c r="L1018204" s="127"/>
    </row>
    <row r="1018205" spans="12:12">
      <c r="L1018205" s="127"/>
    </row>
    <row r="1018206" spans="12:12">
      <c r="L1018206" s="127"/>
    </row>
    <row r="1018207" spans="12:12">
      <c r="L1018207" s="127"/>
    </row>
    <row r="1018208" spans="12:12">
      <c r="L1018208" s="127"/>
    </row>
    <row r="1018209" spans="12:12">
      <c r="L1018209" s="127"/>
    </row>
    <row r="1018210" spans="12:12">
      <c r="L1018210" s="127"/>
    </row>
    <row r="1018211" spans="12:12">
      <c r="L1018211" s="127"/>
    </row>
    <row r="1018212" spans="12:12">
      <c r="L1018212" s="127"/>
    </row>
    <row r="1018213" spans="12:12">
      <c r="L1018213" s="127"/>
    </row>
    <row r="1018214" spans="12:12">
      <c r="L1018214" s="127"/>
    </row>
    <row r="1018215" spans="12:12">
      <c r="L1018215" s="127"/>
    </row>
    <row r="1018216" spans="12:12">
      <c r="L1018216" s="127"/>
    </row>
    <row r="1018217" spans="12:12">
      <c r="L1018217" s="127"/>
    </row>
    <row r="1018218" spans="12:12">
      <c r="L1018218" s="127"/>
    </row>
    <row r="1018219" spans="12:12">
      <c r="L1018219" s="127"/>
    </row>
    <row r="1018220" spans="12:12">
      <c r="L1018220" s="127"/>
    </row>
    <row r="1018221" spans="12:12">
      <c r="L1018221" s="127"/>
    </row>
    <row r="1018222" spans="12:12">
      <c r="L1018222" s="127"/>
    </row>
    <row r="1018223" spans="12:12">
      <c r="L1018223" s="127"/>
    </row>
    <row r="1018224" spans="12:12">
      <c r="L1018224" s="127"/>
    </row>
    <row r="1018225" spans="12:12">
      <c r="L1018225" s="127"/>
    </row>
    <row r="1018226" spans="12:12">
      <c r="L1018226" s="127"/>
    </row>
    <row r="1018227" spans="12:12">
      <c r="L1018227" s="127"/>
    </row>
    <row r="1018228" spans="12:12">
      <c r="L1018228" s="127"/>
    </row>
    <row r="1018229" spans="12:12">
      <c r="L1018229" s="127"/>
    </row>
    <row r="1018230" spans="12:12">
      <c r="L1018230" s="127"/>
    </row>
    <row r="1018231" spans="12:12">
      <c r="L1018231" s="127"/>
    </row>
    <row r="1018232" spans="12:12">
      <c r="L1018232" s="127"/>
    </row>
    <row r="1018233" spans="12:12">
      <c r="L1018233" s="127"/>
    </row>
    <row r="1018234" spans="12:12">
      <c r="L1018234" s="127"/>
    </row>
    <row r="1018235" spans="12:12">
      <c r="L1018235" s="127"/>
    </row>
    <row r="1018236" spans="12:12">
      <c r="L1018236" s="127"/>
    </row>
    <row r="1018237" spans="12:12">
      <c r="L1018237" s="127"/>
    </row>
    <row r="1018238" spans="12:12">
      <c r="L1018238" s="127"/>
    </row>
    <row r="1018239" spans="12:12">
      <c r="L1018239" s="127"/>
    </row>
    <row r="1018240" spans="12:12">
      <c r="L1018240" s="127"/>
    </row>
    <row r="1018241" spans="12:12">
      <c r="L1018241" s="127"/>
    </row>
    <row r="1018242" spans="12:12">
      <c r="L1018242" s="127"/>
    </row>
    <row r="1018243" spans="12:12">
      <c r="L1018243" s="127"/>
    </row>
    <row r="1018244" spans="12:12">
      <c r="L1018244" s="127"/>
    </row>
    <row r="1018245" spans="12:12">
      <c r="L1018245" s="127"/>
    </row>
    <row r="1018246" spans="12:12">
      <c r="L1018246" s="127"/>
    </row>
    <row r="1018247" spans="12:12">
      <c r="L1018247" s="127"/>
    </row>
    <row r="1018248" spans="12:12">
      <c r="L1018248" s="127"/>
    </row>
    <row r="1018249" spans="12:12">
      <c r="L1018249" s="127"/>
    </row>
    <row r="1018250" spans="12:12">
      <c r="L1018250" s="127"/>
    </row>
    <row r="1018251" spans="12:12">
      <c r="L1018251" s="127"/>
    </row>
    <row r="1018252" spans="12:12">
      <c r="L1018252" s="127"/>
    </row>
    <row r="1018253" spans="12:12">
      <c r="L1018253" s="127"/>
    </row>
    <row r="1018254" spans="12:12">
      <c r="L1018254" s="127"/>
    </row>
    <row r="1018255" spans="12:12">
      <c r="L1018255" s="127"/>
    </row>
    <row r="1018256" spans="12:12">
      <c r="L1018256" s="127"/>
    </row>
    <row r="1018257" spans="12:12">
      <c r="L1018257" s="127"/>
    </row>
    <row r="1018258" spans="12:12">
      <c r="L1018258" s="127"/>
    </row>
    <row r="1018259" spans="12:12">
      <c r="L1018259" s="127"/>
    </row>
    <row r="1018260" spans="12:12">
      <c r="L1018260" s="127"/>
    </row>
    <row r="1018261" spans="12:12">
      <c r="L1018261" s="127"/>
    </row>
    <row r="1018262" spans="12:12">
      <c r="L1018262" s="127"/>
    </row>
    <row r="1018263" spans="12:12">
      <c r="L1018263" s="127"/>
    </row>
    <row r="1018264" spans="12:12">
      <c r="L1018264" s="127"/>
    </row>
    <row r="1018265" spans="12:12">
      <c r="L1018265" s="127"/>
    </row>
    <row r="1018266" spans="12:12">
      <c r="L1018266" s="127"/>
    </row>
    <row r="1018267" spans="12:12">
      <c r="L1018267" s="127"/>
    </row>
    <row r="1018268" spans="12:12">
      <c r="L1018268" s="127"/>
    </row>
    <row r="1018269" spans="12:12">
      <c r="L1018269" s="127"/>
    </row>
    <row r="1018270" spans="12:12">
      <c r="L1018270" s="127"/>
    </row>
    <row r="1018271" spans="12:12">
      <c r="L1018271" s="127"/>
    </row>
    <row r="1018272" spans="12:12">
      <c r="L1018272" s="127"/>
    </row>
    <row r="1018273" spans="12:12">
      <c r="L1018273" s="127"/>
    </row>
    <row r="1018274" spans="12:12">
      <c r="L1018274" s="127"/>
    </row>
    <row r="1018275" spans="12:12">
      <c r="L1018275" s="127"/>
    </row>
    <row r="1018276" spans="12:12">
      <c r="L1018276" s="127"/>
    </row>
    <row r="1018277" spans="12:12">
      <c r="L1018277" s="127"/>
    </row>
    <row r="1018278" spans="12:12">
      <c r="L1018278" s="127"/>
    </row>
    <row r="1018279" spans="12:12">
      <c r="L1018279" s="127"/>
    </row>
    <row r="1018280" spans="12:12">
      <c r="L1018280" s="127"/>
    </row>
    <row r="1018281" spans="12:12">
      <c r="L1018281" s="127"/>
    </row>
    <row r="1018282" spans="12:12">
      <c r="L1018282" s="127"/>
    </row>
    <row r="1018283" spans="12:12">
      <c r="L1018283" s="127"/>
    </row>
    <row r="1018284" spans="12:12">
      <c r="L1018284" s="127"/>
    </row>
    <row r="1018285" spans="12:12">
      <c r="L1018285" s="127"/>
    </row>
    <row r="1018286" spans="12:12">
      <c r="L1018286" s="127"/>
    </row>
    <row r="1018287" spans="12:12">
      <c r="L1018287" s="127"/>
    </row>
    <row r="1018288" spans="12:12">
      <c r="L1018288" s="127"/>
    </row>
    <row r="1018289" spans="12:12">
      <c r="L1018289" s="127"/>
    </row>
    <row r="1018290" spans="12:12">
      <c r="L1018290" s="127"/>
    </row>
    <row r="1018291" spans="12:12">
      <c r="L1018291" s="127"/>
    </row>
    <row r="1018292" spans="12:12">
      <c r="L1018292" s="127"/>
    </row>
    <row r="1018293" spans="12:12">
      <c r="L1018293" s="127"/>
    </row>
    <row r="1018294" spans="12:12">
      <c r="L1018294" s="127"/>
    </row>
    <row r="1018295" spans="12:12">
      <c r="L1018295" s="127"/>
    </row>
    <row r="1018296" spans="12:12">
      <c r="L1018296" s="127"/>
    </row>
    <row r="1018297" spans="12:12">
      <c r="L1018297" s="127"/>
    </row>
    <row r="1018298" spans="12:12">
      <c r="L1018298" s="127"/>
    </row>
    <row r="1018299" spans="12:12">
      <c r="L1018299" s="127"/>
    </row>
    <row r="1018300" spans="12:12">
      <c r="L1018300" s="127"/>
    </row>
    <row r="1018301" spans="12:12">
      <c r="L1018301" s="127"/>
    </row>
    <row r="1018302" spans="12:12">
      <c r="L1018302" s="127"/>
    </row>
    <row r="1018303" spans="12:12">
      <c r="L1018303" s="127"/>
    </row>
    <row r="1018304" spans="12:12">
      <c r="L1018304" s="127"/>
    </row>
    <row r="1018305" spans="12:12">
      <c r="L1018305" s="127"/>
    </row>
    <row r="1018306" spans="12:12">
      <c r="L1018306" s="127"/>
    </row>
    <row r="1018307" spans="12:12">
      <c r="L1018307" s="127"/>
    </row>
    <row r="1018308" spans="12:12">
      <c r="L1018308" s="127"/>
    </row>
    <row r="1018309" spans="12:12">
      <c r="L1018309" s="127"/>
    </row>
    <row r="1018310" spans="12:12">
      <c r="L1018310" s="127"/>
    </row>
    <row r="1018311" spans="12:12">
      <c r="L1018311" s="127"/>
    </row>
    <row r="1018312" spans="12:12">
      <c r="L1018312" s="127"/>
    </row>
    <row r="1018313" spans="12:12">
      <c r="L1018313" s="127"/>
    </row>
    <row r="1018314" spans="12:12">
      <c r="L1018314" s="127"/>
    </row>
    <row r="1018315" spans="12:12">
      <c r="L1018315" s="127"/>
    </row>
    <row r="1018316" spans="12:12">
      <c r="L1018316" s="127"/>
    </row>
    <row r="1018317" spans="12:12">
      <c r="L1018317" s="127"/>
    </row>
    <row r="1018318" spans="12:12">
      <c r="L1018318" s="127"/>
    </row>
    <row r="1018319" spans="12:12">
      <c r="L1018319" s="127"/>
    </row>
    <row r="1018320" spans="12:12">
      <c r="L1018320" s="127"/>
    </row>
    <row r="1018321" spans="12:12">
      <c r="L1018321" s="127"/>
    </row>
    <row r="1018322" spans="12:12">
      <c r="L1018322" s="127"/>
    </row>
    <row r="1018323" spans="12:12">
      <c r="L1018323" s="127"/>
    </row>
    <row r="1018324" spans="12:12">
      <c r="L1018324" s="127"/>
    </row>
    <row r="1018325" spans="12:12">
      <c r="L1018325" s="127"/>
    </row>
    <row r="1018326" spans="12:12">
      <c r="L1018326" s="127"/>
    </row>
    <row r="1018327" spans="12:12">
      <c r="L1018327" s="127"/>
    </row>
    <row r="1018328" spans="12:12">
      <c r="L1018328" s="127"/>
    </row>
    <row r="1018329" spans="12:12">
      <c r="L1018329" s="127"/>
    </row>
    <row r="1018330" spans="12:12">
      <c r="L1018330" s="127"/>
    </row>
    <row r="1018331" spans="12:12">
      <c r="L1018331" s="127"/>
    </row>
    <row r="1018332" spans="12:12">
      <c r="L1018332" s="127"/>
    </row>
    <row r="1018333" spans="12:12">
      <c r="L1018333" s="127"/>
    </row>
    <row r="1018334" spans="12:12">
      <c r="L1018334" s="127"/>
    </row>
    <row r="1018335" spans="12:12">
      <c r="L1018335" s="127"/>
    </row>
    <row r="1018336" spans="12:12">
      <c r="L1018336" s="127"/>
    </row>
    <row r="1018337" spans="12:12">
      <c r="L1018337" s="127"/>
    </row>
    <row r="1018338" spans="12:12">
      <c r="L1018338" s="127"/>
    </row>
    <row r="1018339" spans="12:12">
      <c r="L1018339" s="127"/>
    </row>
    <row r="1018340" spans="12:12">
      <c r="L1018340" s="127"/>
    </row>
    <row r="1018341" spans="12:12">
      <c r="L1018341" s="127"/>
    </row>
    <row r="1018342" spans="12:12">
      <c r="L1018342" s="127"/>
    </row>
    <row r="1018343" spans="12:12">
      <c r="L1018343" s="127"/>
    </row>
    <row r="1018344" spans="12:12">
      <c r="L1018344" s="127"/>
    </row>
    <row r="1018345" spans="12:12">
      <c r="L1018345" s="127"/>
    </row>
    <row r="1018346" spans="12:12">
      <c r="L1018346" s="127"/>
    </row>
    <row r="1018347" spans="12:12">
      <c r="L1018347" s="127"/>
    </row>
    <row r="1018348" spans="12:12">
      <c r="L1018348" s="127"/>
    </row>
    <row r="1018349" spans="12:12">
      <c r="L1018349" s="127"/>
    </row>
    <row r="1018350" spans="12:12">
      <c r="L1018350" s="127"/>
    </row>
    <row r="1018351" spans="12:12">
      <c r="L1018351" s="127"/>
    </row>
    <row r="1018352" spans="12:12">
      <c r="L1018352" s="127"/>
    </row>
    <row r="1018353" spans="12:12">
      <c r="L1018353" s="127"/>
    </row>
    <row r="1018354" spans="12:12">
      <c r="L1018354" s="127"/>
    </row>
    <row r="1018355" spans="12:12">
      <c r="L1018355" s="127"/>
    </row>
    <row r="1018356" spans="12:12">
      <c r="L1018356" s="127"/>
    </row>
    <row r="1018357" spans="12:12">
      <c r="L1018357" s="127"/>
    </row>
    <row r="1018358" spans="12:12">
      <c r="L1018358" s="127"/>
    </row>
    <row r="1018359" spans="12:12">
      <c r="L1018359" s="127"/>
    </row>
    <row r="1018360" spans="12:12">
      <c r="L1018360" s="127"/>
    </row>
    <row r="1018361" spans="12:12">
      <c r="L1018361" s="127"/>
    </row>
    <row r="1018362" spans="12:12">
      <c r="L1018362" s="127"/>
    </row>
    <row r="1018363" spans="12:12">
      <c r="L1018363" s="127"/>
    </row>
    <row r="1018364" spans="12:12">
      <c r="L1018364" s="127"/>
    </row>
    <row r="1018365" spans="12:12">
      <c r="L1018365" s="127"/>
    </row>
    <row r="1018366" spans="12:12">
      <c r="L1018366" s="127"/>
    </row>
    <row r="1018367" spans="12:12">
      <c r="L1018367" s="127"/>
    </row>
    <row r="1018368" spans="12:12">
      <c r="L1018368" s="127"/>
    </row>
    <row r="1018369" spans="12:12">
      <c r="L1018369" s="127"/>
    </row>
    <row r="1018370" spans="12:12">
      <c r="L1018370" s="127"/>
    </row>
    <row r="1018371" spans="12:12">
      <c r="L1018371" s="127"/>
    </row>
    <row r="1018372" spans="12:12">
      <c r="L1018372" s="127"/>
    </row>
    <row r="1018373" spans="12:12">
      <c r="L1018373" s="127"/>
    </row>
    <row r="1018374" spans="12:12">
      <c r="L1018374" s="127"/>
    </row>
    <row r="1018375" spans="12:12">
      <c r="L1018375" s="127"/>
    </row>
    <row r="1018376" spans="12:12">
      <c r="L1018376" s="127"/>
    </row>
    <row r="1018377" spans="12:12">
      <c r="L1018377" s="127"/>
    </row>
    <row r="1018378" spans="12:12">
      <c r="L1018378" s="127"/>
    </row>
    <row r="1018379" spans="12:12">
      <c r="L1018379" s="127"/>
    </row>
    <row r="1018380" spans="12:12">
      <c r="L1018380" s="127"/>
    </row>
    <row r="1018381" spans="12:12">
      <c r="L1018381" s="127"/>
    </row>
    <row r="1018382" spans="12:12">
      <c r="L1018382" s="127"/>
    </row>
    <row r="1018383" spans="12:12">
      <c r="L1018383" s="127"/>
    </row>
    <row r="1018384" spans="12:12">
      <c r="L1018384" s="127"/>
    </row>
    <row r="1018385" spans="12:12">
      <c r="L1018385" s="127"/>
    </row>
    <row r="1018386" spans="12:12">
      <c r="L1018386" s="127"/>
    </row>
    <row r="1018387" spans="12:12">
      <c r="L1018387" s="127"/>
    </row>
    <row r="1018388" spans="12:12">
      <c r="L1018388" s="127"/>
    </row>
    <row r="1018389" spans="12:12">
      <c r="L1018389" s="127"/>
    </row>
    <row r="1018390" spans="12:12">
      <c r="L1018390" s="127"/>
    </row>
    <row r="1018391" spans="12:12">
      <c r="L1018391" s="127"/>
    </row>
    <row r="1018392" spans="12:12">
      <c r="L1018392" s="127"/>
    </row>
    <row r="1018393" spans="12:12">
      <c r="L1018393" s="127"/>
    </row>
    <row r="1018394" spans="12:12">
      <c r="L1018394" s="127"/>
    </row>
    <row r="1018395" spans="12:12">
      <c r="L1018395" s="127"/>
    </row>
    <row r="1018396" spans="12:12">
      <c r="L1018396" s="127"/>
    </row>
    <row r="1018397" spans="12:12">
      <c r="L1018397" s="127"/>
    </row>
    <row r="1018398" spans="12:12">
      <c r="L1018398" s="127"/>
    </row>
    <row r="1018399" spans="12:12">
      <c r="L1018399" s="127"/>
    </row>
    <row r="1018400" spans="12:12">
      <c r="L1018400" s="127"/>
    </row>
    <row r="1018401" spans="12:12">
      <c r="L1018401" s="127"/>
    </row>
    <row r="1018402" spans="12:12">
      <c r="L1018402" s="127"/>
    </row>
    <row r="1018403" spans="12:12">
      <c r="L1018403" s="127"/>
    </row>
    <row r="1018404" spans="12:12">
      <c r="L1018404" s="127"/>
    </row>
    <row r="1018405" spans="12:12">
      <c r="L1018405" s="127"/>
    </row>
    <row r="1018406" spans="12:12">
      <c r="L1018406" s="127"/>
    </row>
    <row r="1018407" spans="12:12">
      <c r="L1018407" s="127"/>
    </row>
    <row r="1018408" spans="12:12">
      <c r="L1018408" s="127"/>
    </row>
    <row r="1018409" spans="12:12">
      <c r="L1018409" s="127"/>
    </row>
    <row r="1018410" spans="12:12">
      <c r="L1018410" s="127"/>
    </row>
    <row r="1018411" spans="12:12">
      <c r="L1018411" s="127"/>
    </row>
    <row r="1018412" spans="12:12">
      <c r="L1018412" s="127"/>
    </row>
    <row r="1018413" spans="12:12">
      <c r="L1018413" s="127"/>
    </row>
    <row r="1018414" spans="12:12">
      <c r="L1018414" s="127"/>
    </row>
    <row r="1018415" spans="12:12">
      <c r="L1018415" s="127"/>
    </row>
    <row r="1018416" spans="12:12">
      <c r="L1018416" s="127"/>
    </row>
    <row r="1018417" spans="12:12">
      <c r="L1018417" s="127"/>
    </row>
    <row r="1018418" spans="12:12">
      <c r="L1018418" s="127"/>
    </row>
    <row r="1018419" spans="12:12">
      <c r="L1018419" s="127"/>
    </row>
    <row r="1018420" spans="12:12">
      <c r="L1018420" s="127"/>
    </row>
    <row r="1018421" spans="12:12">
      <c r="L1018421" s="127"/>
    </row>
    <row r="1018422" spans="12:12">
      <c r="L1018422" s="127"/>
    </row>
    <row r="1018423" spans="12:12">
      <c r="L1018423" s="127"/>
    </row>
    <row r="1018424" spans="12:12">
      <c r="L1018424" s="127"/>
    </row>
    <row r="1018425" spans="12:12">
      <c r="L1018425" s="127"/>
    </row>
    <row r="1018426" spans="12:12">
      <c r="L1018426" s="127"/>
    </row>
    <row r="1018427" spans="12:12">
      <c r="L1018427" s="127"/>
    </row>
    <row r="1018428" spans="12:12">
      <c r="L1018428" s="127"/>
    </row>
    <row r="1018429" spans="12:12">
      <c r="L1018429" s="127"/>
    </row>
    <row r="1018430" spans="12:12">
      <c r="L1018430" s="127"/>
    </row>
    <row r="1018431" spans="12:12">
      <c r="L1018431" s="127"/>
    </row>
    <row r="1018432" spans="12:12">
      <c r="L1018432" s="127"/>
    </row>
    <row r="1018433" spans="12:12">
      <c r="L1018433" s="127"/>
    </row>
    <row r="1018434" spans="12:12">
      <c r="L1018434" s="127"/>
    </row>
    <row r="1018435" spans="12:12">
      <c r="L1018435" s="127"/>
    </row>
    <row r="1018436" spans="12:12">
      <c r="L1018436" s="127"/>
    </row>
    <row r="1018437" spans="12:12">
      <c r="L1018437" s="127"/>
    </row>
    <row r="1018438" spans="12:12">
      <c r="L1018438" s="127"/>
    </row>
    <row r="1018439" spans="12:12">
      <c r="L1018439" s="127"/>
    </row>
    <row r="1018440" spans="12:12">
      <c r="L1018440" s="127"/>
    </row>
    <row r="1018441" spans="12:12">
      <c r="L1018441" s="127"/>
    </row>
    <row r="1018442" spans="12:12">
      <c r="L1018442" s="127"/>
    </row>
    <row r="1018443" spans="12:12">
      <c r="L1018443" s="127"/>
    </row>
    <row r="1018444" spans="12:12">
      <c r="L1018444" s="127"/>
    </row>
    <row r="1018445" spans="12:12">
      <c r="L1018445" s="127"/>
    </row>
    <row r="1018446" spans="12:12">
      <c r="L1018446" s="127"/>
    </row>
    <row r="1018447" spans="12:12">
      <c r="L1018447" s="127"/>
    </row>
    <row r="1018448" spans="12:12">
      <c r="L1018448" s="127"/>
    </row>
    <row r="1018449" spans="12:12">
      <c r="L1018449" s="127"/>
    </row>
    <row r="1018450" spans="12:12">
      <c r="L1018450" s="127"/>
    </row>
    <row r="1018451" spans="12:12">
      <c r="L1018451" s="127"/>
    </row>
    <row r="1018452" spans="12:12">
      <c r="L1018452" s="127"/>
    </row>
    <row r="1018453" spans="12:12">
      <c r="L1018453" s="127"/>
    </row>
    <row r="1018454" spans="12:12">
      <c r="L1018454" s="127"/>
    </row>
    <row r="1018455" spans="12:12">
      <c r="L1018455" s="127"/>
    </row>
    <row r="1018456" spans="12:12">
      <c r="L1018456" s="127"/>
    </row>
    <row r="1018457" spans="12:12">
      <c r="L1018457" s="127"/>
    </row>
    <row r="1018458" spans="12:12">
      <c r="L1018458" s="127"/>
    </row>
    <row r="1018459" spans="12:12">
      <c r="L1018459" s="127"/>
    </row>
    <row r="1018460" spans="12:12">
      <c r="L1018460" s="127"/>
    </row>
    <row r="1018461" spans="12:12">
      <c r="L1018461" s="127"/>
    </row>
    <row r="1018462" spans="12:12">
      <c r="L1018462" s="127"/>
    </row>
    <row r="1018463" spans="12:12">
      <c r="L1018463" s="127"/>
    </row>
    <row r="1018464" spans="12:12">
      <c r="L1018464" s="127"/>
    </row>
    <row r="1018465" spans="12:12">
      <c r="L1018465" s="127"/>
    </row>
    <row r="1018466" spans="12:12">
      <c r="L1018466" s="127"/>
    </row>
    <row r="1018467" spans="12:12">
      <c r="L1018467" s="127"/>
    </row>
    <row r="1018468" spans="12:12">
      <c r="L1018468" s="127"/>
    </row>
    <row r="1018469" spans="12:12">
      <c r="L1018469" s="127"/>
    </row>
    <row r="1018470" spans="12:12">
      <c r="L1018470" s="127"/>
    </row>
    <row r="1018471" spans="12:12">
      <c r="L1018471" s="127"/>
    </row>
    <row r="1018472" spans="12:12">
      <c r="L1018472" s="127"/>
    </row>
    <row r="1018473" spans="12:12">
      <c r="L1018473" s="127"/>
    </row>
    <row r="1018474" spans="12:12">
      <c r="L1018474" s="127"/>
    </row>
    <row r="1018475" spans="12:12">
      <c r="L1018475" s="127"/>
    </row>
    <row r="1018476" spans="12:12">
      <c r="L1018476" s="127"/>
    </row>
    <row r="1018477" spans="12:12">
      <c r="L1018477" s="127"/>
    </row>
    <row r="1018478" spans="12:12">
      <c r="L1018478" s="127"/>
    </row>
    <row r="1018479" spans="12:12">
      <c r="L1018479" s="127"/>
    </row>
    <row r="1018480" spans="12:12">
      <c r="L1018480" s="127"/>
    </row>
    <row r="1018481" spans="12:12">
      <c r="L1018481" s="127"/>
    </row>
    <row r="1018482" spans="12:12">
      <c r="L1018482" s="127"/>
    </row>
    <row r="1018483" spans="12:12">
      <c r="L1018483" s="127"/>
    </row>
    <row r="1018484" spans="12:12">
      <c r="L1018484" s="127"/>
    </row>
    <row r="1018485" spans="12:12">
      <c r="L1018485" s="127"/>
    </row>
    <row r="1018486" spans="12:12">
      <c r="L1018486" s="127"/>
    </row>
    <row r="1018487" spans="12:12">
      <c r="L1018487" s="127"/>
    </row>
    <row r="1018488" spans="12:12">
      <c r="L1018488" s="127"/>
    </row>
    <row r="1018489" spans="12:12">
      <c r="L1018489" s="127"/>
    </row>
    <row r="1018490" spans="12:12">
      <c r="L1018490" s="127"/>
    </row>
    <row r="1018491" spans="12:12">
      <c r="L1018491" s="127"/>
    </row>
    <row r="1018492" spans="12:12">
      <c r="L1018492" s="127"/>
    </row>
    <row r="1018493" spans="12:12">
      <c r="L1018493" s="127"/>
    </row>
    <row r="1018494" spans="12:12">
      <c r="L1018494" s="127"/>
    </row>
    <row r="1018495" spans="12:12">
      <c r="L1018495" s="127"/>
    </row>
    <row r="1018496" spans="12:12">
      <c r="L1018496" s="127"/>
    </row>
    <row r="1018497" spans="12:12">
      <c r="L1018497" s="127"/>
    </row>
    <row r="1018498" spans="12:12">
      <c r="L1018498" s="127"/>
    </row>
    <row r="1018499" spans="12:12">
      <c r="L1018499" s="127"/>
    </row>
    <row r="1018500" spans="12:12">
      <c r="L1018500" s="127"/>
    </row>
    <row r="1018501" spans="12:12">
      <c r="L1018501" s="127"/>
    </row>
    <row r="1018502" spans="12:12">
      <c r="L1018502" s="127"/>
    </row>
    <row r="1018503" spans="12:12">
      <c r="L1018503" s="127"/>
    </row>
    <row r="1018504" spans="12:12">
      <c r="L1018504" s="127"/>
    </row>
    <row r="1018505" spans="12:12">
      <c r="L1018505" s="127"/>
    </row>
    <row r="1018506" spans="12:12">
      <c r="L1018506" s="127"/>
    </row>
    <row r="1018507" spans="12:12">
      <c r="L1018507" s="127"/>
    </row>
    <row r="1018508" spans="12:12">
      <c r="L1018508" s="127"/>
    </row>
    <row r="1018509" spans="12:12">
      <c r="L1018509" s="127"/>
    </row>
    <row r="1018510" spans="12:12">
      <c r="L1018510" s="127"/>
    </row>
    <row r="1018511" spans="12:12">
      <c r="L1018511" s="127"/>
    </row>
    <row r="1018512" spans="12:12">
      <c r="L1018512" s="127"/>
    </row>
    <row r="1018513" spans="12:12">
      <c r="L1018513" s="127"/>
    </row>
    <row r="1018514" spans="12:12">
      <c r="L1018514" s="127"/>
    </row>
    <row r="1018515" spans="12:12">
      <c r="L1018515" s="127"/>
    </row>
    <row r="1018516" spans="12:12">
      <c r="L1018516" s="127"/>
    </row>
    <row r="1018517" spans="12:12">
      <c r="L1018517" s="127"/>
    </row>
    <row r="1018518" spans="12:12">
      <c r="L1018518" s="127"/>
    </row>
    <row r="1018519" spans="12:12">
      <c r="L1018519" s="127"/>
    </row>
    <row r="1018520" spans="12:12">
      <c r="L1018520" s="127"/>
    </row>
    <row r="1018521" spans="12:12">
      <c r="L1018521" s="127"/>
    </row>
    <row r="1018522" spans="12:12">
      <c r="L1018522" s="127"/>
    </row>
    <row r="1018523" spans="12:12">
      <c r="L1018523" s="127"/>
    </row>
    <row r="1018524" spans="12:12">
      <c r="L1018524" s="127"/>
    </row>
    <row r="1018525" spans="12:12">
      <c r="L1018525" s="127"/>
    </row>
    <row r="1018526" spans="12:12">
      <c r="L1018526" s="127"/>
    </row>
    <row r="1018527" spans="12:12">
      <c r="L1018527" s="127"/>
    </row>
    <row r="1018528" spans="12:12">
      <c r="L1018528" s="127"/>
    </row>
    <row r="1018529" spans="12:12">
      <c r="L1018529" s="127"/>
    </row>
    <row r="1018530" spans="12:12">
      <c r="L1018530" s="127"/>
    </row>
    <row r="1018531" spans="12:12">
      <c r="L1018531" s="127"/>
    </row>
    <row r="1018532" spans="12:12">
      <c r="L1018532" s="127"/>
    </row>
    <row r="1018533" spans="12:12">
      <c r="L1018533" s="127"/>
    </row>
    <row r="1018534" spans="12:12">
      <c r="L1018534" s="127"/>
    </row>
    <row r="1018535" spans="12:12">
      <c r="L1018535" s="127"/>
    </row>
    <row r="1018536" spans="12:12">
      <c r="L1018536" s="127"/>
    </row>
    <row r="1018537" spans="12:12">
      <c r="L1018537" s="127"/>
    </row>
    <row r="1018538" spans="12:12">
      <c r="L1018538" s="127"/>
    </row>
    <row r="1018539" spans="12:12">
      <c r="L1018539" s="127"/>
    </row>
    <row r="1018540" spans="12:12">
      <c r="L1018540" s="127"/>
    </row>
    <row r="1018541" spans="12:12">
      <c r="L1018541" s="127"/>
    </row>
    <row r="1018542" spans="12:12">
      <c r="L1018542" s="127"/>
    </row>
    <row r="1018543" spans="12:12">
      <c r="L1018543" s="127"/>
    </row>
    <row r="1018544" spans="12:12">
      <c r="L1018544" s="127"/>
    </row>
    <row r="1018545" spans="12:12">
      <c r="L1018545" s="127"/>
    </row>
    <row r="1018546" spans="12:12">
      <c r="L1018546" s="127"/>
    </row>
    <row r="1018547" spans="12:12">
      <c r="L1018547" s="127"/>
    </row>
    <row r="1018548" spans="12:12">
      <c r="L1018548" s="127"/>
    </row>
    <row r="1018549" spans="12:12">
      <c r="L1018549" s="127"/>
    </row>
    <row r="1018550" spans="12:12">
      <c r="L1018550" s="127"/>
    </row>
    <row r="1018551" spans="12:12">
      <c r="L1018551" s="127"/>
    </row>
    <row r="1018552" spans="12:12">
      <c r="L1018552" s="127"/>
    </row>
    <row r="1018553" spans="12:12">
      <c r="L1018553" s="127"/>
    </row>
    <row r="1018554" spans="12:12">
      <c r="L1018554" s="127"/>
    </row>
    <row r="1018555" spans="12:12">
      <c r="L1018555" s="127"/>
    </row>
    <row r="1018556" spans="12:12">
      <c r="L1018556" s="127"/>
    </row>
    <row r="1018557" spans="12:12">
      <c r="L1018557" s="127"/>
    </row>
    <row r="1018558" spans="12:12">
      <c r="L1018558" s="127"/>
    </row>
    <row r="1018559" spans="12:12">
      <c r="L1018559" s="127"/>
    </row>
    <row r="1018560" spans="12:12">
      <c r="L1018560" s="127"/>
    </row>
    <row r="1018561" spans="12:12">
      <c r="L1018561" s="127"/>
    </row>
    <row r="1018562" spans="12:12">
      <c r="L1018562" s="127"/>
    </row>
    <row r="1018563" spans="12:12">
      <c r="L1018563" s="127"/>
    </row>
    <row r="1018564" spans="12:12">
      <c r="L1018564" s="127"/>
    </row>
    <row r="1018565" spans="12:12">
      <c r="L1018565" s="127"/>
    </row>
    <row r="1018566" spans="12:12">
      <c r="L1018566" s="127"/>
    </row>
    <row r="1018567" spans="12:12">
      <c r="L1018567" s="127"/>
    </row>
    <row r="1018568" spans="12:12">
      <c r="L1018568" s="127"/>
    </row>
    <row r="1018569" spans="12:12">
      <c r="L1018569" s="127"/>
    </row>
    <row r="1018570" spans="12:12">
      <c r="L1018570" s="127"/>
    </row>
    <row r="1018571" spans="12:12">
      <c r="L1018571" s="127"/>
    </row>
    <row r="1018572" spans="12:12">
      <c r="L1018572" s="127"/>
    </row>
    <row r="1018573" spans="12:12">
      <c r="L1018573" s="127"/>
    </row>
    <row r="1018574" spans="12:12">
      <c r="L1018574" s="127"/>
    </row>
    <row r="1018575" spans="12:12">
      <c r="L1018575" s="127"/>
    </row>
    <row r="1018576" spans="12:12">
      <c r="L1018576" s="127"/>
    </row>
    <row r="1018577" spans="12:12">
      <c r="L1018577" s="127"/>
    </row>
    <row r="1018578" spans="12:12">
      <c r="L1018578" s="127"/>
    </row>
    <row r="1018579" spans="12:12">
      <c r="L1018579" s="127"/>
    </row>
    <row r="1018580" spans="12:12">
      <c r="L1018580" s="127"/>
    </row>
    <row r="1018581" spans="12:12">
      <c r="L1018581" s="127"/>
    </row>
    <row r="1018582" spans="12:12">
      <c r="L1018582" s="127"/>
    </row>
    <row r="1018583" spans="12:12">
      <c r="L1018583" s="127"/>
    </row>
    <row r="1018584" spans="12:12">
      <c r="L1018584" s="127"/>
    </row>
    <row r="1018585" spans="12:12">
      <c r="L1018585" s="127"/>
    </row>
    <row r="1018586" spans="12:12">
      <c r="L1018586" s="127"/>
    </row>
    <row r="1018587" spans="12:12">
      <c r="L1018587" s="127"/>
    </row>
    <row r="1018588" spans="12:12">
      <c r="L1018588" s="127"/>
    </row>
    <row r="1018589" spans="12:12">
      <c r="L1018589" s="127"/>
    </row>
    <row r="1018590" spans="12:12">
      <c r="L1018590" s="127"/>
    </row>
    <row r="1018591" spans="12:12">
      <c r="L1018591" s="127"/>
    </row>
    <row r="1018592" spans="12:12">
      <c r="L1018592" s="127"/>
    </row>
    <row r="1018593" spans="12:12">
      <c r="L1018593" s="127"/>
    </row>
    <row r="1018594" spans="12:12">
      <c r="L1018594" s="127"/>
    </row>
    <row r="1018595" spans="12:12">
      <c r="L1018595" s="127"/>
    </row>
    <row r="1018596" spans="12:12">
      <c r="L1018596" s="127"/>
    </row>
    <row r="1018597" spans="12:12">
      <c r="L1018597" s="127"/>
    </row>
    <row r="1018598" spans="12:12">
      <c r="L1018598" s="127"/>
    </row>
    <row r="1018599" spans="12:12">
      <c r="L1018599" s="127"/>
    </row>
    <row r="1018600" spans="12:12">
      <c r="L1018600" s="127"/>
    </row>
    <row r="1018601" spans="12:12">
      <c r="L1018601" s="127"/>
    </row>
    <row r="1018602" spans="12:12">
      <c r="L1018602" s="127"/>
    </row>
    <row r="1018603" spans="12:12">
      <c r="L1018603" s="127"/>
    </row>
    <row r="1018604" spans="12:12">
      <c r="L1018604" s="127"/>
    </row>
    <row r="1018605" spans="12:12">
      <c r="L1018605" s="127"/>
    </row>
    <row r="1018606" spans="12:12">
      <c r="L1018606" s="127"/>
    </row>
    <row r="1018607" spans="12:12">
      <c r="L1018607" s="127"/>
    </row>
    <row r="1018608" spans="12:12">
      <c r="L1018608" s="127"/>
    </row>
    <row r="1018609" spans="12:12">
      <c r="L1018609" s="127"/>
    </row>
    <row r="1018610" spans="12:12">
      <c r="L1018610" s="127"/>
    </row>
    <row r="1018611" spans="12:12">
      <c r="L1018611" s="127"/>
    </row>
    <row r="1018612" spans="12:12">
      <c r="L1018612" s="127"/>
    </row>
    <row r="1018613" spans="12:12">
      <c r="L1018613" s="127"/>
    </row>
    <row r="1018614" spans="12:12">
      <c r="L1018614" s="127"/>
    </row>
    <row r="1018615" spans="12:12">
      <c r="L1018615" s="127"/>
    </row>
    <row r="1018616" spans="12:12">
      <c r="L1018616" s="127"/>
    </row>
    <row r="1018617" spans="12:12">
      <c r="L1018617" s="127"/>
    </row>
    <row r="1018618" spans="12:12">
      <c r="L1018618" s="127"/>
    </row>
    <row r="1018619" spans="12:12">
      <c r="L1018619" s="127"/>
    </row>
    <row r="1018620" spans="12:12">
      <c r="L1018620" s="127"/>
    </row>
    <row r="1018621" spans="12:12">
      <c r="L1018621" s="127"/>
    </row>
    <row r="1018622" spans="12:12">
      <c r="L1018622" s="127"/>
    </row>
    <row r="1018623" spans="12:12">
      <c r="L1018623" s="127"/>
    </row>
    <row r="1018624" spans="12:12">
      <c r="L1018624" s="127"/>
    </row>
    <row r="1018625" spans="12:12">
      <c r="L1018625" s="127"/>
    </row>
    <row r="1018626" spans="12:12">
      <c r="L1018626" s="127"/>
    </row>
    <row r="1018627" spans="12:12">
      <c r="L1018627" s="127"/>
    </row>
    <row r="1018628" spans="12:12">
      <c r="L1018628" s="127"/>
    </row>
    <row r="1018629" spans="12:12">
      <c r="L1018629" s="127"/>
    </row>
    <row r="1018630" spans="12:12">
      <c r="L1018630" s="127"/>
    </row>
    <row r="1018631" spans="12:12">
      <c r="L1018631" s="127"/>
    </row>
    <row r="1018632" spans="12:12">
      <c r="L1018632" s="127"/>
    </row>
    <row r="1018633" spans="12:12">
      <c r="L1018633" s="127"/>
    </row>
    <row r="1018634" spans="12:12">
      <c r="L1018634" s="127"/>
    </row>
    <row r="1018635" spans="12:12">
      <c r="L1018635" s="127"/>
    </row>
    <row r="1018636" spans="12:12">
      <c r="L1018636" s="127"/>
    </row>
    <row r="1018637" spans="12:12">
      <c r="L1018637" s="127"/>
    </row>
    <row r="1018638" spans="12:12">
      <c r="L1018638" s="127"/>
    </row>
    <row r="1018639" spans="12:12">
      <c r="L1018639" s="127"/>
    </row>
    <row r="1018640" spans="12:12">
      <c r="L1018640" s="127"/>
    </row>
    <row r="1018641" spans="12:12">
      <c r="L1018641" s="127"/>
    </row>
    <row r="1018642" spans="12:12">
      <c r="L1018642" s="127"/>
    </row>
    <row r="1018643" spans="12:12">
      <c r="L1018643" s="127"/>
    </row>
    <row r="1018644" spans="12:12">
      <c r="L1018644" s="127"/>
    </row>
    <row r="1018645" spans="12:12">
      <c r="L1018645" s="127"/>
    </row>
    <row r="1018646" spans="12:12">
      <c r="L1018646" s="127"/>
    </row>
    <row r="1018647" spans="12:12">
      <c r="L1018647" s="127"/>
    </row>
    <row r="1018648" spans="12:12">
      <c r="L1018648" s="127"/>
    </row>
    <row r="1018649" spans="12:12">
      <c r="L1018649" s="127"/>
    </row>
    <row r="1018650" spans="12:12">
      <c r="L1018650" s="127"/>
    </row>
    <row r="1018651" spans="12:12">
      <c r="L1018651" s="127"/>
    </row>
    <row r="1018652" spans="12:12">
      <c r="L1018652" s="127"/>
    </row>
    <row r="1018653" spans="12:12">
      <c r="L1018653" s="127"/>
    </row>
    <row r="1018654" spans="12:12">
      <c r="L1018654" s="127"/>
    </row>
    <row r="1018655" spans="12:12">
      <c r="L1018655" s="127"/>
    </row>
    <row r="1018656" spans="12:12">
      <c r="L1018656" s="127"/>
    </row>
    <row r="1018657" spans="12:12">
      <c r="L1018657" s="127"/>
    </row>
    <row r="1018658" spans="12:12">
      <c r="L1018658" s="127"/>
    </row>
    <row r="1018659" spans="12:12">
      <c r="L1018659" s="127"/>
    </row>
    <row r="1018660" spans="12:12">
      <c r="L1018660" s="127"/>
    </row>
    <row r="1018661" spans="12:12">
      <c r="L1018661" s="127"/>
    </row>
    <row r="1018662" spans="12:12">
      <c r="L1018662" s="127"/>
    </row>
    <row r="1018663" spans="12:12">
      <c r="L1018663" s="127"/>
    </row>
    <row r="1018664" spans="12:12">
      <c r="L1018664" s="127"/>
    </row>
    <row r="1018665" spans="12:12">
      <c r="L1018665" s="127"/>
    </row>
    <row r="1018666" spans="12:12">
      <c r="L1018666" s="127"/>
    </row>
    <row r="1018667" spans="12:12">
      <c r="L1018667" s="127"/>
    </row>
    <row r="1018668" spans="12:12">
      <c r="L1018668" s="127"/>
    </row>
    <row r="1018669" spans="12:12">
      <c r="L1018669" s="127"/>
    </row>
    <row r="1018670" spans="12:12">
      <c r="L1018670" s="127"/>
    </row>
    <row r="1018671" spans="12:12">
      <c r="L1018671" s="127"/>
    </row>
    <row r="1018672" spans="12:12">
      <c r="L1018672" s="127"/>
    </row>
    <row r="1018673" spans="12:12">
      <c r="L1018673" s="127"/>
    </row>
    <row r="1018674" spans="12:12">
      <c r="L1018674" s="127"/>
    </row>
    <row r="1018675" spans="12:12">
      <c r="L1018675" s="127"/>
    </row>
    <row r="1018676" spans="12:12">
      <c r="L1018676" s="127"/>
    </row>
    <row r="1018677" spans="12:12">
      <c r="L1018677" s="127"/>
    </row>
    <row r="1018678" spans="12:12">
      <c r="L1018678" s="127"/>
    </row>
    <row r="1018679" spans="12:12">
      <c r="L1018679" s="127"/>
    </row>
    <row r="1018680" spans="12:12">
      <c r="L1018680" s="127"/>
    </row>
    <row r="1018681" spans="12:12">
      <c r="L1018681" s="127"/>
    </row>
    <row r="1018682" spans="12:12">
      <c r="L1018682" s="127"/>
    </row>
    <row r="1018683" spans="12:12">
      <c r="L1018683" s="127"/>
    </row>
    <row r="1018684" spans="12:12">
      <c r="L1018684" s="127"/>
    </row>
    <row r="1018685" spans="12:12">
      <c r="L1018685" s="127"/>
    </row>
    <row r="1018686" spans="12:12">
      <c r="L1018686" s="127"/>
    </row>
    <row r="1018687" spans="12:12">
      <c r="L1018687" s="127"/>
    </row>
    <row r="1018688" spans="12:12">
      <c r="L1018688" s="127"/>
    </row>
    <row r="1018689" spans="12:12">
      <c r="L1018689" s="127"/>
    </row>
    <row r="1018690" spans="12:12">
      <c r="L1018690" s="127"/>
    </row>
    <row r="1018691" spans="12:12">
      <c r="L1018691" s="127"/>
    </row>
    <row r="1018692" spans="12:12">
      <c r="L1018692" s="127"/>
    </row>
    <row r="1018693" spans="12:12">
      <c r="L1018693" s="127"/>
    </row>
    <row r="1018694" spans="12:12">
      <c r="L1018694" s="127"/>
    </row>
    <row r="1018695" spans="12:12">
      <c r="L1018695" s="127"/>
    </row>
    <row r="1018696" spans="12:12">
      <c r="L1018696" s="127"/>
    </row>
    <row r="1018697" spans="12:12">
      <c r="L1018697" s="127"/>
    </row>
    <row r="1018698" spans="12:12">
      <c r="L1018698" s="127"/>
    </row>
    <row r="1018699" spans="12:12">
      <c r="L1018699" s="127"/>
    </row>
    <row r="1018700" spans="12:12">
      <c r="L1018700" s="127"/>
    </row>
    <row r="1018701" spans="12:12">
      <c r="L1018701" s="127"/>
    </row>
    <row r="1018702" spans="12:12">
      <c r="L1018702" s="127"/>
    </row>
    <row r="1018703" spans="12:12">
      <c r="L1018703" s="127"/>
    </row>
    <row r="1018704" spans="12:12">
      <c r="L1018704" s="127"/>
    </row>
    <row r="1018705" spans="12:12">
      <c r="L1018705" s="127"/>
    </row>
    <row r="1018706" spans="12:12">
      <c r="L1018706" s="127"/>
    </row>
    <row r="1018707" spans="12:12">
      <c r="L1018707" s="127"/>
    </row>
    <row r="1018708" spans="12:12">
      <c r="L1018708" s="127"/>
    </row>
    <row r="1018709" spans="12:12">
      <c r="L1018709" s="127"/>
    </row>
    <row r="1018710" spans="12:12">
      <c r="L1018710" s="127"/>
    </row>
    <row r="1018711" spans="12:12">
      <c r="L1018711" s="127"/>
    </row>
    <row r="1018712" spans="12:12">
      <c r="L1018712" s="127"/>
    </row>
    <row r="1018713" spans="12:12">
      <c r="L1018713" s="127"/>
    </row>
    <row r="1018714" spans="12:12">
      <c r="L1018714" s="127"/>
    </row>
    <row r="1018715" spans="12:12">
      <c r="L1018715" s="127"/>
    </row>
    <row r="1018716" spans="12:12">
      <c r="L1018716" s="127"/>
    </row>
    <row r="1018717" spans="12:12">
      <c r="L1018717" s="127"/>
    </row>
    <row r="1018718" spans="12:12">
      <c r="L1018718" s="127"/>
    </row>
    <row r="1018719" spans="12:12">
      <c r="L1018719" s="127"/>
    </row>
    <row r="1018720" spans="12:12">
      <c r="L1018720" s="127"/>
    </row>
    <row r="1018721" spans="12:12">
      <c r="L1018721" s="127"/>
    </row>
    <row r="1018722" spans="12:12">
      <c r="L1018722" s="127"/>
    </row>
    <row r="1018723" spans="12:12">
      <c r="L1018723" s="127"/>
    </row>
    <row r="1018724" spans="12:12">
      <c r="L1018724" s="127"/>
    </row>
    <row r="1018725" spans="12:12">
      <c r="L1018725" s="127"/>
    </row>
    <row r="1018726" spans="12:12">
      <c r="L1018726" s="127"/>
    </row>
    <row r="1018727" spans="12:12">
      <c r="L1018727" s="127"/>
    </row>
    <row r="1018728" spans="12:12">
      <c r="L1018728" s="127"/>
    </row>
    <row r="1018729" spans="12:12">
      <c r="L1018729" s="127"/>
    </row>
    <row r="1018730" spans="12:12">
      <c r="L1018730" s="127"/>
    </row>
    <row r="1018731" spans="12:12">
      <c r="L1018731" s="127"/>
    </row>
    <row r="1018732" spans="12:12">
      <c r="L1018732" s="127"/>
    </row>
    <row r="1018733" spans="12:12">
      <c r="L1018733" s="127"/>
    </row>
    <row r="1018734" spans="12:12">
      <c r="L1018734" s="127"/>
    </row>
    <row r="1018735" spans="12:12">
      <c r="L1018735" s="127"/>
    </row>
    <row r="1018736" spans="12:12">
      <c r="L1018736" s="127"/>
    </row>
    <row r="1018737" spans="12:12">
      <c r="L1018737" s="127"/>
    </row>
    <row r="1018738" spans="12:12">
      <c r="L1018738" s="127"/>
    </row>
    <row r="1018739" spans="12:12">
      <c r="L1018739" s="127"/>
    </row>
    <row r="1018740" spans="12:12">
      <c r="L1018740" s="127"/>
    </row>
    <row r="1018741" spans="12:12">
      <c r="L1018741" s="127"/>
    </row>
    <row r="1018742" spans="12:12">
      <c r="L1018742" s="127"/>
    </row>
    <row r="1018743" spans="12:12">
      <c r="L1018743" s="127"/>
    </row>
    <row r="1018744" spans="12:12">
      <c r="L1018744" s="127"/>
    </row>
    <row r="1018745" spans="12:12">
      <c r="L1018745" s="127"/>
    </row>
    <row r="1018746" spans="12:12">
      <c r="L1018746" s="127"/>
    </row>
    <row r="1018747" spans="12:12">
      <c r="L1018747" s="127"/>
    </row>
    <row r="1018748" spans="12:12">
      <c r="L1018748" s="127"/>
    </row>
    <row r="1018749" spans="12:12">
      <c r="L1018749" s="127"/>
    </row>
    <row r="1018750" spans="12:12">
      <c r="L1018750" s="127"/>
    </row>
    <row r="1018751" spans="12:12">
      <c r="L1018751" s="127"/>
    </row>
    <row r="1018752" spans="12:12">
      <c r="L1018752" s="127"/>
    </row>
    <row r="1018753" spans="12:12">
      <c r="L1018753" s="127"/>
    </row>
    <row r="1018754" spans="12:12">
      <c r="L1018754" s="127"/>
    </row>
    <row r="1018755" spans="12:12">
      <c r="L1018755" s="127"/>
    </row>
    <row r="1018756" spans="12:12">
      <c r="L1018756" s="127"/>
    </row>
    <row r="1018757" spans="12:12">
      <c r="L1018757" s="127"/>
    </row>
    <row r="1018758" spans="12:12">
      <c r="L1018758" s="127"/>
    </row>
    <row r="1018759" spans="12:12">
      <c r="L1018759" s="127"/>
    </row>
    <row r="1018760" spans="12:12">
      <c r="L1018760" s="127"/>
    </row>
    <row r="1018761" spans="12:12">
      <c r="L1018761" s="127"/>
    </row>
    <row r="1018762" spans="12:12">
      <c r="L1018762" s="127"/>
    </row>
    <row r="1018763" spans="12:12">
      <c r="L1018763" s="127"/>
    </row>
    <row r="1018764" spans="12:12">
      <c r="L1018764" s="127"/>
    </row>
    <row r="1018765" spans="12:12">
      <c r="L1018765" s="127"/>
    </row>
    <row r="1018766" spans="12:12">
      <c r="L1018766" s="127"/>
    </row>
    <row r="1018767" spans="12:12">
      <c r="L1018767" s="127"/>
    </row>
    <row r="1018768" spans="12:12">
      <c r="L1018768" s="127"/>
    </row>
    <row r="1018769" spans="12:12">
      <c r="L1018769" s="127"/>
    </row>
    <row r="1018770" spans="12:12">
      <c r="L1018770" s="127"/>
    </row>
    <row r="1018771" spans="12:12">
      <c r="L1018771" s="127"/>
    </row>
    <row r="1018772" spans="12:12">
      <c r="L1018772" s="127"/>
    </row>
    <row r="1018773" spans="12:12">
      <c r="L1018773" s="127"/>
    </row>
    <row r="1018774" spans="12:12">
      <c r="L1018774" s="127"/>
    </row>
    <row r="1018775" spans="12:12">
      <c r="L1018775" s="127"/>
    </row>
    <row r="1018776" spans="12:12">
      <c r="L1018776" s="127"/>
    </row>
    <row r="1018777" spans="12:12">
      <c r="L1018777" s="127"/>
    </row>
    <row r="1018778" spans="12:12">
      <c r="L1018778" s="127"/>
    </row>
    <row r="1018779" spans="12:12">
      <c r="L1018779" s="127"/>
    </row>
    <row r="1018780" spans="12:12">
      <c r="L1018780" s="127"/>
    </row>
    <row r="1018781" spans="12:12">
      <c r="L1018781" s="127"/>
    </row>
    <row r="1018782" spans="12:12">
      <c r="L1018782" s="127"/>
    </row>
    <row r="1018783" spans="12:12">
      <c r="L1018783" s="127"/>
    </row>
    <row r="1018784" spans="12:12">
      <c r="L1018784" s="127"/>
    </row>
    <row r="1018785" spans="12:12">
      <c r="L1018785" s="127"/>
    </row>
    <row r="1018786" spans="12:12">
      <c r="L1018786" s="127"/>
    </row>
    <row r="1018787" spans="12:12">
      <c r="L1018787" s="127"/>
    </row>
    <row r="1018788" spans="12:12">
      <c r="L1018788" s="127"/>
    </row>
    <row r="1018789" spans="12:12">
      <c r="L1018789" s="127"/>
    </row>
    <row r="1018790" spans="12:12">
      <c r="L1018790" s="127"/>
    </row>
    <row r="1018791" spans="12:12">
      <c r="L1018791" s="127"/>
    </row>
    <row r="1018792" spans="12:12">
      <c r="L1018792" s="127"/>
    </row>
    <row r="1018793" spans="12:12">
      <c r="L1018793" s="127"/>
    </row>
    <row r="1018794" spans="12:12">
      <c r="L1018794" s="127"/>
    </row>
    <row r="1018795" spans="12:12">
      <c r="L1018795" s="127"/>
    </row>
    <row r="1018796" spans="12:12">
      <c r="L1018796" s="127"/>
    </row>
    <row r="1018797" spans="12:12">
      <c r="L1018797" s="127"/>
    </row>
    <row r="1018798" spans="12:12">
      <c r="L1018798" s="127"/>
    </row>
    <row r="1018799" spans="12:12">
      <c r="L1018799" s="127"/>
    </row>
    <row r="1018800" spans="12:12">
      <c r="L1018800" s="127"/>
    </row>
    <row r="1018801" spans="12:12">
      <c r="L1018801" s="127"/>
    </row>
    <row r="1018802" spans="12:12">
      <c r="L1018802" s="127"/>
    </row>
    <row r="1018803" spans="12:12">
      <c r="L1018803" s="127"/>
    </row>
    <row r="1018804" spans="12:12">
      <c r="L1018804" s="127"/>
    </row>
    <row r="1018805" spans="12:12">
      <c r="L1018805" s="127"/>
    </row>
    <row r="1018806" spans="12:12">
      <c r="L1018806" s="127"/>
    </row>
    <row r="1018807" spans="12:12">
      <c r="L1018807" s="127"/>
    </row>
    <row r="1018808" spans="12:12">
      <c r="L1018808" s="127"/>
    </row>
    <row r="1018809" spans="12:12">
      <c r="L1018809" s="127"/>
    </row>
    <row r="1018810" spans="12:12">
      <c r="L1018810" s="127"/>
    </row>
    <row r="1018811" spans="12:12">
      <c r="L1018811" s="127"/>
    </row>
    <row r="1018812" spans="12:12">
      <c r="L1018812" s="127"/>
    </row>
    <row r="1018813" spans="12:12">
      <c r="L1018813" s="127"/>
    </row>
    <row r="1018814" spans="12:12">
      <c r="L1018814" s="127"/>
    </row>
    <row r="1018815" spans="12:12">
      <c r="L1018815" s="127"/>
    </row>
    <row r="1018816" spans="12:12">
      <c r="L1018816" s="127"/>
    </row>
    <row r="1018817" spans="12:12">
      <c r="L1018817" s="127"/>
    </row>
    <row r="1018818" spans="12:12">
      <c r="L1018818" s="127"/>
    </row>
    <row r="1018819" spans="12:12">
      <c r="L1018819" s="127"/>
    </row>
    <row r="1018820" spans="12:12">
      <c r="L1018820" s="127"/>
    </row>
    <row r="1018821" spans="12:12">
      <c r="L1018821" s="127"/>
    </row>
    <row r="1018822" spans="12:12">
      <c r="L1018822" s="127"/>
    </row>
    <row r="1018823" spans="12:12">
      <c r="L1018823" s="127"/>
    </row>
    <row r="1018824" spans="12:12">
      <c r="L1018824" s="127"/>
    </row>
    <row r="1018825" spans="12:12">
      <c r="L1018825" s="127"/>
    </row>
    <row r="1018826" spans="12:12">
      <c r="L1018826" s="127"/>
    </row>
    <row r="1018827" spans="12:12">
      <c r="L1018827" s="127"/>
    </row>
    <row r="1018828" spans="12:12">
      <c r="L1018828" s="127"/>
    </row>
    <row r="1018829" spans="12:12">
      <c r="L1018829" s="127"/>
    </row>
    <row r="1018830" spans="12:12">
      <c r="L1018830" s="127"/>
    </row>
    <row r="1018831" spans="12:12">
      <c r="L1018831" s="127"/>
    </row>
    <row r="1018832" spans="12:12">
      <c r="L1018832" s="127"/>
    </row>
    <row r="1018833" spans="12:12">
      <c r="L1018833" s="127"/>
    </row>
    <row r="1018834" spans="12:12">
      <c r="L1018834" s="127"/>
    </row>
    <row r="1018835" spans="12:12">
      <c r="L1018835" s="127"/>
    </row>
    <row r="1018836" spans="12:12">
      <c r="L1018836" s="127"/>
    </row>
    <row r="1018837" spans="12:12">
      <c r="L1018837" s="127"/>
    </row>
    <row r="1018838" spans="12:12">
      <c r="L1018838" s="127"/>
    </row>
    <row r="1018839" spans="12:12">
      <c r="L1018839" s="127"/>
    </row>
    <row r="1018840" spans="12:12">
      <c r="L1018840" s="127"/>
    </row>
    <row r="1018841" spans="12:12">
      <c r="L1018841" s="127"/>
    </row>
    <row r="1018842" spans="12:12">
      <c r="L1018842" s="127"/>
    </row>
    <row r="1018843" spans="12:12">
      <c r="L1018843" s="127"/>
    </row>
    <row r="1018844" spans="12:12">
      <c r="L1018844" s="127"/>
    </row>
    <row r="1018845" spans="12:12">
      <c r="L1018845" s="127"/>
    </row>
    <row r="1018846" spans="12:12">
      <c r="L1018846" s="127"/>
    </row>
    <row r="1018847" spans="12:12">
      <c r="L1018847" s="127"/>
    </row>
    <row r="1018848" spans="12:12">
      <c r="L1018848" s="127"/>
    </row>
    <row r="1018849" spans="12:12">
      <c r="L1018849" s="127"/>
    </row>
    <row r="1018850" spans="12:12">
      <c r="L1018850" s="127"/>
    </row>
    <row r="1018851" spans="12:12">
      <c r="L1018851" s="127"/>
    </row>
    <row r="1018852" spans="12:12">
      <c r="L1018852" s="127"/>
    </row>
    <row r="1018853" spans="12:12">
      <c r="L1018853" s="127"/>
    </row>
    <row r="1018854" spans="12:12">
      <c r="L1018854" s="127"/>
    </row>
    <row r="1018855" spans="12:12">
      <c r="L1018855" s="127"/>
    </row>
    <row r="1018856" spans="12:12">
      <c r="L1018856" s="127"/>
    </row>
    <row r="1018857" spans="12:12">
      <c r="L1018857" s="127"/>
    </row>
    <row r="1018858" spans="12:12">
      <c r="L1018858" s="127"/>
    </row>
    <row r="1018859" spans="12:12">
      <c r="L1018859" s="127"/>
    </row>
    <row r="1018860" spans="12:12">
      <c r="L1018860" s="127"/>
    </row>
    <row r="1018861" spans="12:12">
      <c r="L1018861" s="127"/>
    </row>
    <row r="1018862" spans="12:12">
      <c r="L1018862" s="127"/>
    </row>
    <row r="1018863" spans="12:12">
      <c r="L1018863" s="127"/>
    </row>
    <row r="1018864" spans="12:12">
      <c r="L1018864" s="127"/>
    </row>
    <row r="1018865" spans="12:12">
      <c r="L1018865" s="127"/>
    </row>
    <row r="1018866" spans="12:12">
      <c r="L1018866" s="127"/>
    </row>
    <row r="1018867" spans="12:12">
      <c r="L1018867" s="127"/>
    </row>
    <row r="1018868" spans="12:12">
      <c r="L1018868" s="127"/>
    </row>
    <row r="1018869" spans="12:12">
      <c r="L1018869" s="127"/>
    </row>
    <row r="1018870" spans="12:12">
      <c r="L1018870" s="127"/>
    </row>
    <row r="1018871" spans="12:12">
      <c r="L1018871" s="127"/>
    </row>
    <row r="1018872" spans="12:12">
      <c r="L1018872" s="127"/>
    </row>
    <row r="1018873" spans="12:12">
      <c r="L1018873" s="127"/>
    </row>
    <row r="1018874" spans="12:12">
      <c r="L1018874" s="127"/>
    </row>
    <row r="1018875" spans="12:12">
      <c r="L1018875" s="127"/>
    </row>
    <row r="1018876" spans="12:12">
      <c r="L1018876" s="127"/>
    </row>
    <row r="1018877" spans="12:12">
      <c r="L1018877" s="127"/>
    </row>
    <row r="1018878" spans="12:12">
      <c r="L1018878" s="127"/>
    </row>
    <row r="1018879" spans="12:12">
      <c r="L1018879" s="127"/>
    </row>
    <row r="1018880" spans="12:12">
      <c r="L1018880" s="127"/>
    </row>
    <row r="1018881" spans="12:12">
      <c r="L1018881" s="127"/>
    </row>
    <row r="1018882" spans="12:12">
      <c r="L1018882" s="127"/>
    </row>
    <row r="1018883" spans="12:12">
      <c r="L1018883" s="127"/>
    </row>
    <row r="1018884" spans="12:12">
      <c r="L1018884" s="127"/>
    </row>
    <row r="1018885" spans="12:12">
      <c r="L1018885" s="127"/>
    </row>
    <row r="1018886" spans="12:12">
      <c r="L1018886" s="127"/>
    </row>
    <row r="1018887" spans="12:12">
      <c r="L1018887" s="127"/>
    </row>
    <row r="1018888" spans="12:12">
      <c r="L1018888" s="127"/>
    </row>
    <row r="1018889" spans="12:12">
      <c r="L1018889" s="127"/>
    </row>
    <row r="1018890" spans="12:12">
      <c r="L1018890" s="127"/>
    </row>
    <row r="1018891" spans="12:12">
      <c r="L1018891" s="127"/>
    </row>
    <row r="1018892" spans="12:12">
      <c r="L1018892" s="127"/>
    </row>
    <row r="1018893" spans="12:12">
      <c r="L1018893" s="127"/>
    </row>
    <row r="1018894" spans="12:12">
      <c r="L1018894" s="127"/>
    </row>
    <row r="1018895" spans="12:12">
      <c r="L1018895" s="127"/>
    </row>
    <row r="1018896" spans="12:12">
      <c r="L1018896" s="127"/>
    </row>
    <row r="1018897" spans="12:12">
      <c r="L1018897" s="127"/>
    </row>
    <row r="1018898" spans="12:12">
      <c r="L1018898" s="127"/>
    </row>
    <row r="1018899" spans="12:12">
      <c r="L1018899" s="127"/>
    </row>
    <row r="1018900" spans="12:12">
      <c r="L1018900" s="127"/>
    </row>
    <row r="1018901" spans="12:12">
      <c r="L1018901" s="127"/>
    </row>
    <row r="1018902" spans="12:12">
      <c r="L1018902" s="127"/>
    </row>
    <row r="1018903" spans="12:12">
      <c r="L1018903" s="127"/>
    </row>
    <row r="1018904" spans="12:12">
      <c r="L1018904" s="127"/>
    </row>
    <row r="1018905" spans="12:12">
      <c r="L1018905" s="127"/>
    </row>
    <row r="1018906" spans="12:12">
      <c r="L1018906" s="127"/>
    </row>
    <row r="1018907" spans="12:12">
      <c r="L1018907" s="127"/>
    </row>
    <row r="1018908" spans="12:12">
      <c r="L1018908" s="127"/>
    </row>
    <row r="1018909" spans="12:12">
      <c r="L1018909" s="127"/>
    </row>
    <row r="1018910" spans="12:12">
      <c r="L1018910" s="127"/>
    </row>
    <row r="1018911" spans="12:12">
      <c r="L1018911" s="127"/>
    </row>
    <row r="1018912" spans="12:12">
      <c r="L1018912" s="127"/>
    </row>
    <row r="1018913" spans="12:12">
      <c r="L1018913" s="127"/>
    </row>
    <row r="1018914" spans="12:12">
      <c r="L1018914" s="127"/>
    </row>
    <row r="1018915" spans="12:12">
      <c r="L1018915" s="127"/>
    </row>
    <row r="1018916" spans="12:12">
      <c r="L1018916" s="127"/>
    </row>
    <row r="1018917" spans="12:12">
      <c r="L1018917" s="127"/>
    </row>
    <row r="1018918" spans="12:12">
      <c r="L1018918" s="127"/>
    </row>
    <row r="1018919" spans="12:12">
      <c r="L1018919" s="127"/>
    </row>
    <row r="1018920" spans="12:12">
      <c r="L1018920" s="127"/>
    </row>
    <row r="1018921" spans="12:12">
      <c r="L1018921" s="127"/>
    </row>
    <row r="1018922" spans="12:12">
      <c r="L1018922" s="127"/>
    </row>
    <row r="1018923" spans="12:12">
      <c r="L1018923" s="127"/>
    </row>
    <row r="1018924" spans="12:12">
      <c r="L1018924" s="127"/>
    </row>
    <row r="1018925" spans="12:12">
      <c r="L1018925" s="127"/>
    </row>
    <row r="1018926" spans="12:12">
      <c r="L1018926" s="127"/>
    </row>
    <row r="1018927" spans="12:12">
      <c r="L1018927" s="127"/>
    </row>
    <row r="1018928" spans="12:12">
      <c r="L1018928" s="127"/>
    </row>
    <row r="1018929" spans="12:12">
      <c r="L1018929" s="127"/>
    </row>
    <row r="1018930" spans="12:12">
      <c r="L1018930" s="127"/>
    </row>
    <row r="1018931" spans="12:12">
      <c r="L1018931" s="127"/>
    </row>
    <row r="1018932" spans="12:12">
      <c r="L1018932" s="127"/>
    </row>
    <row r="1018933" spans="12:12">
      <c r="L1018933" s="127"/>
    </row>
    <row r="1018934" spans="12:12">
      <c r="L1018934" s="127"/>
    </row>
    <row r="1018935" spans="12:12">
      <c r="L1018935" s="127"/>
    </row>
    <row r="1018936" spans="12:12">
      <c r="L1018936" s="127"/>
    </row>
    <row r="1018937" spans="12:12">
      <c r="L1018937" s="127"/>
    </row>
    <row r="1018938" spans="12:12">
      <c r="L1018938" s="127"/>
    </row>
    <row r="1018939" spans="12:12">
      <c r="L1018939" s="127"/>
    </row>
    <row r="1018940" spans="12:12">
      <c r="L1018940" s="127"/>
    </row>
    <row r="1018941" spans="12:12">
      <c r="L1018941" s="127"/>
    </row>
    <row r="1018942" spans="12:12">
      <c r="L1018942" s="127"/>
    </row>
    <row r="1018943" spans="12:12">
      <c r="L1018943" s="127"/>
    </row>
    <row r="1018944" spans="12:12">
      <c r="L1018944" s="127"/>
    </row>
    <row r="1018945" spans="12:12">
      <c r="L1018945" s="127"/>
    </row>
    <row r="1018946" spans="12:12">
      <c r="L1018946" s="127"/>
    </row>
    <row r="1018947" spans="12:12">
      <c r="L1018947" s="127"/>
    </row>
    <row r="1018948" spans="12:12">
      <c r="L1018948" s="127"/>
    </row>
    <row r="1018949" spans="12:12">
      <c r="L1018949" s="127"/>
    </row>
    <row r="1018950" spans="12:12">
      <c r="L1018950" s="127"/>
    </row>
    <row r="1018951" spans="12:12">
      <c r="L1018951" s="127"/>
    </row>
    <row r="1018952" spans="12:12">
      <c r="L1018952" s="127"/>
    </row>
    <row r="1018953" spans="12:12">
      <c r="L1018953" s="127"/>
    </row>
    <row r="1018954" spans="12:12">
      <c r="L1018954" s="127"/>
    </row>
    <row r="1018955" spans="12:12">
      <c r="L1018955" s="127"/>
    </row>
    <row r="1018956" spans="12:12">
      <c r="L1018956" s="127"/>
    </row>
    <row r="1018957" spans="12:12">
      <c r="L1018957" s="127"/>
    </row>
    <row r="1018958" spans="12:12">
      <c r="L1018958" s="127"/>
    </row>
    <row r="1018959" spans="12:12">
      <c r="L1018959" s="127"/>
    </row>
    <row r="1018960" spans="12:12">
      <c r="L1018960" s="127"/>
    </row>
    <row r="1018961" spans="12:12">
      <c r="L1018961" s="127"/>
    </row>
    <row r="1018962" spans="12:12">
      <c r="L1018962" s="127"/>
    </row>
    <row r="1018963" spans="12:12">
      <c r="L1018963" s="127"/>
    </row>
    <row r="1018964" spans="12:12">
      <c r="L1018964" s="127"/>
    </row>
    <row r="1018965" spans="12:12">
      <c r="L1018965" s="127"/>
    </row>
    <row r="1018966" spans="12:12">
      <c r="L1018966" s="127"/>
    </row>
    <row r="1018967" spans="12:12">
      <c r="L1018967" s="127"/>
    </row>
    <row r="1018968" spans="12:12">
      <c r="L1018968" s="127"/>
    </row>
    <row r="1018969" spans="12:12">
      <c r="L1018969" s="127"/>
    </row>
    <row r="1018970" spans="12:12">
      <c r="L1018970" s="127"/>
    </row>
    <row r="1018971" spans="12:12">
      <c r="L1018971" s="127"/>
    </row>
    <row r="1018972" spans="12:12">
      <c r="L1018972" s="127"/>
    </row>
    <row r="1018973" spans="12:12">
      <c r="L1018973" s="127"/>
    </row>
    <row r="1018974" spans="12:12">
      <c r="L1018974" s="127"/>
    </row>
    <row r="1018975" spans="12:12">
      <c r="L1018975" s="127"/>
    </row>
    <row r="1018976" spans="12:12">
      <c r="L1018976" s="127"/>
    </row>
    <row r="1018977" spans="12:12">
      <c r="L1018977" s="127"/>
    </row>
    <row r="1018978" spans="12:12">
      <c r="L1018978" s="127"/>
    </row>
    <row r="1018979" spans="12:12">
      <c r="L1018979" s="127"/>
    </row>
    <row r="1018980" spans="12:12">
      <c r="L1018980" s="127"/>
    </row>
    <row r="1018981" spans="12:12">
      <c r="L1018981" s="127"/>
    </row>
    <row r="1018982" spans="12:12">
      <c r="L1018982" s="127"/>
    </row>
    <row r="1018983" spans="12:12">
      <c r="L1018983" s="127"/>
    </row>
    <row r="1018984" spans="12:12">
      <c r="L1018984" s="127"/>
    </row>
    <row r="1018985" spans="12:12">
      <c r="L1018985" s="127"/>
    </row>
    <row r="1018986" spans="12:12">
      <c r="L1018986" s="127"/>
    </row>
    <row r="1018987" spans="12:12">
      <c r="L1018987" s="127"/>
    </row>
    <row r="1018988" spans="12:12">
      <c r="L1018988" s="127"/>
    </row>
    <row r="1018989" spans="12:12">
      <c r="L1018989" s="127"/>
    </row>
    <row r="1018990" spans="12:12">
      <c r="L1018990" s="127"/>
    </row>
    <row r="1018991" spans="12:12">
      <c r="L1018991" s="127"/>
    </row>
    <row r="1018992" spans="12:12">
      <c r="L1018992" s="127"/>
    </row>
    <row r="1018993" spans="12:12">
      <c r="L1018993" s="127"/>
    </row>
    <row r="1018994" spans="12:12">
      <c r="L1018994" s="127"/>
    </row>
    <row r="1018995" spans="12:12">
      <c r="L1018995" s="127"/>
    </row>
    <row r="1018996" spans="12:12">
      <c r="L1018996" s="127"/>
    </row>
    <row r="1018997" spans="12:12">
      <c r="L1018997" s="127"/>
    </row>
    <row r="1018998" spans="12:12">
      <c r="L1018998" s="127"/>
    </row>
    <row r="1018999" spans="12:12">
      <c r="L1018999" s="127"/>
    </row>
    <row r="1019000" spans="12:12">
      <c r="L1019000" s="127"/>
    </row>
    <row r="1019001" spans="12:12">
      <c r="L1019001" s="127"/>
    </row>
    <row r="1019002" spans="12:12">
      <c r="L1019002" s="127"/>
    </row>
    <row r="1019003" spans="12:12">
      <c r="L1019003" s="127"/>
    </row>
    <row r="1019004" spans="12:12">
      <c r="L1019004" s="127"/>
    </row>
    <row r="1019005" spans="12:12">
      <c r="L1019005" s="127"/>
    </row>
    <row r="1019006" spans="12:12">
      <c r="L1019006" s="127"/>
    </row>
    <row r="1019007" spans="12:12">
      <c r="L1019007" s="127"/>
    </row>
    <row r="1019008" spans="12:12">
      <c r="L1019008" s="127"/>
    </row>
    <row r="1019009" spans="12:12">
      <c r="L1019009" s="127"/>
    </row>
    <row r="1019010" spans="12:12">
      <c r="L1019010" s="127"/>
    </row>
    <row r="1019011" spans="12:12">
      <c r="L1019011" s="127"/>
    </row>
    <row r="1019012" spans="12:12">
      <c r="L1019012" s="127"/>
    </row>
    <row r="1019013" spans="12:12">
      <c r="L1019013" s="127"/>
    </row>
    <row r="1019014" spans="12:12">
      <c r="L1019014" s="127"/>
    </row>
    <row r="1019015" spans="12:12">
      <c r="L1019015" s="127"/>
    </row>
    <row r="1019016" spans="12:12">
      <c r="L1019016" s="127"/>
    </row>
    <row r="1019017" spans="12:12">
      <c r="L1019017" s="127"/>
    </row>
    <row r="1019018" spans="12:12">
      <c r="L1019018" s="127"/>
    </row>
    <row r="1019019" spans="12:12">
      <c r="L1019019" s="127"/>
    </row>
    <row r="1019020" spans="12:12">
      <c r="L1019020" s="127"/>
    </row>
    <row r="1019021" spans="12:12">
      <c r="L1019021" s="127"/>
    </row>
    <row r="1019022" spans="12:12">
      <c r="L1019022" s="127"/>
    </row>
    <row r="1019023" spans="12:12">
      <c r="L1019023" s="127"/>
    </row>
    <row r="1019024" spans="12:12">
      <c r="L1019024" s="127"/>
    </row>
    <row r="1019025" spans="12:12">
      <c r="L1019025" s="127"/>
    </row>
    <row r="1019026" spans="12:12">
      <c r="L1019026" s="127"/>
    </row>
    <row r="1019027" spans="12:12">
      <c r="L1019027" s="127"/>
    </row>
    <row r="1019028" spans="12:12">
      <c r="L1019028" s="127"/>
    </row>
    <row r="1019029" spans="12:12">
      <c r="L1019029" s="127"/>
    </row>
    <row r="1019030" spans="12:12">
      <c r="L1019030" s="127"/>
    </row>
    <row r="1019031" spans="12:12">
      <c r="L1019031" s="127"/>
    </row>
    <row r="1019032" spans="12:12">
      <c r="L1019032" s="127"/>
    </row>
    <row r="1019033" spans="12:12">
      <c r="L1019033" s="127"/>
    </row>
    <row r="1019034" spans="12:12">
      <c r="L1019034" s="127"/>
    </row>
    <row r="1019035" spans="12:12">
      <c r="L1019035" s="127"/>
    </row>
    <row r="1019036" spans="12:12">
      <c r="L1019036" s="127"/>
    </row>
    <row r="1019037" spans="12:12">
      <c r="L1019037" s="127"/>
    </row>
    <row r="1019038" spans="12:12">
      <c r="L1019038" s="127"/>
    </row>
    <row r="1019039" spans="12:12">
      <c r="L1019039" s="127"/>
    </row>
    <row r="1019040" spans="12:12">
      <c r="L1019040" s="127"/>
    </row>
    <row r="1019041" spans="12:12">
      <c r="L1019041" s="127"/>
    </row>
    <row r="1019042" spans="12:12">
      <c r="L1019042" s="127"/>
    </row>
    <row r="1019043" spans="12:12">
      <c r="L1019043" s="127"/>
    </row>
    <row r="1019044" spans="12:12">
      <c r="L1019044" s="127"/>
    </row>
    <row r="1019045" spans="12:12">
      <c r="L1019045" s="127"/>
    </row>
    <row r="1019046" spans="12:12">
      <c r="L1019046" s="127"/>
    </row>
    <row r="1019047" spans="12:12">
      <c r="L1019047" s="127"/>
    </row>
    <row r="1019048" spans="12:12">
      <c r="L1019048" s="127"/>
    </row>
    <row r="1019049" spans="12:12">
      <c r="L1019049" s="127"/>
    </row>
    <row r="1019050" spans="12:12">
      <c r="L1019050" s="127"/>
    </row>
    <row r="1019051" spans="12:12">
      <c r="L1019051" s="127"/>
    </row>
    <row r="1019052" spans="12:12">
      <c r="L1019052" s="127"/>
    </row>
    <row r="1019053" spans="12:12">
      <c r="L1019053" s="127"/>
    </row>
    <row r="1019054" spans="12:12">
      <c r="L1019054" s="127"/>
    </row>
    <row r="1019055" spans="12:12">
      <c r="L1019055" s="127"/>
    </row>
    <row r="1019056" spans="12:12">
      <c r="L1019056" s="127"/>
    </row>
    <row r="1019057" spans="12:12">
      <c r="L1019057" s="127"/>
    </row>
    <row r="1019058" spans="12:12">
      <c r="L1019058" s="127"/>
    </row>
    <row r="1019059" spans="12:12">
      <c r="L1019059" s="127"/>
    </row>
    <row r="1019060" spans="12:12">
      <c r="L1019060" s="127"/>
    </row>
    <row r="1019061" spans="12:12">
      <c r="L1019061" s="127"/>
    </row>
    <row r="1019062" spans="12:12">
      <c r="L1019062" s="127"/>
    </row>
    <row r="1019063" spans="12:12">
      <c r="L1019063" s="127"/>
    </row>
    <row r="1019064" spans="12:12">
      <c r="L1019064" s="127"/>
    </row>
    <row r="1019065" spans="12:12">
      <c r="L1019065" s="127"/>
    </row>
    <row r="1019066" spans="12:12">
      <c r="L1019066" s="127"/>
    </row>
    <row r="1019067" spans="12:12">
      <c r="L1019067" s="127"/>
    </row>
    <row r="1019068" spans="12:12">
      <c r="L1019068" s="127"/>
    </row>
    <row r="1019069" spans="12:12">
      <c r="L1019069" s="127"/>
    </row>
    <row r="1019070" spans="12:12">
      <c r="L1019070" s="127"/>
    </row>
    <row r="1019071" spans="12:12">
      <c r="L1019071" s="127"/>
    </row>
    <row r="1019072" spans="12:12">
      <c r="L1019072" s="127"/>
    </row>
    <row r="1019073" spans="12:12">
      <c r="L1019073" s="127"/>
    </row>
    <row r="1019074" spans="12:12">
      <c r="L1019074" s="127"/>
    </row>
    <row r="1019075" spans="12:12">
      <c r="L1019075" s="127"/>
    </row>
    <row r="1019076" spans="12:12">
      <c r="L1019076" s="127"/>
    </row>
    <row r="1019077" spans="12:12">
      <c r="L1019077" s="127"/>
    </row>
    <row r="1019078" spans="12:12">
      <c r="L1019078" s="127"/>
    </row>
    <row r="1019079" spans="12:12">
      <c r="L1019079" s="127"/>
    </row>
    <row r="1019080" spans="12:12">
      <c r="L1019080" s="127"/>
    </row>
    <row r="1019081" spans="12:12">
      <c r="L1019081" s="127"/>
    </row>
    <row r="1019082" spans="12:12">
      <c r="L1019082" s="127"/>
    </row>
    <row r="1019083" spans="12:12">
      <c r="L1019083" s="127"/>
    </row>
    <row r="1019084" spans="12:12">
      <c r="L1019084" s="127"/>
    </row>
    <row r="1019085" spans="12:12">
      <c r="L1019085" s="127"/>
    </row>
    <row r="1019086" spans="12:12">
      <c r="L1019086" s="127"/>
    </row>
    <row r="1019087" spans="12:12">
      <c r="L1019087" s="127"/>
    </row>
    <row r="1019088" spans="12:12">
      <c r="L1019088" s="127"/>
    </row>
    <row r="1019089" spans="12:12">
      <c r="L1019089" s="127"/>
    </row>
    <row r="1019090" spans="12:12">
      <c r="L1019090" s="127"/>
    </row>
    <row r="1019091" spans="12:12">
      <c r="L1019091" s="127"/>
    </row>
    <row r="1019092" spans="12:12">
      <c r="L1019092" s="127"/>
    </row>
    <row r="1019093" spans="12:12">
      <c r="L1019093" s="127"/>
    </row>
    <row r="1019094" spans="12:12">
      <c r="L1019094" s="127"/>
    </row>
    <row r="1019095" spans="12:12">
      <c r="L1019095" s="127"/>
    </row>
    <row r="1019096" spans="12:12">
      <c r="L1019096" s="127"/>
    </row>
    <row r="1019097" spans="12:12">
      <c r="L1019097" s="127"/>
    </row>
    <row r="1019098" spans="12:12">
      <c r="L1019098" s="127"/>
    </row>
    <row r="1019099" spans="12:12">
      <c r="L1019099" s="127"/>
    </row>
    <row r="1019100" spans="12:12">
      <c r="L1019100" s="127"/>
    </row>
    <row r="1019101" spans="12:12">
      <c r="L1019101" s="127"/>
    </row>
    <row r="1019102" spans="12:12">
      <c r="L1019102" s="127"/>
    </row>
    <row r="1019103" spans="12:12">
      <c r="L1019103" s="127"/>
    </row>
    <row r="1019104" spans="12:12">
      <c r="L1019104" s="127"/>
    </row>
    <row r="1019105" spans="12:12">
      <c r="L1019105" s="127"/>
    </row>
    <row r="1019106" spans="12:12">
      <c r="L1019106" s="127"/>
    </row>
    <row r="1019107" spans="12:12">
      <c r="L1019107" s="127"/>
    </row>
    <row r="1019108" spans="12:12">
      <c r="L1019108" s="127"/>
    </row>
    <row r="1019109" spans="12:12">
      <c r="L1019109" s="127"/>
    </row>
    <row r="1019110" spans="12:12">
      <c r="L1019110" s="127"/>
    </row>
    <row r="1019111" spans="12:12">
      <c r="L1019111" s="127"/>
    </row>
    <row r="1019112" spans="12:12">
      <c r="L1019112" s="127"/>
    </row>
    <row r="1019113" spans="12:12">
      <c r="L1019113" s="127"/>
    </row>
    <row r="1019114" spans="12:12">
      <c r="L1019114" s="127"/>
    </row>
    <row r="1019115" spans="12:12">
      <c r="L1019115" s="127"/>
    </row>
    <row r="1019116" spans="12:12">
      <c r="L1019116" s="127"/>
    </row>
    <row r="1019117" spans="12:12">
      <c r="L1019117" s="127"/>
    </row>
    <row r="1019118" spans="12:12">
      <c r="L1019118" s="127"/>
    </row>
    <row r="1019119" spans="12:12">
      <c r="L1019119" s="127"/>
    </row>
    <row r="1019120" spans="12:12">
      <c r="L1019120" s="127"/>
    </row>
    <row r="1019121" spans="12:12">
      <c r="L1019121" s="127"/>
    </row>
    <row r="1019122" spans="12:12">
      <c r="L1019122" s="127"/>
    </row>
    <row r="1019123" spans="12:12">
      <c r="L1019123" s="127"/>
    </row>
    <row r="1019124" spans="12:12">
      <c r="L1019124" s="127"/>
    </row>
    <row r="1019125" spans="12:12">
      <c r="L1019125" s="127"/>
    </row>
    <row r="1019126" spans="12:12">
      <c r="L1019126" s="127"/>
    </row>
    <row r="1019127" spans="12:12">
      <c r="L1019127" s="127"/>
    </row>
    <row r="1019128" spans="12:12">
      <c r="L1019128" s="127"/>
    </row>
    <row r="1019129" spans="12:12">
      <c r="L1019129" s="127"/>
    </row>
    <row r="1019130" spans="12:12">
      <c r="L1019130" s="127"/>
    </row>
    <row r="1019131" spans="12:12">
      <c r="L1019131" s="127"/>
    </row>
    <row r="1019132" spans="12:12">
      <c r="L1019132" s="127"/>
    </row>
    <row r="1019133" spans="12:12">
      <c r="L1019133" s="127"/>
    </row>
    <row r="1019134" spans="12:12">
      <c r="L1019134" s="127"/>
    </row>
    <row r="1019135" spans="12:12">
      <c r="L1019135" s="127"/>
    </row>
    <row r="1019136" spans="12:12">
      <c r="L1019136" s="127"/>
    </row>
    <row r="1019137" spans="12:12">
      <c r="L1019137" s="127"/>
    </row>
    <row r="1019138" spans="12:12">
      <c r="L1019138" s="127"/>
    </row>
    <row r="1019139" spans="12:12">
      <c r="L1019139" s="127"/>
    </row>
    <row r="1019140" spans="12:12">
      <c r="L1019140" s="127"/>
    </row>
    <row r="1019141" spans="12:12">
      <c r="L1019141" s="127"/>
    </row>
    <row r="1019142" spans="12:12">
      <c r="L1019142" s="127"/>
    </row>
    <row r="1019143" spans="12:12">
      <c r="L1019143" s="127"/>
    </row>
    <row r="1019144" spans="12:12">
      <c r="L1019144" s="127"/>
    </row>
    <row r="1019145" spans="12:12">
      <c r="L1019145" s="127"/>
    </row>
    <row r="1019146" spans="12:12">
      <c r="L1019146" s="127"/>
    </row>
    <row r="1019147" spans="12:12">
      <c r="L1019147" s="127"/>
    </row>
    <row r="1019148" spans="12:12">
      <c r="L1019148" s="127"/>
    </row>
    <row r="1019149" spans="12:12">
      <c r="L1019149" s="127"/>
    </row>
    <row r="1019150" spans="12:12">
      <c r="L1019150" s="127"/>
    </row>
    <row r="1019151" spans="12:12">
      <c r="L1019151" s="127"/>
    </row>
    <row r="1019152" spans="12:12">
      <c r="L1019152" s="127"/>
    </row>
    <row r="1019153" spans="12:12">
      <c r="L1019153" s="127"/>
    </row>
    <row r="1019154" spans="12:12">
      <c r="L1019154" s="127"/>
    </row>
    <row r="1019155" spans="12:12">
      <c r="L1019155" s="127"/>
    </row>
    <row r="1019156" spans="12:12">
      <c r="L1019156" s="127"/>
    </row>
    <row r="1019157" spans="12:12">
      <c r="L1019157" s="127"/>
    </row>
    <row r="1019158" spans="12:12">
      <c r="L1019158" s="127"/>
    </row>
    <row r="1019159" spans="12:12">
      <c r="L1019159" s="127"/>
    </row>
    <row r="1019160" spans="12:12">
      <c r="L1019160" s="127"/>
    </row>
    <row r="1019161" spans="12:12">
      <c r="L1019161" s="127"/>
    </row>
    <row r="1019162" spans="12:12">
      <c r="L1019162" s="127"/>
    </row>
    <row r="1019163" spans="12:12">
      <c r="L1019163" s="127"/>
    </row>
    <row r="1019164" spans="12:12">
      <c r="L1019164" s="127"/>
    </row>
    <row r="1019165" spans="12:12">
      <c r="L1019165" s="127"/>
    </row>
    <row r="1019166" spans="12:12">
      <c r="L1019166" s="127"/>
    </row>
    <row r="1019167" spans="12:12">
      <c r="L1019167" s="127"/>
    </row>
    <row r="1019168" spans="12:12">
      <c r="L1019168" s="127"/>
    </row>
    <row r="1019169" spans="12:12">
      <c r="L1019169" s="127"/>
    </row>
    <row r="1019170" spans="12:12">
      <c r="L1019170" s="127"/>
    </row>
    <row r="1019171" spans="12:12">
      <c r="L1019171" s="127"/>
    </row>
    <row r="1019172" spans="12:12">
      <c r="L1019172" s="127"/>
    </row>
    <row r="1019173" spans="12:12">
      <c r="L1019173" s="127"/>
    </row>
    <row r="1019174" spans="12:12">
      <c r="L1019174" s="127"/>
    </row>
    <row r="1019175" spans="12:12">
      <c r="L1019175" s="127"/>
    </row>
    <row r="1019176" spans="12:12">
      <c r="L1019176" s="127"/>
    </row>
    <row r="1019177" spans="12:12">
      <c r="L1019177" s="127"/>
    </row>
    <row r="1019178" spans="12:12">
      <c r="L1019178" s="127"/>
    </row>
    <row r="1019179" spans="12:12">
      <c r="L1019179" s="127"/>
    </row>
    <row r="1019180" spans="12:12">
      <c r="L1019180" s="127"/>
    </row>
    <row r="1019181" spans="12:12">
      <c r="L1019181" s="127"/>
    </row>
    <row r="1019182" spans="12:12">
      <c r="L1019182" s="127"/>
    </row>
    <row r="1019183" spans="12:12">
      <c r="L1019183" s="127"/>
    </row>
    <row r="1019184" spans="12:12">
      <c r="L1019184" s="127"/>
    </row>
    <row r="1019185" spans="12:12">
      <c r="L1019185" s="127"/>
    </row>
    <row r="1019186" spans="12:12">
      <c r="L1019186" s="127"/>
    </row>
    <row r="1019187" spans="12:12">
      <c r="L1019187" s="127"/>
    </row>
    <row r="1019188" spans="12:12">
      <c r="L1019188" s="127"/>
    </row>
    <row r="1019189" spans="12:12">
      <c r="L1019189" s="127"/>
    </row>
    <row r="1019190" spans="12:12">
      <c r="L1019190" s="127"/>
    </row>
    <row r="1019191" spans="12:12">
      <c r="L1019191" s="127"/>
    </row>
    <row r="1019192" spans="12:12">
      <c r="L1019192" s="127"/>
    </row>
    <row r="1019193" spans="12:12">
      <c r="L1019193" s="127"/>
    </row>
    <row r="1019194" spans="12:12">
      <c r="L1019194" s="127"/>
    </row>
    <row r="1019195" spans="12:12">
      <c r="L1019195" s="127"/>
    </row>
    <row r="1019196" spans="12:12">
      <c r="L1019196" s="127"/>
    </row>
    <row r="1019197" spans="12:12">
      <c r="L1019197" s="127"/>
    </row>
    <row r="1019198" spans="12:12">
      <c r="L1019198" s="127"/>
    </row>
    <row r="1019199" spans="12:12">
      <c r="L1019199" s="127"/>
    </row>
    <row r="1019200" spans="12:12">
      <c r="L1019200" s="127"/>
    </row>
    <row r="1019201" spans="12:12">
      <c r="L1019201" s="127"/>
    </row>
    <row r="1019202" spans="12:12">
      <c r="L1019202" s="127"/>
    </row>
    <row r="1019203" spans="12:12">
      <c r="L1019203" s="127"/>
    </row>
    <row r="1019204" spans="12:12">
      <c r="L1019204" s="127"/>
    </row>
    <row r="1019205" spans="12:12">
      <c r="L1019205" s="127"/>
    </row>
    <row r="1019206" spans="12:12">
      <c r="L1019206" s="127"/>
    </row>
    <row r="1019207" spans="12:12">
      <c r="L1019207" s="127"/>
    </row>
    <row r="1019208" spans="12:12">
      <c r="L1019208" s="127"/>
    </row>
    <row r="1019209" spans="12:12">
      <c r="L1019209" s="127"/>
    </row>
    <row r="1019210" spans="12:12">
      <c r="L1019210" s="127"/>
    </row>
    <row r="1019211" spans="12:12">
      <c r="L1019211" s="127"/>
    </row>
    <row r="1019212" spans="12:12">
      <c r="L1019212" s="127"/>
    </row>
    <row r="1019213" spans="12:12">
      <c r="L1019213" s="127"/>
    </row>
    <row r="1019214" spans="12:12">
      <c r="L1019214" s="127"/>
    </row>
    <row r="1019215" spans="12:12">
      <c r="L1019215" s="127"/>
    </row>
    <row r="1019216" spans="12:12">
      <c r="L1019216" s="127"/>
    </row>
    <row r="1019217" spans="12:12">
      <c r="L1019217" s="127"/>
    </row>
    <row r="1019218" spans="12:12">
      <c r="L1019218" s="127"/>
    </row>
    <row r="1019219" spans="12:12">
      <c r="L1019219" s="127"/>
    </row>
    <row r="1019220" spans="12:12">
      <c r="L1019220" s="127"/>
    </row>
    <row r="1019221" spans="12:12">
      <c r="L1019221" s="127"/>
    </row>
    <row r="1019222" spans="12:12">
      <c r="L1019222" s="127"/>
    </row>
    <row r="1019223" spans="12:12">
      <c r="L1019223" s="127"/>
    </row>
    <row r="1019224" spans="12:12">
      <c r="L1019224" s="127"/>
    </row>
    <row r="1019225" spans="12:12">
      <c r="L1019225" s="127"/>
    </row>
    <row r="1019226" spans="12:12">
      <c r="L1019226" s="127"/>
    </row>
    <row r="1019227" spans="12:12">
      <c r="L1019227" s="127"/>
    </row>
    <row r="1019228" spans="12:12">
      <c r="L1019228" s="127"/>
    </row>
    <row r="1019229" spans="12:12">
      <c r="L1019229" s="127"/>
    </row>
    <row r="1019230" spans="12:12">
      <c r="L1019230" s="127"/>
    </row>
    <row r="1019231" spans="12:12">
      <c r="L1019231" s="127"/>
    </row>
    <row r="1019232" spans="12:12">
      <c r="L1019232" s="127"/>
    </row>
    <row r="1019233" spans="12:12">
      <c r="L1019233" s="127"/>
    </row>
    <row r="1019234" spans="12:12">
      <c r="L1019234" s="127"/>
    </row>
    <row r="1019235" spans="12:12">
      <c r="L1019235" s="127"/>
    </row>
    <row r="1019236" spans="12:12">
      <c r="L1019236" s="127"/>
    </row>
    <row r="1019237" spans="12:12">
      <c r="L1019237" s="127"/>
    </row>
    <row r="1019238" spans="12:12">
      <c r="L1019238" s="127"/>
    </row>
    <row r="1019239" spans="12:12">
      <c r="L1019239" s="127"/>
    </row>
    <row r="1019240" spans="12:12">
      <c r="L1019240" s="127"/>
    </row>
    <row r="1019241" spans="12:12">
      <c r="L1019241" s="127"/>
    </row>
    <row r="1019242" spans="12:12">
      <c r="L1019242" s="127"/>
    </row>
    <row r="1019243" spans="12:12">
      <c r="L1019243" s="127"/>
    </row>
    <row r="1019244" spans="12:12">
      <c r="L1019244" s="127"/>
    </row>
    <row r="1019245" spans="12:12">
      <c r="L1019245" s="127"/>
    </row>
    <row r="1019246" spans="12:12">
      <c r="L1019246" s="127"/>
    </row>
    <row r="1019247" spans="12:12">
      <c r="L1019247" s="127"/>
    </row>
    <row r="1019248" spans="12:12">
      <c r="L1019248" s="127"/>
    </row>
    <row r="1019249" spans="12:12">
      <c r="L1019249" s="127"/>
    </row>
    <row r="1019250" spans="12:12">
      <c r="L1019250" s="127"/>
    </row>
    <row r="1019251" spans="12:12">
      <c r="L1019251" s="127"/>
    </row>
    <row r="1019252" spans="12:12">
      <c r="L1019252" s="127"/>
    </row>
    <row r="1019253" spans="12:12">
      <c r="L1019253" s="127"/>
    </row>
    <row r="1019254" spans="12:12">
      <c r="L1019254" s="127"/>
    </row>
    <row r="1019255" spans="12:12">
      <c r="L1019255" s="127"/>
    </row>
    <row r="1019256" spans="12:12">
      <c r="L1019256" s="127"/>
    </row>
    <row r="1019257" spans="12:12">
      <c r="L1019257" s="127"/>
    </row>
    <row r="1019258" spans="12:12">
      <c r="L1019258" s="127"/>
    </row>
    <row r="1019259" spans="12:12">
      <c r="L1019259" s="127"/>
    </row>
    <row r="1019260" spans="12:12">
      <c r="L1019260" s="127"/>
    </row>
    <row r="1019261" spans="12:12">
      <c r="L1019261" s="127"/>
    </row>
    <row r="1019262" spans="12:12">
      <c r="L1019262" s="127"/>
    </row>
    <row r="1019263" spans="12:12">
      <c r="L1019263" s="127"/>
    </row>
    <row r="1019264" spans="12:12">
      <c r="L1019264" s="127"/>
    </row>
    <row r="1019265" spans="12:12">
      <c r="L1019265" s="127"/>
    </row>
    <row r="1019266" spans="12:12">
      <c r="L1019266" s="127"/>
    </row>
    <row r="1019267" spans="12:12">
      <c r="L1019267" s="127"/>
    </row>
    <row r="1019268" spans="12:12">
      <c r="L1019268" s="127"/>
    </row>
    <row r="1019269" spans="12:12">
      <c r="L1019269" s="127"/>
    </row>
    <row r="1019270" spans="12:12">
      <c r="L1019270" s="127"/>
    </row>
    <row r="1019271" spans="12:12">
      <c r="L1019271" s="127"/>
    </row>
    <row r="1019272" spans="12:12">
      <c r="L1019272" s="127"/>
    </row>
    <row r="1019273" spans="12:12">
      <c r="L1019273" s="127"/>
    </row>
    <row r="1019274" spans="12:12">
      <c r="L1019274" s="127"/>
    </row>
    <row r="1019275" spans="12:12">
      <c r="L1019275" s="127"/>
    </row>
    <row r="1019276" spans="12:12">
      <c r="L1019276" s="127"/>
    </row>
    <row r="1019277" spans="12:12">
      <c r="L1019277" s="127"/>
    </row>
    <row r="1019278" spans="12:12">
      <c r="L1019278" s="127"/>
    </row>
    <row r="1019279" spans="12:12">
      <c r="L1019279" s="127"/>
    </row>
    <row r="1019280" spans="12:12">
      <c r="L1019280" s="127"/>
    </row>
    <row r="1019281" spans="12:12">
      <c r="L1019281" s="127"/>
    </row>
    <row r="1019282" spans="12:12">
      <c r="L1019282" s="127"/>
    </row>
    <row r="1019283" spans="12:12">
      <c r="L1019283" s="127"/>
    </row>
    <row r="1019284" spans="12:12">
      <c r="L1019284" s="127"/>
    </row>
    <row r="1019285" spans="12:12">
      <c r="L1019285" s="127"/>
    </row>
    <row r="1019286" spans="12:12">
      <c r="L1019286" s="127"/>
    </row>
    <row r="1019287" spans="12:12">
      <c r="L1019287" s="127"/>
    </row>
    <row r="1019288" spans="12:12">
      <c r="L1019288" s="127"/>
    </row>
    <row r="1019289" spans="12:12">
      <c r="L1019289" s="127"/>
    </row>
    <row r="1019290" spans="12:12">
      <c r="L1019290" s="127"/>
    </row>
    <row r="1019291" spans="12:12">
      <c r="L1019291" s="127"/>
    </row>
    <row r="1019292" spans="12:12">
      <c r="L1019292" s="127"/>
    </row>
    <row r="1019293" spans="12:12">
      <c r="L1019293" s="127"/>
    </row>
    <row r="1019294" spans="12:12">
      <c r="L1019294" s="127"/>
    </row>
    <row r="1019295" spans="12:12">
      <c r="L1019295" s="127"/>
    </row>
    <row r="1019296" spans="12:12">
      <c r="L1019296" s="127"/>
    </row>
    <row r="1019297" spans="12:12">
      <c r="L1019297" s="127"/>
    </row>
    <row r="1019298" spans="12:12">
      <c r="L1019298" s="127"/>
    </row>
    <row r="1019299" spans="12:12">
      <c r="L1019299" s="127"/>
    </row>
    <row r="1019300" spans="12:12">
      <c r="L1019300" s="127"/>
    </row>
    <row r="1019301" spans="12:12">
      <c r="L1019301" s="127"/>
    </row>
    <row r="1019302" spans="12:12">
      <c r="L1019302" s="127"/>
    </row>
    <row r="1019303" spans="12:12">
      <c r="L1019303" s="127"/>
    </row>
    <row r="1019304" spans="12:12">
      <c r="L1019304" s="127"/>
    </row>
    <row r="1019305" spans="12:12">
      <c r="L1019305" s="127"/>
    </row>
    <row r="1019306" spans="12:12">
      <c r="L1019306" s="127"/>
    </row>
    <row r="1019307" spans="12:12">
      <c r="L1019307" s="127"/>
    </row>
    <row r="1019308" spans="12:12">
      <c r="L1019308" s="127"/>
    </row>
    <row r="1019309" spans="12:12">
      <c r="L1019309" s="127"/>
    </row>
    <row r="1019310" spans="12:12">
      <c r="L1019310" s="127"/>
    </row>
    <row r="1019311" spans="12:12">
      <c r="L1019311" s="127"/>
    </row>
    <row r="1019312" spans="12:12">
      <c r="L1019312" s="127"/>
    </row>
    <row r="1019313" spans="12:12">
      <c r="L1019313" s="127"/>
    </row>
    <row r="1019314" spans="12:12">
      <c r="L1019314" s="127"/>
    </row>
    <row r="1019315" spans="12:12">
      <c r="L1019315" s="127"/>
    </row>
    <row r="1019316" spans="12:12">
      <c r="L1019316" s="127"/>
    </row>
    <row r="1019317" spans="12:12">
      <c r="L1019317" s="127"/>
    </row>
    <row r="1019318" spans="12:12">
      <c r="L1019318" s="127"/>
    </row>
    <row r="1019319" spans="12:12">
      <c r="L1019319" s="127"/>
    </row>
    <row r="1019320" spans="12:12">
      <c r="L1019320" s="127"/>
    </row>
    <row r="1019321" spans="12:12">
      <c r="L1019321" s="127"/>
    </row>
    <row r="1019322" spans="12:12">
      <c r="L1019322" s="127"/>
    </row>
    <row r="1019323" spans="12:12">
      <c r="L1019323" s="127"/>
    </row>
    <row r="1019324" spans="12:12">
      <c r="L1019324" s="127"/>
    </row>
    <row r="1019325" spans="12:12">
      <c r="L1019325" s="127"/>
    </row>
    <row r="1019326" spans="12:12">
      <c r="L1019326" s="127"/>
    </row>
    <row r="1019327" spans="12:12">
      <c r="L1019327" s="127"/>
    </row>
    <row r="1019328" spans="12:12">
      <c r="L1019328" s="127"/>
    </row>
    <row r="1019329" spans="12:12">
      <c r="L1019329" s="127"/>
    </row>
    <row r="1019330" spans="12:12">
      <c r="L1019330" s="127"/>
    </row>
    <row r="1019331" spans="12:12">
      <c r="L1019331" s="127"/>
    </row>
    <row r="1019332" spans="12:12">
      <c r="L1019332" s="127"/>
    </row>
    <row r="1019333" spans="12:12">
      <c r="L1019333" s="127"/>
    </row>
    <row r="1019334" spans="12:12">
      <c r="L1019334" s="127"/>
    </row>
    <row r="1019335" spans="12:12">
      <c r="L1019335" s="127"/>
    </row>
    <row r="1019336" spans="12:12">
      <c r="L1019336" s="127"/>
    </row>
    <row r="1019337" spans="12:12">
      <c r="L1019337" s="127"/>
    </row>
    <row r="1019338" spans="12:12">
      <c r="L1019338" s="127"/>
    </row>
    <row r="1019339" spans="12:12">
      <c r="L1019339" s="127"/>
    </row>
    <row r="1019340" spans="12:12">
      <c r="L1019340" s="127"/>
    </row>
    <row r="1019341" spans="12:12">
      <c r="L1019341" s="127"/>
    </row>
    <row r="1019342" spans="12:12">
      <c r="L1019342" s="127"/>
    </row>
    <row r="1019343" spans="12:12">
      <c r="L1019343" s="127"/>
    </row>
    <row r="1019344" spans="12:12">
      <c r="L1019344" s="127"/>
    </row>
    <row r="1019345" spans="12:12">
      <c r="L1019345" s="127"/>
    </row>
    <row r="1019346" spans="12:12">
      <c r="L1019346" s="127"/>
    </row>
    <row r="1019347" spans="12:12">
      <c r="L1019347" s="127"/>
    </row>
    <row r="1019348" spans="12:12">
      <c r="L1019348" s="127"/>
    </row>
    <row r="1019349" spans="12:12">
      <c r="L1019349" s="127"/>
    </row>
    <row r="1019350" spans="12:12">
      <c r="L1019350" s="127"/>
    </row>
    <row r="1019351" spans="12:12">
      <c r="L1019351" s="127"/>
    </row>
    <row r="1019352" spans="12:12">
      <c r="L1019352" s="127"/>
    </row>
    <row r="1019353" spans="12:12">
      <c r="L1019353" s="127"/>
    </row>
    <row r="1019354" spans="12:12">
      <c r="L1019354" s="127"/>
    </row>
    <row r="1019355" spans="12:12">
      <c r="L1019355" s="127"/>
    </row>
    <row r="1019356" spans="12:12">
      <c r="L1019356" s="127"/>
    </row>
    <row r="1019357" spans="12:12">
      <c r="L1019357" s="127"/>
    </row>
    <row r="1019358" spans="12:12">
      <c r="L1019358" s="127"/>
    </row>
    <row r="1019359" spans="12:12">
      <c r="L1019359" s="127"/>
    </row>
    <row r="1019360" spans="12:12">
      <c r="L1019360" s="127"/>
    </row>
    <row r="1019361" spans="12:12">
      <c r="L1019361" s="127"/>
    </row>
    <row r="1019362" spans="12:12">
      <c r="L1019362" s="127"/>
    </row>
    <row r="1019363" spans="12:12">
      <c r="L1019363" s="127"/>
    </row>
    <row r="1019364" spans="12:12">
      <c r="L1019364" s="127"/>
    </row>
    <row r="1019365" spans="12:12">
      <c r="L1019365" s="127"/>
    </row>
    <row r="1019366" spans="12:12">
      <c r="L1019366" s="127"/>
    </row>
    <row r="1019367" spans="12:12">
      <c r="L1019367" s="127"/>
    </row>
    <row r="1019368" spans="12:12">
      <c r="L1019368" s="127"/>
    </row>
    <row r="1019369" spans="12:12">
      <c r="L1019369" s="127"/>
    </row>
    <row r="1019370" spans="12:12">
      <c r="L1019370" s="127"/>
    </row>
    <row r="1019371" spans="12:12">
      <c r="L1019371" s="127"/>
    </row>
    <row r="1019372" spans="12:12">
      <c r="L1019372" s="127"/>
    </row>
    <row r="1019373" spans="12:12">
      <c r="L1019373" s="127"/>
    </row>
    <row r="1019374" spans="12:12">
      <c r="L1019374" s="127"/>
    </row>
    <row r="1019375" spans="12:12">
      <c r="L1019375" s="127"/>
    </row>
    <row r="1019376" spans="12:12">
      <c r="L1019376" s="127"/>
    </row>
    <row r="1019377" spans="12:12">
      <c r="L1019377" s="127"/>
    </row>
    <row r="1019378" spans="12:12">
      <c r="L1019378" s="127"/>
    </row>
    <row r="1019379" spans="12:12">
      <c r="L1019379" s="127"/>
    </row>
    <row r="1019380" spans="12:12">
      <c r="L1019380" s="127"/>
    </row>
    <row r="1019381" spans="12:12">
      <c r="L1019381" s="127"/>
    </row>
    <row r="1019382" spans="12:12">
      <c r="L1019382" s="127"/>
    </row>
    <row r="1019383" spans="12:12">
      <c r="L1019383" s="127"/>
    </row>
    <row r="1019384" spans="12:12">
      <c r="L1019384" s="127"/>
    </row>
    <row r="1019385" spans="12:12">
      <c r="L1019385" s="127"/>
    </row>
    <row r="1019386" spans="12:12">
      <c r="L1019386" s="127"/>
    </row>
    <row r="1019387" spans="12:12">
      <c r="L1019387" s="127"/>
    </row>
    <row r="1019388" spans="12:12">
      <c r="L1019388" s="127"/>
    </row>
    <row r="1019389" spans="12:12">
      <c r="L1019389" s="127"/>
    </row>
    <row r="1019390" spans="12:12">
      <c r="L1019390" s="127"/>
    </row>
    <row r="1019391" spans="12:12">
      <c r="L1019391" s="127"/>
    </row>
    <row r="1019392" spans="12:12">
      <c r="L1019392" s="127"/>
    </row>
    <row r="1019393" spans="12:12">
      <c r="L1019393" s="127"/>
    </row>
    <row r="1019394" spans="12:12">
      <c r="L1019394" s="127"/>
    </row>
    <row r="1019395" spans="12:12">
      <c r="L1019395" s="127"/>
    </row>
    <row r="1019396" spans="12:12">
      <c r="L1019396" s="127"/>
    </row>
    <row r="1019397" spans="12:12">
      <c r="L1019397" s="127"/>
    </row>
    <row r="1019398" spans="12:12">
      <c r="L1019398" s="127"/>
    </row>
    <row r="1019399" spans="12:12">
      <c r="L1019399" s="127"/>
    </row>
    <row r="1019400" spans="12:12">
      <c r="L1019400" s="127"/>
    </row>
    <row r="1019401" spans="12:12">
      <c r="L1019401" s="127"/>
    </row>
    <row r="1019402" spans="12:12">
      <c r="L1019402" s="127"/>
    </row>
    <row r="1019403" spans="12:12">
      <c r="L1019403" s="127"/>
    </row>
    <row r="1019404" spans="12:12">
      <c r="L1019404" s="127"/>
    </row>
    <row r="1019405" spans="12:12">
      <c r="L1019405" s="127"/>
    </row>
    <row r="1019406" spans="12:12">
      <c r="L1019406" s="127"/>
    </row>
    <row r="1019407" spans="12:12">
      <c r="L1019407" s="127"/>
    </row>
    <row r="1019408" spans="12:12">
      <c r="L1019408" s="127"/>
    </row>
    <row r="1019409" spans="12:12">
      <c r="L1019409" s="127"/>
    </row>
    <row r="1019410" spans="12:12">
      <c r="L1019410" s="127"/>
    </row>
    <row r="1019411" spans="12:12">
      <c r="L1019411" s="127"/>
    </row>
    <row r="1019412" spans="12:12">
      <c r="L1019412" s="127"/>
    </row>
    <row r="1019413" spans="12:12">
      <c r="L1019413" s="127"/>
    </row>
    <row r="1019414" spans="12:12">
      <c r="L1019414" s="127"/>
    </row>
    <row r="1019415" spans="12:12">
      <c r="L1019415" s="127"/>
    </row>
    <row r="1019416" spans="12:12">
      <c r="L1019416" s="127"/>
    </row>
    <row r="1019417" spans="12:12">
      <c r="L1019417" s="127"/>
    </row>
    <row r="1019418" spans="12:12">
      <c r="L1019418" s="127"/>
    </row>
    <row r="1019419" spans="12:12">
      <c r="L1019419" s="127"/>
    </row>
    <row r="1019420" spans="12:12">
      <c r="L1019420" s="127"/>
    </row>
    <row r="1019421" spans="12:12">
      <c r="L1019421" s="127"/>
    </row>
    <row r="1019422" spans="12:12">
      <c r="L1019422" s="127"/>
    </row>
    <row r="1019423" spans="12:12">
      <c r="L1019423" s="127"/>
    </row>
    <row r="1019424" spans="12:12">
      <c r="L1019424" s="127"/>
    </row>
    <row r="1019425" spans="12:12">
      <c r="L1019425" s="127"/>
    </row>
    <row r="1019426" spans="12:12">
      <c r="L1019426" s="127"/>
    </row>
    <row r="1019427" spans="12:12">
      <c r="L1019427" s="127"/>
    </row>
    <row r="1019428" spans="12:12">
      <c r="L1019428" s="127"/>
    </row>
    <row r="1019429" spans="12:12">
      <c r="L1019429" s="127"/>
    </row>
    <row r="1019430" spans="12:12">
      <c r="L1019430" s="127"/>
    </row>
    <row r="1019431" spans="12:12">
      <c r="L1019431" s="127"/>
    </row>
    <row r="1019432" spans="12:12">
      <c r="L1019432" s="127"/>
    </row>
    <row r="1019433" spans="12:12">
      <c r="L1019433" s="127"/>
    </row>
    <row r="1019434" spans="12:12">
      <c r="L1019434" s="127"/>
    </row>
    <row r="1019435" spans="12:12">
      <c r="L1019435" s="127"/>
    </row>
    <row r="1019436" spans="12:12">
      <c r="L1019436" s="127"/>
    </row>
    <row r="1019437" spans="12:12">
      <c r="L1019437" s="127"/>
    </row>
    <row r="1019438" spans="12:12">
      <c r="L1019438" s="127"/>
    </row>
    <row r="1019439" spans="12:12">
      <c r="L1019439" s="127"/>
    </row>
    <row r="1019440" spans="12:12">
      <c r="L1019440" s="127"/>
    </row>
    <row r="1019441" spans="12:12">
      <c r="L1019441" s="127"/>
    </row>
    <row r="1019442" spans="12:12">
      <c r="L1019442" s="127"/>
    </row>
    <row r="1019443" spans="12:12">
      <c r="L1019443" s="127"/>
    </row>
    <row r="1019444" spans="12:12">
      <c r="L1019444" s="127"/>
    </row>
    <row r="1019445" spans="12:12">
      <c r="L1019445" s="127"/>
    </row>
    <row r="1019446" spans="12:12">
      <c r="L1019446" s="127"/>
    </row>
    <row r="1019447" spans="12:12">
      <c r="L1019447" s="127"/>
    </row>
    <row r="1019448" spans="12:12">
      <c r="L1019448" s="127"/>
    </row>
    <row r="1019449" spans="12:12">
      <c r="L1019449" s="127"/>
    </row>
    <row r="1019450" spans="12:12">
      <c r="L1019450" s="127"/>
    </row>
    <row r="1019451" spans="12:12">
      <c r="L1019451" s="127"/>
    </row>
    <row r="1019452" spans="12:12">
      <c r="L1019452" s="127"/>
    </row>
    <row r="1019453" spans="12:12">
      <c r="L1019453" s="127"/>
    </row>
    <row r="1019454" spans="12:12">
      <c r="L1019454" s="127"/>
    </row>
    <row r="1019455" spans="12:12">
      <c r="L1019455" s="127"/>
    </row>
    <row r="1019456" spans="12:12">
      <c r="L1019456" s="127"/>
    </row>
    <row r="1019457" spans="12:12">
      <c r="L1019457" s="127"/>
    </row>
    <row r="1019458" spans="12:12">
      <c r="L1019458" s="127"/>
    </row>
    <row r="1019459" spans="12:12">
      <c r="L1019459" s="127"/>
    </row>
    <row r="1019460" spans="12:12">
      <c r="L1019460" s="127"/>
    </row>
    <row r="1019461" spans="12:12">
      <c r="L1019461" s="127"/>
    </row>
    <row r="1019462" spans="12:12">
      <c r="L1019462" s="127"/>
    </row>
    <row r="1019463" spans="12:12">
      <c r="L1019463" s="127"/>
    </row>
    <row r="1019464" spans="12:12">
      <c r="L1019464" s="127"/>
    </row>
    <row r="1019465" spans="12:12">
      <c r="L1019465" s="127"/>
    </row>
    <row r="1019466" spans="12:12">
      <c r="L1019466" s="127"/>
    </row>
    <row r="1019467" spans="12:12">
      <c r="L1019467" s="127"/>
    </row>
    <row r="1019468" spans="12:12">
      <c r="L1019468" s="127"/>
    </row>
    <row r="1019469" spans="12:12">
      <c r="L1019469" s="127"/>
    </row>
    <row r="1019470" spans="12:12">
      <c r="L1019470" s="127"/>
    </row>
    <row r="1019471" spans="12:12">
      <c r="L1019471" s="127"/>
    </row>
    <row r="1019472" spans="12:12">
      <c r="L1019472" s="127"/>
    </row>
    <row r="1019473" spans="12:12">
      <c r="L1019473" s="127"/>
    </row>
    <row r="1019474" spans="12:12">
      <c r="L1019474" s="127"/>
    </row>
    <row r="1019475" spans="12:12">
      <c r="L1019475" s="127"/>
    </row>
    <row r="1019476" spans="12:12">
      <c r="L1019476" s="127"/>
    </row>
    <row r="1019477" spans="12:12">
      <c r="L1019477" s="127"/>
    </row>
    <row r="1019478" spans="12:12">
      <c r="L1019478" s="127"/>
    </row>
    <row r="1019479" spans="12:12">
      <c r="L1019479" s="127"/>
    </row>
    <row r="1019480" spans="12:12">
      <c r="L1019480" s="127"/>
    </row>
    <row r="1019481" spans="12:12">
      <c r="L1019481" s="127"/>
    </row>
    <row r="1019482" spans="12:12">
      <c r="L1019482" s="127"/>
    </row>
    <row r="1019483" spans="12:12">
      <c r="L1019483" s="127"/>
    </row>
    <row r="1019484" spans="12:12">
      <c r="L1019484" s="127"/>
    </row>
    <row r="1019485" spans="12:12">
      <c r="L1019485" s="127"/>
    </row>
    <row r="1019486" spans="12:12">
      <c r="L1019486" s="127"/>
    </row>
    <row r="1019487" spans="12:12">
      <c r="L1019487" s="127"/>
    </row>
    <row r="1019488" spans="12:12">
      <c r="L1019488" s="127"/>
    </row>
    <row r="1019489" spans="12:12">
      <c r="L1019489" s="127"/>
    </row>
    <row r="1019490" spans="12:12">
      <c r="L1019490" s="127"/>
    </row>
    <row r="1019491" spans="12:12">
      <c r="L1019491" s="127"/>
    </row>
    <row r="1019492" spans="12:12">
      <c r="L1019492" s="127"/>
    </row>
    <row r="1019493" spans="12:12">
      <c r="L1019493" s="127"/>
    </row>
    <row r="1019494" spans="12:12">
      <c r="L1019494" s="127"/>
    </row>
    <row r="1019495" spans="12:12">
      <c r="L1019495" s="127"/>
    </row>
    <row r="1019496" spans="12:12">
      <c r="L1019496" s="127"/>
    </row>
    <row r="1019497" spans="12:12">
      <c r="L1019497" s="127"/>
    </row>
    <row r="1019498" spans="12:12">
      <c r="L1019498" s="127"/>
    </row>
    <row r="1019499" spans="12:12">
      <c r="L1019499" s="127"/>
    </row>
    <row r="1019500" spans="12:12">
      <c r="L1019500" s="127"/>
    </row>
    <row r="1019501" spans="12:12">
      <c r="L1019501" s="127"/>
    </row>
    <row r="1019502" spans="12:12">
      <c r="L1019502" s="127"/>
    </row>
    <row r="1019503" spans="12:12">
      <c r="L1019503" s="127"/>
    </row>
    <row r="1019504" spans="12:12">
      <c r="L1019504" s="127"/>
    </row>
    <row r="1019505" spans="12:12">
      <c r="L1019505" s="127"/>
    </row>
    <row r="1019506" spans="12:12">
      <c r="L1019506" s="127"/>
    </row>
    <row r="1019507" spans="12:12">
      <c r="L1019507" s="127"/>
    </row>
    <row r="1019508" spans="12:12">
      <c r="L1019508" s="127"/>
    </row>
    <row r="1019509" spans="12:12">
      <c r="L1019509" s="127"/>
    </row>
    <row r="1019510" spans="12:12">
      <c r="L1019510" s="127"/>
    </row>
    <row r="1019511" spans="12:12">
      <c r="L1019511" s="127"/>
    </row>
    <row r="1019512" spans="12:12">
      <c r="L1019512" s="127"/>
    </row>
    <row r="1019513" spans="12:12">
      <c r="L1019513" s="127"/>
    </row>
    <row r="1019514" spans="12:12">
      <c r="L1019514" s="127"/>
    </row>
    <row r="1019515" spans="12:12">
      <c r="L1019515" s="127"/>
    </row>
    <row r="1019516" spans="12:12">
      <c r="L1019516" s="127"/>
    </row>
    <row r="1019517" spans="12:12">
      <c r="L1019517" s="127"/>
    </row>
    <row r="1019518" spans="12:12">
      <c r="L1019518" s="127"/>
    </row>
    <row r="1019519" spans="12:12">
      <c r="L1019519" s="127"/>
    </row>
    <row r="1019520" spans="12:12">
      <c r="L1019520" s="127"/>
    </row>
    <row r="1019521" spans="12:12">
      <c r="L1019521" s="127"/>
    </row>
    <row r="1019522" spans="12:12">
      <c r="L1019522" s="127"/>
    </row>
    <row r="1019523" spans="12:12">
      <c r="L1019523" s="127"/>
    </row>
    <row r="1019524" spans="12:12">
      <c r="L1019524" s="127"/>
    </row>
    <row r="1019525" spans="12:12">
      <c r="L1019525" s="127"/>
    </row>
    <row r="1019526" spans="12:12">
      <c r="L1019526" s="127"/>
    </row>
    <row r="1019527" spans="12:12">
      <c r="L1019527" s="127"/>
    </row>
    <row r="1019528" spans="12:12">
      <c r="L1019528" s="127"/>
    </row>
    <row r="1019529" spans="12:12">
      <c r="L1019529" s="127"/>
    </row>
    <row r="1019530" spans="12:12">
      <c r="L1019530" s="127"/>
    </row>
    <row r="1019531" spans="12:12">
      <c r="L1019531" s="127"/>
    </row>
    <row r="1019532" spans="12:12">
      <c r="L1019532" s="127"/>
    </row>
    <row r="1019533" spans="12:12">
      <c r="L1019533" s="127"/>
    </row>
    <row r="1019534" spans="12:12">
      <c r="L1019534" s="127"/>
    </row>
    <row r="1019535" spans="12:12">
      <c r="L1019535" s="127"/>
    </row>
    <row r="1019536" spans="12:12">
      <c r="L1019536" s="127"/>
    </row>
    <row r="1019537" spans="12:12">
      <c r="L1019537" s="127"/>
    </row>
    <row r="1019538" spans="12:12">
      <c r="L1019538" s="127"/>
    </row>
    <row r="1019539" spans="12:12">
      <c r="L1019539" s="127"/>
    </row>
    <row r="1019540" spans="12:12">
      <c r="L1019540" s="127"/>
    </row>
    <row r="1019541" spans="12:12">
      <c r="L1019541" s="127"/>
    </row>
    <row r="1019542" spans="12:12">
      <c r="L1019542" s="127"/>
    </row>
    <row r="1019543" spans="12:12">
      <c r="L1019543" s="127"/>
    </row>
    <row r="1019544" spans="12:12">
      <c r="L1019544" s="127"/>
    </row>
    <row r="1019545" spans="12:12">
      <c r="L1019545" s="127"/>
    </row>
    <row r="1019546" spans="12:12">
      <c r="L1019546" s="127"/>
    </row>
    <row r="1019547" spans="12:12">
      <c r="L1019547" s="127"/>
    </row>
    <row r="1019548" spans="12:12">
      <c r="L1019548" s="127"/>
    </row>
    <row r="1019549" spans="12:12">
      <c r="L1019549" s="127"/>
    </row>
    <row r="1019550" spans="12:12">
      <c r="L1019550" s="127"/>
    </row>
    <row r="1019551" spans="12:12">
      <c r="L1019551" s="127"/>
    </row>
    <row r="1019552" spans="12:12">
      <c r="L1019552" s="127"/>
    </row>
    <row r="1019553" spans="12:12">
      <c r="L1019553" s="127"/>
    </row>
    <row r="1019554" spans="12:12">
      <c r="L1019554" s="127"/>
    </row>
    <row r="1019555" spans="12:12">
      <c r="L1019555" s="127"/>
    </row>
    <row r="1019556" spans="12:12">
      <c r="L1019556" s="127"/>
    </row>
    <row r="1019557" spans="12:12">
      <c r="L1019557" s="127"/>
    </row>
    <row r="1019558" spans="12:12">
      <c r="L1019558" s="127"/>
    </row>
    <row r="1019559" spans="12:12">
      <c r="L1019559" s="127"/>
    </row>
    <row r="1019560" spans="12:12">
      <c r="L1019560" s="127"/>
    </row>
    <row r="1019561" spans="12:12">
      <c r="L1019561" s="127"/>
    </row>
    <row r="1019562" spans="12:12">
      <c r="L1019562" s="127"/>
    </row>
    <row r="1019563" spans="12:12">
      <c r="L1019563" s="127"/>
    </row>
    <row r="1019564" spans="12:12">
      <c r="L1019564" s="127"/>
    </row>
    <row r="1019565" spans="12:12">
      <c r="L1019565" s="127"/>
    </row>
    <row r="1019566" spans="12:12">
      <c r="L1019566" s="127"/>
    </row>
    <row r="1019567" spans="12:12">
      <c r="L1019567" s="127"/>
    </row>
    <row r="1019568" spans="12:12">
      <c r="L1019568" s="127"/>
    </row>
    <row r="1019569" spans="12:12">
      <c r="L1019569" s="127"/>
    </row>
    <row r="1019570" spans="12:12">
      <c r="L1019570" s="127"/>
    </row>
    <row r="1019571" spans="12:12">
      <c r="L1019571" s="127"/>
    </row>
    <row r="1019572" spans="12:12">
      <c r="L1019572" s="127"/>
    </row>
    <row r="1019573" spans="12:12">
      <c r="L1019573" s="127"/>
    </row>
    <row r="1019574" spans="12:12">
      <c r="L1019574" s="127"/>
    </row>
    <row r="1019575" spans="12:12">
      <c r="L1019575" s="127"/>
    </row>
    <row r="1019576" spans="12:12">
      <c r="L1019576" s="127"/>
    </row>
    <row r="1019577" spans="12:12">
      <c r="L1019577" s="127"/>
    </row>
    <row r="1019578" spans="12:12">
      <c r="L1019578" s="127"/>
    </row>
    <row r="1019579" spans="12:12">
      <c r="L1019579" s="127"/>
    </row>
    <row r="1019580" spans="12:12">
      <c r="L1019580" s="127"/>
    </row>
    <row r="1019581" spans="12:12">
      <c r="L1019581" s="127"/>
    </row>
    <row r="1019582" spans="12:12">
      <c r="L1019582" s="127"/>
    </row>
    <row r="1019583" spans="12:12">
      <c r="L1019583" s="127"/>
    </row>
    <row r="1019584" spans="12:12">
      <c r="L1019584" s="127"/>
    </row>
    <row r="1019585" spans="12:12">
      <c r="L1019585" s="127"/>
    </row>
    <row r="1019586" spans="12:12">
      <c r="L1019586" s="127"/>
    </row>
    <row r="1019587" spans="12:12">
      <c r="L1019587" s="127"/>
    </row>
    <row r="1019588" spans="12:12">
      <c r="L1019588" s="127"/>
    </row>
    <row r="1019589" spans="12:12">
      <c r="L1019589" s="127"/>
    </row>
    <row r="1019590" spans="12:12">
      <c r="L1019590" s="127"/>
    </row>
    <row r="1019591" spans="12:12">
      <c r="L1019591" s="127"/>
    </row>
    <row r="1019592" spans="12:12">
      <c r="L1019592" s="127"/>
    </row>
    <row r="1019593" spans="12:12">
      <c r="L1019593" s="127"/>
    </row>
    <row r="1019594" spans="12:12">
      <c r="L1019594" s="127"/>
    </row>
    <row r="1019595" spans="12:12">
      <c r="L1019595" s="127"/>
    </row>
    <row r="1019596" spans="12:12">
      <c r="L1019596" s="127"/>
    </row>
    <row r="1019597" spans="12:12">
      <c r="L1019597" s="127"/>
    </row>
    <row r="1019598" spans="12:12">
      <c r="L1019598" s="127"/>
    </row>
    <row r="1019599" spans="12:12">
      <c r="L1019599" s="127"/>
    </row>
    <row r="1019600" spans="12:12">
      <c r="L1019600" s="127"/>
    </row>
    <row r="1019601" spans="12:12">
      <c r="L1019601" s="127"/>
    </row>
    <row r="1019602" spans="12:12">
      <c r="L1019602" s="127"/>
    </row>
    <row r="1019603" spans="12:12">
      <c r="L1019603" s="127"/>
    </row>
    <row r="1019604" spans="12:12">
      <c r="L1019604" s="127"/>
    </row>
    <row r="1019605" spans="12:12">
      <c r="L1019605" s="127"/>
    </row>
    <row r="1019606" spans="12:12">
      <c r="L1019606" s="127"/>
    </row>
    <row r="1019607" spans="12:12">
      <c r="L1019607" s="127"/>
    </row>
    <row r="1019608" spans="12:12">
      <c r="L1019608" s="127"/>
    </row>
    <row r="1019609" spans="12:12">
      <c r="L1019609" s="127"/>
    </row>
    <row r="1019610" spans="12:12">
      <c r="L1019610" s="127"/>
    </row>
    <row r="1019611" spans="12:12">
      <c r="L1019611" s="127"/>
    </row>
    <row r="1019612" spans="12:12">
      <c r="L1019612" s="127"/>
    </row>
    <row r="1019613" spans="12:12">
      <c r="L1019613" s="127"/>
    </row>
    <row r="1019614" spans="12:12">
      <c r="L1019614" s="127"/>
    </row>
    <row r="1019615" spans="12:12">
      <c r="L1019615" s="127"/>
    </row>
    <row r="1019616" spans="12:12">
      <c r="L1019616" s="127"/>
    </row>
    <row r="1019617" spans="12:12">
      <c r="L1019617" s="127"/>
    </row>
    <row r="1019618" spans="12:12">
      <c r="L1019618" s="127"/>
    </row>
    <row r="1019619" spans="12:12">
      <c r="L1019619" s="127"/>
    </row>
    <row r="1019620" spans="12:12">
      <c r="L1019620" s="127"/>
    </row>
    <row r="1019621" spans="12:12">
      <c r="L1019621" s="127"/>
    </row>
    <row r="1019622" spans="12:12">
      <c r="L1019622" s="127"/>
    </row>
    <row r="1019623" spans="12:12">
      <c r="L1019623" s="127"/>
    </row>
    <row r="1019624" spans="12:12">
      <c r="L1019624" s="127"/>
    </row>
    <row r="1019625" spans="12:12">
      <c r="L1019625" s="127"/>
    </row>
    <row r="1019626" spans="12:12">
      <c r="L1019626" s="127"/>
    </row>
    <row r="1019627" spans="12:12">
      <c r="L1019627" s="127"/>
    </row>
    <row r="1019628" spans="12:12">
      <c r="L1019628" s="127"/>
    </row>
    <row r="1019629" spans="12:12">
      <c r="L1019629" s="127"/>
    </row>
    <row r="1019630" spans="12:12">
      <c r="L1019630" s="127"/>
    </row>
    <row r="1019631" spans="12:12">
      <c r="L1019631" s="127"/>
    </row>
    <row r="1019632" spans="12:12">
      <c r="L1019632" s="127"/>
    </row>
    <row r="1019633" spans="12:12">
      <c r="L1019633" s="127"/>
    </row>
    <row r="1019634" spans="12:12">
      <c r="L1019634" s="127"/>
    </row>
    <row r="1019635" spans="12:12">
      <c r="L1019635" s="127"/>
    </row>
    <row r="1019636" spans="12:12">
      <c r="L1019636" s="127"/>
    </row>
    <row r="1019637" spans="12:12">
      <c r="L1019637" s="127"/>
    </row>
    <row r="1019638" spans="12:12">
      <c r="L1019638" s="127"/>
    </row>
    <row r="1019639" spans="12:12">
      <c r="L1019639" s="127"/>
    </row>
    <row r="1019640" spans="12:12">
      <c r="L1019640" s="127"/>
    </row>
    <row r="1019641" spans="12:12">
      <c r="L1019641" s="127"/>
    </row>
    <row r="1019642" spans="12:12">
      <c r="L1019642" s="127"/>
    </row>
    <row r="1019643" spans="12:12">
      <c r="L1019643" s="127"/>
    </row>
    <row r="1019644" spans="12:12">
      <c r="L1019644" s="127"/>
    </row>
    <row r="1019645" spans="12:12">
      <c r="L1019645" s="127"/>
    </row>
    <row r="1019646" spans="12:12">
      <c r="L1019646" s="127"/>
    </row>
    <row r="1019647" spans="12:12">
      <c r="L1019647" s="127"/>
    </row>
    <row r="1019648" spans="12:12">
      <c r="L1019648" s="127"/>
    </row>
    <row r="1019649" spans="12:12">
      <c r="L1019649" s="127"/>
    </row>
    <row r="1019650" spans="12:12">
      <c r="L1019650" s="127"/>
    </row>
    <row r="1019651" spans="12:12">
      <c r="L1019651" s="127"/>
    </row>
    <row r="1019652" spans="12:12">
      <c r="L1019652" s="127"/>
    </row>
    <row r="1019653" spans="12:12">
      <c r="L1019653" s="127"/>
    </row>
    <row r="1019654" spans="12:12">
      <c r="L1019654" s="127"/>
    </row>
    <row r="1019655" spans="12:12">
      <c r="L1019655" s="127"/>
    </row>
    <row r="1019656" spans="12:12">
      <c r="L1019656" s="127"/>
    </row>
    <row r="1019657" spans="12:12">
      <c r="L1019657" s="127"/>
    </row>
    <row r="1019658" spans="12:12">
      <c r="L1019658" s="127"/>
    </row>
    <row r="1019659" spans="12:12">
      <c r="L1019659" s="127"/>
    </row>
    <row r="1019660" spans="12:12">
      <c r="L1019660" s="127"/>
    </row>
    <row r="1019661" spans="12:12">
      <c r="L1019661" s="127"/>
    </row>
    <row r="1019662" spans="12:12">
      <c r="L1019662" s="127"/>
    </row>
    <row r="1019663" spans="12:12">
      <c r="L1019663" s="127"/>
    </row>
    <row r="1019664" spans="12:12">
      <c r="L1019664" s="127"/>
    </row>
    <row r="1019665" spans="12:12">
      <c r="L1019665" s="127"/>
    </row>
    <row r="1019666" spans="12:12">
      <c r="L1019666" s="127"/>
    </row>
    <row r="1019667" spans="12:12">
      <c r="L1019667" s="127"/>
    </row>
    <row r="1019668" spans="12:12">
      <c r="L1019668" s="127"/>
    </row>
    <row r="1019669" spans="12:12">
      <c r="L1019669" s="127"/>
    </row>
    <row r="1019670" spans="12:12">
      <c r="L1019670" s="127"/>
    </row>
    <row r="1019671" spans="12:12">
      <c r="L1019671" s="127"/>
    </row>
    <row r="1019672" spans="12:12">
      <c r="L1019672" s="127"/>
    </row>
    <row r="1019673" spans="12:12">
      <c r="L1019673" s="127"/>
    </row>
    <row r="1019674" spans="12:12">
      <c r="L1019674" s="127"/>
    </row>
    <row r="1019675" spans="12:12">
      <c r="L1019675" s="127"/>
    </row>
    <row r="1019676" spans="12:12">
      <c r="L1019676" s="127"/>
    </row>
    <row r="1019677" spans="12:12">
      <c r="L1019677" s="127"/>
    </row>
    <row r="1019678" spans="12:12">
      <c r="L1019678" s="127"/>
    </row>
    <row r="1019679" spans="12:12">
      <c r="L1019679" s="127"/>
    </row>
    <row r="1019680" spans="12:12">
      <c r="L1019680" s="127"/>
    </row>
    <row r="1019681" spans="12:12">
      <c r="L1019681" s="127"/>
    </row>
    <row r="1019682" spans="12:12">
      <c r="L1019682" s="127"/>
    </row>
    <row r="1019683" spans="12:12">
      <c r="L1019683" s="127"/>
    </row>
    <row r="1019684" spans="12:12">
      <c r="L1019684" s="127"/>
    </row>
    <row r="1019685" spans="12:12">
      <c r="L1019685" s="127"/>
    </row>
    <row r="1019686" spans="12:12">
      <c r="L1019686" s="127"/>
    </row>
    <row r="1019687" spans="12:12">
      <c r="L1019687" s="127"/>
    </row>
    <row r="1019688" spans="12:12">
      <c r="L1019688" s="127"/>
    </row>
    <row r="1019689" spans="12:12">
      <c r="L1019689" s="127"/>
    </row>
    <row r="1019690" spans="12:12">
      <c r="L1019690" s="127"/>
    </row>
    <row r="1019691" spans="12:12">
      <c r="L1019691" s="127"/>
    </row>
    <row r="1019692" spans="12:12">
      <c r="L1019692" s="127"/>
    </row>
    <row r="1019693" spans="12:12">
      <c r="L1019693" s="127"/>
    </row>
    <row r="1019694" spans="12:12">
      <c r="L1019694" s="127"/>
    </row>
    <row r="1019695" spans="12:12">
      <c r="L1019695" s="127"/>
    </row>
    <row r="1019696" spans="12:12">
      <c r="L1019696" s="127"/>
    </row>
    <row r="1019697" spans="12:12">
      <c r="L1019697" s="127"/>
    </row>
    <row r="1019698" spans="12:12">
      <c r="L1019698" s="127"/>
    </row>
    <row r="1019699" spans="12:12">
      <c r="L1019699" s="127"/>
    </row>
    <row r="1019700" spans="12:12">
      <c r="L1019700" s="127"/>
    </row>
    <row r="1019701" spans="12:12">
      <c r="L1019701" s="127"/>
    </row>
    <row r="1019702" spans="12:12">
      <c r="L1019702" s="127"/>
    </row>
    <row r="1019703" spans="12:12">
      <c r="L1019703" s="127"/>
    </row>
    <row r="1019704" spans="12:12">
      <c r="L1019704" s="127"/>
    </row>
    <row r="1019705" spans="12:12">
      <c r="L1019705" s="127"/>
    </row>
    <row r="1019706" spans="12:12">
      <c r="L1019706" s="127"/>
    </row>
    <row r="1019707" spans="12:12">
      <c r="L1019707" s="127"/>
    </row>
    <row r="1019708" spans="12:12">
      <c r="L1019708" s="127"/>
    </row>
    <row r="1019709" spans="12:12">
      <c r="L1019709" s="127"/>
    </row>
    <row r="1019710" spans="12:12">
      <c r="L1019710" s="127"/>
    </row>
    <row r="1019711" spans="12:12">
      <c r="L1019711" s="127"/>
    </row>
    <row r="1019712" spans="12:12">
      <c r="L1019712" s="127"/>
    </row>
    <row r="1019713" spans="12:12">
      <c r="L1019713" s="127"/>
    </row>
    <row r="1019714" spans="12:12">
      <c r="L1019714" s="127"/>
    </row>
    <row r="1019715" spans="12:12">
      <c r="L1019715" s="127"/>
    </row>
    <row r="1019716" spans="12:12">
      <c r="L1019716" s="127"/>
    </row>
    <row r="1019717" spans="12:12">
      <c r="L1019717" s="127"/>
    </row>
    <row r="1019718" spans="12:12">
      <c r="L1019718" s="127"/>
    </row>
    <row r="1019719" spans="12:12">
      <c r="L1019719" s="127"/>
    </row>
    <row r="1019720" spans="12:12">
      <c r="L1019720" s="127"/>
    </row>
    <row r="1019721" spans="12:12">
      <c r="L1019721" s="127"/>
    </row>
    <row r="1019722" spans="12:12">
      <c r="L1019722" s="127"/>
    </row>
    <row r="1019723" spans="12:12">
      <c r="L1019723" s="127"/>
    </row>
    <row r="1019724" spans="12:12">
      <c r="L1019724" s="127"/>
    </row>
    <row r="1019725" spans="12:12">
      <c r="L1019725" s="127"/>
    </row>
    <row r="1019726" spans="12:12">
      <c r="L1019726" s="127"/>
    </row>
    <row r="1019727" spans="12:12">
      <c r="L1019727" s="127"/>
    </row>
    <row r="1019728" spans="12:12">
      <c r="L1019728" s="127"/>
    </row>
    <row r="1019729" spans="12:12">
      <c r="L1019729" s="127"/>
    </row>
    <row r="1019730" spans="12:12">
      <c r="L1019730" s="127"/>
    </row>
    <row r="1019731" spans="12:12">
      <c r="L1019731" s="127"/>
    </row>
    <row r="1019732" spans="12:12">
      <c r="L1019732" s="127"/>
    </row>
    <row r="1019733" spans="12:12">
      <c r="L1019733" s="127"/>
    </row>
    <row r="1019734" spans="12:12">
      <c r="L1019734" s="127"/>
    </row>
    <row r="1019735" spans="12:12">
      <c r="L1019735" s="127"/>
    </row>
    <row r="1019736" spans="12:12">
      <c r="L1019736" s="127"/>
    </row>
    <row r="1019737" spans="12:12">
      <c r="L1019737" s="127"/>
    </row>
    <row r="1019738" spans="12:12">
      <c r="L1019738" s="127"/>
    </row>
    <row r="1019739" spans="12:12">
      <c r="L1019739" s="127"/>
    </row>
    <row r="1019740" spans="12:12">
      <c r="L1019740" s="127"/>
    </row>
    <row r="1019741" spans="12:12">
      <c r="L1019741" s="127"/>
    </row>
    <row r="1019742" spans="12:12">
      <c r="L1019742" s="127"/>
    </row>
    <row r="1019743" spans="12:12">
      <c r="L1019743" s="127"/>
    </row>
    <row r="1019744" spans="12:12">
      <c r="L1019744" s="127"/>
    </row>
    <row r="1019745" spans="12:12">
      <c r="L1019745" s="127"/>
    </row>
    <row r="1019746" spans="12:12">
      <c r="L1019746" s="127"/>
    </row>
    <row r="1019747" spans="12:12">
      <c r="L1019747" s="127"/>
    </row>
    <row r="1019748" spans="12:12">
      <c r="L1019748" s="127"/>
    </row>
    <row r="1019749" spans="12:12">
      <c r="L1019749" s="127"/>
    </row>
    <row r="1019750" spans="12:12">
      <c r="L1019750" s="127"/>
    </row>
    <row r="1019751" spans="12:12">
      <c r="L1019751" s="127"/>
    </row>
    <row r="1019752" spans="12:12">
      <c r="L1019752" s="127"/>
    </row>
    <row r="1019753" spans="12:12">
      <c r="L1019753" s="127"/>
    </row>
    <row r="1019754" spans="12:12">
      <c r="L1019754" s="127"/>
    </row>
    <row r="1019755" spans="12:12">
      <c r="L1019755" s="127"/>
    </row>
    <row r="1019756" spans="12:12">
      <c r="L1019756" s="127"/>
    </row>
    <row r="1019757" spans="12:12">
      <c r="L1019757" s="127"/>
    </row>
    <row r="1019758" spans="12:12">
      <c r="L1019758" s="127"/>
    </row>
    <row r="1019759" spans="12:12">
      <c r="L1019759" s="127"/>
    </row>
    <row r="1019760" spans="12:12">
      <c r="L1019760" s="127"/>
    </row>
    <row r="1019761" spans="12:12">
      <c r="L1019761" s="127"/>
    </row>
    <row r="1019762" spans="12:12">
      <c r="L1019762" s="127"/>
    </row>
    <row r="1019763" spans="12:12">
      <c r="L1019763" s="127"/>
    </row>
    <row r="1019764" spans="12:12">
      <c r="L1019764" s="127"/>
    </row>
    <row r="1019765" spans="12:12">
      <c r="L1019765" s="127"/>
    </row>
    <row r="1019766" spans="12:12">
      <c r="L1019766" s="127"/>
    </row>
    <row r="1019767" spans="12:12">
      <c r="L1019767" s="127"/>
    </row>
    <row r="1019768" spans="12:12">
      <c r="L1019768" s="127"/>
    </row>
    <row r="1019769" spans="12:12">
      <c r="L1019769" s="127"/>
    </row>
    <row r="1019770" spans="12:12">
      <c r="L1019770" s="127"/>
    </row>
    <row r="1019771" spans="12:12">
      <c r="L1019771" s="127"/>
    </row>
    <row r="1019772" spans="12:12">
      <c r="L1019772" s="127"/>
    </row>
    <row r="1019773" spans="12:12">
      <c r="L1019773" s="127"/>
    </row>
    <row r="1019774" spans="12:12">
      <c r="L1019774" s="127"/>
    </row>
    <row r="1019775" spans="12:12">
      <c r="L1019775" s="127"/>
    </row>
    <row r="1019776" spans="12:12">
      <c r="L1019776" s="127"/>
    </row>
    <row r="1019777" spans="12:12">
      <c r="L1019777" s="127"/>
    </row>
    <row r="1019778" spans="12:12">
      <c r="L1019778" s="127"/>
    </row>
    <row r="1019779" spans="12:12">
      <c r="L1019779" s="127"/>
    </row>
    <row r="1019780" spans="12:12">
      <c r="L1019780" s="127"/>
    </row>
    <row r="1019781" spans="12:12">
      <c r="L1019781" s="127"/>
    </row>
    <row r="1019782" spans="12:12">
      <c r="L1019782" s="127"/>
    </row>
    <row r="1019783" spans="12:12">
      <c r="L1019783" s="127"/>
    </row>
    <row r="1019784" spans="12:12">
      <c r="L1019784" s="127"/>
    </row>
    <row r="1019785" spans="12:12">
      <c r="L1019785" s="127"/>
    </row>
    <row r="1019786" spans="12:12">
      <c r="L1019786" s="127"/>
    </row>
    <row r="1019787" spans="12:12">
      <c r="L1019787" s="127"/>
    </row>
    <row r="1019788" spans="12:12">
      <c r="L1019788" s="127"/>
    </row>
    <row r="1019789" spans="12:12">
      <c r="L1019789" s="127"/>
    </row>
    <row r="1019790" spans="12:12">
      <c r="L1019790" s="127"/>
    </row>
    <row r="1019791" spans="12:12">
      <c r="L1019791" s="127"/>
    </row>
    <row r="1019792" spans="12:12">
      <c r="L1019792" s="127"/>
    </row>
    <row r="1019793" spans="12:12">
      <c r="L1019793" s="127"/>
    </row>
    <row r="1019794" spans="12:12">
      <c r="L1019794" s="127"/>
    </row>
    <row r="1019795" spans="12:12">
      <c r="L1019795" s="127"/>
    </row>
    <row r="1019796" spans="12:12">
      <c r="L1019796" s="127"/>
    </row>
    <row r="1019797" spans="12:12">
      <c r="L1019797" s="127"/>
    </row>
    <row r="1019798" spans="12:12">
      <c r="L1019798" s="127"/>
    </row>
    <row r="1019799" spans="12:12">
      <c r="L1019799" s="127"/>
    </row>
    <row r="1019800" spans="12:12">
      <c r="L1019800" s="127"/>
    </row>
    <row r="1019801" spans="12:12">
      <c r="L1019801" s="127"/>
    </row>
    <row r="1019802" spans="12:12">
      <c r="L1019802" s="127"/>
    </row>
    <row r="1019803" spans="12:12">
      <c r="L1019803" s="127"/>
    </row>
    <row r="1019804" spans="12:12">
      <c r="L1019804" s="127"/>
    </row>
    <row r="1019805" spans="12:12">
      <c r="L1019805" s="127"/>
    </row>
    <row r="1019806" spans="12:12">
      <c r="L1019806" s="127"/>
    </row>
    <row r="1019807" spans="12:12">
      <c r="L1019807" s="127"/>
    </row>
    <row r="1019808" spans="12:12">
      <c r="L1019808" s="127"/>
    </row>
    <row r="1019809" spans="12:12">
      <c r="L1019809" s="127"/>
    </row>
    <row r="1019810" spans="12:12">
      <c r="L1019810" s="127"/>
    </row>
    <row r="1019811" spans="12:12">
      <c r="L1019811" s="127"/>
    </row>
    <row r="1019812" spans="12:12">
      <c r="L1019812" s="127"/>
    </row>
    <row r="1019813" spans="12:12">
      <c r="L1019813" s="127"/>
    </row>
    <row r="1019814" spans="12:12">
      <c r="L1019814" s="127"/>
    </row>
    <row r="1019815" spans="12:12">
      <c r="L1019815" s="127"/>
    </row>
    <row r="1019816" spans="12:12">
      <c r="L1019816" s="127"/>
    </row>
    <row r="1019817" spans="12:12">
      <c r="L1019817" s="127"/>
    </row>
    <row r="1019818" spans="12:12">
      <c r="L1019818" s="127"/>
    </row>
    <row r="1019819" spans="12:12">
      <c r="L1019819" s="127"/>
    </row>
    <row r="1019820" spans="12:12">
      <c r="L1019820" s="127"/>
    </row>
    <row r="1019821" spans="12:12">
      <c r="L1019821" s="127"/>
    </row>
    <row r="1019822" spans="12:12">
      <c r="L1019822" s="127"/>
    </row>
    <row r="1019823" spans="12:12">
      <c r="L1019823" s="127"/>
    </row>
    <row r="1019824" spans="12:12">
      <c r="L1019824" s="127"/>
    </row>
    <row r="1019825" spans="12:12">
      <c r="L1019825" s="127"/>
    </row>
    <row r="1019826" spans="12:12">
      <c r="L1019826" s="127"/>
    </row>
    <row r="1019827" spans="12:12">
      <c r="L1019827" s="127"/>
    </row>
    <row r="1019828" spans="12:12">
      <c r="L1019828" s="127"/>
    </row>
    <row r="1019829" spans="12:12">
      <c r="L1019829" s="127"/>
    </row>
    <row r="1019830" spans="12:12">
      <c r="L1019830" s="127"/>
    </row>
    <row r="1019831" spans="12:12">
      <c r="L1019831" s="127"/>
    </row>
    <row r="1019832" spans="12:12">
      <c r="L1019832" s="127"/>
    </row>
    <row r="1019833" spans="12:12">
      <c r="L1019833" s="127"/>
    </row>
    <row r="1019834" spans="12:12">
      <c r="L1019834" s="127"/>
    </row>
    <row r="1019835" spans="12:12">
      <c r="L1019835" s="127"/>
    </row>
    <row r="1019836" spans="12:12">
      <c r="L1019836" s="127"/>
    </row>
    <row r="1019837" spans="12:12">
      <c r="L1019837" s="127"/>
    </row>
    <row r="1019838" spans="12:12">
      <c r="L1019838" s="127"/>
    </row>
    <row r="1019839" spans="12:12">
      <c r="L1019839" s="127"/>
    </row>
    <row r="1019840" spans="12:12">
      <c r="L1019840" s="127"/>
    </row>
    <row r="1019841" spans="12:12">
      <c r="L1019841" s="127"/>
    </row>
    <row r="1019842" spans="12:12">
      <c r="L1019842" s="127"/>
    </row>
    <row r="1019843" spans="12:12">
      <c r="L1019843" s="127"/>
    </row>
    <row r="1019844" spans="12:12">
      <c r="L1019844" s="127"/>
    </row>
    <row r="1019845" spans="12:12">
      <c r="L1019845" s="127"/>
    </row>
    <row r="1019846" spans="12:12">
      <c r="L1019846" s="127"/>
    </row>
    <row r="1019847" spans="12:12">
      <c r="L1019847" s="127"/>
    </row>
    <row r="1019848" spans="12:12">
      <c r="L1019848" s="127"/>
    </row>
    <row r="1019849" spans="12:12">
      <c r="L1019849" s="127"/>
    </row>
    <row r="1019850" spans="12:12">
      <c r="L1019850" s="127"/>
    </row>
    <row r="1019851" spans="12:12">
      <c r="L1019851" s="127"/>
    </row>
    <row r="1019852" spans="12:12">
      <c r="L1019852" s="127"/>
    </row>
    <row r="1019853" spans="12:12">
      <c r="L1019853" s="127"/>
    </row>
    <row r="1019854" spans="12:12">
      <c r="L1019854" s="127"/>
    </row>
    <row r="1019855" spans="12:12">
      <c r="L1019855" s="127"/>
    </row>
    <row r="1019856" spans="12:12">
      <c r="L1019856" s="127"/>
    </row>
    <row r="1019857" spans="12:12">
      <c r="L1019857" s="127"/>
    </row>
    <row r="1019858" spans="12:12">
      <c r="L1019858" s="127"/>
    </row>
    <row r="1019859" spans="12:12">
      <c r="L1019859" s="127"/>
    </row>
    <row r="1019860" spans="12:12">
      <c r="L1019860" s="127"/>
    </row>
    <row r="1019861" spans="12:12">
      <c r="L1019861" s="127"/>
    </row>
    <row r="1019862" spans="12:12">
      <c r="L1019862" s="127"/>
    </row>
    <row r="1019863" spans="12:12">
      <c r="L1019863" s="127"/>
    </row>
    <row r="1019864" spans="12:12">
      <c r="L1019864" s="127"/>
    </row>
    <row r="1019865" spans="12:12">
      <c r="L1019865" s="127"/>
    </row>
    <row r="1019866" spans="12:12">
      <c r="L1019866" s="127"/>
    </row>
    <row r="1019867" spans="12:12">
      <c r="L1019867" s="127"/>
    </row>
    <row r="1019868" spans="12:12">
      <c r="L1019868" s="127"/>
    </row>
    <row r="1019869" spans="12:12">
      <c r="L1019869" s="127"/>
    </row>
    <row r="1019870" spans="12:12">
      <c r="L1019870" s="127"/>
    </row>
    <row r="1019871" spans="12:12">
      <c r="L1019871" s="127"/>
    </row>
    <row r="1019872" spans="12:12">
      <c r="L1019872" s="127"/>
    </row>
    <row r="1019873" spans="12:12">
      <c r="L1019873" s="127"/>
    </row>
    <row r="1019874" spans="12:12">
      <c r="L1019874" s="127"/>
    </row>
    <row r="1019875" spans="12:12">
      <c r="L1019875" s="127"/>
    </row>
    <row r="1019876" spans="12:12">
      <c r="L1019876" s="127"/>
    </row>
    <row r="1019877" spans="12:12">
      <c r="L1019877" s="127"/>
    </row>
    <row r="1019878" spans="12:12">
      <c r="L1019878" s="127"/>
    </row>
    <row r="1019879" spans="12:12">
      <c r="L1019879" s="127"/>
    </row>
    <row r="1019880" spans="12:12">
      <c r="L1019880" s="127"/>
    </row>
    <row r="1019881" spans="12:12">
      <c r="L1019881" s="127"/>
    </row>
    <row r="1019882" spans="12:12">
      <c r="L1019882" s="127"/>
    </row>
    <row r="1019883" spans="12:12">
      <c r="L1019883" s="127"/>
    </row>
    <row r="1019884" spans="12:12">
      <c r="L1019884" s="127"/>
    </row>
    <row r="1019885" spans="12:12">
      <c r="L1019885" s="127"/>
    </row>
    <row r="1019886" spans="12:12">
      <c r="L1019886" s="127"/>
    </row>
    <row r="1019887" spans="12:12">
      <c r="L1019887" s="127"/>
    </row>
    <row r="1019888" spans="12:12">
      <c r="L1019888" s="127"/>
    </row>
    <row r="1019889" spans="12:12">
      <c r="L1019889" s="127"/>
    </row>
    <row r="1019890" spans="12:12">
      <c r="L1019890" s="127"/>
    </row>
    <row r="1019891" spans="12:12">
      <c r="L1019891" s="127"/>
    </row>
    <row r="1019892" spans="12:12">
      <c r="L1019892" s="127"/>
    </row>
    <row r="1019893" spans="12:12">
      <c r="L1019893" s="127"/>
    </row>
    <row r="1019894" spans="12:12">
      <c r="L1019894" s="127"/>
    </row>
    <row r="1019895" spans="12:12">
      <c r="L1019895" s="127"/>
    </row>
    <row r="1019896" spans="12:12">
      <c r="L1019896" s="127"/>
    </row>
    <row r="1019897" spans="12:12">
      <c r="L1019897" s="127"/>
    </row>
    <row r="1019898" spans="12:12">
      <c r="L1019898" s="127"/>
    </row>
    <row r="1019899" spans="12:12">
      <c r="L1019899" s="127"/>
    </row>
    <row r="1019900" spans="12:12">
      <c r="L1019900" s="127"/>
    </row>
    <row r="1019901" spans="12:12">
      <c r="L1019901" s="127"/>
    </row>
    <row r="1019902" spans="12:12">
      <c r="L1019902" s="127"/>
    </row>
    <row r="1019903" spans="12:12">
      <c r="L1019903" s="127"/>
    </row>
    <row r="1019904" spans="12:12">
      <c r="L1019904" s="127"/>
    </row>
    <row r="1019905" spans="12:12">
      <c r="L1019905" s="127"/>
    </row>
    <row r="1019906" spans="12:12">
      <c r="L1019906" s="127"/>
    </row>
    <row r="1019907" spans="12:12">
      <c r="L1019907" s="127"/>
    </row>
    <row r="1019908" spans="12:12">
      <c r="L1019908" s="127"/>
    </row>
    <row r="1019909" spans="12:12">
      <c r="L1019909" s="127"/>
    </row>
    <row r="1019910" spans="12:12">
      <c r="L1019910" s="127"/>
    </row>
    <row r="1019911" spans="12:12">
      <c r="L1019911" s="127"/>
    </row>
    <row r="1019912" spans="12:12">
      <c r="L1019912" s="127"/>
    </row>
    <row r="1019913" spans="12:12">
      <c r="L1019913" s="127"/>
    </row>
    <row r="1019914" spans="12:12">
      <c r="L1019914" s="127"/>
    </row>
    <row r="1019915" spans="12:12">
      <c r="L1019915" s="127"/>
    </row>
    <row r="1019916" spans="12:12">
      <c r="L1019916" s="127"/>
    </row>
    <row r="1019917" spans="12:12">
      <c r="L1019917" s="127"/>
    </row>
    <row r="1019918" spans="12:12">
      <c r="L1019918" s="127"/>
    </row>
    <row r="1019919" spans="12:12">
      <c r="L1019919" s="127"/>
    </row>
    <row r="1019920" spans="12:12">
      <c r="L1019920" s="127"/>
    </row>
    <row r="1019921" spans="12:12">
      <c r="L1019921" s="127"/>
    </row>
    <row r="1019922" spans="12:12">
      <c r="L1019922" s="127"/>
    </row>
    <row r="1019923" spans="12:12">
      <c r="L1019923" s="127"/>
    </row>
    <row r="1019924" spans="12:12">
      <c r="L1019924" s="127"/>
    </row>
    <row r="1019925" spans="12:12">
      <c r="L1019925" s="127"/>
    </row>
    <row r="1019926" spans="12:12">
      <c r="L1019926" s="127"/>
    </row>
    <row r="1019927" spans="12:12">
      <c r="L1019927" s="127"/>
    </row>
    <row r="1019928" spans="12:12">
      <c r="L1019928" s="127"/>
    </row>
    <row r="1019929" spans="12:12">
      <c r="L1019929" s="127"/>
    </row>
    <row r="1019930" spans="12:12">
      <c r="L1019930" s="127"/>
    </row>
    <row r="1019931" spans="12:12">
      <c r="L1019931" s="127"/>
    </row>
    <row r="1019932" spans="12:12">
      <c r="L1019932" s="127"/>
    </row>
    <row r="1019933" spans="12:12">
      <c r="L1019933" s="127"/>
    </row>
    <row r="1019934" spans="12:12">
      <c r="L1019934" s="127"/>
    </row>
    <row r="1019935" spans="12:12">
      <c r="L1019935" s="127"/>
    </row>
    <row r="1019936" spans="12:12">
      <c r="L1019936" s="127"/>
    </row>
    <row r="1019937" spans="12:12">
      <c r="L1019937" s="127"/>
    </row>
    <row r="1019938" spans="12:12">
      <c r="L1019938" s="127"/>
    </row>
    <row r="1019939" spans="12:12">
      <c r="L1019939" s="127"/>
    </row>
    <row r="1019940" spans="12:12">
      <c r="L1019940" s="127"/>
    </row>
    <row r="1019941" spans="12:12">
      <c r="L1019941" s="127"/>
    </row>
    <row r="1019942" spans="12:12">
      <c r="L1019942" s="127"/>
    </row>
    <row r="1019943" spans="12:12">
      <c r="L1019943" s="127"/>
    </row>
    <row r="1019944" spans="12:12">
      <c r="L1019944" s="127"/>
    </row>
    <row r="1019945" spans="12:12">
      <c r="L1019945" s="127"/>
    </row>
    <row r="1019946" spans="12:12">
      <c r="L1019946" s="127"/>
    </row>
    <row r="1019947" spans="12:12">
      <c r="L1019947" s="127"/>
    </row>
    <row r="1019948" spans="12:12">
      <c r="L1019948" s="127"/>
    </row>
    <row r="1019949" spans="12:12">
      <c r="L1019949" s="127"/>
    </row>
    <row r="1019950" spans="12:12">
      <c r="L1019950" s="127"/>
    </row>
    <row r="1019951" spans="12:12">
      <c r="L1019951" s="127"/>
    </row>
    <row r="1019952" spans="12:12">
      <c r="L1019952" s="127"/>
    </row>
    <row r="1019953" spans="12:12">
      <c r="L1019953" s="127"/>
    </row>
    <row r="1019954" spans="12:12">
      <c r="L1019954" s="127"/>
    </row>
    <row r="1019955" spans="12:12">
      <c r="L1019955" s="127"/>
    </row>
    <row r="1019956" spans="12:12">
      <c r="L1019956" s="127"/>
    </row>
    <row r="1019957" spans="12:12">
      <c r="L1019957" s="127"/>
    </row>
    <row r="1019958" spans="12:12">
      <c r="L1019958" s="127"/>
    </row>
    <row r="1019959" spans="12:12">
      <c r="L1019959" s="127"/>
    </row>
    <row r="1019960" spans="12:12">
      <c r="L1019960" s="127"/>
    </row>
    <row r="1019961" spans="12:12">
      <c r="L1019961" s="127"/>
    </row>
    <row r="1019962" spans="12:12">
      <c r="L1019962" s="127"/>
    </row>
    <row r="1019963" spans="12:12">
      <c r="L1019963" s="127"/>
    </row>
    <row r="1019964" spans="12:12">
      <c r="L1019964" s="127"/>
    </row>
    <row r="1019965" spans="12:12">
      <c r="L1019965" s="127"/>
    </row>
    <row r="1019966" spans="12:12">
      <c r="L1019966" s="127"/>
    </row>
    <row r="1019967" spans="12:12">
      <c r="L1019967" s="127"/>
    </row>
    <row r="1019968" spans="12:12">
      <c r="L1019968" s="127"/>
    </row>
    <row r="1019969" spans="12:12">
      <c r="L1019969" s="127"/>
    </row>
    <row r="1019970" spans="12:12">
      <c r="L1019970" s="127"/>
    </row>
    <row r="1019971" spans="12:12">
      <c r="L1019971" s="127"/>
    </row>
    <row r="1019972" spans="12:12">
      <c r="L1019972" s="127"/>
    </row>
    <row r="1019973" spans="12:12">
      <c r="L1019973" s="127"/>
    </row>
    <row r="1019974" spans="12:12">
      <c r="L1019974" s="127"/>
    </row>
    <row r="1019975" spans="12:12">
      <c r="L1019975" s="127"/>
    </row>
    <row r="1019976" spans="12:12">
      <c r="L1019976" s="127"/>
    </row>
    <row r="1019977" spans="12:12">
      <c r="L1019977" s="127"/>
    </row>
    <row r="1019978" spans="12:12">
      <c r="L1019978" s="127"/>
    </row>
    <row r="1019979" spans="12:12">
      <c r="L1019979" s="127"/>
    </row>
    <row r="1019980" spans="12:12">
      <c r="L1019980" s="127"/>
    </row>
    <row r="1019981" spans="12:12">
      <c r="L1019981" s="127"/>
    </row>
    <row r="1019982" spans="12:12">
      <c r="L1019982" s="127"/>
    </row>
    <row r="1019983" spans="12:12">
      <c r="L1019983" s="127"/>
    </row>
    <row r="1019984" spans="12:12">
      <c r="L1019984" s="127"/>
    </row>
    <row r="1019985" spans="12:12">
      <c r="L1019985" s="127"/>
    </row>
    <row r="1019986" spans="12:12">
      <c r="L1019986" s="127"/>
    </row>
    <row r="1019987" spans="12:12">
      <c r="L1019987" s="127"/>
    </row>
    <row r="1019988" spans="12:12">
      <c r="L1019988" s="127"/>
    </row>
    <row r="1019989" spans="12:12">
      <c r="L1019989" s="127"/>
    </row>
    <row r="1019990" spans="12:12">
      <c r="L1019990" s="127"/>
    </row>
    <row r="1019991" spans="12:12">
      <c r="L1019991" s="127"/>
    </row>
    <row r="1019992" spans="12:12">
      <c r="L1019992" s="127"/>
    </row>
    <row r="1019993" spans="12:12">
      <c r="L1019993" s="127"/>
    </row>
    <row r="1019994" spans="12:12">
      <c r="L1019994" s="127"/>
    </row>
    <row r="1019995" spans="12:12">
      <c r="L1019995" s="127"/>
    </row>
    <row r="1019996" spans="12:12">
      <c r="L1019996" s="127"/>
    </row>
    <row r="1019997" spans="12:12">
      <c r="L1019997" s="127"/>
    </row>
    <row r="1019998" spans="12:12">
      <c r="L1019998" s="127"/>
    </row>
    <row r="1019999" spans="12:12">
      <c r="L1019999" s="127"/>
    </row>
    <row r="1020000" spans="12:12">
      <c r="L1020000" s="127"/>
    </row>
    <row r="1020001" spans="12:12">
      <c r="L1020001" s="127"/>
    </row>
    <row r="1020002" spans="12:12">
      <c r="L1020002" s="127"/>
    </row>
    <row r="1020003" spans="12:12">
      <c r="L1020003" s="127"/>
    </row>
    <row r="1020004" spans="12:12">
      <c r="L1020004" s="127"/>
    </row>
    <row r="1020005" spans="12:12">
      <c r="L1020005" s="127"/>
    </row>
    <row r="1020006" spans="12:12">
      <c r="L1020006" s="127"/>
    </row>
    <row r="1020007" spans="12:12">
      <c r="L1020007" s="127"/>
    </row>
    <row r="1020008" spans="12:12">
      <c r="L1020008" s="127"/>
    </row>
    <row r="1020009" spans="12:12">
      <c r="L1020009" s="127"/>
    </row>
    <row r="1020010" spans="12:12">
      <c r="L1020010" s="127"/>
    </row>
    <row r="1020011" spans="12:12">
      <c r="L1020011" s="127"/>
    </row>
    <row r="1020012" spans="12:12">
      <c r="L1020012" s="127"/>
    </row>
    <row r="1020013" spans="12:12">
      <c r="L1020013" s="127"/>
    </row>
    <row r="1020014" spans="12:12">
      <c r="L1020014" s="127"/>
    </row>
    <row r="1020015" spans="12:12">
      <c r="L1020015" s="127"/>
    </row>
    <row r="1020016" spans="12:12">
      <c r="L1020016" s="127"/>
    </row>
    <row r="1020017" spans="12:12">
      <c r="L1020017" s="127"/>
    </row>
    <row r="1020018" spans="12:12">
      <c r="L1020018" s="127"/>
    </row>
    <row r="1020019" spans="12:12">
      <c r="L1020019" s="127"/>
    </row>
    <row r="1020020" spans="12:12">
      <c r="L1020020" s="127"/>
    </row>
    <row r="1020021" spans="12:12">
      <c r="L1020021" s="127"/>
    </row>
    <row r="1020022" spans="12:12">
      <c r="L1020022" s="127"/>
    </row>
    <row r="1020023" spans="12:12">
      <c r="L1020023" s="127"/>
    </row>
    <row r="1020024" spans="12:12">
      <c r="L1020024" s="127"/>
    </row>
    <row r="1020025" spans="12:12">
      <c r="L1020025" s="127"/>
    </row>
    <row r="1020026" spans="12:12">
      <c r="L1020026" s="127"/>
    </row>
    <row r="1020027" spans="12:12">
      <c r="L1020027" s="127"/>
    </row>
    <row r="1020028" spans="12:12">
      <c r="L1020028" s="127"/>
    </row>
    <row r="1020029" spans="12:12">
      <c r="L1020029" s="127"/>
    </row>
    <row r="1020030" spans="12:12">
      <c r="L1020030" s="127"/>
    </row>
    <row r="1020031" spans="12:12">
      <c r="L1020031" s="127"/>
    </row>
    <row r="1020032" spans="12:12">
      <c r="L1020032" s="127"/>
    </row>
    <row r="1020033" spans="12:12">
      <c r="L1020033" s="127"/>
    </row>
    <row r="1020034" spans="12:12">
      <c r="L1020034" s="127"/>
    </row>
    <row r="1020035" spans="12:12">
      <c r="L1020035" s="127"/>
    </row>
    <row r="1020036" spans="12:12">
      <c r="L1020036" s="127"/>
    </row>
    <row r="1020037" spans="12:12">
      <c r="L1020037" s="127"/>
    </row>
    <row r="1020038" spans="12:12">
      <c r="L1020038" s="127"/>
    </row>
    <row r="1020039" spans="12:12">
      <c r="L1020039" s="127"/>
    </row>
    <row r="1020040" spans="12:12">
      <c r="L1020040" s="127"/>
    </row>
    <row r="1020041" spans="12:12">
      <c r="L1020041" s="127"/>
    </row>
    <row r="1020042" spans="12:12">
      <c r="L1020042" s="127"/>
    </row>
    <row r="1020043" spans="12:12">
      <c r="L1020043" s="127"/>
    </row>
    <row r="1020044" spans="12:12">
      <c r="L1020044" s="127"/>
    </row>
    <row r="1020045" spans="12:12">
      <c r="L1020045" s="127"/>
    </row>
    <row r="1020046" spans="12:12">
      <c r="L1020046" s="127"/>
    </row>
    <row r="1020047" spans="12:12">
      <c r="L1020047" s="127"/>
    </row>
    <row r="1020048" spans="12:12">
      <c r="L1020048" s="127"/>
    </row>
    <row r="1020049" spans="12:12">
      <c r="L1020049" s="127"/>
    </row>
    <row r="1020050" spans="12:12">
      <c r="L1020050" s="127"/>
    </row>
    <row r="1020051" spans="12:12">
      <c r="L1020051" s="127"/>
    </row>
    <row r="1020052" spans="12:12">
      <c r="L1020052" s="127"/>
    </row>
    <row r="1020053" spans="12:12">
      <c r="L1020053" s="127"/>
    </row>
    <row r="1020054" spans="12:12">
      <c r="L1020054" s="127"/>
    </row>
    <row r="1020055" spans="12:12">
      <c r="L1020055" s="127"/>
    </row>
    <row r="1020056" spans="12:12">
      <c r="L1020056" s="127"/>
    </row>
    <row r="1020057" spans="12:12">
      <c r="L1020057" s="127"/>
    </row>
    <row r="1020058" spans="12:12">
      <c r="L1020058" s="127"/>
    </row>
    <row r="1020059" spans="12:12">
      <c r="L1020059" s="127"/>
    </row>
    <row r="1020060" spans="12:12">
      <c r="L1020060" s="127"/>
    </row>
    <row r="1020061" spans="12:12">
      <c r="L1020061" s="127"/>
    </row>
    <row r="1020062" spans="12:12">
      <c r="L1020062" s="127"/>
    </row>
    <row r="1020063" spans="12:12">
      <c r="L1020063" s="127"/>
    </row>
    <row r="1020064" spans="12:12">
      <c r="L1020064" s="127"/>
    </row>
    <row r="1020065" spans="12:12">
      <c r="L1020065" s="127"/>
    </row>
    <row r="1020066" spans="12:12">
      <c r="L1020066" s="127"/>
    </row>
    <row r="1020067" spans="12:12">
      <c r="L1020067" s="127"/>
    </row>
    <row r="1020068" spans="12:12">
      <c r="L1020068" s="127"/>
    </row>
    <row r="1020069" spans="12:12">
      <c r="L1020069" s="127"/>
    </row>
    <row r="1020070" spans="12:12">
      <c r="L1020070" s="127"/>
    </row>
    <row r="1020071" spans="12:12">
      <c r="L1020071" s="127"/>
    </row>
    <row r="1020072" spans="12:12">
      <c r="L1020072" s="127"/>
    </row>
    <row r="1020073" spans="12:12">
      <c r="L1020073" s="127"/>
    </row>
    <row r="1020074" spans="12:12">
      <c r="L1020074" s="127"/>
    </row>
    <row r="1020075" spans="12:12">
      <c r="L1020075" s="127"/>
    </row>
    <row r="1020076" spans="12:12">
      <c r="L1020076" s="127"/>
    </row>
    <row r="1020077" spans="12:12">
      <c r="L1020077" s="127"/>
    </row>
    <row r="1020078" spans="12:12">
      <c r="L1020078" s="127"/>
    </row>
    <row r="1020079" spans="12:12">
      <c r="L1020079" s="127"/>
    </row>
    <row r="1020080" spans="12:12">
      <c r="L1020080" s="127"/>
    </row>
    <row r="1020081" spans="12:12">
      <c r="L1020081" s="127"/>
    </row>
    <row r="1020082" spans="12:12">
      <c r="L1020082" s="127"/>
    </row>
    <row r="1020083" spans="12:12">
      <c r="L1020083" s="127"/>
    </row>
    <row r="1020084" spans="12:12">
      <c r="L1020084" s="127"/>
    </row>
    <row r="1020085" spans="12:12">
      <c r="L1020085" s="127"/>
    </row>
    <row r="1020086" spans="12:12">
      <c r="L1020086" s="127"/>
    </row>
    <row r="1020087" spans="12:12">
      <c r="L1020087" s="127"/>
    </row>
    <row r="1020088" spans="12:12">
      <c r="L1020088" s="127"/>
    </row>
    <row r="1020089" spans="12:12">
      <c r="L1020089" s="127"/>
    </row>
    <row r="1020090" spans="12:12">
      <c r="L1020090" s="127"/>
    </row>
    <row r="1020091" spans="12:12">
      <c r="L1020091" s="127"/>
    </row>
    <row r="1020092" spans="12:12">
      <c r="L1020092" s="127"/>
    </row>
    <row r="1020093" spans="12:12">
      <c r="L1020093" s="127"/>
    </row>
    <row r="1020094" spans="12:12">
      <c r="L1020094" s="127"/>
    </row>
    <row r="1020095" spans="12:12">
      <c r="L1020095" s="127"/>
    </row>
    <row r="1020096" spans="12:12">
      <c r="L1020096" s="127"/>
    </row>
    <row r="1020097" spans="12:12">
      <c r="L1020097" s="127"/>
    </row>
    <row r="1020098" spans="12:12">
      <c r="L1020098" s="127"/>
    </row>
    <row r="1020099" spans="12:12">
      <c r="L1020099" s="127"/>
    </row>
    <row r="1020100" spans="12:12">
      <c r="L1020100" s="127"/>
    </row>
    <row r="1020101" spans="12:12">
      <c r="L1020101" s="127"/>
    </row>
    <row r="1020102" spans="12:12">
      <c r="L1020102" s="127"/>
    </row>
    <row r="1020103" spans="12:12">
      <c r="L1020103" s="127"/>
    </row>
    <row r="1020104" spans="12:12">
      <c r="L1020104" s="127"/>
    </row>
    <row r="1020105" spans="12:12">
      <c r="L1020105" s="127"/>
    </row>
    <row r="1020106" spans="12:12">
      <c r="L1020106" s="127"/>
    </row>
    <row r="1020107" spans="12:12">
      <c r="L1020107" s="127"/>
    </row>
    <row r="1020108" spans="12:12">
      <c r="L1020108" s="127"/>
    </row>
    <row r="1020109" spans="12:12">
      <c r="L1020109" s="127"/>
    </row>
    <row r="1020110" spans="12:12">
      <c r="L1020110" s="127"/>
    </row>
    <row r="1020111" spans="12:12">
      <c r="L1020111" s="127"/>
    </row>
    <row r="1020112" spans="12:12">
      <c r="L1020112" s="127"/>
    </row>
    <row r="1020113" spans="12:12">
      <c r="L1020113" s="127"/>
    </row>
    <row r="1020114" spans="12:12">
      <c r="L1020114" s="127"/>
    </row>
    <row r="1020115" spans="12:12">
      <c r="L1020115" s="127"/>
    </row>
    <row r="1020116" spans="12:12">
      <c r="L1020116" s="127"/>
    </row>
    <row r="1020117" spans="12:12">
      <c r="L1020117" s="127"/>
    </row>
    <row r="1020118" spans="12:12">
      <c r="L1020118" s="127"/>
    </row>
    <row r="1020119" spans="12:12">
      <c r="L1020119" s="127"/>
    </row>
    <row r="1020120" spans="12:12">
      <c r="L1020120" s="127"/>
    </row>
    <row r="1020121" spans="12:12">
      <c r="L1020121" s="127"/>
    </row>
    <row r="1020122" spans="12:12">
      <c r="L1020122" s="127"/>
    </row>
    <row r="1020123" spans="12:12">
      <c r="L1020123" s="127"/>
    </row>
    <row r="1020124" spans="12:12">
      <c r="L1020124" s="127"/>
    </row>
    <row r="1020125" spans="12:12">
      <c r="L1020125" s="127"/>
    </row>
    <row r="1020126" spans="12:12">
      <c r="L1020126" s="127"/>
    </row>
    <row r="1020127" spans="12:12">
      <c r="L1020127" s="127"/>
    </row>
    <row r="1020128" spans="12:12">
      <c r="L1020128" s="127"/>
    </row>
    <row r="1020129" spans="12:12">
      <c r="L1020129" s="127"/>
    </row>
    <row r="1020130" spans="12:12">
      <c r="L1020130" s="127"/>
    </row>
    <row r="1020131" spans="12:12">
      <c r="L1020131" s="127"/>
    </row>
    <row r="1020132" spans="12:12">
      <c r="L1020132" s="127"/>
    </row>
    <row r="1020133" spans="12:12">
      <c r="L1020133" s="127"/>
    </row>
    <row r="1020134" spans="12:12">
      <c r="L1020134" s="127"/>
    </row>
    <row r="1020135" spans="12:12">
      <c r="L1020135" s="127"/>
    </row>
    <row r="1020136" spans="12:12">
      <c r="L1020136" s="127"/>
    </row>
    <row r="1020137" spans="12:12">
      <c r="L1020137" s="127"/>
    </row>
    <row r="1020138" spans="12:12">
      <c r="L1020138" s="127"/>
    </row>
    <row r="1020139" spans="12:12">
      <c r="L1020139" s="127"/>
    </row>
    <row r="1020140" spans="12:12">
      <c r="L1020140" s="127"/>
    </row>
    <row r="1020141" spans="12:12">
      <c r="L1020141" s="127"/>
    </row>
    <row r="1020142" spans="12:12">
      <c r="L1020142" s="127"/>
    </row>
    <row r="1020143" spans="12:12">
      <c r="L1020143" s="127"/>
    </row>
    <row r="1020144" spans="12:12">
      <c r="L1020144" s="127"/>
    </row>
    <row r="1020145" spans="12:12">
      <c r="L1020145" s="127"/>
    </row>
    <row r="1020146" spans="12:12">
      <c r="L1020146" s="127"/>
    </row>
    <row r="1020147" spans="12:12">
      <c r="L1020147" s="127"/>
    </row>
    <row r="1020148" spans="12:12">
      <c r="L1020148" s="127"/>
    </row>
    <row r="1020149" spans="12:12">
      <c r="L1020149" s="127"/>
    </row>
    <row r="1020150" spans="12:12">
      <c r="L1020150" s="127"/>
    </row>
    <row r="1020151" spans="12:12">
      <c r="L1020151" s="127"/>
    </row>
    <row r="1020152" spans="12:12">
      <c r="L1020152" s="127"/>
    </row>
    <row r="1020153" spans="12:12">
      <c r="L1020153" s="127"/>
    </row>
    <row r="1020154" spans="12:12">
      <c r="L1020154" s="127"/>
    </row>
    <row r="1020155" spans="12:12">
      <c r="L1020155" s="127"/>
    </row>
    <row r="1020156" spans="12:12">
      <c r="L1020156" s="127"/>
    </row>
    <row r="1020157" spans="12:12">
      <c r="L1020157" s="127"/>
    </row>
    <row r="1020158" spans="12:12">
      <c r="L1020158" s="127"/>
    </row>
    <row r="1020159" spans="12:12">
      <c r="L1020159" s="127"/>
    </row>
    <row r="1020160" spans="12:12">
      <c r="L1020160" s="127"/>
    </row>
    <row r="1020161" spans="12:12">
      <c r="L1020161" s="127"/>
    </row>
    <row r="1020162" spans="12:12">
      <c r="L1020162" s="127"/>
    </row>
    <row r="1020163" spans="12:12">
      <c r="L1020163" s="127"/>
    </row>
    <row r="1020164" spans="12:12">
      <c r="L1020164" s="127"/>
    </row>
    <row r="1020165" spans="12:12">
      <c r="L1020165" s="127"/>
    </row>
    <row r="1020166" spans="12:12">
      <c r="L1020166" s="127"/>
    </row>
    <row r="1020167" spans="12:12">
      <c r="L1020167" s="127"/>
    </row>
    <row r="1020168" spans="12:12">
      <c r="L1020168" s="127"/>
    </row>
    <row r="1020169" spans="12:12">
      <c r="L1020169" s="127"/>
    </row>
    <row r="1020170" spans="12:12">
      <c r="L1020170" s="127"/>
    </row>
    <row r="1020171" spans="12:12">
      <c r="L1020171" s="127"/>
    </row>
    <row r="1020172" spans="12:12">
      <c r="L1020172" s="127"/>
    </row>
    <row r="1020173" spans="12:12">
      <c r="L1020173" s="127"/>
    </row>
    <row r="1020174" spans="12:12">
      <c r="L1020174" s="127"/>
    </row>
    <row r="1020175" spans="12:12">
      <c r="L1020175" s="127"/>
    </row>
    <row r="1020176" spans="12:12">
      <c r="L1020176" s="127"/>
    </row>
    <row r="1020177" spans="12:12">
      <c r="L1020177" s="127"/>
    </row>
    <row r="1020178" spans="12:12">
      <c r="L1020178" s="127"/>
    </row>
    <row r="1020179" spans="12:12">
      <c r="L1020179" s="127"/>
    </row>
    <row r="1020180" spans="12:12">
      <c r="L1020180" s="127"/>
    </row>
    <row r="1020181" spans="12:12">
      <c r="L1020181" s="127"/>
    </row>
    <row r="1020182" spans="12:12">
      <c r="L1020182" s="127"/>
    </row>
    <row r="1020183" spans="12:12">
      <c r="L1020183" s="127"/>
    </row>
    <row r="1020184" spans="12:12">
      <c r="L1020184" s="127"/>
    </row>
    <row r="1020185" spans="12:12">
      <c r="L1020185" s="127"/>
    </row>
    <row r="1020186" spans="12:12">
      <c r="L1020186" s="127"/>
    </row>
    <row r="1020187" spans="12:12">
      <c r="L1020187" s="127"/>
    </row>
    <row r="1020188" spans="12:12">
      <c r="L1020188" s="127"/>
    </row>
    <row r="1020189" spans="12:12">
      <c r="L1020189" s="127"/>
    </row>
    <row r="1020190" spans="12:12">
      <c r="L1020190" s="127"/>
    </row>
    <row r="1020191" spans="12:12">
      <c r="L1020191" s="127"/>
    </row>
    <row r="1020192" spans="12:12">
      <c r="L1020192" s="127"/>
    </row>
    <row r="1020193" spans="12:12">
      <c r="L1020193" s="127"/>
    </row>
    <row r="1020194" spans="12:12">
      <c r="L1020194" s="127"/>
    </row>
    <row r="1020195" spans="12:12">
      <c r="L1020195" s="127"/>
    </row>
    <row r="1020196" spans="12:12">
      <c r="L1020196" s="127"/>
    </row>
    <row r="1020197" spans="12:12">
      <c r="L1020197" s="127"/>
    </row>
    <row r="1020198" spans="12:12">
      <c r="L1020198" s="127"/>
    </row>
    <row r="1020199" spans="12:12">
      <c r="L1020199" s="127"/>
    </row>
    <row r="1020200" spans="12:12">
      <c r="L1020200" s="127"/>
    </row>
    <row r="1020201" spans="12:12">
      <c r="L1020201" s="127"/>
    </row>
    <row r="1020202" spans="12:12">
      <c r="L1020202" s="127"/>
    </row>
    <row r="1020203" spans="12:12">
      <c r="L1020203" s="127"/>
    </row>
    <row r="1020204" spans="12:12">
      <c r="L1020204" s="127"/>
    </row>
    <row r="1020205" spans="12:12">
      <c r="L1020205" s="127"/>
    </row>
    <row r="1020206" spans="12:12">
      <c r="L1020206" s="127"/>
    </row>
    <row r="1020207" spans="12:12">
      <c r="L1020207" s="127"/>
    </row>
    <row r="1020208" spans="12:12">
      <c r="L1020208" s="127"/>
    </row>
    <row r="1020209" spans="12:12">
      <c r="L1020209" s="127"/>
    </row>
    <row r="1020210" spans="12:12">
      <c r="L1020210" s="127"/>
    </row>
    <row r="1020211" spans="12:12">
      <c r="L1020211" s="127"/>
    </row>
    <row r="1020212" spans="12:12">
      <c r="L1020212" s="127"/>
    </row>
    <row r="1020213" spans="12:12">
      <c r="L1020213" s="127"/>
    </row>
    <row r="1020214" spans="12:12">
      <c r="L1020214" s="127"/>
    </row>
    <row r="1020215" spans="12:12">
      <c r="L1020215" s="127"/>
    </row>
    <row r="1020216" spans="12:12">
      <c r="L1020216" s="127"/>
    </row>
    <row r="1020217" spans="12:12">
      <c r="L1020217" s="127"/>
    </row>
    <row r="1020218" spans="12:12">
      <c r="L1020218" s="127"/>
    </row>
    <row r="1020219" spans="12:12">
      <c r="L1020219" s="127"/>
    </row>
    <row r="1020220" spans="12:12">
      <c r="L1020220" s="127"/>
    </row>
    <row r="1020221" spans="12:12">
      <c r="L1020221" s="127"/>
    </row>
    <row r="1020222" spans="12:12">
      <c r="L1020222" s="127"/>
    </row>
    <row r="1020223" spans="12:12">
      <c r="L1020223" s="127"/>
    </row>
    <row r="1020224" spans="12:12">
      <c r="L1020224" s="127"/>
    </row>
    <row r="1020225" spans="12:12">
      <c r="L1020225" s="127"/>
    </row>
    <row r="1020226" spans="12:12">
      <c r="L1020226" s="127"/>
    </row>
    <row r="1020227" spans="12:12">
      <c r="L1020227" s="127"/>
    </row>
    <row r="1020228" spans="12:12">
      <c r="L1020228" s="127"/>
    </row>
    <row r="1020229" spans="12:12">
      <c r="L1020229" s="127"/>
    </row>
    <row r="1020230" spans="12:12">
      <c r="L1020230" s="127"/>
    </row>
    <row r="1020231" spans="12:12">
      <c r="L1020231" s="127"/>
    </row>
    <row r="1020232" spans="12:12">
      <c r="L1020232" s="127"/>
    </row>
    <row r="1020233" spans="12:12">
      <c r="L1020233" s="127"/>
    </row>
    <row r="1020234" spans="12:12">
      <c r="L1020234" s="127"/>
    </row>
    <row r="1020235" spans="12:12">
      <c r="L1020235" s="127"/>
    </row>
    <row r="1020236" spans="12:12">
      <c r="L1020236" s="127"/>
    </row>
    <row r="1020237" spans="12:12">
      <c r="L1020237" s="127"/>
    </row>
    <row r="1020238" spans="12:12">
      <c r="L1020238" s="127"/>
    </row>
    <row r="1020239" spans="12:12">
      <c r="L1020239" s="127"/>
    </row>
    <row r="1020240" spans="12:12">
      <c r="L1020240" s="127"/>
    </row>
    <row r="1020241" spans="12:12">
      <c r="L1020241" s="127"/>
    </row>
    <row r="1020242" spans="12:12">
      <c r="L1020242" s="127"/>
    </row>
    <row r="1020243" spans="12:12">
      <c r="L1020243" s="127"/>
    </row>
    <row r="1020244" spans="12:12">
      <c r="L1020244" s="127"/>
    </row>
    <row r="1020245" spans="12:12">
      <c r="L1020245" s="127"/>
    </row>
    <row r="1020246" spans="12:12">
      <c r="L1020246" s="127"/>
    </row>
    <row r="1020247" spans="12:12">
      <c r="L1020247" s="127"/>
    </row>
    <row r="1020248" spans="12:12">
      <c r="L1020248" s="127"/>
    </row>
    <row r="1020249" spans="12:12">
      <c r="L1020249" s="127"/>
    </row>
    <row r="1020250" spans="12:12">
      <c r="L1020250" s="127"/>
    </row>
    <row r="1020251" spans="12:12">
      <c r="L1020251" s="127"/>
    </row>
    <row r="1020252" spans="12:12">
      <c r="L1020252" s="127"/>
    </row>
    <row r="1020253" spans="12:12">
      <c r="L1020253" s="127"/>
    </row>
    <row r="1020254" spans="12:12">
      <c r="L1020254" s="127"/>
    </row>
    <row r="1020255" spans="12:12">
      <c r="L1020255" s="127"/>
    </row>
    <row r="1020256" spans="12:12">
      <c r="L1020256" s="127"/>
    </row>
    <row r="1020257" spans="12:12">
      <c r="L1020257" s="127"/>
    </row>
    <row r="1020258" spans="12:12">
      <c r="L1020258" s="127"/>
    </row>
    <row r="1020259" spans="12:12">
      <c r="L1020259" s="127"/>
    </row>
    <row r="1020260" spans="12:12">
      <c r="L1020260" s="127"/>
    </row>
    <row r="1020261" spans="12:12">
      <c r="L1020261" s="127"/>
    </row>
    <row r="1020262" spans="12:12">
      <c r="L1020262" s="127"/>
    </row>
    <row r="1020263" spans="12:12">
      <c r="L1020263" s="127"/>
    </row>
    <row r="1020264" spans="12:12">
      <c r="L1020264" s="127"/>
    </row>
    <row r="1020265" spans="12:12">
      <c r="L1020265" s="127"/>
    </row>
    <row r="1020266" spans="12:12">
      <c r="L1020266" s="127"/>
    </row>
    <row r="1020267" spans="12:12">
      <c r="L1020267" s="127"/>
    </row>
    <row r="1020268" spans="12:12">
      <c r="L1020268" s="127"/>
    </row>
    <row r="1020269" spans="12:12">
      <c r="L1020269" s="127"/>
    </row>
    <row r="1020270" spans="12:12">
      <c r="L1020270" s="127"/>
    </row>
    <row r="1020271" spans="12:12">
      <c r="L1020271" s="127"/>
    </row>
    <row r="1020272" spans="12:12">
      <c r="L1020272" s="127"/>
    </row>
    <row r="1020273" spans="12:12">
      <c r="L1020273" s="127"/>
    </row>
    <row r="1020274" spans="12:12">
      <c r="L1020274" s="127"/>
    </row>
    <row r="1020275" spans="12:12">
      <c r="L1020275" s="127"/>
    </row>
    <row r="1020276" spans="12:12">
      <c r="L1020276" s="127"/>
    </row>
    <row r="1020277" spans="12:12">
      <c r="L1020277" s="127"/>
    </row>
    <row r="1020278" spans="12:12">
      <c r="L1020278" s="127"/>
    </row>
    <row r="1020279" spans="12:12">
      <c r="L1020279" s="127"/>
    </row>
    <row r="1020280" spans="12:12">
      <c r="L1020280" s="127"/>
    </row>
    <row r="1020281" spans="12:12">
      <c r="L1020281" s="127"/>
    </row>
    <row r="1020282" spans="12:12">
      <c r="L1020282" s="127"/>
    </row>
    <row r="1020283" spans="12:12">
      <c r="L1020283" s="127"/>
    </row>
    <row r="1020284" spans="12:12">
      <c r="L1020284" s="127"/>
    </row>
    <row r="1020285" spans="12:12">
      <c r="L1020285" s="127"/>
    </row>
    <row r="1020286" spans="12:12">
      <c r="L1020286" s="127"/>
    </row>
    <row r="1020287" spans="12:12">
      <c r="L1020287" s="127"/>
    </row>
    <row r="1020288" spans="12:12">
      <c r="L1020288" s="127"/>
    </row>
    <row r="1020289" spans="12:12">
      <c r="L1020289" s="127"/>
    </row>
    <row r="1020290" spans="12:12">
      <c r="L1020290" s="127"/>
    </row>
    <row r="1020291" spans="12:12">
      <c r="L1020291" s="127"/>
    </row>
    <row r="1020292" spans="12:12">
      <c r="L1020292" s="127"/>
    </row>
    <row r="1020293" spans="12:12">
      <c r="L1020293" s="127"/>
    </row>
    <row r="1020294" spans="12:12">
      <c r="L1020294" s="127"/>
    </row>
    <row r="1020295" spans="12:12">
      <c r="L1020295" s="127"/>
    </row>
    <row r="1020296" spans="12:12">
      <c r="L1020296" s="127"/>
    </row>
    <row r="1020297" spans="12:12">
      <c r="L1020297" s="127"/>
    </row>
    <row r="1020298" spans="12:12">
      <c r="L1020298" s="127"/>
    </row>
    <row r="1020299" spans="12:12">
      <c r="L1020299" s="127"/>
    </row>
    <row r="1020300" spans="12:12">
      <c r="L1020300" s="127"/>
    </row>
    <row r="1020301" spans="12:12">
      <c r="L1020301" s="127"/>
    </row>
    <row r="1020302" spans="12:12">
      <c r="L1020302" s="127"/>
    </row>
    <row r="1020303" spans="12:12">
      <c r="L1020303" s="127"/>
    </row>
    <row r="1020304" spans="12:12">
      <c r="L1020304" s="127"/>
    </row>
    <row r="1020305" spans="12:12">
      <c r="L1020305" s="127"/>
    </row>
    <row r="1020306" spans="12:12">
      <c r="L1020306" s="127"/>
    </row>
    <row r="1020307" spans="12:12">
      <c r="L1020307" s="127"/>
    </row>
    <row r="1020308" spans="12:12">
      <c r="L1020308" s="127"/>
    </row>
    <row r="1020309" spans="12:12">
      <c r="L1020309" s="127"/>
    </row>
    <row r="1020310" spans="12:12">
      <c r="L1020310" s="127"/>
    </row>
    <row r="1020311" spans="12:12">
      <c r="L1020311" s="127"/>
    </row>
    <row r="1020312" spans="12:12">
      <c r="L1020312" s="127"/>
    </row>
    <row r="1020313" spans="12:12">
      <c r="L1020313" s="127"/>
    </row>
    <row r="1020314" spans="12:12">
      <c r="L1020314" s="127"/>
    </row>
    <row r="1020315" spans="12:12">
      <c r="L1020315" s="127"/>
    </row>
    <row r="1020316" spans="12:12">
      <c r="L1020316" s="127"/>
    </row>
    <row r="1020317" spans="12:12">
      <c r="L1020317" s="127"/>
    </row>
    <row r="1020318" spans="12:12">
      <c r="L1020318" s="127"/>
    </row>
    <row r="1020319" spans="12:12">
      <c r="L1020319" s="127"/>
    </row>
    <row r="1020320" spans="12:12">
      <c r="L1020320" s="127"/>
    </row>
    <row r="1020321" spans="12:12">
      <c r="L1020321" s="127"/>
    </row>
    <row r="1020322" spans="12:12">
      <c r="L1020322" s="127"/>
    </row>
    <row r="1020323" spans="12:12">
      <c r="L1020323" s="127"/>
    </row>
    <row r="1020324" spans="12:12">
      <c r="L1020324" s="127"/>
    </row>
    <row r="1020325" spans="12:12">
      <c r="L1020325" s="127"/>
    </row>
    <row r="1020326" spans="12:12">
      <c r="L1020326" s="127"/>
    </row>
    <row r="1020327" spans="12:12">
      <c r="L1020327" s="127"/>
    </row>
    <row r="1020328" spans="12:12">
      <c r="L1020328" s="127"/>
    </row>
    <row r="1020329" spans="12:12">
      <c r="L1020329" s="127"/>
    </row>
    <row r="1020330" spans="12:12">
      <c r="L1020330" s="127"/>
    </row>
    <row r="1020331" spans="12:12">
      <c r="L1020331" s="127"/>
    </row>
    <row r="1020332" spans="12:12">
      <c r="L1020332" s="127"/>
    </row>
    <row r="1020333" spans="12:12">
      <c r="L1020333" s="127"/>
    </row>
    <row r="1020334" spans="12:12">
      <c r="L1020334" s="127"/>
    </row>
    <row r="1020335" spans="12:12">
      <c r="L1020335" s="127"/>
    </row>
    <row r="1020336" spans="12:12">
      <c r="L1020336" s="127"/>
    </row>
    <row r="1020337" spans="12:12">
      <c r="L1020337" s="127"/>
    </row>
    <row r="1020338" spans="12:12">
      <c r="L1020338" s="127"/>
    </row>
    <row r="1020339" spans="12:12">
      <c r="L1020339" s="127"/>
    </row>
    <row r="1020340" spans="12:12">
      <c r="L1020340" s="127"/>
    </row>
    <row r="1020341" spans="12:12">
      <c r="L1020341" s="127"/>
    </row>
    <row r="1020342" spans="12:12">
      <c r="L1020342" s="127"/>
    </row>
    <row r="1020343" spans="12:12">
      <c r="L1020343" s="127"/>
    </row>
    <row r="1020344" spans="12:12">
      <c r="L1020344" s="127"/>
    </row>
    <row r="1020345" spans="12:12">
      <c r="L1020345" s="127"/>
    </row>
    <row r="1020346" spans="12:12">
      <c r="L1020346" s="127"/>
    </row>
    <row r="1020347" spans="12:12">
      <c r="L1020347" s="127"/>
    </row>
    <row r="1020348" spans="12:12">
      <c r="L1020348" s="127"/>
    </row>
    <row r="1020349" spans="12:12">
      <c r="L1020349" s="127"/>
    </row>
    <row r="1020350" spans="12:12">
      <c r="L1020350" s="127"/>
    </row>
    <row r="1020351" spans="12:12">
      <c r="L1020351" s="127"/>
    </row>
    <row r="1020352" spans="12:12">
      <c r="L1020352" s="127"/>
    </row>
    <row r="1020353" spans="12:12">
      <c r="L1020353" s="127"/>
    </row>
    <row r="1020354" spans="12:12">
      <c r="L1020354" s="127"/>
    </row>
    <row r="1020355" spans="12:12">
      <c r="L1020355" s="127"/>
    </row>
    <row r="1020356" spans="12:12">
      <c r="L1020356" s="127"/>
    </row>
    <row r="1020357" spans="12:12">
      <c r="L1020357" s="127"/>
    </row>
    <row r="1020358" spans="12:12">
      <c r="L1020358" s="127"/>
    </row>
    <row r="1020359" spans="12:12">
      <c r="L1020359" s="127"/>
    </row>
    <row r="1020360" spans="12:12">
      <c r="L1020360" s="127"/>
    </row>
    <row r="1020361" spans="12:12">
      <c r="L1020361" s="127"/>
    </row>
    <row r="1020362" spans="12:12">
      <c r="L1020362" s="127"/>
    </row>
    <row r="1020363" spans="12:12">
      <c r="L1020363" s="127"/>
    </row>
    <row r="1020364" spans="12:12">
      <c r="L1020364" s="127"/>
    </row>
    <row r="1020365" spans="12:12">
      <c r="L1020365" s="127"/>
    </row>
    <row r="1020366" spans="12:12">
      <c r="L1020366" s="127"/>
    </row>
    <row r="1020367" spans="12:12">
      <c r="L1020367" s="127"/>
    </row>
    <row r="1020368" spans="12:12">
      <c r="L1020368" s="127"/>
    </row>
    <row r="1020369" spans="12:12">
      <c r="L1020369" s="127"/>
    </row>
    <row r="1020370" spans="12:12">
      <c r="L1020370" s="127"/>
    </row>
    <row r="1020371" spans="12:12">
      <c r="L1020371" s="127"/>
    </row>
    <row r="1020372" spans="12:12">
      <c r="L1020372" s="127"/>
    </row>
    <row r="1020373" spans="12:12">
      <c r="L1020373" s="127"/>
    </row>
    <row r="1020374" spans="12:12">
      <c r="L1020374" s="127"/>
    </row>
    <row r="1020375" spans="12:12">
      <c r="L1020375" s="127"/>
    </row>
    <row r="1020376" spans="12:12">
      <c r="L1020376" s="127"/>
    </row>
    <row r="1020377" spans="12:12">
      <c r="L1020377" s="127"/>
    </row>
    <row r="1020378" spans="12:12">
      <c r="L1020378" s="127"/>
    </row>
    <row r="1020379" spans="12:12">
      <c r="L1020379" s="127"/>
    </row>
    <row r="1020380" spans="12:12">
      <c r="L1020380" s="127"/>
    </row>
    <row r="1020381" spans="12:12">
      <c r="L1020381" s="127"/>
    </row>
    <row r="1020382" spans="12:12">
      <c r="L1020382" s="127"/>
    </row>
    <row r="1020383" spans="12:12">
      <c r="L1020383" s="127"/>
    </row>
    <row r="1020384" spans="12:12">
      <c r="L1020384" s="127"/>
    </row>
    <row r="1020385" spans="12:12">
      <c r="L1020385" s="127"/>
    </row>
    <row r="1020386" spans="12:12">
      <c r="L1020386" s="127"/>
    </row>
    <row r="1020387" spans="12:12">
      <c r="L1020387" s="127"/>
    </row>
    <row r="1020388" spans="12:12">
      <c r="L1020388" s="127"/>
    </row>
    <row r="1020389" spans="12:12">
      <c r="L1020389" s="127"/>
    </row>
    <row r="1020390" spans="12:12">
      <c r="L1020390" s="127"/>
    </row>
    <row r="1020391" spans="12:12">
      <c r="L1020391" s="127"/>
    </row>
    <row r="1020392" spans="12:12">
      <c r="L1020392" s="127"/>
    </row>
    <row r="1020393" spans="12:12">
      <c r="L1020393" s="127"/>
    </row>
    <row r="1020394" spans="12:12">
      <c r="L1020394" s="127"/>
    </row>
    <row r="1020395" spans="12:12">
      <c r="L1020395" s="127"/>
    </row>
    <row r="1020396" spans="12:12">
      <c r="L1020396" s="127"/>
    </row>
    <row r="1020397" spans="12:12">
      <c r="L1020397" s="127"/>
    </row>
    <row r="1020398" spans="12:12">
      <c r="L1020398" s="127"/>
    </row>
    <row r="1020399" spans="12:12">
      <c r="L1020399" s="127"/>
    </row>
    <row r="1020400" spans="12:12">
      <c r="L1020400" s="127"/>
    </row>
    <row r="1020401" spans="12:12">
      <c r="L1020401" s="127"/>
    </row>
    <row r="1020402" spans="12:12">
      <c r="L1020402" s="127"/>
    </row>
    <row r="1020403" spans="12:12">
      <c r="L1020403" s="127"/>
    </row>
    <row r="1020404" spans="12:12">
      <c r="L1020404" s="127"/>
    </row>
    <row r="1020405" spans="12:12">
      <c r="L1020405" s="127"/>
    </row>
    <row r="1020406" spans="12:12">
      <c r="L1020406" s="127"/>
    </row>
    <row r="1020407" spans="12:12">
      <c r="L1020407" s="127"/>
    </row>
    <row r="1020408" spans="12:12">
      <c r="L1020408" s="127"/>
    </row>
    <row r="1020409" spans="12:12">
      <c r="L1020409" s="127"/>
    </row>
    <row r="1020410" spans="12:12">
      <c r="L1020410" s="127"/>
    </row>
    <row r="1020411" spans="12:12">
      <c r="L1020411" s="127"/>
    </row>
    <row r="1020412" spans="12:12">
      <c r="L1020412" s="127"/>
    </row>
    <row r="1020413" spans="12:12">
      <c r="L1020413" s="127"/>
    </row>
    <row r="1020414" spans="12:12">
      <c r="L1020414" s="127"/>
    </row>
    <row r="1020415" spans="12:12">
      <c r="L1020415" s="127"/>
    </row>
    <row r="1020416" spans="12:12">
      <c r="L1020416" s="127"/>
    </row>
    <row r="1020417" spans="12:12">
      <c r="L1020417" s="127"/>
    </row>
    <row r="1020418" spans="12:12">
      <c r="L1020418" s="127"/>
    </row>
    <row r="1020419" spans="12:12">
      <c r="L1020419" s="127"/>
    </row>
    <row r="1020420" spans="12:12">
      <c r="L1020420" s="127"/>
    </row>
    <row r="1020421" spans="12:12">
      <c r="L1020421" s="127"/>
    </row>
    <row r="1020422" spans="12:12">
      <c r="L1020422" s="127"/>
    </row>
    <row r="1020423" spans="12:12">
      <c r="L1020423" s="127"/>
    </row>
    <row r="1020424" spans="12:12">
      <c r="L1020424" s="127"/>
    </row>
    <row r="1020425" spans="12:12">
      <c r="L1020425" s="127"/>
    </row>
    <row r="1020426" spans="12:12">
      <c r="L1020426" s="127"/>
    </row>
    <row r="1020427" spans="12:12">
      <c r="L1020427" s="127"/>
    </row>
    <row r="1020428" spans="12:12">
      <c r="L1020428" s="127"/>
    </row>
    <row r="1020429" spans="12:12">
      <c r="L1020429" s="127"/>
    </row>
    <row r="1020430" spans="12:12">
      <c r="L1020430" s="127"/>
    </row>
    <row r="1020431" spans="12:12">
      <c r="L1020431" s="127"/>
    </row>
    <row r="1020432" spans="12:12">
      <c r="L1020432" s="127"/>
    </row>
    <row r="1020433" spans="12:12">
      <c r="L1020433" s="127"/>
    </row>
    <row r="1020434" spans="12:12">
      <c r="L1020434" s="127"/>
    </row>
    <row r="1020435" spans="12:12">
      <c r="L1020435" s="127"/>
    </row>
    <row r="1020436" spans="12:12">
      <c r="L1020436" s="127"/>
    </row>
    <row r="1020437" spans="12:12">
      <c r="L1020437" s="127"/>
    </row>
    <row r="1020438" spans="12:12">
      <c r="L1020438" s="127"/>
    </row>
    <row r="1020439" spans="12:12">
      <c r="L1020439" s="127"/>
    </row>
    <row r="1020440" spans="12:12">
      <c r="L1020440" s="127"/>
    </row>
    <row r="1020441" spans="12:12">
      <c r="L1020441" s="127"/>
    </row>
    <row r="1020442" spans="12:12">
      <c r="L1020442" s="127"/>
    </row>
    <row r="1020443" spans="12:12">
      <c r="L1020443" s="127"/>
    </row>
    <row r="1020444" spans="12:12">
      <c r="L1020444" s="127"/>
    </row>
    <row r="1020445" spans="12:12">
      <c r="L1020445" s="127"/>
    </row>
    <row r="1020446" spans="12:12">
      <c r="L1020446" s="127"/>
    </row>
    <row r="1020447" spans="12:12">
      <c r="L1020447" s="127"/>
    </row>
    <row r="1020448" spans="12:12">
      <c r="L1020448" s="127"/>
    </row>
    <row r="1020449" spans="12:12">
      <c r="L1020449" s="127"/>
    </row>
    <row r="1020450" spans="12:12">
      <c r="L1020450" s="127"/>
    </row>
    <row r="1020451" spans="12:12">
      <c r="L1020451" s="127"/>
    </row>
    <row r="1020452" spans="12:12">
      <c r="L1020452" s="127"/>
    </row>
    <row r="1020453" spans="12:12">
      <c r="L1020453" s="127"/>
    </row>
    <row r="1020454" spans="12:12">
      <c r="L1020454" s="127"/>
    </row>
    <row r="1020455" spans="12:12">
      <c r="L1020455" s="127"/>
    </row>
    <row r="1020456" spans="12:12">
      <c r="L1020456" s="127"/>
    </row>
    <row r="1020457" spans="12:12">
      <c r="L1020457" s="127"/>
    </row>
    <row r="1020458" spans="12:12">
      <c r="L1020458" s="127"/>
    </row>
    <row r="1020459" spans="12:12">
      <c r="L1020459" s="127"/>
    </row>
    <row r="1020460" spans="12:12">
      <c r="L1020460" s="127"/>
    </row>
    <row r="1020461" spans="12:12">
      <c r="L1020461" s="127"/>
    </row>
    <row r="1020462" spans="12:12">
      <c r="L1020462" s="127"/>
    </row>
    <row r="1020463" spans="12:12">
      <c r="L1020463" s="127"/>
    </row>
    <row r="1020464" spans="12:12">
      <c r="L1020464" s="127"/>
    </row>
    <row r="1020465" spans="12:12">
      <c r="L1020465" s="127"/>
    </row>
    <row r="1020466" spans="12:12">
      <c r="L1020466" s="127"/>
    </row>
    <row r="1020467" spans="12:12">
      <c r="L1020467" s="127"/>
    </row>
    <row r="1020468" spans="12:12">
      <c r="L1020468" s="127"/>
    </row>
    <row r="1020469" spans="12:12">
      <c r="L1020469" s="127"/>
    </row>
    <row r="1020470" spans="12:12">
      <c r="L1020470" s="127"/>
    </row>
    <row r="1020471" spans="12:12">
      <c r="L1020471" s="127"/>
    </row>
    <row r="1020472" spans="12:12">
      <c r="L1020472" s="127"/>
    </row>
    <row r="1020473" spans="12:12">
      <c r="L1020473" s="127"/>
    </row>
    <row r="1020474" spans="12:12">
      <c r="L1020474" s="127"/>
    </row>
    <row r="1020475" spans="12:12">
      <c r="L1020475" s="127"/>
    </row>
    <row r="1020476" spans="12:12">
      <c r="L1020476" s="127"/>
    </row>
    <row r="1020477" spans="12:12">
      <c r="L1020477" s="127"/>
    </row>
    <row r="1020478" spans="12:12">
      <c r="L1020478" s="127"/>
    </row>
    <row r="1020479" spans="12:12">
      <c r="L1020479" s="127"/>
    </row>
    <row r="1020480" spans="12:12">
      <c r="L1020480" s="127"/>
    </row>
    <row r="1020481" spans="12:12">
      <c r="L1020481" s="127"/>
    </row>
    <row r="1020482" spans="12:12">
      <c r="L1020482" s="127"/>
    </row>
    <row r="1020483" spans="12:12">
      <c r="L1020483" s="127"/>
    </row>
    <row r="1020484" spans="12:12">
      <c r="L1020484" s="127"/>
    </row>
    <row r="1020485" spans="12:12">
      <c r="L1020485" s="127"/>
    </row>
    <row r="1020486" spans="12:12">
      <c r="L1020486" s="127"/>
    </row>
    <row r="1020487" spans="12:12">
      <c r="L1020487" s="127"/>
    </row>
    <row r="1020488" spans="12:12">
      <c r="L1020488" s="127"/>
    </row>
    <row r="1020489" spans="12:12">
      <c r="L1020489" s="127"/>
    </row>
    <row r="1020490" spans="12:12">
      <c r="L1020490" s="127"/>
    </row>
    <row r="1020491" spans="12:12">
      <c r="L1020491" s="127"/>
    </row>
    <row r="1020492" spans="12:12">
      <c r="L1020492" s="127"/>
    </row>
    <row r="1020493" spans="12:12">
      <c r="L1020493" s="127"/>
    </row>
    <row r="1020494" spans="12:12">
      <c r="L1020494" s="127"/>
    </row>
    <row r="1020495" spans="12:12">
      <c r="L1020495" s="127"/>
    </row>
    <row r="1020496" spans="12:12">
      <c r="L1020496" s="127"/>
    </row>
    <row r="1020497" spans="12:12">
      <c r="L1020497" s="127"/>
    </row>
    <row r="1020498" spans="12:12">
      <c r="L1020498" s="127"/>
    </row>
    <row r="1020499" spans="12:12">
      <c r="L1020499" s="127"/>
    </row>
    <row r="1020500" spans="12:12">
      <c r="L1020500" s="127"/>
    </row>
    <row r="1020501" spans="12:12">
      <c r="L1020501" s="127"/>
    </row>
    <row r="1020502" spans="12:12">
      <c r="L1020502" s="127"/>
    </row>
    <row r="1020503" spans="12:12">
      <c r="L1020503" s="127"/>
    </row>
    <row r="1020504" spans="12:12">
      <c r="L1020504" s="127"/>
    </row>
    <row r="1020505" spans="12:12">
      <c r="L1020505" s="127"/>
    </row>
    <row r="1020506" spans="12:12">
      <c r="L1020506" s="127"/>
    </row>
    <row r="1020507" spans="12:12">
      <c r="L1020507" s="127"/>
    </row>
    <row r="1020508" spans="12:12">
      <c r="L1020508" s="127"/>
    </row>
    <row r="1020509" spans="12:12">
      <c r="L1020509" s="127"/>
    </row>
    <row r="1020510" spans="12:12">
      <c r="L1020510" s="127"/>
    </row>
    <row r="1020511" spans="12:12">
      <c r="L1020511" s="127"/>
    </row>
    <row r="1020512" spans="12:12">
      <c r="L1020512" s="127"/>
    </row>
    <row r="1020513" spans="12:12">
      <c r="L1020513" s="127"/>
    </row>
    <row r="1020514" spans="12:12">
      <c r="L1020514" s="127"/>
    </row>
    <row r="1020515" spans="12:12">
      <c r="L1020515" s="127"/>
    </row>
    <row r="1020516" spans="12:12">
      <c r="L1020516" s="127"/>
    </row>
    <row r="1020517" spans="12:12">
      <c r="L1020517" s="127"/>
    </row>
    <row r="1020518" spans="12:12">
      <c r="L1020518" s="127"/>
    </row>
    <row r="1020519" spans="12:12">
      <c r="L1020519" s="127"/>
    </row>
    <row r="1020520" spans="12:12">
      <c r="L1020520" s="127"/>
    </row>
    <row r="1020521" spans="12:12">
      <c r="L1020521" s="127"/>
    </row>
    <row r="1020522" spans="12:12">
      <c r="L1020522" s="127"/>
    </row>
    <row r="1020523" spans="12:12">
      <c r="L1020523" s="127"/>
    </row>
    <row r="1020524" spans="12:12">
      <c r="L1020524" s="127"/>
    </row>
    <row r="1020525" spans="12:12">
      <c r="L1020525" s="127"/>
    </row>
    <row r="1020526" spans="12:12">
      <c r="L1020526" s="127"/>
    </row>
    <row r="1020527" spans="12:12">
      <c r="L1020527" s="127"/>
    </row>
    <row r="1020528" spans="12:12">
      <c r="L1020528" s="127"/>
    </row>
    <row r="1020529" spans="12:12">
      <c r="L1020529" s="127"/>
    </row>
    <row r="1020530" spans="12:12">
      <c r="L1020530" s="127"/>
    </row>
    <row r="1020531" spans="12:12">
      <c r="L1020531" s="127"/>
    </row>
    <row r="1020532" spans="12:12">
      <c r="L1020532" s="127"/>
    </row>
    <row r="1020533" spans="12:12">
      <c r="L1020533" s="127"/>
    </row>
    <row r="1020534" spans="12:12">
      <c r="L1020534" s="127"/>
    </row>
    <row r="1020535" spans="12:12">
      <c r="L1020535" s="127"/>
    </row>
    <row r="1020536" spans="12:12">
      <c r="L1020536" s="127"/>
    </row>
    <row r="1020537" spans="12:12">
      <c r="L1020537" s="127"/>
    </row>
    <row r="1020538" spans="12:12">
      <c r="L1020538" s="127"/>
    </row>
    <row r="1020539" spans="12:12">
      <c r="L1020539" s="127"/>
    </row>
    <row r="1020540" spans="12:12">
      <c r="L1020540" s="127"/>
    </row>
    <row r="1020541" spans="12:12">
      <c r="L1020541" s="127"/>
    </row>
    <row r="1020542" spans="12:12">
      <c r="L1020542" s="127"/>
    </row>
    <row r="1020543" spans="12:12">
      <c r="L1020543" s="127"/>
    </row>
    <row r="1020544" spans="12:12">
      <c r="L1020544" s="127"/>
    </row>
    <row r="1020545" spans="12:12">
      <c r="L1020545" s="127"/>
    </row>
    <row r="1020546" spans="12:12">
      <c r="L1020546" s="127"/>
    </row>
    <row r="1020547" spans="12:12">
      <c r="L1020547" s="127"/>
    </row>
    <row r="1020548" spans="12:12">
      <c r="L1020548" s="127"/>
    </row>
    <row r="1020549" spans="12:12">
      <c r="L1020549" s="127"/>
    </row>
    <row r="1020550" spans="12:12">
      <c r="L1020550" s="127"/>
    </row>
    <row r="1020551" spans="12:12">
      <c r="L1020551" s="127"/>
    </row>
    <row r="1020552" spans="12:12">
      <c r="L1020552" s="127"/>
    </row>
    <row r="1020553" spans="12:12">
      <c r="L1020553" s="127"/>
    </row>
    <row r="1020554" spans="12:12">
      <c r="L1020554" s="127"/>
    </row>
    <row r="1020555" spans="12:12">
      <c r="L1020555" s="127"/>
    </row>
    <row r="1020556" spans="12:12">
      <c r="L1020556" s="127"/>
    </row>
    <row r="1020557" spans="12:12">
      <c r="L1020557" s="127"/>
    </row>
    <row r="1020558" spans="12:12">
      <c r="L1020558" s="127"/>
    </row>
    <row r="1020559" spans="12:12">
      <c r="L1020559" s="127"/>
    </row>
    <row r="1020560" spans="12:12">
      <c r="L1020560" s="127"/>
    </row>
    <row r="1020561" spans="12:12">
      <c r="L1020561" s="127"/>
    </row>
    <row r="1020562" spans="12:12">
      <c r="L1020562" s="127"/>
    </row>
    <row r="1020563" spans="12:12">
      <c r="L1020563" s="127"/>
    </row>
    <row r="1020564" spans="12:12">
      <c r="L1020564" s="127"/>
    </row>
    <row r="1020565" spans="12:12">
      <c r="L1020565" s="127"/>
    </row>
    <row r="1020566" spans="12:12">
      <c r="L1020566" s="127"/>
    </row>
    <row r="1020567" spans="12:12">
      <c r="L1020567" s="127"/>
    </row>
    <row r="1020568" spans="12:12">
      <c r="L1020568" s="127"/>
    </row>
    <row r="1020569" spans="12:12">
      <c r="L1020569" s="127"/>
    </row>
    <row r="1020570" spans="12:12">
      <c r="L1020570" s="127"/>
    </row>
    <row r="1020571" spans="12:12">
      <c r="L1020571" s="127"/>
    </row>
    <row r="1020572" spans="12:12">
      <c r="L1020572" s="127"/>
    </row>
    <row r="1020573" spans="12:12">
      <c r="L1020573" s="127"/>
    </row>
    <row r="1020574" spans="12:12">
      <c r="L1020574" s="127"/>
    </row>
    <row r="1020575" spans="12:12">
      <c r="L1020575" s="127"/>
    </row>
    <row r="1020576" spans="12:12">
      <c r="L1020576" s="127"/>
    </row>
    <row r="1020577" spans="12:12">
      <c r="L1020577" s="127"/>
    </row>
    <row r="1020578" spans="12:12">
      <c r="L1020578" s="127"/>
    </row>
    <row r="1020579" spans="12:12">
      <c r="L1020579" s="127"/>
    </row>
    <row r="1020580" spans="12:12">
      <c r="L1020580" s="127"/>
    </row>
    <row r="1020581" spans="12:12">
      <c r="L1020581" s="127"/>
    </row>
    <row r="1020582" spans="12:12">
      <c r="L1020582" s="127"/>
    </row>
    <row r="1020583" spans="12:12">
      <c r="L1020583" s="127"/>
    </row>
    <row r="1020584" spans="12:12">
      <c r="L1020584" s="127"/>
    </row>
    <row r="1020585" spans="12:12">
      <c r="L1020585" s="127"/>
    </row>
    <row r="1020586" spans="12:12">
      <c r="L1020586" s="127"/>
    </row>
    <row r="1020587" spans="12:12">
      <c r="L1020587" s="127"/>
    </row>
    <row r="1020588" spans="12:12">
      <c r="L1020588" s="127"/>
    </row>
    <row r="1020589" spans="12:12">
      <c r="L1020589" s="127"/>
    </row>
    <row r="1020590" spans="12:12">
      <c r="L1020590" s="127"/>
    </row>
    <row r="1020591" spans="12:12">
      <c r="L1020591" s="127"/>
    </row>
    <row r="1020592" spans="12:12">
      <c r="L1020592" s="127"/>
    </row>
    <row r="1020593" spans="12:12">
      <c r="L1020593" s="127"/>
    </row>
    <row r="1020594" spans="12:12">
      <c r="L1020594" s="127"/>
    </row>
    <row r="1020595" spans="12:12">
      <c r="L1020595" s="127"/>
    </row>
    <row r="1020596" spans="12:12">
      <c r="L1020596" s="127"/>
    </row>
    <row r="1020597" spans="12:12">
      <c r="L1020597" s="127"/>
    </row>
    <row r="1020598" spans="12:12">
      <c r="L1020598" s="127"/>
    </row>
    <row r="1020599" spans="12:12">
      <c r="L1020599" s="127"/>
    </row>
    <row r="1020600" spans="12:12">
      <c r="L1020600" s="127"/>
    </row>
    <row r="1020601" spans="12:12">
      <c r="L1020601" s="127"/>
    </row>
    <row r="1020602" spans="12:12">
      <c r="L1020602" s="127"/>
    </row>
    <row r="1020603" spans="12:12">
      <c r="L1020603" s="127"/>
    </row>
    <row r="1020604" spans="12:12">
      <c r="L1020604" s="127"/>
    </row>
    <row r="1020605" spans="12:12">
      <c r="L1020605" s="127"/>
    </row>
    <row r="1020606" spans="12:12">
      <c r="L1020606" s="127"/>
    </row>
    <row r="1020607" spans="12:12">
      <c r="L1020607" s="127"/>
    </row>
    <row r="1020608" spans="12:12">
      <c r="L1020608" s="127"/>
    </row>
    <row r="1020609" spans="12:12">
      <c r="L1020609" s="127"/>
    </row>
    <row r="1020610" spans="12:12">
      <c r="L1020610" s="127"/>
    </row>
    <row r="1020611" spans="12:12">
      <c r="L1020611" s="127"/>
    </row>
    <row r="1020612" spans="12:12">
      <c r="L1020612" s="127"/>
    </row>
    <row r="1020613" spans="12:12">
      <c r="L1020613" s="127"/>
    </row>
    <row r="1020614" spans="12:12">
      <c r="L1020614" s="127"/>
    </row>
    <row r="1020615" spans="12:12">
      <c r="L1020615" s="127"/>
    </row>
    <row r="1020616" spans="12:12">
      <c r="L1020616" s="127"/>
    </row>
    <row r="1020617" spans="12:12">
      <c r="L1020617" s="127"/>
    </row>
    <row r="1020618" spans="12:12">
      <c r="L1020618" s="127"/>
    </row>
    <row r="1020619" spans="12:12">
      <c r="L1020619" s="127"/>
    </row>
    <row r="1020620" spans="12:12">
      <c r="L1020620" s="127"/>
    </row>
    <row r="1020621" spans="12:12">
      <c r="L1020621" s="127"/>
    </row>
    <row r="1020622" spans="12:12">
      <c r="L1020622" s="127"/>
    </row>
    <row r="1020623" spans="12:12">
      <c r="L1020623" s="127"/>
    </row>
    <row r="1020624" spans="12:12">
      <c r="L1020624" s="127"/>
    </row>
    <row r="1020625" spans="12:12">
      <c r="L1020625" s="127"/>
    </row>
    <row r="1020626" spans="12:12">
      <c r="L1020626" s="127"/>
    </row>
    <row r="1020627" spans="12:12">
      <c r="L1020627" s="127"/>
    </row>
    <row r="1020628" spans="12:12">
      <c r="L1020628" s="127"/>
    </row>
    <row r="1020629" spans="12:12">
      <c r="L1020629" s="127"/>
    </row>
    <row r="1020630" spans="12:12">
      <c r="L1020630" s="127"/>
    </row>
    <row r="1020631" spans="12:12">
      <c r="L1020631" s="127"/>
    </row>
    <row r="1020632" spans="12:12">
      <c r="L1020632" s="127"/>
    </row>
    <row r="1020633" spans="12:12">
      <c r="L1020633" s="127"/>
    </row>
    <row r="1020634" spans="12:12">
      <c r="L1020634" s="127"/>
    </row>
    <row r="1020635" spans="12:12">
      <c r="L1020635" s="127"/>
    </row>
    <row r="1020636" spans="12:12">
      <c r="L1020636" s="127"/>
    </row>
    <row r="1020637" spans="12:12">
      <c r="L1020637" s="127"/>
    </row>
    <row r="1020638" spans="12:12">
      <c r="L1020638" s="127"/>
    </row>
    <row r="1020639" spans="12:12">
      <c r="L1020639" s="127"/>
    </row>
    <row r="1020640" spans="12:12">
      <c r="L1020640" s="127"/>
    </row>
    <row r="1020641" spans="12:12">
      <c r="L1020641" s="127"/>
    </row>
    <row r="1020642" spans="12:12">
      <c r="L1020642" s="127"/>
    </row>
    <row r="1020643" spans="12:12">
      <c r="L1020643" s="127"/>
    </row>
    <row r="1020644" spans="12:12">
      <c r="L1020644" s="127"/>
    </row>
    <row r="1020645" spans="12:12">
      <c r="L1020645" s="127"/>
    </row>
    <row r="1020646" spans="12:12">
      <c r="L1020646" s="127"/>
    </row>
    <row r="1020647" spans="12:12">
      <c r="L1020647" s="127"/>
    </row>
    <row r="1020648" spans="12:12">
      <c r="L1020648" s="127"/>
    </row>
    <row r="1020649" spans="12:12">
      <c r="L1020649" s="127"/>
    </row>
    <row r="1020650" spans="12:12">
      <c r="L1020650" s="127"/>
    </row>
    <row r="1020651" spans="12:12">
      <c r="L1020651" s="127"/>
    </row>
    <row r="1020652" spans="12:12">
      <c r="L1020652" s="127"/>
    </row>
    <row r="1020653" spans="12:12">
      <c r="L1020653" s="127"/>
    </row>
    <row r="1020654" spans="12:12">
      <c r="L1020654" s="127"/>
    </row>
    <row r="1020655" spans="12:12">
      <c r="L1020655" s="127"/>
    </row>
    <row r="1020656" spans="12:12">
      <c r="L1020656" s="127"/>
    </row>
    <row r="1020657" spans="12:12">
      <c r="L1020657" s="127"/>
    </row>
    <row r="1020658" spans="12:12">
      <c r="L1020658" s="127"/>
    </row>
    <row r="1020659" spans="12:12">
      <c r="L1020659" s="127"/>
    </row>
    <row r="1020660" spans="12:12">
      <c r="L1020660" s="127"/>
    </row>
    <row r="1020661" spans="12:12">
      <c r="L1020661" s="127"/>
    </row>
    <row r="1020662" spans="12:12">
      <c r="L1020662" s="127"/>
    </row>
    <row r="1020663" spans="12:12">
      <c r="L1020663" s="127"/>
    </row>
    <row r="1020664" spans="12:12">
      <c r="L1020664" s="127"/>
    </row>
    <row r="1020665" spans="12:12">
      <c r="L1020665" s="127"/>
    </row>
    <row r="1020666" spans="12:12">
      <c r="L1020666" s="127"/>
    </row>
    <row r="1020667" spans="12:12">
      <c r="L1020667" s="127"/>
    </row>
    <row r="1020668" spans="12:12">
      <c r="L1020668" s="127"/>
    </row>
    <row r="1020669" spans="12:12">
      <c r="L1020669" s="127"/>
    </row>
    <row r="1020670" spans="12:12">
      <c r="L1020670" s="127"/>
    </row>
    <row r="1020671" spans="12:12">
      <c r="L1020671" s="127"/>
    </row>
    <row r="1020672" spans="12:12">
      <c r="L1020672" s="127"/>
    </row>
    <row r="1020673" spans="12:12">
      <c r="L1020673" s="127"/>
    </row>
    <row r="1020674" spans="12:12">
      <c r="L1020674" s="127"/>
    </row>
    <row r="1020675" spans="12:12">
      <c r="L1020675" s="127"/>
    </row>
    <row r="1020676" spans="12:12">
      <c r="L1020676" s="127"/>
    </row>
    <row r="1020677" spans="12:12">
      <c r="L1020677" s="127"/>
    </row>
    <row r="1020678" spans="12:12">
      <c r="L1020678" s="127"/>
    </row>
    <row r="1020679" spans="12:12">
      <c r="L1020679" s="127"/>
    </row>
    <row r="1020680" spans="12:12">
      <c r="L1020680" s="127"/>
    </row>
    <row r="1020681" spans="12:12">
      <c r="L1020681" s="127"/>
    </row>
    <row r="1020682" spans="12:12">
      <c r="L1020682" s="127"/>
    </row>
    <row r="1020683" spans="12:12">
      <c r="L1020683" s="127"/>
    </row>
    <row r="1020684" spans="12:12">
      <c r="L1020684" s="127"/>
    </row>
    <row r="1020685" spans="12:12">
      <c r="L1020685" s="127"/>
    </row>
    <row r="1020686" spans="12:12">
      <c r="L1020686" s="127"/>
    </row>
    <row r="1020687" spans="12:12">
      <c r="L1020687" s="127"/>
    </row>
    <row r="1020688" spans="12:12">
      <c r="L1020688" s="127"/>
    </row>
    <row r="1020689" spans="12:12">
      <c r="L1020689" s="127"/>
    </row>
    <row r="1020690" spans="12:12">
      <c r="L1020690" s="127"/>
    </row>
    <row r="1020691" spans="12:12">
      <c r="L1020691" s="127"/>
    </row>
    <row r="1020692" spans="12:12">
      <c r="L1020692" s="127"/>
    </row>
    <row r="1020693" spans="12:12">
      <c r="L1020693" s="127"/>
    </row>
    <row r="1020694" spans="12:12">
      <c r="L1020694" s="127"/>
    </row>
    <row r="1020695" spans="12:12">
      <c r="L1020695" s="127"/>
    </row>
    <row r="1020696" spans="12:12">
      <c r="L1020696" s="127"/>
    </row>
    <row r="1020697" spans="12:12">
      <c r="L1020697" s="127"/>
    </row>
    <row r="1020698" spans="12:12">
      <c r="L1020698" s="127"/>
    </row>
    <row r="1020699" spans="12:12">
      <c r="L1020699" s="127"/>
    </row>
    <row r="1020700" spans="12:12">
      <c r="L1020700" s="127"/>
    </row>
    <row r="1020701" spans="12:12">
      <c r="L1020701" s="127"/>
    </row>
    <row r="1020702" spans="12:12">
      <c r="L1020702" s="127"/>
    </row>
    <row r="1020703" spans="12:12">
      <c r="L1020703" s="127"/>
    </row>
    <row r="1020704" spans="12:12">
      <c r="L1020704" s="127"/>
    </row>
    <row r="1020705" spans="12:12">
      <c r="L1020705" s="127"/>
    </row>
    <row r="1020706" spans="12:12">
      <c r="L1020706" s="127"/>
    </row>
    <row r="1020707" spans="12:12">
      <c r="L1020707" s="127"/>
    </row>
    <row r="1020708" spans="12:12">
      <c r="L1020708" s="127"/>
    </row>
    <row r="1020709" spans="12:12">
      <c r="L1020709" s="127"/>
    </row>
    <row r="1020710" spans="12:12">
      <c r="L1020710" s="127"/>
    </row>
    <row r="1020711" spans="12:12">
      <c r="L1020711" s="127"/>
    </row>
    <row r="1020712" spans="12:12">
      <c r="L1020712" s="127"/>
    </row>
    <row r="1020713" spans="12:12">
      <c r="L1020713" s="127"/>
    </row>
    <row r="1020714" spans="12:12">
      <c r="L1020714" s="127"/>
    </row>
    <row r="1020715" spans="12:12">
      <c r="L1020715" s="127"/>
    </row>
    <row r="1020716" spans="12:12">
      <c r="L1020716" s="127"/>
    </row>
    <row r="1020717" spans="12:12">
      <c r="L1020717" s="127"/>
    </row>
    <row r="1020718" spans="12:12">
      <c r="L1020718" s="127"/>
    </row>
    <row r="1020719" spans="12:12">
      <c r="L1020719" s="127"/>
    </row>
    <row r="1020720" spans="12:12">
      <c r="L1020720" s="127"/>
    </row>
    <row r="1020721" spans="12:12">
      <c r="L1020721" s="127"/>
    </row>
    <row r="1020722" spans="12:12">
      <c r="L1020722" s="127"/>
    </row>
    <row r="1020723" spans="12:12">
      <c r="L1020723" s="127"/>
    </row>
    <row r="1020724" spans="12:12">
      <c r="L1020724" s="127"/>
    </row>
    <row r="1020725" spans="12:12">
      <c r="L1020725" s="127"/>
    </row>
    <row r="1020726" spans="12:12">
      <c r="L1020726" s="127"/>
    </row>
    <row r="1020727" spans="12:12">
      <c r="L1020727" s="127"/>
    </row>
    <row r="1020728" spans="12:12">
      <c r="L1020728" s="127"/>
    </row>
    <row r="1020729" spans="12:12">
      <c r="L1020729" s="127"/>
    </row>
    <row r="1020730" spans="12:12">
      <c r="L1020730" s="127"/>
    </row>
    <row r="1020731" spans="12:12">
      <c r="L1020731" s="127"/>
    </row>
    <row r="1020732" spans="12:12">
      <c r="L1020732" s="127"/>
    </row>
    <row r="1020733" spans="12:12">
      <c r="L1020733" s="127"/>
    </row>
    <row r="1020734" spans="12:12">
      <c r="L1020734" s="127"/>
    </row>
    <row r="1020735" spans="12:12">
      <c r="L1020735" s="127"/>
    </row>
    <row r="1020736" spans="12:12">
      <c r="L1020736" s="127"/>
    </row>
    <row r="1020737" spans="12:12">
      <c r="L1020737" s="127"/>
    </row>
    <row r="1020738" spans="12:12">
      <c r="L1020738" s="127"/>
    </row>
    <row r="1020739" spans="12:12">
      <c r="L1020739" s="127"/>
    </row>
    <row r="1020740" spans="12:12">
      <c r="L1020740" s="127"/>
    </row>
    <row r="1020741" spans="12:12">
      <c r="L1020741" s="127"/>
    </row>
    <row r="1020742" spans="12:12">
      <c r="L1020742" s="127"/>
    </row>
    <row r="1020743" spans="12:12">
      <c r="L1020743" s="127"/>
    </row>
    <row r="1020744" spans="12:12">
      <c r="L1020744" s="127"/>
    </row>
    <row r="1020745" spans="12:12">
      <c r="L1020745" s="127"/>
    </row>
    <row r="1020746" spans="12:12">
      <c r="L1020746" s="127"/>
    </row>
    <row r="1020747" spans="12:12">
      <c r="L1020747" s="127"/>
    </row>
    <row r="1020748" spans="12:12">
      <c r="L1020748" s="127"/>
    </row>
    <row r="1020749" spans="12:12">
      <c r="L1020749" s="127"/>
    </row>
    <row r="1020750" spans="12:12">
      <c r="L1020750" s="127"/>
    </row>
    <row r="1020751" spans="12:12">
      <c r="L1020751" s="127"/>
    </row>
    <row r="1020752" spans="12:12">
      <c r="L1020752" s="127"/>
    </row>
    <row r="1020753" spans="12:12">
      <c r="L1020753" s="127"/>
    </row>
    <row r="1020754" spans="12:12">
      <c r="L1020754" s="127"/>
    </row>
    <row r="1020755" spans="12:12">
      <c r="L1020755" s="127"/>
    </row>
    <row r="1020756" spans="12:12">
      <c r="L1020756" s="127"/>
    </row>
    <row r="1020757" spans="12:12">
      <c r="L1020757" s="127"/>
    </row>
    <row r="1020758" spans="12:12">
      <c r="L1020758" s="127"/>
    </row>
    <row r="1020759" spans="12:12">
      <c r="L1020759" s="127"/>
    </row>
    <row r="1020760" spans="12:12">
      <c r="L1020760" s="127"/>
    </row>
    <row r="1020761" spans="12:12">
      <c r="L1020761" s="127"/>
    </row>
    <row r="1020762" spans="12:12">
      <c r="L1020762" s="127"/>
    </row>
    <row r="1020763" spans="12:12">
      <c r="L1020763" s="127"/>
    </row>
    <row r="1020764" spans="12:12">
      <c r="L1020764" s="127"/>
    </row>
    <row r="1020765" spans="12:12">
      <c r="L1020765" s="127"/>
    </row>
    <row r="1020766" spans="12:12">
      <c r="L1020766" s="127"/>
    </row>
    <row r="1020767" spans="12:12">
      <c r="L1020767" s="127"/>
    </row>
    <row r="1020768" spans="12:12">
      <c r="L1020768" s="127"/>
    </row>
    <row r="1020769" spans="12:12">
      <c r="L1020769" s="127"/>
    </row>
    <row r="1020770" spans="12:12">
      <c r="L1020770" s="127"/>
    </row>
    <row r="1020771" spans="12:12">
      <c r="L1020771" s="127"/>
    </row>
    <row r="1020772" spans="12:12">
      <c r="L1020772" s="127"/>
    </row>
    <row r="1020773" spans="12:12">
      <c r="L1020773" s="127"/>
    </row>
    <row r="1020774" spans="12:12">
      <c r="L1020774" s="127"/>
    </row>
    <row r="1020775" spans="12:12">
      <c r="L1020775" s="127"/>
    </row>
    <row r="1020776" spans="12:12">
      <c r="L1020776" s="127"/>
    </row>
    <row r="1020777" spans="12:12">
      <c r="L1020777" s="127"/>
    </row>
    <row r="1020778" spans="12:12">
      <c r="L1020778" s="127"/>
    </row>
    <row r="1020779" spans="12:12">
      <c r="L1020779" s="127"/>
    </row>
    <row r="1020780" spans="12:12">
      <c r="L1020780" s="127"/>
    </row>
    <row r="1020781" spans="12:12">
      <c r="L1020781" s="127"/>
    </row>
    <row r="1020782" spans="12:12">
      <c r="L1020782" s="127"/>
    </row>
    <row r="1020783" spans="12:12">
      <c r="L1020783" s="127"/>
    </row>
    <row r="1020784" spans="12:12">
      <c r="L1020784" s="127"/>
    </row>
    <row r="1020785" spans="12:12">
      <c r="L1020785" s="127"/>
    </row>
    <row r="1020786" spans="12:12">
      <c r="L1020786" s="127"/>
    </row>
    <row r="1020787" spans="12:12">
      <c r="L1020787" s="127"/>
    </row>
    <row r="1020788" spans="12:12">
      <c r="L1020788" s="127"/>
    </row>
    <row r="1020789" spans="12:12">
      <c r="L1020789" s="127"/>
    </row>
    <row r="1020790" spans="12:12">
      <c r="L1020790" s="127"/>
    </row>
    <row r="1020791" spans="12:12">
      <c r="L1020791" s="127"/>
    </row>
    <row r="1020792" spans="12:12">
      <c r="L1020792" s="127"/>
    </row>
    <row r="1020793" spans="12:12">
      <c r="L1020793" s="127"/>
    </row>
    <row r="1020794" spans="12:12">
      <c r="L1020794" s="127"/>
    </row>
    <row r="1020795" spans="12:12">
      <c r="L1020795" s="127"/>
    </row>
    <row r="1020796" spans="12:12">
      <c r="L1020796" s="127"/>
    </row>
    <row r="1020797" spans="12:12">
      <c r="L1020797" s="127"/>
    </row>
    <row r="1020798" spans="12:12">
      <c r="L1020798" s="127"/>
    </row>
    <row r="1020799" spans="12:12">
      <c r="L1020799" s="127"/>
    </row>
    <row r="1020800" spans="12:12">
      <c r="L1020800" s="127"/>
    </row>
    <row r="1020801" spans="12:12">
      <c r="L1020801" s="127"/>
    </row>
    <row r="1020802" spans="12:12">
      <c r="L1020802" s="127"/>
    </row>
    <row r="1020803" spans="12:12">
      <c r="L1020803" s="127"/>
    </row>
    <row r="1020804" spans="12:12">
      <c r="L1020804" s="127"/>
    </row>
    <row r="1020805" spans="12:12">
      <c r="L1020805" s="127"/>
    </row>
    <row r="1020806" spans="12:12">
      <c r="L1020806" s="127"/>
    </row>
    <row r="1020807" spans="12:12">
      <c r="L1020807" s="127"/>
    </row>
    <row r="1020808" spans="12:12">
      <c r="L1020808" s="127"/>
    </row>
    <row r="1020809" spans="12:12">
      <c r="L1020809" s="127"/>
    </row>
    <row r="1020810" spans="12:12">
      <c r="L1020810" s="127"/>
    </row>
    <row r="1020811" spans="12:12">
      <c r="L1020811" s="127"/>
    </row>
    <row r="1020812" spans="12:12">
      <c r="L1020812" s="127"/>
    </row>
    <row r="1020813" spans="12:12">
      <c r="L1020813" s="127"/>
    </row>
    <row r="1020814" spans="12:12">
      <c r="L1020814" s="127"/>
    </row>
    <row r="1020815" spans="12:12">
      <c r="L1020815" s="127"/>
    </row>
    <row r="1020816" spans="12:12">
      <c r="L1020816" s="127"/>
    </row>
    <row r="1020817" spans="12:12">
      <c r="L1020817" s="127"/>
    </row>
    <row r="1020818" spans="12:12">
      <c r="L1020818" s="127"/>
    </row>
    <row r="1020819" spans="12:12">
      <c r="L1020819" s="127"/>
    </row>
    <row r="1020820" spans="12:12">
      <c r="L1020820" s="127"/>
    </row>
    <row r="1020821" spans="12:12">
      <c r="L1020821" s="127"/>
    </row>
    <row r="1020822" spans="12:12">
      <c r="L1020822" s="127"/>
    </row>
    <row r="1020823" spans="12:12">
      <c r="L1020823" s="127"/>
    </row>
    <row r="1020824" spans="12:12">
      <c r="L1020824" s="127"/>
    </row>
    <row r="1020825" spans="12:12">
      <c r="L1020825" s="127"/>
    </row>
    <row r="1020826" spans="12:12">
      <c r="L1020826" s="127"/>
    </row>
    <row r="1020827" spans="12:12">
      <c r="L1020827" s="127"/>
    </row>
    <row r="1020828" spans="12:12">
      <c r="L1020828" s="127"/>
    </row>
    <row r="1020829" spans="12:12">
      <c r="L1020829" s="127"/>
    </row>
    <row r="1020830" spans="12:12">
      <c r="L1020830" s="127"/>
    </row>
    <row r="1020831" spans="12:12">
      <c r="L1020831" s="127"/>
    </row>
    <row r="1020832" spans="12:12">
      <c r="L1020832" s="127"/>
    </row>
    <row r="1020833" spans="12:12">
      <c r="L1020833" s="127"/>
    </row>
    <row r="1020834" spans="12:12">
      <c r="L1020834" s="127"/>
    </row>
    <row r="1020835" spans="12:12">
      <c r="L1020835" s="127"/>
    </row>
    <row r="1020836" spans="12:12">
      <c r="L1020836" s="127"/>
    </row>
    <row r="1020837" spans="12:12">
      <c r="L1020837" s="127"/>
    </row>
    <row r="1020838" spans="12:12">
      <c r="L1020838" s="127"/>
    </row>
    <row r="1020839" spans="12:12">
      <c r="L1020839" s="127"/>
    </row>
    <row r="1020840" spans="12:12">
      <c r="L1020840" s="127"/>
    </row>
    <row r="1020841" spans="12:12">
      <c r="L1020841" s="127"/>
    </row>
    <row r="1020842" spans="12:12">
      <c r="L1020842" s="127"/>
    </row>
    <row r="1020843" spans="12:12">
      <c r="L1020843" s="127"/>
    </row>
    <row r="1020844" spans="12:12">
      <c r="L1020844" s="127"/>
    </row>
    <row r="1020845" spans="12:12">
      <c r="L1020845" s="127"/>
    </row>
    <row r="1020846" spans="12:12">
      <c r="L1020846" s="127"/>
    </row>
    <row r="1020847" spans="12:12">
      <c r="L1020847" s="127"/>
    </row>
    <row r="1020848" spans="12:12">
      <c r="L1020848" s="127"/>
    </row>
    <row r="1020849" spans="12:12">
      <c r="L1020849" s="127"/>
    </row>
    <row r="1020850" spans="12:12">
      <c r="L1020850" s="127"/>
    </row>
    <row r="1020851" spans="12:12">
      <c r="L1020851" s="127"/>
    </row>
    <row r="1020852" spans="12:12">
      <c r="L1020852" s="127"/>
    </row>
    <row r="1020853" spans="12:12">
      <c r="L1020853" s="127"/>
    </row>
    <row r="1020854" spans="12:12">
      <c r="L1020854" s="127"/>
    </row>
    <row r="1020855" spans="12:12">
      <c r="L1020855" s="127"/>
    </row>
    <row r="1020856" spans="12:12">
      <c r="L1020856" s="127"/>
    </row>
    <row r="1020857" spans="12:12">
      <c r="L1020857" s="127"/>
    </row>
    <row r="1020858" spans="12:12">
      <c r="L1020858" s="127"/>
    </row>
    <row r="1020859" spans="12:12">
      <c r="L1020859" s="127"/>
    </row>
    <row r="1020860" spans="12:12">
      <c r="L1020860" s="127"/>
    </row>
    <row r="1020861" spans="12:12">
      <c r="L1020861" s="127"/>
    </row>
    <row r="1020862" spans="12:12">
      <c r="L1020862" s="127"/>
    </row>
    <row r="1020863" spans="12:12">
      <c r="L1020863" s="127"/>
    </row>
    <row r="1020864" spans="12:12">
      <c r="L1020864" s="127"/>
    </row>
    <row r="1020865" spans="12:12">
      <c r="L1020865" s="127"/>
    </row>
    <row r="1020866" spans="12:12">
      <c r="L1020866" s="127"/>
    </row>
    <row r="1020867" spans="12:12">
      <c r="L1020867" s="127"/>
    </row>
    <row r="1020868" spans="12:12">
      <c r="L1020868" s="127"/>
    </row>
    <row r="1020869" spans="12:12">
      <c r="L1020869" s="127"/>
    </row>
    <row r="1020870" spans="12:12">
      <c r="L1020870" s="127"/>
    </row>
    <row r="1020871" spans="12:12">
      <c r="L1020871" s="127"/>
    </row>
    <row r="1020872" spans="12:12">
      <c r="L1020872" s="127"/>
    </row>
    <row r="1020873" spans="12:12">
      <c r="L1020873" s="127"/>
    </row>
    <row r="1020874" spans="12:12">
      <c r="L1020874" s="127"/>
    </row>
    <row r="1020875" spans="12:12">
      <c r="L1020875" s="127"/>
    </row>
    <row r="1020876" spans="12:12">
      <c r="L1020876" s="127"/>
    </row>
    <row r="1020877" spans="12:12">
      <c r="L1020877" s="127"/>
    </row>
    <row r="1020878" spans="12:12">
      <c r="L1020878" s="127"/>
    </row>
    <row r="1020879" spans="12:12">
      <c r="L1020879" s="127"/>
    </row>
    <row r="1020880" spans="12:12">
      <c r="L1020880" s="127"/>
    </row>
    <row r="1020881" spans="12:12">
      <c r="L1020881" s="127"/>
    </row>
    <row r="1020882" spans="12:12">
      <c r="L1020882" s="127"/>
    </row>
    <row r="1020883" spans="12:12">
      <c r="L1020883" s="127"/>
    </row>
    <row r="1020884" spans="12:12">
      <c r="L1020884" s="127"/>
    </row>
    <row r="1020885" spans="12:12">
      <c r="L1020885" s="127"/>
    </row>
    <row r="1020886" spans="12:12">
      <c r="L1020886" s="127"/>
    </row>
    <row r="1020887" spans="12:12">
      <c r="L1020887" s="127"/>
    </row>
    <row r="1020888" spans="12:12">
      <c r="L1020888" s="127"/>
    </row>
    <row r="1020889" spans="12:12">
      <c r="L1020889" s="127"/>
    </row>
    <row r="1020890" spans="12:12">
      <c r="L1020890" s="127"/>
    </row>
    <row r="1020891" spans="12:12">
      <c r="L1020891" s="127"/>
    </row>
    <row r="1020892" spans="12:12">
      <c r="L1020892" s="127"/>
    </row>
    <row r="1020893" spans="12:12">
      <c r="L1020893" s="127"/>
    </row>
    <row r="1020894" spans="12:12">
      <c r="L1020894" s="127"/>
    </row>
    <row r="1020895" spans="12:12">
      <c r="L1020895" s="127"/>
    </row>
    <row r="1020896" spans="12:12">
      <c r="L1020896" s="127"/>
    </row>
    <row r="1020897" spans="12:12">
      <c r="L1020897" s="127"/>
    </row>
    <row r="1020898" spans="12:12">
      <c r="L1020898" s="127"/>
    </row>
    <row r="1020899" spans="12:12">
      <c r="L1020899" s="127"/>
    </row>
    <row r="1020900" spans="12:12">
      <c r="L1020900" s="127"/>
    </row>
    <row r="1020901" spans="12:12">
      <c r="L1020901" s="127"/>
    </row>
    <row r="1020902" spans="12:12">
      <c r="L1020902" s="127"/>
    </row>
    <row r="1020903" spans="12:12">
      <c r="L1020903" s="127"/>
    </row>
    <row r="1020904" spans="12:12">
      <c r="L1020904" s="127"/>
    </row>
    <row r="1020905" spans="12:12">
      <c r="L1020905" s="127"/>
    </row>
    <row r="1020906" spans="12:12">
      <c r="L1020906" s="127"/>
    </row>
    <row r="1020907" spans="12:12">
      <c r="L1020907" s="127"/>
    </row>
    <row r="1020908" spans="12:12">
      <c r="L1020908" s="127"/>
    </row>
    <row r="1020909" spans="12:12">
      <c r="L1020909" s="127"/>
    </row>
    <row r="1020910" spans="12:12">
      <c r="L1020910" s="127"/>
    </row>
    <row r="1020911" spans="12:12">
      <c r="L1020911" s="127"/>
    </row>
    <row r="1020912" spans="12:12">
      <c r="L1020912" s="127"/>
    </row>
    <row r="1020913" spans="12:12">
      <c r="L1020913" s="127"/>
    </row>
    <row r="1020914" spans="12:12">
      <c r="L1020914" s="127"/>
    </row>
    <row r="1020915" spans="12:12">
      <c r="L1020915" s="127"/>
    </row>
    <row r="1020916" spans="12:12">
      <c r="L1020916" s="127"/>
    </row>
    <row r="1020917" spans="12:12">
      <c r="L1020917" s="127"/>
    </row>
    <row r="1020918" spans="12:12">
      <c r="L1020918" s="127"/>
    </row>
    <row r="1020919" spans="12:12">
      <c r="L1020919" s="127"/>
    </row>
    <row r="1020920" spans="12:12">
      <c r="L1020920" s="127"/>
    </row>
    <row r="1020921" spans="12:12">
      <c r="L1020921" s="127"/>
    </row>
    <row r="1020922" spans="12:12">
      <c r="L1020922" s="127"/>
    </row>
    <row r="1020923" spans="12:12">
      <c r="L1020923" s="127"/>
    </row>
    <row r="1020924" spans="12:12">
      <c r="L1020924" s="127"/>
    </row>
    <row r="1020925" spans="12:12">
      <c r="L1020925" s="127"/>
    </row>
    <row r="1020926" spans="12:12">
      <c r="L1020926" s="127"/>
    </row>
    <row r="1020927" spans="12:12">
      <c r="L1020927" s="127"/>
    </row>
    <row r="1020928" spans="12:12">
      <c r="L1020928" s="127"/>
    </row>
    <row r="1020929" spans="12:12">
      <c r="L1020929" s="127"/>
    </row>
    <row r="1020930" spans="12:12">
      <c r="L1020930" s="127"/>
    </row>
    <row r="1020931" spans="12:12">
      <c r="L1020931" s="127"/>
    </row>
    <row r="1020932" spans="12:12">
      <c r="L1020932" s="127"/>
    </row>
    <row r="1020933" spans="12:12">
      <c r="L1020933" s="127"/>
    </row>
    <row r="1020934" spans="12:12">
      <c r="L1020934" s="127"/>
    </row>
    <row r="1020935" spans="12:12">
      <c r="L1020935" s="127"/>
    </row>
    <row r="1020936" spans="12:12">
      <c r="L1020936" s="127"/>
    </row>
    <row r="1020937" spans="12:12">
      <c r="L1020937" s="127"/>
    </row>
    <row r="1020938" spans="12:12">
      <c r="L1020938" s="127"/>
    </row>
    <row r="1020939" spans="12:12">
      <c r="L1020939" s="127"/>
    </row>
    <row r="1020940" spans="12:12">
      <c r="L1020940" s="127"/>
    </row>
    <row r="1020941" spans="12:12">
      <c r="L1020941" s="127"/>
    </row>
    <row r="1020942" spans="12:12">
      <c r="L1020942" s="127"/>
    </row>
    <row r="1020943" spans="12:12">
      <c r="L1020943" s="127"/>
    </row>
    <row r="1020944" spans="12:12">
      <c r="L1020944" s="127"/>
    </row>
    <row r="1020945" spans="12:12">
      <c r="L1020945" s="127"/>
    </row>
    <row r="1020946" spans="12:12">
      <c r="L1020946" s="127"/>
    </row>
    <row r="1020947" spans="12:12">
      <c r="L1020947" s="127"/>
    </row>
    <row r="1020948" spans="12:12">
      <c r="L1020948" s="127"/>
    </row>
    <row r="1020949" spans="12:12">
      <c r="L1020949" s="127"/>
    </row>
    <row r="1020950" spans="12:12">
      <c r="L1020950" s="127"/>
    </row>
    <row r="1020951" spans="12:12">
      <c r="L1020951" s="127"/>
    </row>
    <row r="1020952" spans="12:12">
      <c r="L1020952" s="127"/>
    </row>
    <row r="1020953" spans="12:12">
      <c r="L1020953" s="127"/>
    </row>
    <row r="1020954" spans="12:12">
      <c r="L1020954" s="127"/>
    </row>
    <row r="1020955" spans="12:12">
      <c r="L1020955" s="127"/>
    </row>
    <row r="1020956" spans="12:12">
      <c r="L1020956" s="127"/>
    </row>
    <row r="1020957" spans="12:12">
      <c r="L1020957" s="127"/>
    </row>
    <row r="1020958" spans="12:12">
      <c r="L1020958" s="127"/>
    </row>
    <row r="1020959" spans="12:12">
      <c r="L1020959" s="127"/>
    </row>
    <row r="1020960" spans="12:12">
      <c r="L1020960" s="127"/>
    </row>
    <row r="1020961" spans="12:12">
      <c r="L1020961" s="127"/>
    </row>
    <row r="1020962" spans="12:12">
      <c r="L1020962" s="127"/>
    </row>
    <row r="1020963" spans="12:12">
      <c r="L1020963" s="127"/>
    </row>
    <row r="1020964" spans="12:12">
      <c r="L1020964" s="127"/>
    </row>
    <row r="1020965" spans="12:12">
      <c r="L1020965" s="127"/>
    </row>
    <row r="1020966" spans="12:12">
      <c r="L1020966" s="127"/>
    </row>
    <row r="1020967" spans="12:12">
      <c r="L1020967" s="127"/>
    </row>
    <row r="1020968" spans="12:12">
      <c r="L1020968" s="127"/>
    </row>
    <row r="1020969" spans="12:12">
      <c r="L1020969" s="127"/>
    </row>
    <row r="1020970" spans="12:12">
      <c r="L1020970" s="127"/>
    </row>
    <row r="1020971" spans="12:12">
      <c r="L1020971" s="127"/>
    </row>
    <row r="1020972" spans="12:12">
      <c r="L1020972" s="127"/>
    </row>
    <row r="1020973" spans="12:12">
      <c r="L1020973" s="127"/>
    </row>
    <row r="1020974" spans="12:12">
      <c r="L1020974" s="127"/>
    </row>
    <row r="1020975" spans="12:12">
      <c r="L1020975" s="127"/>
    </row>
    <row r="1020976" spans="12:12">
      <c r="L1020976" s="127"/>
    </row>
    <row r="1020977" spans="12:12">
      <c r="L1020977" s="127"/>
    </row>
    <row r="1020978" spans="12:12">
      <c r="L1020978" s="127"/>
    </row>
    <row r="1020979" spans="12:12">
      <c r="L1020979" s="127"/>
    </row>
    <row r="1020980" spans="12:12">
      <c r="L1020980" s="127"/>
    </row>
    <row r="1020981" spans="12:12">
      <c r="L1020981" s="127"/>
    </row>
    <row r="1020982" spans="12:12">
      <c r="L1020982" s="127"/>
    </row>
    <row r="1020983" spans="12:12">
      <c r="L1020983" s="127"/>
    </row>
    <row r="1020984" spans="12:12">
      <c r="L1020984" s="127"/>
    </row>
    <row r="1020985" spans="12:12">
      <c r="L1020985" s="127"/>
    </row>
    <row r="1020986" spans="12:12">
      <c r="L1020986" s="127"/>
    </row>
    <row r="1020987" spans="12:12">
      <c r="L1020987" s="127"/>
    </row>
    <row r="1020988" spans="12:12">
      <c r="L1020988" s="127"/>
    </row>
    <row r="1020989" spans="12:12">
      <c r="L1020989" s="127"/>
    </row>
    <row r="1020990" spans="12:12">
      <c r="L1020990" s="127"/>
    </row>
    <row r="1020991" spans="12:12">
      <c r="L1020991" s="127"/>
    </row>
    <row r="1020992" spans="12:12">
      <c r="L1020992" s="127"/>
    </row>
    <row r="1020993" spans="12:12">
      <c r="L1020993" s="127"/>
    </row>
    <row r="1020994" spans="12:12">
      <c r="L1020994" s="127"/>
    </row>
    <row r="1020995" spans="12:12">
      <c r="L1020995" s="127"/>
    </row>
    <row r="1020996" spans="12:12">
      <c r="L1020996" s="127"/>
    </row>
    <row r="1020997" spans="12:12">
      <c r="L1020997" s="127"/>
    </row>
    <row r="1020998" spans="12:12">
      <c r="L1020998" s="127"/>
    </row>
    <row r="1020999" spans="12:12">
      <c r="L1020999" s="127"/>
    </row>
    <row r="1021000" spans="12:12">
      <c r="L1021000" s="127"/>
    </row>
    <row r="1021001" spans="12:12">
      <c r="L1021001" s="127"/>
    </row>
    <row r="1021002" spans="12:12">
      <c r="L1021002" s="127"/>
    </row>
    <row r="1021003" spans="12:12">
      <c r="L1021003" s="127"/>
    </row>
    <row r="1021004" spans="12:12">
      <c r="L1021004" s="127"/>
    </row>
    <row r="1021005" spans="12:12">
      <c r="L1021005" s="127"/>
    </row>
    <row r="1021006" spans="12:12">
      <c r="L1021006" s="127"/>
    </row>
    <row r="1021007" spans="12:12">
      <c r="L1021007" s="127"/>
    </row>
    <row r="1021008" spans="12:12">
      <c r="L1021008" s="127"/>
    </row>
    <row r="1021009" spans="12:12">
      <c r="L1021009" s="127"/>
    </row>
    <row r="1021010" spans="12:12">
      <c r="L1021010" s="127"/>
    </row>
    <row r="1021011" spans="12:12">
      <c r="L1021011" s="127"/>
    </row>
    <row r="1021012" spans="12:12">
      <c r="L1021012" s="127"/>
    </row>
    <row r="1021013" spans="12:12">
      <c r="L1021013" s="127"/>
    </row>
    <row r="1021014" spans="12:12">
      <c r="L1021014" s="127"/>
    </row>
    <row r="1021015" spans="12:12">
      <c r="L1021015" s="127"/>
    </row>
    <row r="1021016" spans="12:12">
      <c r="L1021016" s="127"/>
    </row>
    <row r="1021017" spans="12:12">
      <c r="L1021017" s="127"/>
    </row>
    <row r="1021018" spans="12:12">
      <c r="L1021018" s="127"/>
    </row>
    <row r="1021019" spans="12:12">
      <c r="L1021019" s="127"/>
    </row>
    <row r="1021020" spans="12:12">
      <c r="L1021020" s="127"/>
    </row>
    <row r="1021021" spans="12:12">
      <c r="L1021021" s="127"/>
    </row>
    <row r="1021022" spans="12:12">
      <c r="L1021022" s="127"/>
    </row>
    <row r="1021023" spans="12:12">
      <c r="L1021023" s="127"/>
    </row>
    <row r="1021024" spans="12:12">
      <c r="L1021024" s="127"/>
    </row>
    <row r="1021025" spans="12:12">
      <c r="L1021025" s="127"/>
    </row>
    <row r="1021026" spans="12:12">
      <c r="L1021026" s="127"/>
    </row>
    <row r="1021027" spans="12:12">
      <c r="L1021027" s="127"/>
    </row>
    <row r="1021028" spans="12:12">
      <c r="L1021028" s="127"/>
    </row>
    <row r="1021029" spans="12:12">
      <c r="L1021029" s="127"/>
    </row>
    <row r="1021030" spans="12:12">
      <c r="L1021030" s="127"/>
    </row>
    <row r="1021031" spans="12:12">
      <c r="L1021031" s="127"/>
    </row>
    <row r="1021032" spans="12:12">
      <c r="L1021032" s="127"/>
    </row>
    <row r="1021033" spans="12:12">
      <c r="L1021033" s="127"/>
    </row>
    <row r="1021034" spans="12:12">
      <c r="L1021034" s="127"/>
    </row>
    <row r="1021035" spans="12:12">
      <c r="L1021035" s="127"/>
    </row>
    <row r="1021036" spans="12:12">
      <c r="L1021036" s="127"/>
    </row>
    <row r="1021037" spans="12:12">
      <c r="L1021037" s="127"/>
    </row>
    <row r="1021038" spans="12:12">
      <c r="L1021038" s="127"/>
    </row>
    <row r="1021039" spans="12:12">
      <c r="L1021039" s="127"/>
    </row>
    <row r="1021040" spans="12:12">
      <c r="L1021040" s="127"/>
    </row>
    <row r="1021041" spans="12:12">
      <c r="L1021041" s="127"/>
    </row>
    <row r="1021042" spans="12:12">
      <c r="L1021042" s="127"/>
    </row>
    <row r="1021043" spans="12:12">
      <c r="L1021043" s="127"/>
    </row>
    <row r="1021044" spans="12:12">
      <c r="L1021044" s="127"/>
    </row>
    <row r="1021045" spans="12:12">
      <c r="L1021045" s="127"/>
    </row>
    <row r="1021046" spans="12:12">
      <c r="L1021046" s="127"/>
    </row>
    <row r="1021047" spans="12:12">
      <c r="L1021047" s="127"/>
    </row>
    <row r="1021048" spans="12:12">
      <c r="L1021048" s="127"/>
    </row>
    <row r="1021049" spans="12:12">
      <c r="L1021049" s="127"/>
    </row>
    <row r="1021050" spans="12:12">
      <c r="L1021050" s="127"/>
    </row>
    <row r="1021051" spans="12:12">
      <c r="L1021051" s="127"/>
    </row>
    <row r="1021052" spans="12:12">
      <c r="L1021052" s="127"/>
    </row>
    <row r="1021053" spans="12:12">
      <c r="L1021053" s="127"/>
    </row>
    <row r="1021054" spans="12:12">
      <c r="L1021054" s="127"/>
    </row>
    <row r="1021055" spans="12:12">
      <c r="L1021055" s="127"/>
    </row>
    <row r="1021056" spans="12:12">
      <c r="L1021056" s="127"/>
    </row>
    <row r="1021057" spans="12:12">
      <c r="L1021057" s="127"/>
    </row>
    <row r="1021058" spans="12:12">
      <c r="L1021058" s="127"/>
    </row>
    <row r="1021059" spans="12:12">
      <c r="L1021059" s="127"/>
    </row>
    <row r="1021060" spans="12:12">
      <c r="L1021060" s="127"/>
    </row>
    <row r="1021061" spans="12:12">
      <c r="L1021061" s="127"/>
    </row>
    <row r="1021062" spans="12:12">
      <c r="L1021062" s="127"/>
    </row>
    <row r="1021063" spans="12:12">
      <c r="L1021063" s="127"/>
    </row>
    <row r="1021064" spans="12:12">
      <c r="L1021064" s="127"/>
    </row>
    <row r="1021065" spans="12:12">
      <c r="L1021065" s="127"/>
    </row>
    <row r="1021066" spans="12:12">
      <c r="L1021066" s="127"/>
    </row>
    <row r="1021067" spans="12:12">
      <c r="L1021067" s="127"/>
    </row>
    <row r="1021068" spans="12:12">
      <c r="L1021068" s="127"/>
    </row>
    <row r="1021069" spans="12:12">
      <c r="L1021069" s="127"/>
    </row>
    <row r="1021070" spans="12:12">
      <c r="L1021070" s="127"/>
    </row>
    <row r="1021071" spans="12:12">
      <c r="L1021071" s="127"/>
    </row>
    <row r="1021072" spans="12:12">
      <c r="L1021072" s="127"/>
    </row>
    <row r="1021073" spans="12:12">
      <c r="L1021073" s="127"/>
    </row>
    <row r="1021074" spans="12:12">
      <c r="L1021074" s="127"/>
    </row>
    <row r="1021075" spans="12:12">
      <c r="L1021075" s="127"/>
    </row>
    <row r="1021076" spans="12:12">
      <c r="L1021076" s="127"/>
    </row>
    <row r="1021077" spans="12:12">
      <c r="L1021077" s="127"/>
    </row>
    <row r="1021078" spans="12:12">
      <c r="L1021078" s="127"/>
    </row>
    <row r="1021079" spans="12:12">
      <c r="L1021079" s="127"/>
    </row>
    <row r="1021080" spans="12:12">
      <c r="L1021080" s="127"/>
    </row>
    <row r="1021081" spans="12:12">
      <c r="L1021081" s="127"/>
    </row>
    <row r="1021082" spans="12:12">
      <c r="L1021082" s="127"/>
    </row>
    <row r="1021083" spans="12:12">
      <c r="L1021083" s="127"/>
    </row>
    <row r="1021084" spans="12:12">
      <c r="L1021084" s="127"/>
    </row>
    <row r="1021085" spans="12:12">
      <c r="L1021085" s="127"/>
    </row>
    <row r="1021086" spans="12:12">
      <c r="L1021086" s="127"/>
    </row>
    <row r="1021087" spans="12:12">
      <c r="L1021087" s="127"/>
    </row>
    <row r="1021088" spans="12:12">
      <c r="L1021088" s="127"/>
    </row>
    <row r="1021089" spans="12:12">
      <c r="L1021089" s="127"/>
    </row>
    <row r="1021090" spans="12:12">
      <c r="L1021090" s="127"/>
    </row>
    <row r="1021091" spans="12:12">
      <c r="L1021091" s="127"/>
    </row>
    <row r="1021092" spans="12:12">
      <c r="L1021092" s="127"/>
    </row>
    <row r="1021093" spans="12:12">
      <c r="L1021093" s="127"/>
    </row>
    <row r="1021094" spans="12:12">
      <c r="L1021094" s="127"/>
    </row>
    <row r="1021095" spans="12:12">
      <c r="L1021095" s="127"/>
    </row>
    <row r="1021096" spans="12:12">
      <c r="L1021096" s="127"/>
    </row>
    <row r="1021097" spans="12:12">
      <c r="L1021097" s="127"/>
    </row>
    <row r="1021098" spans="12:12">
      <c r="L1021098" s="127"/>
    </row>
    <row r="1021099" spans="12:12">
      <c r="L1021099" s="127"/>
    </row>
    <row r="1021100" spans="12:12">
      <c r="L1021100" s="127"/>
    </row>
    <row r="1021101" spans="12:12">
      <c r="L1021101" s="127"/>
    </row>
    <row r="1021102" spans="12:12">
      <c r="L1021102" s="127"/>
    </row>
    <row r="1021103" spans="12:12">
      <c r="L1021103" s="127"/>
    </row>
    <row r="1021104" spans="12:12">
      <c r="L1021104" s="127"/>
    </row>
    <row r="1021105" spans="12:12">
      <c r="L1021105" s="127"/>
    </row>
    <row r="1021106" spans="12:12">
      <c r="L1021106" s="127"/>
    </row>
    <row r="1021107" spans="12:12">
      <c r="L1021107" s="127"/>
    </row>
    <row r="1021108" spans="12:12">
      <c r="L1021108" s="127"/>
    </row>
    <row r="1021109" spans="12:12">
      <c r="L1021109" s="127"/>
    </row>
    <row r="1021110" spans="12:12">
      <c r="L1021110" s="127"/>
    </row>
    <row r="1021111" spans="12:12">
      <c r="L1021111" s="127"/>
    </row>
    <row r="1021112" spans="12:12">
      <c r="L1021112" s="127"/>
    </row>
    <row r="1021113" spans="12:12">
      <c r="L1021113" s="127"/>
    </row>
    <row r="1021114" spans="12:12">
      <c r="L1021114" s="127"/>
    </row>
    <row r="1021115" spans="12:12">
      <c r="L1021115" s="127"/>
    </row>
    <row r="1021116" spans="12:12">
      <c r="L1021116" s="127"/>
    </row>
    <row r="1021117" spans="12:12">
      <c r="L1021117" s="127"/>
    </row>
    <row r="1021118" spans="12:12">
      <c r="L1021118" s="127"/>
    </row>
    <row r="1021119" spans="12:12">
      <c r="L1021119" s="127"/>
    </row>
    <row r="1021120" spans="12:12">
      <c r="L1021120" s="127"/>
    </row>
    <row r="1021121" spans="12:12">
      <c r="L1021121" s="127"/>
    </row>
    <row r="1021122" spans="12:12">
      <c r="L1021122" s="127"/>
    </row>
    <row r="1021123" spans="12:12">
      <c r="L1021123" s="127"/>
    </row>
    <row r="1021124" spans="12:12">
      <c r="L1021124" s="127"/>
    </row>
    <row r="1021125" spans="12:12">
      <c r="L1021125" s="127"/>
    </row>
    <row r="1021126" spans="12:12">
      <c r="L1021126" s="127"/>
    </row>
    <row r="1021127" spans="12:12">
      <c r="L1021127" s="127"/>
    </row>
    <row r="1021128" spans="12:12">
      <c r="L1021128" s="127"/>
    </row>
    <row r="1021129" spans="12:12">
      <c r="L1021129" s="127"/>
    </row>
    <row r="1021130" spans="12:12">
      <c r="L1021130" s="127"/>
    </row>
    <row r="1021131" spans="12:12">
      <c r="L1021131" s="127"/>
    </row>
    <row r="1021132" spans="12:12">
      <c r="L1021132" s="127"/>
    </row>
    <row r="1021133" spans="12:12">
      <c r="L1021133" s="127"/>
    </row>
    <row r="1021134" spans="12:12">
      <c r="L1021134" s="127"/>
    </row>
    <row r="1021135" spans="12:12">
      <c r="L1021135" s="127"/>
    </row>
    <row r="1021136" spans="12:12">
      <c r="L1021136" s="127"/>
    </row>
    <row r="1021137" spans="12:12">
      <c r="L1021137" s="127"/>
    </row>
    <row r="1021138" spans="12:12">
      <c r="L1021138" s="127"/>
    </row>
    <row r="1021139" spans="12:12">
      <c r="L1021139" s="127"/>
    </row>
    <row r="1021140" spans="12:12">
      <c r="L1021140" s="127"/>
    </row>
    <row r="1021141" spans="12:12">
      <c r="L1021141" s="127"/>
    </row>
    <row r="1021142" spans="12:12">
      <c r="L1021142" s="127"/>
    </row>
    <row r="1021143" spans="12:12">
      <c r="L1021143" s="127"/>
    </row>
    <row r="1021144" spans="12:12">
      <c r="L1021144" s="127"/>
    </row>
    <row r="1021145" spans="12:12">
      <c r="L1021145" s="127"/>
    </row>
    <row r="1021146" spans="12:12">
      <c r="L1021146" s="127"/>
    </row>
    <row r="1021147" spans="12:12">
      <c r="L1021147" s="127"/>
    </row>
    <row r="1021148" spans="12:12">
      <c r="L1021148" s="127"/>
    </row>
    <row r="1021149" spans="12:12">
      <c r="L1021149" s="127"/>
    </row>
    <row r="1021150" spans="12:12">
      <c r="L1021150" s="127"/>
    </row>
    <row r="1021151" spans="12:12">
      <c r="L1021151" s="127"/>
    </row>
    <row r="1021152" spans="12:12">
      <c r="L1021152" s="127"/>
    </row>
    <row r="1021153" spans="12:12">
      <c r="L1021153" s="127"/>
    </row>
    <row r="1021154" spans="12:12">
      <c r="L1021154" s="127"/>
    </row>
    <row r="1021155" spans="12:12">
      <c r="L1021155" s="127"/>
    </row>
    <row r="1021156" spans="12:12">
      <c r="L1021156" s="127"/>
    </row>
    <row r="1021157" spans="12:12">
      <c r="L1021157" s="127"/>
    </row>
    <row r="1021158" spans="12:12">
      <c r="L1021158" s="127"/>
    </row>
    <row r="1021159" spans="12:12">
      <c r="L1021159" s="127"/>
    </row>
    <row r="1021160" spans="12:12">
      <c r="L1021160" s="127"/>
    </row>
    <row r="1021161" spans="12:12">
      <c r="L1021161" s="127"/>
    </row>
    <row r="1021162" spans="12:12">
      <c r="L1021162" s="127"/>
    </row>
    <row r="1021163" spans="12:12">
      <c r="L1021163" s="127"/>
    </row>
    <row r="1021164" spans="12:12">
      <c r="L1021164" s="127"/>
    </row>
    <row r="1021165" spans="12:12">
      <c r="L1021165" s="127"/>
    </row>
    <row r="1021166" spans="12:12">
      <c r="L1021166" s="127"/>
    </row>
    <row r="1021167" spans="12:12">
      <c r="L1021167" s="127"/>
    </row>
    <row r="1021168" spans="12:12">
      <c r="L1021168" s="127"/>
    </row>
    <row r="1021169" spans="12:12">
      <c r="L1021169" s="127"/>
    </row>
    <row r="1021170" spans="12:12">
      <c r="L1021170" s="127"/>
    </row>
    <row r="1021171" spans="12:12">
      <c r="L1021171" s="127"/>
    </row>
    <row r="1021172" spans="12:12">
      <c r="L1021172" s="127"/>
    </row>
    <row r="1021173" spans="12:12">
      <c r="L1021173" s="127"/>
    </row>
    <row r="1021174" spans="12:12">
      <c r="L1021174" s="127"/>
    </row>
    <row r="1021175" spans="12:12">
      <c r="L1021175" s="127"/>
    </row>
    <row r="1021176" spans="12:12">
      <c r="L1021176" s="127"/>
    </row>
    <row r="1021177" spans="12:12">
      <c r="L1021177" s="127"/>
    </row>
    <row r="1021178" spans="12:12">
      <c r="L1021178" s="127"/>
    </row>
    <row r="1021179" spans="12:12">
      <c r="L1021179" s="127"/>
    </row>
    <row r="1021180" spans="12:12">
      <c r="L1021180" s="127"/>
    </row>
    <row r="1021181" spans="12:12">
      <c r="L1021181" s="127"/>
    </row>
    <row r="1021182" spans="12:12">
      <c r="L1021182" s="127"/>
    </row>
    <row r="1021183" spans="12:12">
      <c r="L1021183" s="127"/>
    </row>
    <row r="1021184" spans="12:12">
      <c r="L1021184" s="127"/>
    </row>
    <row r="1021185" spans="12:12">
      <c r="L1021185" s="127"/>
    </row>
    <row r="1021186" spans="12:12">
      <c r="L1021186" s="127"/>
    </row>
    <row r="1021187" spans="12:12">
      <c r="L1021187" s="127"/>
    </row>
    <row r="1021188" spans="12:12">
      <c r="L1021188" s="127"/>
    </row>
    <row r="1021189" spans="12:12">
      <c r="L1021189" s="127"/>
    </row>
    <row r="1021190" spans="12:12">
      <c r="L1021190" s="127"/>
    </row>
    <row r="1021191" spans="12:12">
      <c r="L1021191" s="127"/>
    </row>
    <row r="1021192" spans="12:12">
      <c r="L1021192" s="127"/>
    </row>
    <row r="1021193" spans="12:12">
      <c r="L1021193" s="127"/>
    </row>
    <row r="1021194" spans="12:12">
      <c r="L1021194" s="127"/>
    </row>
    <row r="1021195" spans="12:12">
      <c r="L1021195" s="127"/>
    </row>
    <row r="1021196" spans="12:12">
      <c r="L1021196" s="127"/>
    </row>
    <row r="1021197" spans="12:12">
      <c r="L1021197" s="127"/>
    </row>
    <row r="1021198" spans="12:12">
      <c r="L1021198" s="127"/>
    </row>
    <row r="1021199" spans="12:12">
      <c r="L1021199" s="127"/>
    </row>
    <row r="1021200" spans="12:12">
      <c r="L1021200" s="127"/>
    </row>
    <row r="1021201" spans="12:12">
      <c r="L1021201" s="127"/>
    </row>
    <row r="1021202" spans="12:12">
      <c r="L1021202" s="127"/>
    </row>
    <row r="1021203" spans="12:12">
      <c r="L1021203" s="127"/>
    </row>
    <row r="1021204" spans="12:12">
      <c r="L1021204" s="127"/>
    </row>
    <row r="1021205" spans="12:12">
      <c r="L1021205" s="127"/>
    </row>
    <row r="1021206" spans="12:12">
      <c r="L1021206" s="127"/>
    </row>
    <row r="1021207" spans="12:12">
      <c r="L1021207" s="127"/>
    </row>
    <row r="1021208" spans="12:12">
      <c r="L1021208" s="127"/>
    </row>
    <row r="1021209" spans="12:12">
      <c r="L1021209" s="127"/>
    </row>
    <row r="1021210" spans="12:12">
      <c r="L1021210" s="127"/>
    </row>
    <row r="1021211" spans="12:12">
      <c r="L1021211" s="127"/>
    </row>
    <row r="1021212" spans="12:12">
      <c r="L1021212" s="127"/>
    </row>
    <row r="1021213" spans="12:12">
      <c r="L1021213" s="127"/>
    </row>
    <row r="1021214" spans="12:12">
      <c r="L1021214" s="127"/>
    </row>
    <row r="1021215" spans="12:12">
      <c r="L1021215" s="127"/>
    </row>
    <row r="1021216" spans="12:12">
      <c r="L1021216" s="127"/>
    </row>
    <row r="1021217" spans="12:12">
      <c r="L1021217" s="127"/>
    </row>
    <row r="1021218" spans="12:12">
      <c r="L1021218" s="127"/>
    </row>
    <row r="1021219" spans="12:12">
      <c r="L1021219" s="127"/>
    </row>
    <row r="1021220" spans="12:12">
      <c r="L1021220" s="127"/>
    </row>
    <row r="1021221" spans="12:12">
      <c r="L1021221" s="127"/>
    </row>
    <row r="1021222" spans="12:12">
      <c r="L1021222" s="127"/>
    </row>
    <row r="1021223" spans="12:12">
      <c r="L1021223" s="127"/>
    </row>
    <row r="1021224" spans="12:12">
      <c r="L1021224" s="127"/>
    </row>
    <row r="1021225" spans="12:12">
      <c r="L1021225" s="127"/>
    </row>
    <row r="1021226" spans="12:12">
      <c r="L1021226" s="127"/>
    </row>
    <row r="1021227" spans="12:12">
      <c r="L1021227" s="127"/>
    </row>
    <row r="1021228" spans="12:12">
      <c r="L1021228" s="127"/>
    </row>
    <row r="1021229" spans="12:12">
      <c r="L1021229" s="127"/>
    </row>
    <row r="1021230" spans="12:12">
      <c r="L1021230" s="127"/>
    </row>
    <row r="1021231" spans="12:12">
      <c r="L1021231" s="127"/>
    </row>
    <row r="1021232" spans="12:12">
      <c r="L1021232" s="127"/>
    </row>
    <row r="1021233" spans="12:12">
      <c r="L1021233" s="127"/>
    </row>
    <row r="1021234" spans="12:12">
      <c r="L1021234" s="127"/>
    </row>
    <row r="1021235" spans="12:12">
      <c r="L1021235" s="127"/>
    </row>
    <row r="1021236" spans="12:12">
      <c r="L1021236" s="127"/>
    </row>
    <row r="1021237" spans="12:12">
      <c r="L1021237" s="127"/>
    </row>
    <row r="1021238" spans="12:12">
      <c r="L1021238" s="127"/>
    </row>
    <row r="1021239" spans="12:12">
      <c r="L1021239" s="127"/>
    </row>
    <row r="1021240" spans="12:12">
      <c r="L1021240" s="127"/>
    </row>
    <row r="1021241" spans="12:12">
      <c r="L1021241" s="127"/>
    </row>
    <row r="1021242" spans="12:12">
      <c r="L1021242" s="127"/>
    </row>
    <row r="1021243" spans="12:12">
      <c r="L1021243" s="127"/>
    </row>
    <row r="1021244" spans="12:12">
      <c r="L1021244" s="127"/>
    </row>
    <row r="1021245" spans="12:12">
      <c r="L1021245" s="127"/>
    </row>
    <row r="1021246" spans="12:12">
      <c r="L1021246" s="127"/>
    </row>
    <row r="1021247" spans="12:12">
      <c r="L1021247" s="127"/>
    </row>
    <row r="1021248" spans="12:12">
      <c r="L1021248" s="127"/>
    </row>
    <row r="1021249" spans="12:12">
      <c r="L1021249" s="127"/>
    </row>
    <row r="1021250" spans="12:12">
      <c r="L1021250" s="127"/>
    </row>
    <row r="1021251" spans="12:12">
      <c r="L1021251" s="127"/>
    </row>
    <row r="1021252" spans="12:12">
      <c r="L1021252" s="127"/>
    </row>
    <row r="1021253" spans="12:12">
      <c r="L1021253" s="127"/>
    </row>
    <row r="1021254" spans="12:12">
      <c r="L1021254" s="127"/>
    </row>
    <row r="1021255" spans="12:12">
      <c r="L1021255" s="127"/>
    </row>
    <row r="1021256" spans="12:12">
      <c r="L1021256" s="127"/>
    </row>
    <row r="1021257" spans="12:12">
      <c r="L1021257" s="127"/>
    </row>
    <row r="1021258" spans="12:12">
      <c r="L1021258" s="127"/>
    </row>
    <row r="1021259" spans="12:12">
      <c r="L1021259" s="127"/>
    </row>
    <row r="1021260" spans="12:12">
      <c r="L1021260" s="127"/>
    </row>
    <row r="1021261" spans="12:12">
      <c r="L1021261" s="127"/>
    </row>
    <row r="1021262" spans="12:12">
      <c r="L1021262" s="127"/>
    </row>
    <row r="1021263" spans="12:12">
      <c r="L1021263" s="127"/>
    </row>
    <row r="1021264" spans="12:12">
      <c r="L1021264" s="127"/>
    </row>
    <row r="1021265" spans="12:12">
      <c r="L1021265" s="127"/>
    </row>
    <row r="1021266" spans="12:12">
      <c r="L1021266" s="127"/>
    </row>
    <row r="1021267" spans="12:12">
      <c r="L1021267" s="127"/>
    </row>
    <row r="1021268" spans="12:12">
      <c r="L1021268" s="127"/>
    </row>
    <row r="1021269" spans="12:12">
      <c r="L1021269" s="127"/>
    </row>
    <row r="1021270" spans="12:12">
      <c r="L1021270" s="127"/>
    </row>
    <row r="1021271" spans="12:12">
      <c r="L1021271" s="127"/>
    </row>
    <row r="1021272" spans="12:12">
      <c r="L1021272" s="127"/>
    </row>
    <row r="1021273" spans="12:12">
      <c r="L1021273" s="127"/>
    </row>
    <row r="1021274" spans="12:12">
      <c r="L1021274" s="127"/>
    </row>
    <row r="1021275" spans="12:12">
      <c r="L1021275" s="127"/>
    </row>
    <row r="1021276" spans="12:12">
      <c r="L1021276" s="127"/>
    </row>
    <row r="1021277" spans="12:12">
      <c r="L1021277" s="127"/>
    </row>
    <row r="1021278" spans="12:12">
      <c r="L1021278" s="127"/>
    </row>
    <row r="1021279" spans="12:12">
      <c r="L1021279" s="127"/>
    </row>
    <row r="1021280" spans="12:12">
      <c r="L1021280" s="127"/>
    </row>
    <row r="1021281" spans="12:12">
      <c r="L1021281" s="127"/>
    </row>
    <row r="1021282" spans="12:12">
      <c r="L1021282" s="127"/>
    </row>
    <row r="1021283" spans="12:12">
      <c r="L1021283" s="127"/>
    </row>
    <row r="1021284" spans="12:12">
      <c r="L1021284" s="127"/>
    </row>
    <row r="1021285" spans="12:12">
      <c r="L1021285" s="127"/>
    </row>
    <row r="1021286" spans="12:12">
      <c r="L1021286" s="127"/>
    </row>
    <row r="1021287" spans="12:12">
      <c r="L1021287" s="127"/>
    </row>
    <row r="1021288" spans="12:12">
      <c r="L1021288" s="127"/>
    </row>
    <row r="1021289" spans="12:12">
      <c r="L1021289" s="127"/>
    </row>
    <row r="1021290" spans="12:12">
      <c r="L1021290" s="127"/>
    </row>
    <row r="1021291" spans="12:12">
      <c r="L1021291" s="127"/>
    </row>
    <row r="1021292" spans="12:12">
      <c r="L1021292" s="127"/>
    </row>
    <row r="1021293" spans="12:12">
      <c r="L1021293" s="127"/>
    </row>
    <row r="1021294" spans="12:12">
      <c r="L1021294" s="127"/>
    </row>
    <row r="1021295" spans="12:12">
      <c r="L1021295" s="127"/>
    </row>
    <row r="1021296" spans="12:12">
      <c r="L1021296" s="127"/>
    </row>
    <row r="1021297" spans="12:12">
      <c r="L1021297" s="127"/>
    </row>
    <row r="1021298" spans="12:12">
      <c r="L1021298" s="127"/>
    </row>
    <row r="1021299" spans="12:12">
      <c r="L1021299" s="127"/>
    </row>
    <row r="1021300" spans="12:12">
      <c r="L1021300" s="127"/>
    </row>
    <row r="1021301" spans="12:12">
      <c r="L1021301" s="127"/>
    </row>
    <row r="1021302" spans="12:12">
      <c r="L1021302" s="127"/>
    </row>
    <row r="1021303" spans="12:12">
      <c r="L1021303" s="127"/>
    </row>
    <row r="1021304" spans="12:12">
      <c r="L1021304" s="127"/>
    </row>
    <row r="1021305" spans="12:12">
      <c r="L1021305" s="127"/>
    </row>
    <row r="1021306" spans="12:12">
      <c r="L1021306" s="127"/>
    </row>
    <row r="1021307" spans="12:12">
      <c r="L1021307" s="127"/>
    </row>
    <row r="1021308" spans="12:12">
      <c r="L1021308" s="127"/>
    </row>
    <row r="1021309" spans="12:12">
      <c r="L1021309" s="127"/>
    </row>
    <row r="1021310" spans="12:12">
      <c r="L1021310" s="127"/>
    </row>
    <row r="1021311" spans="12:12">
      <c r="L1021311" s="127"/>
    </row>
    <row r="1021312" spans="12:12">
      <c r="L1021312" s="127"/>
    </row>
    <row r="1021313" spans="12:12">
      <c r="L1021313" s="127"/>
    </row>
    <row r="1021314" spans="12:12">
      <c r="L1021314" s="127"/>
    </row>
    <row r="1021315" spans="12:12">
      <c r="L1021315" s="127"/>
    </row>
    <row r="1021316" spans="12:12">
      <c r="L1021316" s="127"/>
    </row>
    <row r="1021317" spans="12:12">
      <c r="L1021317" s="127"/>
    </row>
    <row r="1021318" spans="12:12">
      <c r="L1021318" s="127"/>
    </row>
    <row r="1021319" spans="12:12">
      <c r="L1021319" s="127"/>
    </row>
    <row r="1021320" spans="12:12">
      <c r="L1021320" s="127"/>
    </row>
    <row r="1021321" spans="12:12">
      <c r="L1021321" s="127"/>
    </row>
    <row r="1021322" spans="12:12">
      <c r="L1021322" s="127"/>
    </row>
    <row r="1021323" spans="12:12">
      <c r="L1021323" s="127"/>
    </row>
    <row r="1021324" spans="12:12">
      <c r="L1021324" s="127"/>
    </row>
    <row r="1021325" spans="12:12">
      <c r="L1021325" s="127"/>
    </row>
    <row r="1021326" spans="12:12">
      <c r="L1021326" s="127"/>
    </row>
    <row r="1021327" spans="12:12">
      <c r="L1021327" s="127"/>
    </row>
    <row r="1021328" spans="12:12">
      <c r="L1021328" s="127"/>
    </row>
    <row r="1021329" spans="12:12">
      <c r="L1021329" s="127"/>
    </row>
    <row r="1021330" spans="12:12">
      <c r="L1021330" s="127"/>
    </row>
    <row r="1021331" spans="12:12">
      <c r="L1021331" s="127"/>
    </row>
    <row r="1021332" spans="12:12">
      <c r="L1021332" s="127"/>
    </row>
    <row r="1021333" spans="12:12">
      <c r="L1021333" s="127"/>
    </row>
    <row r="1021334" spans="12:12">
      <c r="L1021334" s="127"/>
    </row>
    <row r="1021335" spans="12:12">
      <c r="L1021335" s="127"/>
    </row>
    <row r="1021336" spans="12:12">
      <c r="L1021336" s="127"/>
    </row>
    <row r="1021337" spans="12:12">
      <c r="L1021337" s="127"/>
    </row>
    <row r="1021338" spans="12:12">
      <c r="L1021338" s="127"/>
    </row>
    <row r="1021339" spans="12:12">
      <c r="L1021339" s="127"/>
    </row>
    <row r="1021340" spans="12:12">
      <c r="L1021340" s="127"/>
    </row>
    <row r="1021341" spans="12:12">
      <c r="L1021341" s="127"/>
    </row>
    <row r="1021342" spans="12:12">
      <c r="L1021342" s="127"/>
    </row>
    <row r="1021343" spans="12:12">
      <c r="L1021343" s="127"/>
    </row>
    <row r="1021344" spans="12:12">
      <c r="L1021344" s="127"/>
    </row>
    <row r="1021345" spans="12:12">
      <c r="L1021345" s="127"/>
    </row>
    <row r="1021346" spans="12:12">
      <c r="L1021346" s="127"/>
    </row>
    <row r="1021347" spans="12:12">
      <c r="L1021347" s="127"/>
    </row>
    <row r="1021348" spans="12:12">
      <c r="L1021348" s="127"/>
    </row>
    <row r="1021349" spans="12:12">
      <c r="L1021349" s="127"/>
    </row>
    <row r="1021350" spans="12:12">
      <c r="L1021350" s="127"/>
    </row>
    <row r="1021351" spans="12:12">
      <c r="L1021351" s="127"/>
    </row>
    <row r="1021352" spans="12:12">
      <c r="L1021352" s="127"/>
    </row>
    <row r="1021353" spans="12:12">
      <c r="L1021353" s="127"/>
    </row>
    <row r="1021354" spans="12:12">
      <c r="L1021354" s="127"/>
    </row>
    <row r="1021355" spans="12:12">
      <c r="L1021355" s="127"/>
    </row>
    <row r="1021356" spans="12:12">
      <c r="L1021356" s="127"/>
    </row>
    <row r="1021357" spans="12:12">
      <c r="L1021357" s="127"/>
    </row>
    <row r="1021358" spans="12:12">
      <c r="L1021358" s="127"/>
    </row>
    <row r="1021359" spans="12:12">
      <c r="L1021359" s="127"/>
    </row>
    <row r="1021360" spans="12:12">
      <c r="L1021360" s="127"/>
    </row>
    <row r="1021361" spans="12:12">
      <c r="L1021361" s="127"/>
    </row>
    <row r="1021362" spans="12:12">
      <c r="L1021362" s="127"/>
    </row>
    <row r="1021363" spans="12:12">
      <c r="L1021363" s="127"/>
    </row>
    <row r="1021364" spans="12:12">
      <c r="L1021364" s="127"/>
    </row>
    <row r="1021365" spans="12:12">
      <c r="L1021365" s="127"/>
    </row>
    <row r="1021366" spans="12:12">
      <c r="L1021366" s="127"/>
    </row>
    <row r="1021367" spans="12:12">
      <c r="L1021367" s="127"/>
    </row>
    <row r="1021368" spans="12:12">
      <c r="L1021368" s="127"/>
    </row>
    <row r="1021369" spans="12:12">
      <c r="L1021369" s="127"/>
    </row>
    <row r="1021370" spans="12:12">
      <c r="L1021370" s="127"/>
    </row>
    <row r="1021371" spans="12:12">
      <c r="L1021371" s="127"/>
    </row>
    <row r="1021372" spans="12:12">
      <c r="L1021372" s="127"/>
    </row>
    <row r="1021373" spans="12:12">
      <c r="L1021373" s="127"/>
    </row>
    <row r="1021374" spans="12:12">
      <c r="L1021374" s="127"/>
    </row>
    <row r="1021375" spans="12:12">
      <c r="L1021375" s="127"/>
    </row>
    <row r="1021376" spans="12:12">
      <c r="L1021376" s="127"/>
    </row>
    <row r="1021377" spans="12:12">
      <c r="L1021377" s="127"/>
    </row>
    <row r="1021378" spans="12:12">
      <c r="L1021378" s="127"/>
    </row>
    <row r="1021379" spans="12:12">
      <c r="L1021379" s="127"/>
    </row>
    <row r="1021380" spans="12:12">
      <c r="L1021380" s="127"/>
    </row>
    <row r="1021381" spans="12:12">
      <c r="L1021381" s="127"/>
    </row>
    <row r="1021382" spans="12:12">
      <c r="L1021382" s="127"/>
    </row>
    <row r="1021383" spans="12:12">
      <c r="L1021383" s="127"/>
    </row>
    <row r="1021384" spans="12:12">
      <c r="L1021384" s="127"/>
    </row>
    <row r="1021385" spans="12:12">
      <c r="L1021385" s="127"/>
    </row>
    <row r="1021386" spans="12:12">
      <c r="L1021386" s="127"/>
    </row>
    <row r="1021387" spans="12:12">
      <c r="L1021387" s="127"/>
    </row>
    <row r="1021388" spans="12:12">
      <c r="L1021388" s="127"/>
    </row>
    <row r="1021389" spans="12:12">
      <c r="L1021389" s="127"/>
    </row>
    <row r="1021390" spans="12:12">
      <c r="L1021390" s="127"/>
    </row>
    <row r="1021391" spans="12:12">
      <c r="L1021391" s="127"/>
    </row>
    <row r="1021392" spans="12:12">
      <c r="L1021392" s="127"/>
    </row>
    <row r="1021393" spans="12:12">
      <c r="L1021393" s="127"/>
    </row>
    <row r="1021394" spans="12:12">
      <c r="L1021394" s="127"/>
    </row>
    <row r="1021395" spans="12:12">
      <c r="L1021395" s="127"/>
    </row>
    <row r="1021396" spans="12:12">
      <c r="L1021396" s="127"/>
    </row>
    <row r="1021397" spans="12:12">
      <c r="L1021397" s="127"/>
    </row>
    <row r="1021398" spans="12:12">
      <c r="L1021398" s="127"/>
    </row>
    <row r="1021399" spans="12:12">
      <c r="L1021399" s="127"/>
    </row>
    <row r="1021400" spans="12:12">
      <c r="L1021400" s="127"/>
    </row>
    <row r="1021401" spans="12:12">
      <c r="L1021401" s="127"/>
    </row>
    <row r="1021402" spans="12:12">
      <c r="L1021402" s="127"/>
    </row>
    <row r="1021403" spans="12:12">
      <c r="L1021403" s="127"/>
    </row>
    <row r="1021404" spans="12:12">
      <c r="L1021404" s="127"/>
    </row>
    <row r="1021405" spans="12:12">
      <c r="L1021405" s="127"/>
    </row>
    <row r="1021406" spans="12:12">
      <c r="L1021406" s="127"/>
    </row>
    <row r="1021407" spans="12:12">
      <c r="L1021407" s="127"/>
    </row>
    <row r="1021408" spans="12:12">
      <c r="L1021408" s="127"/>
    </row>
    <row r="1021409" spans="12:12">
      <c r="L1021409" s="127"/>
    </row>
    <row r="1021410" spans="12:12">
      <c r="L1021410" s="127"/>
    </row>
    <row r="1021411" spans="12:12">
      <c r="L1021411" s="127"/>
    </row>
    <row r="1021412" spans="12:12">
      <c r="L1021412" s="127"/>
    </row>
    <row r="1021413" spans="12:12">
      <c r="L1021413" s="127"/>
    </row>
    <row r="1021414" spans="12:12">
      <c r="L1021414" s="127"/>
    </row>
    <row r="1021415" spans="12:12">
      <c r="L1021415" s="127"/>
    </row>
    <row r="1021416" spans="12:12">
      <c r="L1021416" s="127"/>
    </row>
    <row r="1021417" spans="12:12">
      <c r="L1021417" s="127"/>
    </row>
    <row r="1021418" spans="12:12">
      <c r="L1021418" s="127"/>
    </row>
    <row r="1021419" spans="12:12">
      <c r="L1021419" s="127"/>
    </row>
    <row r="1021420" spans="12:12">
      <c r="L1021420" s="127"/>
    </row>
    <row r="1021421" spans="12:12">
      <c r="L1021421" s="127"/>
    </row>
    <row r="1021422" spans="12:12">
      <c r="L1021422" s="127"/>
    </row>
    <row r="1021423" spans="12:12">
      <c r="L1021423" s="127"/>
    </row>
    <row r="1021424" spans="12:12">
      <c r="L1021424" s="127"/>
    </row>
    <row r="1021425" spans="12:12">
      <c r="L1021425" s="127"/>
    </row>
    <row r="1021426" spans="12:12">
      <c r="L1021426" s="127"/>
    </row>
    <row r="1021427" spans="12:12">
      <c r="L1021427" s="127"/>
    </row>
    <row r="1021428" spans="12:12">
      <c r="L1021428" s="127"/>
    </row>
    <row r="1021429" spans="12:12">
      <c r="L1021429" s="127"/>
    </row>
    <row r="1021430" spans="12:12">
      <c r="L1021430" s="127"/>
    </row>
    <row r="1021431" spans="12:12">
      <c r="L1021431" s="127"/>
    </row>
    <row r="1021432" spans="12:12">
      <c r="L1021432" s="127"/>
    </row>
    <row r="1021433" spans="12:12">
      <c r="L1021433" s="127"/>
    </row>
    <row r="1021434" spans="12:12">
      <c r="L1021434" s="127"/>
    </row>
    <row r="1021435" spans="12:12">
      <c r="L1021435" s="127"/>
    </row>
    <row r="1021436" spans="12:12">
      <c r="L1021436" s="127"/>
    </row>
    <row r="1021437" spans="12:12">
      <c r="L1021437" s="127"/>
    </row>
    <row r="1021438" spans="12:12">
      <c r="L1021438" s="127"/>
    </row>
    <row r="1021439" spans="12:12">
      <c r="L1021439" s="127"/>
    </row>
    <row r="1021440" spans="12:12">
      <c r="L1021440" s="127"/>
    </row>
    <row r="1021441" spans="12:12">
      <c r="L1021441" s="127"/>
    </row>
    <row r="1021442" spans="12:12">
      <c r="L1021442" s="127"/>
    </row>
    <row r="1021443" spans="12:12">
      <c r="L1021443" s="127"/>
    </row>
    <row r="1021444" spans="12:12">
      <c r="L1021444" s="127"/>
    </row>
    <row r="1021445" spans="12:12">
      <c r="L1021445" s="127"/>
    </row>
    <row r="1021446" spans="12:12">
      <c r="L1021446" s="127"/>
    </row>
    <row r="1021447" spans="12:12">
      <c r="L1021447" s="127"/>
    </row>
    <row r="1021448" spans="12:12">
      <c r="L1021448" s="127"/>
    </row>
    <row r="1021449" spans="12:12">
      <c r="L1021449" s="127"/>
    </row>
    <row r="1021450" spans="12:12">
      <c r="L1021450" s="127"/>
    </row>
    <row r="1021451" spans="12:12">
      <c r="L1021451" s="127"/>
    </row>
    <row r="1021452" spans="12:12">
      <c r="L1021452" s="127"/>
    </row>
    <row r="1021453" spans="12:12">
      <c r="L1021453" s="127"/>
    </row>
    <row r="1021454" spans="12:12">
      <c r="L1021454" s="127"/>
    </row>
    <row r="1021455" spans="12:12">
      <c r="L1021455" s="127"/>
    </row>
    <row r="1021456" spans="12:12">
      <c r="L1021456" s="127"/>
    </row>
    <row r="1021457" spans="12:12">
      <c r="L1021457" s="127"/>
    </row>
    <row r="1021458" spans="12:12">
      <c r="L1021458" s="127"/>
    </row>
    <row r="1021459" spans="12:12">
      <c r="L1021459" s="127"/>
    </row>
    <row r="1021460" spans="12:12">
      <c r="L1021460" s="127"/>
    </row>
    <row r="1021461" spans="12:12">
      <c r="L1021461" s="127"/>
    </row>
    <row r="1021462" spans="12:12">
      <c r="L1021462" s="127"/>
    </row>
    <row r="1021463" spans="12:12">
      <c r="L1021463" s="127"/>
    </row>
    <row r="1021464" spans="12:12">
      <c r="L1021464" s="127"/>
    </row>
    <row r="1021465" spans="12:12">
      <c r="L1021465" s="127"/>
    </row>
    <row r="1021466" spans="12:12">
      <c r="L1021466" s="127"/>
    </row>
    <row r="1021467" spans="12:12">
      <c r="L1021467" s="127"/>
    </row>
    <row r="1021468" spans="12:12">
      <c r="L1021468" s="127"/>
    </row>
    <row r="1021469" spans="12:12">
      <c r="L1021469" s="127"/>
    </row>
    <row r="1021470" spans="12:12">
      <c r="L1021470" s="127"/>
    </row>
    <row r="1021471" spans="12:12">
      <c r="L1021471" s="127"/>
    </row>
    <row r="1021472" spans="12:12">
      <c r="L1021472" s="127"/>
    </row>
    <row r="1021473" spans="12:12">
      <c r="L1021473" s="127"/>
    </row>
    <row r="1021474" spans="12:12">
      <c r="L1021474" s="127"/>
    </row>
    <row r="1021475" spans="12:12">
      <c r="L1021475" s="127"/>
    </row>
    <row r="1021476" spans="12:12">
      <c r="L1021476" s="127"/>
    </row>
    <row r="1021477" spans="12:12">
      <c r="L1021477" s="127"/>
    </row>
    <row r="1021478" spans="12:12">
      <c r="L1021478" s="127"/>
    </row>
    <row r="1021479" spans="12:12">
      <c r="L1021479" s="127"/>
    </row>
    <row r="1021480" spans="12:12">
      <c r="L1021480" s="127"/>
    </row>
    <row r="1021481" spans="12:12">
      <c r="L1021481" s="127"/>
    </row>
    <row r="1021482" spans="12:12">
      <c r="L1021482" s="127"/>
    </row>
    <row r="1021483" spans="12:12">
      <c r="L1021483" s="127"/>
    </row>
    <row r="1021484" spans="12:12">
      <c r="L1021484" s="127"/>
    </row>
    <row r="1021485" spans="12:12">
      <c r="L1021485" s="127"/>
    </row>
    <row r="1021486" spans="12:12">
      <c r="L1021486" s="127"/>
    </row>
    <row r="1021487" spans="12:12">
      <c r="L1021487" s="127"/>
    </row>
    <row r="1021488" spans="12:12">
      <c r="L1021488" s="127"/>
    </row>
    <row r="1021489" spans="12:12">
      <c r="L1021489" s="127"/>
    </row>
    <row r="1021490" spans="12:12">
      <c r="L1021490" s="127"/>
    </row>
    <row r="1021491" spans="12:12">
      <c r="L1021491" s="127"/>
    </row>
    <row r="1021492" spans="12:12">
      <c r="L1021492" s="127"/>
    </row>
    <row r="1021493" spans="12:12">
      <c r="L1021493" s="127"/>
    </row>
    <row r="1021494" spans="12:12">
      <c r="L1021494" s="127"/>
    </row>
    <row r="1021495" spans="12:12">
      <c r="L1021495" s="127"/>
    </row>
    <row r="1021496" spans="12:12">
      <c r="L1021496" s="127"/>
    </row>
    <row r="1021497" spans="12:12">
      <c r="L1021497" s="127"/>
    </row>
    <row r="1021498" spans="12:12">
      <c r="L1021498" s="127"/>
    </row>
    <row r="1021499" spans="12:12">
      <c r="L1021499" s="127"/>
    </row>
    <row r="1021500" spans="12:12">
      <c r="L1021500" s="127"/>
    </row>
    <row r="1021501" spans="12:12">
      <c r="L1021501" s="127"/>
    </row>
    <row r="1021502" spans="12:12">
      <c r="L1021502" s="127"/>
    </row>
    <row r="1021503" spans="12:12">
      <c r="L1021503" s="127"/>
    </row>
    <row r="1021504" spans="12:12">
      <c r="L1021504" s="127"/>
    </row>
    <row r="1021505" spans="12:12">
      <c r="L1021505" s="127"/>
    </row>
    <row r="1021506" spans="12:12">
      <c r="L1021506" s="127"/>
    </row>
    <row r="1021507" spans="12:12">
      <c r="L1021507" s="127"/>
    </row>
    <row r="1021508" spans="12:12">
      <c r="L1021508" s="127"/>
    </row>
    <row r="1021509" spans="12:12">
      <c r="L1021509" s="127"/>
    </row>
    <row r="1021510" spans="12:12">
      <c r="L1021510" s="127"/>
    </row>
    <row r="1021511" spans="12:12">
      <c r="L1021511" s="127"/>
    </row>
    <row r="1021512" spans="12:12">
      <c r="L1021512" s="127"/>
    </row>
    <row r="1021513" spans="12:12">
      <c r="L1021513" s="127"/>
    </row>
    <row r="1021514" spans="12:12">
      <c r="L1021514" s="127"/>
    </row>
    <row r="1021515" spans="12:12">
      <c r="L1021515" s="127"/>
    </row>
    <row r="1021516" spans="12:12">
      <c r="L1021516" s="127"/>
    </row>
    <row r="1021517" spans="12:12">
      <c r="L1021517" s="127"/>
    </row>
    <row r="1021518" spans="12:12">
      <c r="L1021518" s="127"/>
    </row>
    <row r="1021519" spans="12:12">
      <c r="L1021519" s="127"/>
    </row>
    <row r="1021520" spans="12:12">
      <c r="L1021520" s="127"/>
    </row>
    <row r="1021521" spans="12:12">
      <c r="L1021521" s="127"/>
    </row>
    <row r="1021522" spans="12:12">
      <c r="L1021522" s="127"/>
    </row>
    <row r="1021523" spans="12:12">
      <c r="L1021523" s="127"/>
    </row>
    <row r="1021524" spans="12:12">
      <c r="L1021524" s="127"/>
    </row>
    <row r="1021525" spans="12:12">
      <c r="L1021525" s="127"/>
    </row>
    <row r="1021526" spans="12:12">
      <c r="L1021526" s="127"/>
    </row>
    <row r="1021527" spans="12:12">
      <c r="L1021527" s="127"/>
    </row>
    <row r="1021528" spans="12:12">
      <c r="L1021528" s="127"/>
    </row>
    <row r="1021529" spans="12:12">
      <c r="L1021529" s="127"/>
    </row>
    <row r="1021530" spans="12:12">
      <c r="L1021530" s="127"/>
    </row>
    <row r="1021531" spans="12:12">
      <c r="L1021531" s="127"/>
    </row>
    <row r="1021532" spans="12:12">
      <c r="L1021532" s="127"/>
    </row>
    <row r="1021533" spans="12:12">
      <c r="L1021533" s="127"/>
    </row>
    <row r="1021534" spans="12:12">
      <c r="L1021534" s="127"/>
    </row>
    <row r="1021535" spans="12:12">
      <c r="L1021535" s="127"/>
    </row>
    <row r="1021536" spans="12:12">
      <c r="L1021536" s="127"/>
    </row>
    <row r="1021537" spans="12:12">
      <c r="L1021537" s="127"/>
    </row>
    <row r="1021538" spans="12:12">
      <c r="L1021538" s="127"/>
    </row>
    <row r="1021539" spans="12:12">
      <c r="L1021539" s="127"/>
    </row>
    <row r="1021540" spans="12:12">
      <c r="L1021540" s="127"/>
    </row>
    <row r="1021541" spans="12:12">
      <c r="L1021541" s="127"/>
    </row>
    <row r="1021542" spans="12:12">
      <c r="L1021542" s="127"/>
    </row>
    <row r="1021543" spans="12:12">
      <c r="L1021543" s="127"/>
    </row>
    <row r="1021544" spans="12:12">
      <c r="L1021544" s="127"/>
    </row>
    <row r="1021545" spans="12:12">
      <c r="L1021545" s="127"/>
    </row>
    <row r="1021546" spans="12:12">
      <c r="L1021546" s="127"/>
    </row>
    <row r="1021547" spans="12:12">
      <c r="L1021547" s="127"/>
    </row>
    <row r="1021548" spans="12:12">
      <c r="L1021548" s="127"/>
    </row>
    <row r="1021549" spans="12:12">
      <c r="L1021549" s="127"/>
    </row>
    <row r="1021550" spans="12:12">
      <c r="L1021550" s="127"/>
    </row>
    <row r="1021551" spans="12:12">
      <c r="L1021551" s="127"/>
    </row>
    <row r="1021552" spans="12:12">
      <c r="L1021552" s="127"/>
    </row>
    <row r="1021553" spans="12:12">
      <c r="L1021553" s="127"/>
    </row>
    <row r="1021554" spans="12:12">
      <c r="L1021554" s="127"/>
    </row>
    <row r="1021555" spans="12:12">
      <c r="L1021555" s="127"/>
    </row>
    <row r="1021556" spans="12:12">
      <c r="L1021556" s="127"/>
    </row>
    <row r="1021557" spans="12:12">
      <c r="L1021557" s="127"/>
    </row>
    <row r="1021558" spans="12:12">
      <c r="L1021558" s="127"/>
    </row>
    <row r="1021559" spans="12:12">
      <c r="L1021559" s="127"/>
    </row>
    <row r="1021560" spans="12:12">
      <c r="L1021560" s="127"/>
    </row>
    <row r="1021561" spans="12:12">
      <c r="L1021561" s="127"/>
    </row>
    <row r="1021562" spans="12:12">
      <c r="L1021562" s="127"/>
    </row>
    <row r="1021563" spans="12:12">
      <c r="L1021563" s="127"/>
    </row>
    <row r="1021564" spans="12:12">
      <c r="L1021564" s="127"/>
    </row>
    <row r="1021565" spans="12:12">
      <c r="L1021565" s="127"/>
    </row>
    <row r="1021566" spans="12:12">
      <c r="L1021566" s="127"/>
    </row>
    <row r="1021567" spans="12:12">
      <c r="L1021567" s="127"/>
    </row>
    <row r="1021568" spans="12:12">
      <c r="L1021568" s="127"/>
    </row>
    <row r="1021569" spans="12:12">
      <c r="L1021569" s="127"/>
    </row>
    <row r="1021570" spans="12:12">
      <c r="L1021570" s="127"/>
    </row>
    <row r="1021571" spans="12:12">
      <c r="L1021571" s="127"/>
    </row>
    <row r="1021572" spans="12:12">
      <c r="L1021572" s="127"/>
    </row>
    <row r="1021573" spans="12:12">
      <c r="L1021573" s="127"/>
    </row>
    <row r="1021574" spans="12:12">
      <c r="L1021574" s="127"/>
    </row>
    <row r="1021575" spans="12:12">
      <c r="L1021575" s="127"/>
    </row>
    <row r="1021576" spans="12:12">
      <c r="L1021576" s="127"/>
    </row>
    <row r="1021577" spans="12:12">
      <c r="L1021577" s="127"/>
    </row>
    <row r="1021578" spans="12:12">
      <c r="L1021578" s="127"/>
    </row>
    <row r="1021579" spans="12:12">
      <c r="L1021579" s="127"/>
    </row>
    <row r="1021580" spans="12:12">
      <c r="L1021580" s="127"/>
    </row>
    <row r="1021581" spans="12:12">
      <c r="L1021581" s="127"/>
    </row>
    <row r="1021582" spans="12:12">
      <c r="L1021582" s="127"/>
    </row>
    <row r="1021583" spans="12:12">
      <c r="L1021583" s="127"/>
    </row>
    <row r="1021584" spans="12:12">
      <c r="L1021584" s="127"/>
    </row>
    <row r="1021585" spans="12:12">
      <c r="L1021585" s="127"/>
    </row>
    <row r="1021586" spans="12:12">
      <c r="L1021586" s="127"/>
    </row>
    <row r="1021587" spans="12:12">
      <c r="L1021587" s="127"/>
    </row>
    <row r="1021588" spans="12:12">
      <c r="L1021588" s="127"/>
    </row>
    <row r="1021589" spans="12:12">
      <c r="L1021589" s="127"/>
    </row>
    <row r="1021590" spans="12:12">
      <c r="L1021590" s="127"/>
    </row>
    <row r="1021591" spans="12:12">
      <c r="L1021591" s="127"/>
    </row>
    <row r="1021592" spans="12:12">
      <c r="L1021592" s="127"/>
    </row>
    <row r="1021593" spans="12:12">
      <c r="L1021593" s="127"/>
    </row>
    <row r="1021594" spans="12:12">
      <c r="L1021594" s="127"/>
    </row>
    <row r="1021595" spans="12:12">
      <c r="L1021595" s="127"/>
    </row>
    <row r="1021596" spans="12:12">
      <c r="L1021596" s="127"/>
    </row>
    <row r="1021597" spans="12:12">
      <c r="L1021597" s="127"/>
    </row>
    <row r="1021598" spans="12:12">
      <c r="L1021598" s="127"/>
    </row>
    <row r="1021599" spans="12:12">
      <c r="L1021599" s="127"/>
    </row>
    <row r="1021600" spans="12:12">
      <c r="L1021600" s="127"/>
    </row>
    <row r="1021601" spans="12:12">
      <c r="L1021601" s="127"/>
    </row>
    <row r="1021602" spans="12:12">
      <c r="L1021602" s="127"/>
    </row>
    <row r="1021603" spans="12:12">
      <c r="L1021603" s="127"/>
    </row>
    <row r="1021604" spans="12:12">
      <c r="L1021604" s="127"/>
    </row>
    <row r="1021605" spans="12:12">
      <c r="L1021605" s="127"/>
    </row>
    <row r="1021606" spans="12:12">
      <c r="L1021606" s="127"/>
    </row>
    <row r="1021607" spans="12:12">
      <c r="L1021607" s="127"/>
    </row>
    <row r="1021608" spans="12:12">
      <c r="L1021608" s="127"/>
    </row>
    <row r="1021609" spans="12:12">
      <c r="L1021609" s="127"/>
    </row>
    <row r="1021610" spans="12:12">
      <c r="L1021610" s="127"/>
    </row>
    <row r="1021611" spans="12:12">
      <c r="L1021611" s="127"/>
    </row>
    <row r="1021612" spans="12:12">
      <c r="L1021612" s="127"/>
    </row>
    <row r="1021613" spans="12:12">
      <c r="L1021613" s="127"/>
    </row>
    <row r="1021614" spans="12:12">
      <c r="L1021614" s="127"/>
    </row>
    <row r="1021615" spans="12:12">
      <c r="L1021615" s="127"/>
    </row>
    <row r="1021616" spans="12:12">
      <c r="L1021616" s="127"/>
    </row>
    <row r="1021617" spans="12:12">
      <c r="L1021617" s="127"/>
    </row>
    <row r="1021618" spans="12:12">
      <c r="L1021618" s="127"/>
    </row>
    <row r="1021619" spans="12:12">
      <c r="L1021619" s="127"/>
    </row>
    <row r="1021620" spans="12:12">
      <c r="L1021620" s="127"/>
    </row>
    <row r="1021621" spans="12:12">
      <c r="L1021621" s="127"/>
    </row>
    <row r="1021622" spans="12:12">
      <c r="L1021622" s="127"/>
    </row>
    <row r="1021623" spans="12:12">
      <c r="L1021623" s="127"/>
    </row>
    <row r="1021624" spans="12:12">
      <c r="L1021624" s="127"/>
    </row>
    <row r="1021625" spans="12:12">
      <c r="L1021625" s="127"/>
    </row>
    <row r="1021626" spans="12:12">
      <c r="L1021626" s="127"/>
    </row>
    <row r="1021627" spans="12:12">
      <c r="L1021627" s="127"/>
    </row>
    <row r="1021628" spans="12:12">
      <c r="L1021628" s="127"/>
    </row>
    <row r="1021629" spans="12:12">
      <c r="L1021629" s="127"/>
    </row>
    <row r="1021630" spans="12:12">
      <c r="L1021630" s="127"/>
    </row>
    <row r="1021631" spans="12:12">
      <c r="L1021631" s="127"/>
    </row>
    <row r="1021632" spans="12:12">
      <c r="L1021632" s="127"/>
    </row>
    <row r="1021633" spans="12:12">
      <c r="L1021633" s="127"/>
    </row>
    <row r="1021634" spans="12:12">
      <c r="L1021634" s="127"/>
    </row>
    <row r="1021635" spans="12:12">
      <c r="L1021635" s="127"/>
    </row>
    <row r="1021636" spans="12:12">
      <c r="L1021636" s="127"/>
    </row>
    <row r="1021637" spans="12:12">
      <c r="L1021637" s="127"/>
    </row>
    <row r="1021638" spans="12:12">
      <c r="L1021638" s="127"/>
    </row>
    <row r="1021639" spans="12:12">
      <c r="L1021639" s="127"/>
    </row>
    <row r="1021640" spans="12:12">
      <c r="L1021640" s="127"/>
    </row>
    <row r="1021641" spans="12:12">
      <c r="L1021641" s="127"/>
    </row>
    <row r="1021642" spans="12:12">
      <c r="L1021642" s="127"/>
    </row>
    <row r="1021643" spans="12:12">
      <c r="L1021643" s="127"/>
    </row>
    <row r="1021644" spans="12:12">
      <c r="L1021644" s="127"/>
    </row>
    <row r="1021645" spans="12:12">
      <c r="L1021645" s="127"/>
    </row>
    <row r="1021646" spans="12:12">
      <c r="L1021646" s="127"/>
    </row>
    <row r="1021647" spans="12:12">
      <c r="L1021647" s="127"/>
    </row>
    <row r="1021648" spans="12:12">
      <c r="L1021648" s="127"/>
    </row>
    <row r="1021649" spans="12:12">
      <c r="L1021649" s="127"/>
    </row>
    <row r="1021650" spans="12:12">
      <c r="L1021650" s="127"/>
    </row>
    <row r="1021651" spans="12:12">
      <c r="L1021651" s="127"/>
    </row>
    <row r="1021652" spans="12:12">
      <c r="L1021652" s="127"/>
    </row>
    <row r="1021653" spans="12:12">
      <c r="L1021653" s="127"/>
    </row>
    <row r="1021654" spans="12:12">
      <c r="L1021654" s="127"/>
    </row>
    <row r="1021655" spans="12:12">
      <c r="L1021655" s="127"/>
    </row>
    <row r="1021656" spans="12:12">
      <c r="L1021656" s="127"/>
    </row>
    <row r="1021657" spans="12:12">
      <c r="L1021657" s="127"/>
    </row>
    <row r="1021658" spans="12:12">
      <c r="L1021658" s="127"/>
    </row>
    <row r="1021659" spans="12:12">
      <c r="L1021659" s="127"/>
    </row>
    <row r="1021660" spans="12:12">
      <c r="L1021660" s="127"/>
    </row>
    <row r="1021661" spans="12:12">
      <c r="L1021661" s="127"/>
    </row>
    <row r="1021662" spans="12:12">
      <c r="L1021662" s="127"/>
    </row>
    <row r="1021663" spans="12:12">
      <c r="L1021663" s="127"/>
    </row>
    <row r="1021664" spans="12:12">
      <c r="L1021664" s="127"/>
    </row>
    <row r="1021665" spans="12:12">
      <c r="L1021665" s="127"/>
    </row>
    <row r="1021666" spans="12:12">
      <c r="L1021666" s="127"/>
    </row>
    <row r="1021667" spans="12:12">
      <c r="L1021667" s="127"/>
    </row>
    <row r="1021668" spans="12:12">
      <c r="L1021668" s="127"/>
    </row>
    <row r="1021669" spans="12:12">
      <c r="L1021669" s="127"/>
    </row>
    <row r="1021670" spans="12:12">
      <c r="L1021670" s="127"/>
    </row>
    <row r="1021671" spans="12:12">
      <c r="L1021671" s="127"/>
    </row>
    <row r="1021672" spans="12:12">
      <c r="L1021672" s="127"/>
    </row>
    <row r="1021673" spans="12:12">
      <c r="L1021673" s="127"/>
    </row>
    <row r="1021674" spans="12:12">
      <c r="L1021674" s="127"/>
    </row>
    <row r="1021675" spans="12:12">
      <c r="L1021675" s="127"/>
    </row>
    <row r="1021676" spans="12:12">
      <c r="L1021676" s="127"/>
    </row>
    <row r="1021677" spans="12:12">
      <c r="L1021677" s="127"/>
    </row>
    <row r="1021678" spans="12:12">
      <c r="L1021678" s="127"/>
    </row>
    <row r="1021679" spans="12:12">
      <c r="L1021679" s="127"/>
    </row>
    <row r="1021680" spans="12:12">
      <c r="L1021680" s="127"/>
    </row>
    <row r="1021681" spans="12:12">
      <c r="L1021681" s="127"/>
    </row>
    <row r="1021682" spans="12:12">
      <c r="L1021682" s="127"/>
    </row>
    <row r="1021683" spans="12:12">
      <c r="L1021683" s="127"/>
    </row>
    <row r="1021684" spans="12:12">
      <c r="L1021684" s="127"/>
    </row>
    <row r="1021685" spans="12:12">
      <c r="L1021685" s="127"/>
    </row>
    <row r="1021686" spans="12:12">
      <c r="L1021686" s="127"/>
    </row>
    <row r="1021687" spans="12:12">
      <c r="L1021687" s="127"/>
    </row>
    <row r="1021688" spans="12:12">
      <c r="L1021688" s="127"/>
    </row>
    <row r="1021689" spans="12:12">
      <c r="L1021689" s="127"/>
    </row>
    <row r="1021690" spans="12:12">
      <c r="L1021690" s="127"/>
    </row>
    <row r="1021691" spans="12:12">
      <c r="L1021691" s="127"/>
    </row>
    <row r="1021692" spans="12:12">
      <c r="L1021692" s="127"/>
    </row>
    <row r="1021693" spans="12:12">
      <c r="L1021693" s="127"/>
    </row>
    <row r="1021694" spans="12:12">
      <c r="L1021694" s="127"/>
    </row>
    <row r="1021695" spans="12:12">
      <c r="L1021695" s="127"/>
    </row>
    <row r="1021696" spans="12:12">
      <c r="L1021696" s="127"/>
    </row>
    <row r="1021697" spans="12:12">
      <c r="L1021697" s="127"/>
    </row>
    <row r="1021698" spans="12:12">
      <c r="L1021698" s="127"/>
    </row>
    <row r="1021699" spans="12:12">
      <c r="L1021699" s="127"/>
    </row>
    <row r="1021700" spans="12:12">
      <c r="L1021700" s="127"/>
    </row>
    <row r="1021701" spans="12:12">
      <c r="L1021701" s="127"/>
    </row>
    <row r="1021702" spans="12:12">
      <c r="L1021702" s="127"/>
    </row>
    <row r="1021703" spans="12:12">
      <c r="L1021703" s="127"/>
    </row>
    <row r="1021704" spans="12:12">
      <c r="L1021704" s="127"/>
    </row>
    <row r="1021705" spans="12:12">
      <c r="L1021705" s="127"/>
    </row>
    <row r="1021706" spans="12:12">
      <c r="L1021706" s="127"/>
    </row>
    <row r="1021707" spans="12:12">
      <c r="L1021707" s="127"/>
    </row>
    <row r="1021708" spans="12:12">
      <c r="L1021708" s="127"/>
    </row>
    <row r="1021709" spans="12:12">
      <c r="L1021709" s="127"/>
    </row>
    <row r="1021710" spans="12:12">
      <c r="L1021710" s="127"/>
    </row>
    <row r="1021711" spans="12:12">
      <c r="L1021711" s="127"/>
    </row>
    <row r="1021712" spans="12:12">
      <c r="L1021712" s="127"/>
    </row>
    <row r="1021713" spans="12:12">
      <c r="L1021713" s="127"/>
    </row>
    <row r="1021714" spans="12:12">
      <c r="L1021714" s="127"/>
    </row>
    <row r="1021715" spans="12:12">
      <c r="L1021715" s="127"/>
    </row>
    <row r="1021716" spans="12:12">
      <c r="L1021716" s="127"/>
    </row>
    <row r="1021717" spans="12:12">
      <c r="L1021717" s="127"/>
    </row>
    <row r="1021718" spans="12:12">
      <c r="L1021718" s="127"/>
    </row>
    <row r="1021719" spans="12:12">
      <c r="L1021719" s="127"/>
    </row>
    <row r="1021720" spans="12:12">
      <c r="L1021720" s="127"/>
    </row>
    <row r="1021721" spans="12:12">
      <c r="L1021721" s="127"/>
    </row>
    <row r="1021722" spans="12:12">
      <c r="L1021722" s="127"/>
    </row>
    <row r="1021723" spans="12:12">
      <c r="L1021723" s="127"/>
    </row>
    <row r="1021724" spans="12:12">
      <c r="L1021724" s="127"/>
    </row>
    <row r="1021725" spans="12:12">
      <c r="L1021725" s="127"/>
    </row>
    <row r="1021726" spans="12:12">
      <c r="L1021726" s="127"/>
    </row>
    <row r="1021727" spans="12:12">
      <c r="L1021727" s="127"/>
    </row>
    <row r="1021728" spans="12:12">
      <c r="L1021728" s="127"/>
    </row>
    <row r="1021729" spans="12:12">
      <c r="L1021729" s="127"/>
    </row>
    <row r="1021730" spans="12:12">
      <c r="L1021730" s="127"/>
    </row>
    <row r="1021731" spans="12:12">
      <c r="L1021731" s="127"/>
    </row>
    <row r="1021732" spans="12:12">
      <c r="L1021732" s="127"/>
    </row>
    <row r="1021733" spans="12:12">
      <c r="L1021733" s="127"/>
    </row>
    <row r="1021734" spans="12:12">
      <c r="L1021734" s="127"/>
    </row>
    <row r="1021735" spans="12:12">
      <c r="L1021735" s="127"/>
    </row>
    <row r="1021736" spans="12:12">
      <c r="L1021736" s="127"/>
    </row>
    <row r="1021737" spans="12:12">
      <c r="L1021737" s="127"/>
    </row>
    <row r="1021738" spans="12:12">
      <c r="L1021738" s="127"/>
    </row>
    <row r="1021739" spans="12:12">
      <c r="L1021739" s="127"/>
    </row>
    <row r="1021740" spans="12:12">
      <c r="L1021740" s="127"/>
    </row>
    <row r="1021741" spans="12:12">
      <c r="L1021741" s="127"/>
    </row>
    <row r="1021742" spans="12:12">
      <c r="L1021742" s="127"/>
    </row>
    <row r="1021743" spans="12:12">
      <c r="L1021743" s="127"/>
    </row>
    <row r="1021744" spans="12:12">
      <c r="L1021744" s="127"/>
    </row>
    <row r="1021745" spans="12:12">
      <c r="L1021745" s="127"/>
    </row>
    <row r="1021746" spans="12:12">
      <c r="L1021746" s="127"/>
    </row>
    <row r="1021747" spans="12:12">
      <c r="L1021747" s="127"/>
    </row>
    <row r="1021748" spans="12:12">
      <c r="L1021748" s="127"/>
    </row>
    <row r="1021749" spans="12:12">
      <c r="L1021749" s="127"/>
    </row>
    <row r="1021750" spans="12:12">
      <c r="L1021750" s="127"/>
    </row>
    <row r="1021751" spans="12:12">
      <c r="L1021751" s="127"/>
    </row>
    <row r="1021752" spans="12:12">
      <c r="L1021752" s="127"/>
    </row>
    <row r="1021753" spans="12:12">
      <c r="L1021753" s="127"/>
    </row>
    <row r="1021754" spans="12:12">
      <c r="L1021754" s="127"/>
    </row>
    <row r="1021755" spans="12:12">
      <c r="L1021755" s="127"/>
    </row>
    <row r="1021756" spans="12:12">
      <c r="L1021756" s="127"/>
    </row>
    <row r="1021757" spans="12:12">
      <c r="L1021757" s="127"/>
    </row>
    <row r="1021758" spans="12:12">
      <c r="L1021758" s="127"/>
    </row>
    <row r="1021759" spans="12:12">
      <c r="L1021759" s="127"/>
    </row>
    <row r="1021760" spans="12:12">
      <c r="L1021760" s="127"/>
    </row>
    <row r="1021761" spans="12:12">
      <c r="L1021761" s="127"/>
    </row>
    <row r="1021762" spans="12:12">
      <c r="L1021762" s="127"/>
    </row>
    <row r="1021763" spans="12:12">
      <c r="L1021763" s="127"/>
    </row>
    <row r="1021764" spans="12:12">
      <c r="L1021764" s="127"/>
    </row>
    <row r="1021765" spans="12:12">
      <c r="L1021765" s="127"/>
    </row>
    <row r="1021766" spans="12:12">
      <c r="L1021766" s="127"/>
    </row>
    <row r="1021767" spans="12:12">
      <c r="L1021767" s="127"/>
    </row>
    <row r="1021768" spans="12:12">
      <c r="L1021768" s="127"/>
    </row>
    <row r="1021769" spans="12:12">
      <c r="L1021769" s="127"/>
    </row>
    <row r="1021770" spans="12:12">
      <c r="L1021770" s="127"/>
    </row>
    <row r="1021771" spans="12:12">
      <c r="L1021771" s="127"/>
    </row>
    <row r="1021772" spans="12:12">
      <c r="L1021772" s="127"/>
    </row>
    <row r="1021773" spans="12:12">
      <c r="L1021773" s="127"/>
    </row>
    <row r="1021774" spans="12:12">
      <c r="L1021774" s="127"/>
    </row>
    <row r="1021775" spans="12:12">
      <c r="L1021775" s="127"/>
    </row>
    <row r="1021776" spans="12:12">
      <c r="L1021776" s="127"/>
    </row>
    <row r="1021777" spans="12:12">
      <c r="L1021777" s="127"/>
    </row>
    <row r="1021778" spans="12:12">
      <c r="L1021778" s="127"/>
    </row>
    <row r="1021779" spans="12:12">
      <c r="L1021779" s="127"/>
    </row>
    <row r="1021780" spans="12:12">
      <c r="L1021780" s="127"/>
    </row>
    <row r="1021781" spans="12:12">
      <c r="L1021781" s="127"/>
    </row>
    <row r="1021782" spans="12:12">
      <c r="L1021782" s="127"/>
    </row>
    <row r="1021783" spans="12:12">
      <c r="L1021783" s="127"/>
    </row>
    <row r="1021784" spans="12:12">
      <c r="L1021784" s="127"/>
    </row>
    <row r="1021785" spans="12:12">
      <c r="L1021785" s="127"/>
    </row>
    <row r="1021786" spans="12:12">
      <c r="L1021786" s="127"/>
    </row>
    <row r="1021787" spans="12:12">
      <c r="L1021787" s="127"/>
    </row>
    <row r="1021788" spans="12:12">
      <c r="L1021788" s="127"/>
    </row>
    <row r="1021789" spans="12:12">
      <c r="L1021789" s="127"/>
    </row>
    <row r="1021790" spans="12:12">
      <c r="L1021790" s="127"/>
    </row>
    <row r="1021791" spans="12:12">
      <c r="L1021791" s="127"/>
    </row>
    <row r="1021792" spans="12:12">
      <c r="L1021792" s="127"/>
    </row>
    <row r="1021793" spans="12:12">
      <c r="L1021793" s="127"/>
    </row>
    <row r="1021794" spans="12:12">
      <c r="L1021794" s="127"/>
    </row>
    <row r="1021795" spans="12:12">
      <c r="L1021795" s="127"/>
    </row>
    <row r="1021796" spans="12:12">
      <c r="L1021796" s="127"/>
    </row>
    <row r="1021797" spans="12:12">
      <c r="L1021797" s="127"/>
    </row>
    <row r="1021798" spans="12:12">
      <c r="L1021798" s="127"/>
    </row>
    <row r="1021799" spans="12:12">
      <c r="L1021799" s="127"/>
    </row>
    <row r="1021800" spans="12:12">
      <c r="L1021800" s="127"/>
    </row>
    <row r="1021801" spans="12:12">
      <c r="L1021801" s="127"/>
    </row>
    <row r="1021802" spans="12:12">
      <c r="L1021802" s="127"/>
    </row>
    <row r="1021803" spans="12:12">
      <c r="L1021803" s="127"/>
    </row>
    <row r="1021804" spans="12:12">
      <c r="L1021804" s="127"/>
    </row>
    <row r="1021805" spans="12:12">
      <c r="L1021805" s="127"/>
    </row>
    <row r="1021806" spans="12:12">
      <c r="L1021806" s="127"/>
    </row>
    <row r="1021807" spans="12:12">
      <c r="L1021807" s="127"/>
    </row>
    <row r="1021808" spans="12:12">
      <c r="L1021808" s="127"/>
    </row>
    <row r="1021809" spans="12:12">
      <c r="L1021809" s="127"/>
    </row>
    <row r="1021810" spans="12:12">
      <c r="L1021810" s="127"/>
    </row>
    <row r="1021811" spans="12:12">
      <c r="L1021811" s="127"/>
    </row>
    <row r="1021812" spans="12:12">
      <c r="L1021812" s="127"/>
    </row>
    <row r="1021813" spans="12:12">
      <c r="L1021813" s="127"/>
    </row>
    <row r="1021814" spans="12:12">
      <c r="L1021814" s="127"/>
    </row>
    <row r="1021815" spans="12:12">
      <c r="L1021815" s="127"/>
    </row>
    <row r="1021816" spans="12:12">
      <c r="L1021816" s="127"/>
    </row>
    <row r="1021817" spans="12:12">
      <c r="L1021817" s="127"/>
    </row>
    <row r="1021818" spans="12:12">
      <c r="L1021818" s="127"/>
    </row>
    <row r="1021819" spans="12:12">
      <c r="L1021819" s="127"/>
    </row>
    <row r="1021820" spans="12:12">
      <c r="L1021820" s="127"/>
    </row>
    <row r="1021821" spans="12:12">
      <c r="L1021821" s="127"/>
    </row>
    <row r="1021822" spans="12:12">
      <c r="L1021822" s="127"/>
    </row>
    <row r="1021823" spans="12:12">
      <c r="L1021823" s="127"/>
    </row>
    <row r="1021824" spans="12:12">
      <c r="L1021824" s="127"/>
    </row>
    <row r="1021825" spans="12:12">
      <c r="L1021825" s="127"/>
    </row>
    <row r="1021826" spans="12:12">
      <c r="L1021826" s="127"/>
    </row>
    <row r="1021827" spans="12:12">
      <c r="L1021827" s="127"/>
    </row>
    <row r="1021828" spans="12:12">
      <c r="L1021828" s="127"/>
    </row>
    <row r="1021829" spans="12:12">
      <c r="L1021829" s="127"/>
    </row>
    <row r="1021830" spans="12:12">
      <c r="L1021830" s="127"/>
    </row>
    <row r="1021831" spans="12:12">
      <c r="L1021831" s="127"/>
    </row>
    <row r="1021832" spans="12:12">
      <c r="L1021832" s="127"/>
    </row>
    <row r="1021833" spans="12:12">
      <c r="L1021833" s="127"/>
    </row>
    <row r="1021834" spans="12:12">
      <c r="L1021834" s="127"/>
    </row>
    <row r="1021835" spans="12:12">
      <c r="L1021835" s="127"/>
    </row>
    <row r="1021836" spans="12:12">
      <c r="L1021836" s="127"/>
    </row>
    <row r="1021837" spans="12:12">
      <c r="L1021837" s="127"/>
    </row>
    <row r="1021838" spans="12:12">
      <c r="L1021838" s="127"/>
    </row>
    <row r="1021839" spans="12:12">
      <c r="L1021839" s="127"/>
    </row>
    <row r="1021840" spans="12:12">
      <c r="L1021840" s="127"/>
    </row>
    <row r="1021841" spans="12:12">
      <c r="L1021841" s="127"/>
    </row>
    <row r="1021842" spans="12:12">
      <c r="L1021842" s="127"/>
    </row>
    <row r="1021843" spans="12:12">
      <c r="L1021843" s="127"/>
    </row>
    <row r="1021844" spans="12:12">
      <c r="L1021844" s="127"/>
    </row>
    <row r="1021845" spans="12:12">
      <c r="L1021845" s="127"/>
    </row>
    <row r="1021846" spans="12:12">
      <c r="L1021846" s="127"/>
    </row>
    <row r="1021847" spans="12:12">
      <c r="L1021847" s="127"/>
    </row>
    <row r="1021848" spans="12:12">
      <c r="L1021848" s="127"/>
    </row>
    <row r="1021849" spans="12:12">
      <c r="L1021849" s="127"/>
    </row>
    <row r="1021850" spans="12:12">
      <c r="L1021850" s="127"/>
    </row>
    <row r="1021851" spans="12:12">
      <c r="L1021851" s="127"/>
    </row>
    <row r="1021852" spans="12:12">
      <c r="L1021852" s="127"/>
    </row>
    <row r="1021853" spans="12:12">
      <c r="L1021853" s="127"/>
    </row>
    <row r="1021854" spans="12:12">
      <c r="L1021854" s="127"/>
    </row>
    <row r="1021855" spans="12:12">
      <c r="L1021855" s="127"/>
    </row>
    <row r="1021856" spans="12:12">
      <c r="L1021856" s="127"/>
    </row>
    <row r="1021857" spans="12:12">
      <c r="L1021857" s="127"/>
    </row>
    <row r="1021858" spans="12:12">
      <c r="L1021858" s="127"/>
    </row>
    <row r="1021859" spans="12:12">
      <c r="L1021859" s="127"/>
    </row>
    <row r="1021860" spans="12:12">
      <c r="L1021860" s="127"/>
    </row>
    <row r="1021861" spans="12:12">
      <c r="L1021861" s="127"/>
    </row>
    <row r="1021862" spans="12:12">
      <c r="L1021862" s="127"/>
    </row>
    <row r="1021863" spans="12:12">
      <c r="L1021863" s="127"/>
    </row>
    <row r="1021864" spans="12:12">
      <c r="L1021864" s="127"/>
    </row>
    <row r="1021865" spans="12:12">
      <c r="L1021865" s="127"/>
    </row>
    <row r="1021866" spans="12:12">
      <c r="L1021866" s="127"/>
    </row>
    <row r="1021867" spans="12:12">
      <c r="L1021867" s="127"/>
    </row>
    <row r="1021868" spans="12:12">
      <c r="L1021868" s="127"/>
    </row>
    <row r="1021869" spans="12:12">
      <c r="L1021869" s="127"/>
    </row>
    <row r="1021870" spans="12:12">
      <c r="L1021870" s="127"/>
    </row>
    <row r="1021871" spans="12:12">
      <c r="L1021871" s="127"/>
    </row>
    <row r="1021872" spans="12:12">
      <c r="L1021872" s="127"/>
    </row>
    <row r="1021873" spans="12:12">
      <c r="L1021873" s="127"/>
    </row>
    <row r="1021874" spans="12:12">
      <c r="L1021874" s="127"/>
    </row>
    <row r="1021875" spans="12:12">
      <c r="L1021875" s="127"/>
    </row>
    <row r="1021876" spans="12:12">
      <c r="L1021876" s="127"/>
    </row>
    <row r="1021877" spans="12:12">
      <c r="L1021877" s="127"/>
    </row>
    <row r="1021878" spans="12:12">
      <c r="L1021878" s="127"/>
    </row>
    <row r="1021879" spans="12:12">
      <c r="L1021879" s="127"/>
    </row>
    <row r="1021880" spans="12:12">
      <c r="L1021880" s="127"/>
    </row>
    <row r="1021881" spans="12:12">
      <c r="L1021881" s="127"/>
    </row>
    <row r="1021882" spans="12:12">
      <c r="L1021882" s="127"/>
    </row>
    <row r="1021883" spans="12:12">
      <c r="L1021883" s="127"/>
    </row>
    <row r="1021884" spans="12:12">
      <c r="L1021884" s="127"/>
    </row>
    <row r="1021885" spans="12:12">
      <c r="L1021885" s="127"/>
    </row>
    <row r="1021886" spans="12:12">
      <c r="L1021886" s="127"/>
    </row>
    <row r="1021887" spans="12:12">
      <c r="L1021887" s="127"/>
    </row>
    <row r="1021888" spans="12:12">
      <c r="L1021888" s="127"/>
    </row>
    <row r="1021889" spans="12:12">
      <c r="L1021889" s="127"/>
    </row>
    <row r="1021890" spans="12:12">
      <c r="L1021890" s="127"/>
    </row>
    <row r="1021891" spans="12:12">
      <c r="L1021891" s="127"/>
    </row>
    <row r="1021892" spans="12:12">
      <c r="L1021892" s="127"/>
    </row>
    <row r="1021893" spans="12:12">
      <c r="L1021893" s="127"/>
    </row>
    <row r="1021894" spans="12:12">
      <c r="L1021894" s="127"/>
    </row>
    <row r="1021895" spans="12:12">
      <c r="L1021895" s="127"/>
    </row>
    <row r="1021896" spans="12:12">
      <c r="L1021896" s="127"/>
    </row>
    <row r="1021897" spans="12:12">
      <c r="L1021897" s="127"/>
    </row>
    <row r="1021898" spans="12:12">
      <c r="L1021898" s="127"/>
    </row>
    <row r="1021899" spans="12:12">
      <c r="L1021899" s="127"/>
    </row>
    <row r="1021900" spans="12:12">
      <c r="L1021900" s="127"/>
    </row>
    <row r="1021901" spans="12:12">
      <c r="L1021901" s="127"/>
    </row>
    <row r="1021902" spans="12:12">
      <c r="L1021902" s="127"/>
    </row>
    <row r="1021903" spans="12:12">
      <c r="L1021903" s="127"/>
    </row>
    <row r="1021904" spans="12:12">
      <c r="L1021904" s="127"/>
    </row>
    <row r="1021905" spans="12:12">
      <c r="L1021905" s="127"/>
    </row>
    <row r="1021906" spans="12:12">
      <c r="L1021906" s="127"/>
    </row>
    <row r="1021907" spans="12:12">
      <c r="L1021907" s="127"/>
    </row>
    <row r="1021908" spans="12:12">
      <c r="L1021908" s="127"/>
    </row>
    <row r="1021909" spans="12:12">
      <c r="L1021909" s="127"/>
    </row>
    <row r="1021910" spans="12:12">
      <c r="L1021910" s="127"/>
    </row>
    <row r="1021911" spans="12:12">
      <c r="L1021911" s="127"/>
    </row>
    <row r="1021912" spans="12:12">
      <c r="L1021912" s="127"/>
    </row>
    <row r="1021913" spans="12:12">
      <c r="L1021913" s="127"/>
    </row>
    <row r="1021914" spans="12:12">
      <c r="L1021914" s="127"/>
    </row>
    <row r="1021915" spans="12:12">
      <c r="L1021915" s="127"/>
    </row>
    <row r="1021916" spans="12:12">
      <c r="L1021916" s="127"/>
    </row>
    <row r="1021917" spans="12:12">
      <c r="L1021917" s="127"/>
    </row>
    <row r="1021918" spans="12:12">
      <c r="L1021918" s="127"/>
    </row>
    <row r="1021919" spans="12:12">
      <c r="L1021919" s="127"/>
    </row>
    <row r="1021920" spans="12:12">
      <c r="L1021920" s="127"/>
    </row>
    <row r="1021921" spans="12:12">
      <c r="L1021921" s="127"/>
    </row>
    <row r="1021922" spans="12:12">
      <c r="L1021922" s="127"/>
    </row>
    <row r="1021923" spans="12:12">
      <c r="L1021923" s="127"/>
    </row>
    <row r="1021924" spans="12:12">
      <c r="L1021924" s="127"/>
    </row>
    <row r="1021925" spans="12:12">
      <c r="L1021925" s="127"/>
    </row>
    <row r="1021926" spans="12:12">
      <c r="L1021926" s="127"/>
    </row>
    <row r="1021927" spans="12:12">
      <c r="L1021927" s="127"/>
    </row>
    <row r="1021928" spans="12:12">
      <c r="L1021928" s="127"/>
    </row>
    <row r="1021929" spans="12:12">
      <c r="L1021929" s="127"/>
    </row>
    <row r="1021930" spans="12:12">
      <c r="L1021930" s="127"/>
    </row>
    <row r="1021931" spans="12:12">
      <c r="L1021931" s="127"/>
    </row>
    <row r="1021932" spans="12:12">
      <c r="L1021932" s="127"/>
    </row>
    <row r="1021933" spans="12:12">
      <c r="L1021933" s="127"/>
    </row>
    <row r="1021934" spans="12:12">
      <c r="L1021934" s="127"/>
    </row>
    <row r="1021935" spans="12:12">
      <c r="L1021935" s="127"/>
    </row>
    <row r="1021936" spans="12:12">
      <c r="L1021936" s="127"/>
    </row>
    <row r="1021937" spans="12:12">
      <c r="L1021937" s="127"/>
    </row>
    <row r="1021938" spans="12:12">
      <c r="L1021938" s="127"/>
    </row>
    <row r="1021939" spans="12:12">
      <c r="L1021939" s="127"/>
    </row>
    <row r="1021940" spans="12:12">
      <c r="L1021940" s="127"/>
    </row>
    <row r="1021941" spans="12:12">
      <c r="L1021941" s="127"/>
    </row>
    <row r="1021942" spans="12:12">
      <c r="L1021942" s="127"/>
    </row>
    <row r="1021943" spans="12:12">
      <c r="L1021943" s="127"/>
    </row>
    <row r="1021944" spans="12:12">
      <c r="L1021944" s="127"/>
    </row>
    <row r="1021945" spans="12:12">
      <c r="L1021945" s="127"/>
    </row>
    <row r="1021946" spans="12:12">
      <c r="L1021946" s="127"/>
    </row>
    <row r="1021947" spans="12:12">
      <c r="L1021947" s="127"/>
    </row>
    <row r="1021948" spans="12:12">
      <c r="L1021948" s="127"/>
    </row>
    <row r="1021949" spans="12:12">
      <c r="L1021949" s="127"/>
    </row>
    <row r="1021950" spans="12:12">
      <c r="L1021950" s="127"/>
    </row>
    <row r="1021951" spans="12:12">
      <c r="L1021951" s="127"/>
    </row>
    <row r="1021952" spans="12:12">
      <c r="L1021952" s="127"/>
    </row>
    <row r="1021953" spans="12:12">
      <c r="L1021953" s="127"/>
    </row>
    <row r="1021954" spans="12:12">
      <c r="L1021954" s="127"/>
    </row>
    <row r="1021955" spans="12:12">
      <c r="L1021955" s="127"/>
    </row>
    <row r="1021956" spans="12:12">
      <c r="L1021956" s="127"/>
    </row>
    <row r="1021957" spans="12:12">
      <c r="L1021957" s="127"/>
    </row>
    <row r="1021958" spans="12:12">
      <c r="L1021958" s="127"/>
    </row>
    <row r="1021959" spans="12:12">
      <c r="L1021959" s="127"/>
    </row>
    <row r="1021960" spans="12:12">
      <c r="L1021960" s="127"/>
    </row>
    <row r="1021961" spans="12:12">
      <c r="L1021961" s="127"/>
    </row>
    <row r="1021962" spans="12:12">
      <c r="L1021962" s="127"/>
    </row>
    <row r="1021963" spans="12:12">
      <c r="L1021963" s="127"/>
    </row>
    <row r="1021964" spans="12:12">
      <c r="L1021964" s="127"/>
    </row>
    <row r="1021965" spans="12:12">
      <c r="L1021965" s="127"/>
    </row>
    <row r="1021966" spans="12:12">
      <c r="L1021966" s="127"/>
    </row>
    <row r="1021967" spans="12:12">
      <c r="L1021967" s="127"/>
    </row>
    <row r="1021968" spans="12:12">
      <c r="L1021968" s="127"/>
    </row>
    <row r="1021969" spans="12:12">
      <c r="L1021969" s="127"/>
    </row>
    <row r="1021970" spans="12:12">
      <c r="L1021970" s="127"/>
    </row>
    <row r="1021971" spans="12:12">
      <c r="L1021971" s="127"/>
    </row>
    <row r="1021972" spans="12:12">
      <c r="L1021972" s="127"/>
    </row>
    <row r="1021973" spans="12:12">
      <c r="L1021973" s="127"/>
    </row>
    <row r="1021974" spans="12:12">
      <c r="L1021974" s="127"/>
    </row>
    <row r="1021975" spans="12:12">
      <c r="L1021975" s="127"/>
    </row>
    <row r="1021976" spans="12:12">
      <c r="L1021976" s="127"/>
    </row>
    <row r="1021977" spans="12:12">
      <c r="L1021977" s="127"/>
    </row>
    <row r="1021978" spans="12:12">
      <c r="L1021978" s="127"/>
    </row>
    <row r="1021979" spans="12:12">
      <c r="L1021979" s="127"/>
    </row>
    <row r="1021980" spans="12:12">
      <c r="L1021980" s="127"/>
    </row>
    <row r="1021981" spans="12:12">
      <c r="L1021981" s="127"/>
    </row>
    <row r="1021982" spans="12:12">
      <c r="L1021982" s="127"/>
    </row>
    <row r="1021983" spans="12:12">
      <c r="L1021983" s="127"/>
    </row>
    <row r="1021984" spans="12:12">
      <c r="L1021984" s="127"/>
    </row>
    <row r="1021985" spans="12:12">
      <c r="L1021985" s="127"/>
    </row>
    <row r="1021986" spans="12:12">
      <c r="L1021986" s="127"/>
    </row>
    <row r="1021987" spans="12:12">
      <c r="L1021987" s="127"/>
    </row>
    <row r="1021988" spans="12:12">
      <c r="L1021988" s="127"/>
    </row>
    <row r="1021989" spans="12:12">
      <c r="L1021989" s="127"/>
    </row>
    <row r="1021990" spans="12:12">
      <c r="L1021990" s="127"/>
    </row>
    <row r="1021991" spans="12:12">
      <c r="L1021991" s="127"/>
    </row>
    <row r="1021992" spans="12:12">
      <c r="L1021992" s="127"/>
    </row>
    <row r="1021993" spans="12:12">
      <c r="L1021993" s="127"/>
    </row>
    <row r="1021994" spans="12:12">
      <c r="L1021994" s="127"/>
    </row>
    <row r="1021995" spans="12:12">
      <c r="L1021995" s="127"/>
    </row>
    <row r="1021996" spans="12:12">
      <c r="L1021996" s="127"/>
    </row>
    <row r="1021997" spans="12:12">
      <c r="L1021997" s="127"/>
    </row>
    <row r="1021998" spans="12:12">
      <c r="L1021998" s="127"/>
    </row>
    <row r="1021999" spans="12:12">
      <c r="L1021999" s="127"/>
    </row>
    <row r="1022000" spans="12:12">
      <c r="L1022000" s="127"/>
    </row>
    <row r="1022001" spans="12:12">
      <c r="L1022001" s="127"/>
    </row>
    <row r="1022002" spans="12:12">
      <c r="L1022002" s="127"/>
    </row>
    <row r="1022003" spans="12:12">
      <c r="L1022003" s="127"/>
    </row>
    <row r="1022004" spans="12:12">
      <c r="L1022004" s="127"/>
    </row>
    <row r="1022005" spans="12:12">
      <c r="L1022005" s="127"/>
    </row>
    <row r="1022006" spans="12:12">
      <c r="L1022006" s="127"/>
    </row>
    <row r="1022007" spans="12:12">
      <c r="L1022007" s="127"/>
    </row>
    <row r="1022008" spans="12:12">
      <c r="L1022008" s="127"/>
    </row>
    <row r="1022009" spans="12:12">
      <c r="L1022009" s="127"/>
    </row>
    <row r="1022010" spans="12:12">
      <c r="L1022010" s="127"/>
    </row>
    <row r="1022011" spans="12:12">
      <c r="L1022011" s="127"/>
    </row>
    <row r="1022012" spans="12:12">
      <c r="L1022012" s="127"/>
    </row>
    <row r="1022013" spans="12:12">
      <c r="L1022013" s="127"/>
    </row>
    <row r="1022014" spans="12:12">
      <c r="L1022014" s="127"/>
    </row>
    <row r="1022015" spans="12:12">
      <c r="L1022015" s="127"/>
    </row>
    <row r="1022016" spans="12:12">
      <c r="L1022016" s="127"/>
    </row>
    <row r="1022017" spans="12:12">
      <c r="L1022017" s="127"/>
    </row>
    <row r="1022018" spans="12:12">
      <c r="L1022018" s="127"/>
    </row>
    <row r="1022019" spans="12:12">
      <c r="L1022019" s="127"/>
    </row>
    <row r="1022020" spans="12:12">
      <c r="L1022020" s="127"/>
    </row>
    <row r="1022021" spans="12:12">
      <c r="L1022021" s="127"/>
    </row>
    <row r="1022022" spans="12:12">
      <c r="L1022022" s="127"/>
    </row>
    <row r="1022023" spans="12:12">
      <c r="L1022023" s="127"/>
    </row>
    <row r="1022024" spans="12:12">
      <c r="L1022024" s="127"/>
    </row>
    <row r="1022025" spans="12:12">
      <c r="L1022025" s="127"/>
    </row>
    <row r="1022026" spans="12:12">
      <c r="L1022026" s="127"/>
    </row>
    <row r="1022027" spans="12:12">
      <c r="L1022027" s="127"/>
    </row>
    <row r="1022028" spans="12:12">
      <c r="L1022028" s="127"/>
    </row>
    <row r="1022029" spans="12:12">
      <c r="L1022029" s="127"/>
    </row>
    <row r="1022030" spans="12:12">
      <c r="L1022030" s="127"/>
    </row>
    <row r="1022031" spans="12:12">
      <c r="L1022031" s="127"/>
    </row>
    <row r="1022032" spans="12:12">
      <c r="L1022032" s="127"/>
    </row>
    <row r="1022033" spans="12:12">
      <c r="L1022033" s="127"/>
    </row>
    <row r="1022034" spans="12:12">
      <c r="L1022034" s="127"/>
    </row>
    <row r="1022035" spans="12:12">
      <c r="L1022035" s="127"/>
    </row>
    <row r="1022036" spans="12:12">
      <c r="L1022036" s="127"/>
    </row>
    <row r="1022037" spans="12:12">
      <c r="L1022037" s="127"/>
    </row>
    <row r="1022038" spans="12:12">
      <c r="L1022038" s="127"/>
    </row>
    <row r="1022039" spans="12:12">
      <c r="L1022039" s="127"/>
    </row>
    <row r="1022040" spans="12:12">
      <c r="L1022040" s="127"/>
    </row>
    <row r="1022041" spans="12:12">
      <c r="L1022041" s="127"/>
    </row>
    <row r="1022042" spans="12:12">
      <c r="L1022042" s="127"/>
    </row>
    <row r="1022043" spans="12:12">
      <c r="L1022043" s="127"/>
    </row>
    <row r="1022044" spans="12:12">
      <c r="L1022044" s="127"/>
    </row>
    <row r="1022045" spans="12:12">
      <c r="L1022045" s="127"/>
    </row>
    <row r="1022046" spans="12:12">
      <c r="L1022046" s="127"/>
    </row>
    <row r="1022047" spans="12:12">
      <c r="L1022047" s="127"/>
    </row>
    <row r="1022048" spans="12:12">
      <c r="L1022048" s="127"/>
    </row>
    <row r="1022049" spans="12:12">
      <c r="L1022049" s="127"/>
    </row>
    <row r="1022050" spans="12:12">
      <c r="L1022050" s="127"/>
    </row>
    <row r="1022051" spans="12:12">
      <c r="L1022051" s="127"/>
    </row>
    <row r="1022052" spans="12:12">
      <c r="L1022052" s="127"/>
    </row>
    <row r="1022053" spans="12:12">
      <c r="L1022053" s="127"/>
    </row>
    <row r="1022054" spans="12:12">
      <c r="L1022054" s="127"/>
    </row>
    <row r="1022055" spans="12:12">
      <c r="L1022055" s="127"/>
    </row>
    <row r="1022056" spans="12:12">
      <c r="L1022056" s="127"/>
    </row>
    <row r="1022057" spans="12:12">
      <c r="L1022057" s="127"/>
    </row>
    <row r="1022058" spans="12:12">
      <c r="L1022058" s="127"/>
    </row>
    <row r="1022059" spans="12:12">
      <c r="L1022059" s="127"/>
    </row>
    <row r="1022060" spans="12:12">
      <c r="L1022060" s="127"/>
    </row>
    <row r="1022061" spans="12:12">
      <c r="L1022061" s="127"/>
    </row>
    <row r="1022062" spans="12:12">
      <c r="L1022062" s="127"/>
    </row>
    <row r="1022063" spans="12:12">
      <c r="L1022063" s="127"/>
    </row>
    <row r="1022064" spans="12:12">
      <c r="L1022064" s="127"/>
    </row>
    <row r="1022065" spans="12:12">
      <c r="L1022065" s="127"/>
    </row>
    <row r="1022066" spans="12:12">
      <c r="L1022066" s="127"/>
    </row>
    <row r="1022067" spans="12:12">
      <c r="L1022067" s="127"/>
    </row>
    <row r="1022068" spans="12:12">
      <c r="L1022068" s="127"/>
    </row>
    <row r="1022069" spans="12:12">
      <c r="L1022069" s="127"/>
    </row>
    <row r="1022070" spans="12:12">
      <c r="L1022070" s="127"/>
    </row>
    <row r="1022071" spans="12:12">
      <c r="L1022071" s="127"/>
    </row>
    <row r="1022072" spans="12:12">
      <c r="L1022072" s="127"/>
    </row>
    <row r="1022073" spans="12:12">
      <c r="L1022073" s="127"/>
    </row>
    <row r="1022074" spans="12:12">
      <c r="L1022074" s="127"/>
    </row>
    <row r="1022075" spans="12:12">
      <c r="L1022075" s="127"/>
    </row>
    <row r="1022076" spans="12:12">
      <c r="L1022076" s="127"/>
    </row>
    <row r="1022077" spans="12:12">
      <c r="L1022077" s="127"/>
    </row>
    <row r="1022078" spans="12:12">
      <c r="L1022078" s="127"/>
    </row>
    <row r="1022079" spans="12:12">
      <c r="L1022079" s="127"/>
    </row>
    <row r="1022080" spans="12:12">
      <c r="L1022080" s="127"/>
    </row>
    <row r="1022081" spans="12:12">
      <c r="L1022081" s="127"/>
    </row>
    <row r="1022082" spans="12:12">
      <c r="L1022082" s="127"/>
    </row>
    <row r="1022083" spans="12:12">
      <c r="L1022083" s="127"/>
    </row>
    <row r="1022084" spans="12:12">
      <c r="L1022084" s="127"/>
    </row>
    <row r="1022085" spans="12:12">
      <c r="L1022085" s="127"/>
    </row>
    <row r="1022086" spans="12:12">
      <c r="L1022086" s="127"/>
    </row>
    <row r="1022087" spans="12:12">
      <c r="L1022087" s="127"/>
    </row>
    <row r="1022088" spans="12:12">
      <c r="L1022088" s="127"/>
    </row>
    <row r="1022089" spans="12:12">
      <c r="L1022089" s="127"/>
    </row>
    <row r="1022090" spans="12:12">
      <c r="L1022090" s="127"/>
    </row>
    <row r="1022091" spans="12:12">
      <c r="L1022091" s="127"/>
    </row>
    <row r="1022092" spans="12:12">
      <c r="L1022092" s="127"/>
    </row>
    <row r="1022093" spans="12:12">
      <c r="L1022093" s="127"/>
    </row>
    <row r="1022094" spans="12:12">
      <c r="L1022094" s="127"/>
    </row>
    <row r="1022095" spans="12:12">
      <c r="L1022095" s="127"/>
    </row>
    <row r="1022096" spans="12:12">
      <c r="L1022096" s="127"/>
    </row>
    <row r="1022097" spans="12:12">
      <c r="L1022097" s="127"/>
    </row>
    <row r="1022098" spans="12:12">
      <c r="L1022098" s="127"/>
    </row>
    <row r="1022099" spans="12:12">
      <c r="L1022099" s="127"/>
    </row>
    <row r="1022100" spans="12:12">
      <c r="L1022100" s="127"/>
    </row>
    <row r="1022101" spans="12:12">
      <c r="L1022101" s="127"/>
    </row>
    <row r="1022102" spans="12:12">
      <c r="L1022102" s="127"/>
    </row>
    <row r="1022103" spans="12:12">
      <c r="L1022103" s="127"/>
    </row>
    <row r="1022104" spans="12:12">
      <c r="L1022104" s="127"/>
    </row>
    <row r="1022105" spans="12:12">
      <c r="L1022105" s="127"/>
    </row>
    <row r="1022106" spans="12:12">
      <c r="L1022106" s="127"/>
    </row>
    <row r="1022107" spans="12:12">
      <c r="L1022107" s="127"/>
    </row>
    <row r="1022108" spans="12:12">
      <c r="L1022108" s="127"/>
    </row>
    <row r="1022109" spans="12:12">
      <c r="L1022109" s="127"/>
    </row>
    <row r="1022110" spans="12:12">
      <c r="L1022110" s="127"/>
    </row>
    <row r="1022111" spans="12:12">
      <c r="L1022111" s="127"/>
    </row>
    <row r="1022112" spans="12:12">
      <c r="L1022112" s="127"/>
    </row>
    <row r="1022113" spans="12:12">
      <c r="L1022113" s="127"/>
    </row>
    <row r="1022114" spans="12:12">
      <c r="L1022114" s="127"/>
    </row>
    <row r="1022115" spans="12:12">
      <c r="L1022115" s="127"/>
    </row>
    <row r="1022116" spans="12:12">
      <c r="L1022116" s="127"/>
    </row>
    <row r="1022117" spans="12:12">
      <c r="L1022117" s="127"/>
    </row>
    <row r="1022118" spans="12:12">
      <c r="L1022118" s="127"/>
    </row>
    <row r="1022119" spans="12:12">
      <c r="L1022119" s="127"/>
    </row>
    <row r="1022120" spans="12:12">
      <c r="L1022120" s="127"/>
    </row>
    <row r="1022121" spans="12:12">
      <c r="L1022121" s="127"/>
    </row>
    <row r="1022122" spans="12:12">
      <c r="L1022122" s="127"/>
    </row>
    <row r="1022123" spans="12:12">
      <c r="L1022123" s="127"/>
    </row>
    <row r="1022124" spans="12:12">
      <c r="L1022124" s="127"/>
    </row>
    <row r="1022125" spans="12:12">
      <c r="L1022125" s="127"/>
    </row>
    <row r="1022126" spans="12:12">
      <c r="L1022126" s="127"/>
    </row>
    <row r="1022127" spans="12:12">
      <c r="L1022127" s="127"/>
    </row>
    <row r="1022128" spans="12:12">
      <c r="L1022128" s="127"/>
    </row>
    <row r="1022129" spans="12:12">
      <c r="L1022129" s="127"/>
    </row>
    <row r="1022130" spans="12:12">
      <c r="L1022130" s="127"/>
    </row>
    <row r="1022131" spans="12:12">
      <c r="L1022131" s="127"/>
    </row>
    <row r="1022132" spans="12:12">
      <c r="L1022132" s="127"/>
    </row>
    <row r="1022133" spans="12:12">
      <c r="L1022133" s="127"/>
    </row>
    <row r="1022134" spans="12:12">
      <c r="L1022134" s="127"/>
    </row>
    <row r="1022135" spans="12:12">
      <c r="L1022135" s="127"/>
    </row>
    <row r="1022136" spans="12:12">
      <c r="L1022136" s="127"/>
    </row>
    <row r="1022137" spans="12:12">
      <c r="L1022137" s="127"/>
    </row>
    <row r="1022138" spans="12:12">
      <c r="L1022138" s="127"/>
    </row>
    <row r="1022139" spans="12:12">
      <c r="L1022139" s="127"/>
    </row>
    <row r="1022140" spans="12:12">
      <c r="L1022140" s="127"/>
    </row>
    <row r="1022141" spans="12:12">
      <c r="L1022141" s="127"/>
    </row>
    <row r="1022142" spans="12:12">
      <c r="L1022142" s="127"/>
    </row>
    <row r="1022143" spans="12:12">
      <c r="L1022143" s="127"/>
    </row>
    <row r="1022144" spans="12:12">
      <c r="L1022144" s="127"/>
    </row>
    <row r="1022145" spans="12:12">
      <c r="L1022145" s="127"/>
    </row>
    <row r="1022146" spans="12:12">
      <c r="L1022146" s="127"/>
    </row>
    <row r="1022147" spans="12:12">
      <c r="L1022147" s="127"/>
    </row>
    <row r="1022148" spans="12:12">
      <c r="L1022148" s="127"/>
    </row>
    <row r="1022149" spans="12:12">
      <c r="L1022149" s="127"/>
    </row>
    <row r="1022150" spans="12:12">
      <c r="L1022150" s="127"/>
    </row>
    <row r="1022151" spans="12:12">
      <c r="L1022151" s="127"/>
    </row>
    <row r="1022152" spans="12:12">
      <c r="L1022152" s="127"/>
    </row>
    <row r="1022153" spans="12:12">
      <c r="L1022153" s="127"/>
    </row>
    <row r="1022154" spans="12:12">
      <c r="L1022154" s="127"/>
    </row>
    <row r="1022155" spans="12:12">
      <c r="L1022155" s="127"/>
    </row>
    <row r="1022156" spans="12:12">
      <c r="L1022156" s="127"/>
    </row>
    <row r="1022157" spans="12:12">
      <c r="L1022157" s="127"/>
    </row>
    <row r="1022158" spans="12:12">
      <c r="L1022158" s="127"/>
    </row>
    <row r="1022159" spans="12:12">
      <c r="L1022159" s="127"/>
    </row>
    <row r="1022160" spans="12:12">
      <c r="L1022160" s="127"/>
    </row>
    <row r="1022161" spans="12:12">
      <c r="L1022161" s="127"/>
    </row>
    <row r="1022162" spans="12:12">
      <c r="L1022162" s="127"/>
    </row>
    <row r="1022163" spans="12:12">
      <c r="L1022163" s="127"/>
    </row>
    <row r="1022164" spans="12:12">
      <c r="L1022164" s="127"/>
    </row>
    <row r="1022165" spans="12:12">
      <c r="L1022165" s="127"/>
    </row>
    <row r="1022166" spans="12:12">
      <c r="L1022166" s="127"/>
    </row>
    <row r="1022167" spans="12:12">
      <c r="L1022167" s="127"/>
    </row>
    <row r="1022168" spans="12:12">
      <c r="L1022168" s="127"/>
    </row>
    <row r="1022169" spans="12:12">
      <c r="L1022169" s="127"/>
    </row>
    <row r="1022170" spans="12:12">
      <c r="L1022170" s="127"/>
    </row>
    <row r="1022171" spans="12:12">
      <c r="L1022171" s="127"/>
    </row>
    <row r="1022172" spans="12:12">
      <c r="L1022172" s="127"/>
    </row>
    <row r="1022173" spans="12:12">
      <c r="L1022173" s="127"/>
    </row>
    <row r="1022174" spans="12:12">
      <c r="L1022174" s="127"/>
    </row>
    <row r="1022175" spans="12:12">
      <c r="L1022175" s="127"/>
    </row>
    <row r="1022176" spans="12:12">
      <c r="L1022176" s="127"/>
    </row>
    <row r="1022177" spans="12:12">
      <c r="L1022177" s="127"/>
    </row>
    <row r="1022178" spans="12:12">
      <c r="L1022178" s="127"/>
    </row>
    <row r="1022179" spans="12:12">
      <c r="L1022179" s="127"/>
    </row>
    <row r="1022180" spans="12:12">
      <c r="L1022180" s="127"/>
    </row>
    <row r="1022181" spans="12:12">
      <c r="L1022181" s="127"/>
    </row>
    <row r="1022182" spans="12:12">
      <c r="L1022182" s="127"/>
    </row>
    <row r="1022183" spans="12:12">
      <c r="L1022183" s="127"/>
    </row>
    <row r="1022184" spans="12:12">
      <c r="L1022184" s="127"/>
    </row>
    <row r="1022185" spans="12:12">
      <c r="L1022185" s="127"/>
    </row>
    <row r="1022186" spans="12:12">
      <c r="L1022186" s="127"/>
    </row>
    <row r="1022187" spans="12:12">
      <c r="L1022187" s="127"/>
    </row>
    <row r="1022188" spans="12:12">
      <c r="L1022188" s="127"/>
    </row>
    <row r="1022189" spans="12:12">
      <c r="L1022189" s="127"/>
    </row>
    <row r="1022190" spans="12:12">
      <c r="L1022190" s="127"/>
    </row>
    <row r="1022191" spans="12:12">
      <c r="L1022191" s="127"/>
    </row>
    <row r="1022192" spans="12:12">
      <c r="L1022192" s="127"/>
    </row>
    <row r="1022193" spans="12:12">
      <c r="L1022193" s="127"/>
    </row>
    <row r="1022194" spans="12:12">
      <c r="L1022194" s="127"/>
    </row>
    <row r="1022195" spans="12:12">
      <c r="L1022195" s="127"/>
    </row>
    <row r="1022196" spans="12:12">
      <c r="L1022196" s="127"/>
    </row>
    <row r="1022197" spans="12:12">
      <c r="L1022197" s="127"/>
    </row>
    <row r="1022198" spans="12:12">
      <c r="L1022198" s="127"/>
    </row>
    <row r="1022199" spans="12:12">
      <c r="L1022199" s="127"/>
    </row>
    <row r="1022200" spans="12:12">
      <c r="L1022200" s="127"/>
    </row>
    <row r="1022201" spans="12:12">
      <c r="L1022201" s="127"/>
    </row>
    <row r="1022202" spans="12:12">
      <c r="L1022202" s="127"/>
    </row>
    <row r="1022203" spans="12:12">
      <c r="L1022203" s="127"/>
    </row>
    <row r="1022204" spans="12:12">
      <c r="L1022204" s="127"/>
    </row>
    <row r="1022205" spans="12:12">
      <c r="L1022205" s="127"/>
    </row>
    <row r="1022206" spans="12:12">
      <c r="L1022206" s="127"/>
    </row>
    <row r="1022207" spans="12:12">
      <c r="L1022207" s="127"/>
    </row>
    <row r="1022208" spans="12:12">
      <c r="L1022208" s="127"/>
    </row>
    <row r="1022209" spans="12:12">
      <c r="L1022209" s="127"/>
    </row>
    <row r="1022210" spans="12:12">
      <c r="L1022210" s="127"/>
    </row>
    <row r="1022211" spans="12:12">
      <c r="L1022211" s="127"/>
    </row>
    <row r="1022212" spans="12:12">
      <c r="L1022212" s="127"/>
    </row>
    <row r="1022213" spans="12:12">
      <c r="L1022213" s="127"/>
    </row>
    <row r="1022214" spans="12:12">
      <c r="L1022214" s="127"/>
    </row>
    <row r="1022215" spans="12:12">
      <c r="L1022215" s="127"/>
    </row>
    <row r="1022216" spans="12:12">
      <c r="L1022216" s="127"/>
    </row>
    <row r="1022217" spans="12:12">
      <c r="L1022217" s="127"/>
    </row>
    <row r="1022218" spans="12:12">
      <c r="L1022218" s="127"/>
    </row>
    <row r="1022219" spans="12:12">
      <c r="L1022219" s="127"/>
    </row>
    <row r="1022220" spans="12:12">
      <c r="L1022220" s="127"/>
    </row>
    <row r="1022221" spans="12:12">
      <c r="L1022221" s="127"/>
    </row>
    <row r="1022222" spans="12:12">
      <c r="L1022222" s="127"/>
    </row>
    <row r="1022223" spans="12:12">
      <c r="L1022223" s="127"/>
    </row>
    <row r="1022224" spans="12:12">
      <c r="L1022224" s="127"/>
    </row>
    <row r="1022225" spans="12:12">
      <c r="L1022225" s="127"/>
    </row>
    <row r="1022226" spans="12:12">
      <c r="L1022226" s="127"/>
    </row>
    <row r="1022227" spans="12:12">
      <c r="L1022227" s="127"/>
    </row>
    <row r="1022228" spans="12:12">
      <c r="L1022228" s="127"/>
    </row>
    <row r="1022229" spans="12:12">
      <c r="L1022229" s="127"/>
    </row>
    <row r="1022230" spans="12:12">
      <c r="L1022230" s="127"/>
    </row>
    <row r="1022231" spans="12:12">
      <c r="L1022231" s="127"/>
    </row>
    <row r="1022232" spans="12:12">
      <c r="L1022232" s="127"/>
    </row>
    <row r="1022233" spans="12:12">
      <c r="L1022233" s="127"/>
    </row>
    <row r="1022234" spans="12:12">
      <c r="L1022234" s="127"/>
    </row>
    <row r="1022235" spans="12:12">
      <c r="L1022235" s="127"/>
    </row>
    <row r="1022236" spans="12:12">
      <c r="L1022236" s="127"/>
    </row>
    <row r="1022237" spans="12:12">
      <c r="L1022237" s="127"/>
    </row>
    <row r="1022238" spans="12:12">
      <c r="L1022238" s="127"/>
    </row>
    <row r="1022239" spans="12:12">
      <c r="L1022239" s="127"/>
    </row>
    <row r="1022240" spans="12:12">
      <c r="L1022240" s="127"/>
    </row>
    <row r="1022241" spans="12:12">
      <c r="L1022241" s="127"/>
    </row>
    <row r="1022242" spans="12:12">
      <c r="L1022242" s="127"/>
    </row>
    <row r="1022243" spans="12:12">
      <c r="L1022243" s="127"/>
    </row>
    <row r="1022244" spans="12:12">
      <c r="L1022244" s="127"/>
    </row>
    <row r="1022245" spans="12:12">
      <c r="L1022245" s="127"/>
    </row>
    <row r="1022246" spans="12:12">
      <c r="L1022246" s="127"/>
    </row>
    <row r="1022247" spans="12:12">
      <c r="L1022247" s="127"/>
    </row>
    <row r="1022248" spans="12:12">
      <c r="L1022248" s="127"/>
    </row>
    <row r="1022249" spans="12:12">
      <c r="L1022249" s="127"/>
    </row>
    <row r="1022250" spans="12:12">
      <c r="L1022250" s="127"/>
    </row>
    <row r="1022251" spans="12:12">
      <c r="L1022251" s="127"/>
    </row>
    <row r="1022252" spans="12:12">
      <c r="L1022252" s="127"/>
    </row>
    <row r="1022253" spans="12:12">
      <c r="L1022253" s="127"/>
    </row>
    <row r="1022254" spans="12:12">
      <c r="L1022254" s="127"/>
    </row>
    <row r="1022255" spans="12:12">
      <c r="L1022255" s="127"/>
    </row>
    <row r="1022256" spans="12:12">
      <c r="L1022256" s="127"/>
    </row>
    <row r="1022257" spans="12:12">
      <c r="L1022257" s="127"/>
    </row>
    <row r="1022258" spans="12:12">
      <c r="L1022258" s="127"/>
    </row>
    <row r="1022259" spans="12:12">
      <c r="L1022259" s="127"/>
    </row>
    <row r="1022260" spans="12:12">
      <c r="L1022260" s="127"/>
    </row>
    <row r="1022261" spans="12:12">
      <c r="L1022261" s="127"/>
    </row>
    <row r="1022262" spans="12:12">
      <c r="L1022262" s="127"/>
    </row>
    <row r="1022263" spans="12:12">
      <c r="L1022263" s="127"/>
    </row>
    <row r="1022264" spans="12:12">
      <c r="L1022264" s="127"/>
    </row>
    <row r="1022265" spans="12:12">
      <c r="L1022265" s="127"/>
    </row>
    <row r="1022266" spans="12:12">
      <c r="L1022266" s="127"/>
    </row>
    <row r="1022267" spans="12:12">
      <c r="L1022267" s="127"/>
    </row>
    <row r="1022268" spans="12:12">
      <c r="L1022268" s="127"/>
    </row>
    <row r="1022269" spans="12:12">
      <c r="L1022269" s="127"/>
    </row>
    <row r="1022270" spans="12:12">
      <c r="L1022270" s="127"/>
    </row>
    <row r="1022271" spans="12:12">
      <c r="L1022271" s="127"/>
    </row>
    <row r="1022272" spans="12:12">
      <c r="L1022272" s="127"/>
    </row>
    <row r="1022273" spans="12:12">
      <c r="L1022273" s="127"/>
    </row>
    <row r="1022274" spans="12:12">
      <c r="L1022274" s="127"/>
    </row>
    <row r="1022275" spans="12:12">
      <c r="L1022275" s="127"/>
    </row>
    <row r="1022276" spans="12:12">
      <c r="L1022276" s="127"/>
    </row>
    <row r="1022277" spans="12:12">
      <c r="L1022277" s="127"/>
    </row>
    <row r="1022278" spans="12:12">
      <c r="L1022278" s="127"/>
    </row>
    <row r="1022279" spans="12:12">
      <c r="L1022279" s="127"/>
    </row>
    <row r="1022280" spans="12:12">
      <c r="L1022280" s="127"/>
    </row>
    <row r="1022281" spans="12:12">
      <c r="L1022281" s="127"/>
    </row>
    <row r="1022282" spans="12:12">
      <c r="L1022282" s="127"/>
    </row>
    <row r="1022283" spans="12:12">
      <c r="L1022283" s="127"/>
    </row>
    <row r="1022284" spans="12:12">
      <c r="L1022284" s="127"/>
    </row>
    <row r="1022285" spans="12:12">
      <c r="L1022285" s="127"/>
    </row>
    <row r="1022286" spans="12:12">
      <c r="L1022286" s="127"/>
    </row>
    <row r="1022287" spans="12:12">
      <c r="L1022287" s="127"/>
    </row>
    <row r="1022288" spans="12:12">
      <c r="L1022288" s="127"/>
    </row>
    <row r="1022289" spans="12:12">
      <c r="L1022289" s="127"/>
    </row>
    <row r="1022290" spans="12:12">
      <c r="L1022290" s="127"/>
    </row>
    <row r="1022291" spans="12:12">
      <c r="L1022291" s="127"/>
    </row>
    <row r="1022292" spans="12:12">
      <c r="L1022292" s="127"/>
    </row>
    <row r="1022293" spans="12:12">
      <c r="L1022293" s="127"/>
    </row>
    <row r="1022294" spans="12:12">
      <c r="L1022294" s="127"/>
    </row>
    <row r="1022295" spans="12:12">
      <c r="L1022295" s="127"/>
    </row>
    <row r="1022296" spans="12:12">
      <c r="L1022296" s="127"/>
    </row>
    <row r="1022297" spans="12:12">
      <c r="L1022297" s="127"/>
    </row>
    <row r="1022298" spans="12:12">
      <c r="L1022298" s="127"/>
    </row>
    <row r="1022299" spans="12:12">
      <c r="L1022299" s="127"/>
    </row>
    <row r="1022300" spans="12:12">
      <c r="L1022300" s="127"/>
    </row>
    <row r="1022301" spans="12:12">
      <c r="L1022301" s="127"/>
    </row>
    <row r="1022302" spans="12:12">
      <c r="L1022302" s="127"/>
    </row>
    <row r="1022303" spans="12:12">
      <c r="L1022303" s="127"/>
    </row>
    <row r="1022304" spans="12:12">
      <c r="L1022304" s="127"/>
    </row>
    <row r="1022305" spans="12:12">
      <c r="L1022305" s="127"/>
    </row>
    <row r="1022306" spans="12:12">
      <c r="L1022306" s="127"/>
    </row>
    <row r="1022307" spans="12:12">
      <c r="L1022307" s="127"/>
    </row>
    <row r="1022308" spans="12:12">
      <c r="L1022308" s="127"/>
    </row>
    <row r="1022309" spans="12:12">
      <c r="L1022309" s="127"/>
    </row>
    <row r="1022310" spans="12:12">
      <c r="L1022310" s="127"/>
    </row>
    <row r="1022311" spans="12:12">
      <c r="L1022311" s="127"/>
    </row>
    <row r="1022312" spans="12:12">
      <c r="L1022312" s="127"/>
    </row>
    <row r="1022313" spans="12:12">
      <c r="L1022313" s="127"/>
    </row>
    <row r="1022314" spans="12:12">
      <c r="L1022314" s="127"/>
    </row>
    <row r="1022315" spans="12:12">
      <c r="L1022315" s="127"/>
    </row>
    <row r="1022316" spans="12:12">
      <c r="L1022316" s="127"/>
    </row>
    <row r="1022317" spans="12:12">
      <c r="L1022317" s="127"/>
    </row>
    <row r="1022318" spans="12:12">
      <c r="L1022318" s="127"/>
    </row>
    <row r="1022319" spans="12:12">
      <c r="L1022319" s="127"/>
    </row>
    <row r="1022320" spans="12:12">
      <c r="L1022320" s="127"/>
    </row>
    <row r="1022321" spans="12:12">
      <c r="L1022321" s="127"/>
    </row>
    <row r="1022322" spans="12:12">
      <c r="L1022322" s="127"/>
    </row>
    <row r="1022323" spans="12:12">
      <c r="L1022323" s="127"/>
    </row>
    <row r="1022324" spans="12:12">
      <c r="L1022324" s="127"/>
    </row>
    <row r="1022325" spans="12:12">
      <c r="L1022325" s="127"/>
    </row>
    <row r="1022326" spans="12:12">
      <c r="L1022326" s="127"/>
    </row>
    <row r="1022327" spans="12:12">
      <c r="L1022327" s="127"/>
    </row>
    <row r="1022328" spans="12:12">
      <c r="L1022328" s="127"/>
    </row>
    <row r="1022329" spans="12:12">
      <c r="L1022329" s="127"/>
    </row>
    <row r="1022330" spans="12:12">
      <c r="L1022330" s="127"/>
    </row>
    <row r="1022331" spans="12:12">
      <c r="L1022331" s="127"/>
    </row>
    <row r="1022332" spans="12:12">
      <c r="L1022332" s="127"/>
    </row>
    <row r="1022333" spans="12:12">
      <c r="L1022333" s="127"/>
    </row>
    <row r="1022334" spans="12:12">
      <c r="L1022334" s="127"/>
    </row>
    <row r="1022335" spans="12:12">
      <c r="L1022335" s="127"/>
    </row>
    <row r="1022336" spans="12:12">
      <c r="L1022336" s="127"/>
    </row>
    <row r="1022337" spans="12:12">
      <c r="L1022337" s="127"/>
    </row>
    <row r="1022338" spans="12:12">
      <c r="L1022338" s="127"/>
    </row>
    <row r="1022339" spans="12:12">
      <c r="L1022339" s="127"/>
    </row>
    <row r="1022340" spans="12:12">
      <c r="L1022340" s="127"/>
    </row>
    <row r="1022341" spans="12:12">
      <c r="L1022341" s="127"/>
    </row>
    <row r="1022342" spans="12:12">
      <c r="L1022342" s="127"/>
    </row>
    <row r="1022343" spans="12:12">
      <c r="L1022343" s="127"/>
    </row>
    <row r="1022344" spans="12:12">
      <c r="L1022344" s="127"/>
    </row>
    <row r="1022345" spans="12:12">
      <c r="L1022345" s="127"/>
    </row>
    <row r="1022346" spans="12:12">
      <c r="L1022346" s="127"/>
    </row>
    <row r="1022347" spans="12:12">
      <c r="L1022347" s="127"/>
    </row>
    <row r="1022348" spans="12:12">
      <c r="L1022348" s="127"/>
    </row>
    <row r="1022349" spans="12:12">
      <c r="L1022349" s="127"/>
    </row>
    <row r="1022350" spans="12:12">
      <c r="L1022350" s="127"/>
    </row>
    <row r="1022351" spans="12:12">
      <c r="L1022351" s="127"/>
    </row>
    <row r="1022352" spans="12:12">
      <c r="L1022352" s="127"/>
    </row>
    <row r="1022353" spans="12:12">
      <c r="L1022353" s="127"/>
    </row>
    <row r="1022354" spans="12:12">
      <c r="L1022354" s="127"/>
    </row>
    <row r="1022355" spans="12:12">
      <c r="L1022355" s="127"/>
    </row>
    <row r="1022356" spans="12:12">
      <c r="L1022356" s="127"/>
    </row>
    <row r="1022357" spans="12:12">
      <c r="L1022357" s="127"/>
    </row>
    <row r="1022358" spans="12:12">
      <c r="L1022358" s="127"/>
    </row>
    <row r="1022359" spans="12:12">
      <c r="L1022359" s="127"/>
    </row>
    <row r="1022360" spans="12:12">
      <c r="L1022360" s="127"/>
    </row>
    <row r="1022361" spans="12:12">
      <c r="L1022361" s="127"/>
    </row>
    <row r="1022362" spans="12:12">
      <c r="L1022362" s="127"/>
    </row>
    <row r="1022363" spans="12:12">
      <c r="L1022363" s="127"/>
    </row>
    <row r="1022364" spans="12:12">
      <c r="L1022364" s="127"/>
    </row>
    <row r="1022365" spans="12:12">
      <c r="L1022365" s="127"/>
    </row>
    <row r="1022366" spans="12:12">
      <c r="L1022366" s="127"/>
    </row>
    <row r="1022367" spans="12:12">
      <c r="L1022367" s="127"/>
    </row>
    <row r="1022368" spans="12:12">
      <c r="L1022368" s="127"/>
    </row>
    <row r="1022369" spans="12:12">
      <c r="L1022369" s="127"/>
    </row>
    <row r="1022370" spans="12:12">
      <c r="L1022370" s="127"/>
    </row>
    <row r="1022371" spans="12:12">
      <c r="L1022371" s="127"/>
    </row>
    <row r="1022372" spans="12:12">
      <c r="L1022372" s="127"/>
    </row>
    <row r="1022373" spans="12:12">
      <c r="L1022373" s="127"/>
    </row>
    <row r="1022374" spans="12:12">
      <c r="L1022374" s="127"/>
    </row>
    <row r="1022375" spans="12:12">
      <c r="L1022375" s="127"/>
    </row>
    <row r="1022376" spans="12:12">
      <c r="L1022376" s="127"/>
    </row>
    <row r="1022377" spans="12:12">
      <c r="L1022377" s="127"/>
    </row>
    <row r="1022378" spans="12:12">
      <c r="L1022378" s="127"/>
    </row>
    <row r="1022379" spans="12:12">
      <c r="L1022379" s="127"/>
    </row>
    <row r="1022380" spans="12:12">
      <c r="L1022380" s="127"/>
    </row>
    <row r="1022381" spans="12:12">
      <c r="L1022381" s="127"/>
    </row>
    <row r="1022382" spans="12:12">
      <c r="L1022382" s="127"/>
    </row>
    <row r="1022383" spans="12:12">
      <c r="L1022383" s="127"/>
    </row>
    <row r="1022384" spans="12:12">
      <c r="L1022384" s="127"/>
    </row>
    <row r="1022385" spans="12:12">
      <c r="L1022385" s="127"/>
    </row>
    <row r="1022386" spans="12:12">
      <c r="L1022386" s="127"/>
    </row>
    <row r="1022387" spans="12:12">
      <c r="L1022387" s="127"/>
    </row>
    <row r="1022388" spans="12:12">
      <c r="L1022388" s="127"/>
    </row>
    <row r="1022389" spans="12:12">
      <c r="L1022389" s="127"/>
    </row>
    <row r="1022390" spans="12:12">
      <c r="L1022390" s="127"/>
    </row>
    <row r="1022391" spans="12:12">
      <c r="L1022391" s="127"/>
    </row>
    <row r="1022392" spans="12:12">
      <c r="L1022392" s="127"/>
    </row>
    <row r="1022393" spans="12:12">
      <c r="L1022393" s="127"/>
    </row>
    <row r="1022394" spans="12:12">
      <c r="L1022394" s="127"/>
    </row>
    <row r="1022395" spans="12:12">
      <c r="L1022395" s="127"/>
    </row>
    <row r="1022396" spans="12:12">
      <c r="L1022396" s="127"/>
    </row>
    <row r="1022397" spans="12:12">
      <c r="L1022397" s="127"/>
    </row>
    <row r="1022398" spans="12:12">
      <c r="L1022398" s="127"/>
    </row>
    <row r="1022399" spans="12:12">
      <c r="L1022399" s="127"/>
    </row>
    <row r="1022400" spans="12:12">
      <c r="L1022400" s="127"/>
    </row>
    <row r="1022401" spans="12:12">
      <c r="L1022401" s="127"/>
    </row>
    <row r="1022402" spans="12:12">
      <c r="L1022402" s="127"/>
    </row>
    <row r="1022403" spans="12:12">
      <c r="L1022403" s="127"/>
    </row>
    <row r="1022404" spans="12:12">
      <c r="L1022404" s="127"/>
    </row>
    <row r="1022405" spans="12:12">
      <c r="L1022405" s="127"/>
    </row>
    <row r="1022406" spans="12:12">
      <c r="L1022406" s="127"/>
    </row>
    <row r="1022407" spans="12:12">
      <c r="L1022407" s="127"/>
    </row>
    <row r="1022408" spans="12:12">
      <c r="L1022408" s="127"/>
    </row>
    <row r="1022409" spans="12:12">
      <c r="L1022409" s="127"/>
    </row>
    <row r="1022410" spans="12:12">
      <c r="L1022410" s="127"/>
    </row>
    <row r="1022411" spans="12:12">
      <c r="L1022411" s="127"/>
    </row>
    <row r="1022412" spans="12:12">
      <c r="L1022412" s="127"/>
    </row>
    <row r="1022413" spans="12:12">
      <c r="L1022413" s="127"/>
    </row>
    <row r="1022414" spans="12:12">
      <c r="L1022414" s="127"/>
    </row>
    <row r="1022415" spans="12:12">
      <c r="L1022415" s="127"/>
    </row>
    <row r="1022416" spans="12:12">
      <c r="L1022416" s="127"/>
    </row>
    <row r="1022417" spans="12:12">
      <c r="L1022417" s="127"/>
    </row>
    <row r="1022418" spans="12:12">
      <c r="L1022418" s="127"/>
    </row>
    <row r="1022419" spans="12:12">
      <c r="L1022419" s="127"/>
    </row>
    <row r="1022420" spans="12:12">
      <c r="L1022420" s="127"/>
    </row>
    <row r="1022421" spans="12:12">
      <c r="L1022421" s="127"/>
    </row>
    <row r="1022422" spans="12:12">
      <c r="L1022422" s="127"/>
    </row>
    <row r="1022423" spans="12:12">
      <c r="L1022423" s="127"/>
    </row>
    <row r="1022424" spans="12:12">
      <c r="L1022424" s="127"/>
    </row>
    <row r="1022425" spans="12:12">
      <c r="L1022425" s="127"/>
    </row>
    <row r="1022426" spans="12:12">
      <c r="L1022426" s="127"/>
    </row>
    <row r="1022427" spans="12:12">
      <c r="L1022427" s="127"/>
    </row>
    <row r="1022428" spans="12:12">
      <c r="L1022428" s="127"/>
    </row>
    <row r="1022429" spans="12:12">
      <c r="L1022429" s="127"/>
    </row>
    <row r="1022430" spans="12:12">
      <c r="L1022430" s="127"/>
    </row>
    <row r="1022431" spans="12:12">
      <c r="L1022431" s="127"/>
    </row>
    <row r="1022432" spans="12:12">
      <c r="L1022432" s="127"/>
    </row>
    <row r="1022433" spans="12:12">
      <c r="L1022433" s="127"/>
    </row>
    <row r="1022434" spans="12:12">
      <c r="L1022434" s="127"/>
    </row>
    <row r="1022435" spans="12:12">
      <c r="L1022435" s="127"/>
    </row>
    <row r="1022436" spans="12:12">
      <c r="L1022436" s="127"/>
    </row>
    <row r="1022437" spans="12:12">
      <c r="L1022437" s="127"/>
    </row>
    <row r="1022438" spans="12:12">
      <c r="L1022438" s="127"/>
    </row>
    <row r="1022439" spans="12:12">
      <c r="L1022439" s="127"/>
    </row>
    <row r="1022440" spans="12:12">
      <c r="L1022440" s="127"/>
    </row>
    <row r="1022441" spans="12:12">
      <c r="L1022441" s="127"/>
    </row>
    <row r="1022442" spans="12:12">
      <c r="L1022442" s="127"/>
    </row>
    <row r="1022443" spans="12:12">
      <c r="L1022443" s="127"/>
    </row>
    <row r="1022444" spans="12:12">
      <c r="L1022444" s="127"/>
    </row>
    <row r="1022445" spans="12:12">
      <c r="L1022445" s="127"/>
    </row>
    <row r="1022446" spans="12:12">
      <c r="L1022446" s="127"/>
    </row>
    <row r="1022447" spans="12:12">
      <c r="L1022447" s="127"/>
    </row>
    <row r="1022448" spans="12:12">
      <c r="L1022448" s="127"/>
    </row>
    <row r="1022449" spans="12:12">
      <c r="L1022449" s="127"/>
    </row>
    <row r="1022450" spans="12:12">
      <c r="L1022450" s="127"/>
    </row>
    <row r="1022451" spans="12:12">
      <c r="L1022451" s="127"/>
    </row>
    <row r="1022452" spans="12:12">
      <c r="L1022452" s="127"/>
    </row>
    <row r="1022453" spans="12:12">
      <c r="L1022453" s="127"/>
    </row>
    <row r="1022454" spans="12:12">
      <c r="L1022454" s="127"/>
    </row>
    <row r="1022455" spans="12:12">
      <c r="L1022455" s="127"/>
    </row>
    <row r="1022456" spans="12:12">
      <c r="L1022456" s="127"/>
    </row>
    <row r="1022457" spans="12:12">
      <c r="L1022457" s="127"/>
    </row>
    <row r="1022458" spans="12:12">
      <c r="L1022458" s="127"/>
    </row>
    <row r="1022459" spans="12:12">
      <c r="L1022459" s="127"/>
    </row>
    <row r="1022460" spans="12:12">
      <c r="L1022460" s="127"/>
    </row>
    <row r="1022461" spans="12:12">
      <c r="L1022461" s="127"/>
    </row>
    <row r="1022462" spans="12:12">
      <c r="L1022462" s="127"/>
    </row>
    <row r="1022463" spans="12:12">
      <c r="L1022463" s="127"/>
    </row>
    <row r="1022464" spans="12:12">
      <c r="L1022464" s="127"/>
    </row>
    <row r="1022465" spans="12:12">
      <c r="L1022465" s="127"/>
    </row>
    <row r="1022466" spans="12:12">
      <c r="L1022466" s="127"/>
    </row>
    <row r="1022467" spans="12:12">
      <c r="L1022467" s="127"/>
    </row>
    <row r="1022468" spans="12:12">
      <c r="L1022468" s="127"/>
    </row>
    <row r="1022469" spans="12:12">
      <c r="L1022469" s="127"/>
    </row>
    <row r="1022470" spans="12:12">
      <c r="L1022470" s="127"/>
    </row>
    <row r="1022471" spans="12:12">
      <c r="L1022471" s="127"/>
    </row>
    <row r="1022472" spans="12:12">
      <c r="L1022472" s="127"/>
    </row>
    <row r="1022473" spans="12:12">
      <c r="L1022473" s="127"/>
    </row>
    <row r="1022474" spans="12:12">
      <c r="L1022474" s="127"/>
    </row>
    <row r="1022475" spans="12:12">
      <c r="L1022475" s="127"/>
    </row>
    <row r="1022476" spans="12:12">
      <c r="L1022476" s="127"/>
    </row>
    <row r="1022477" spans="12:12">
      <c r="L1022477" s="127"/>
    </row>
    <row r="1022478" spans="12:12">
      <c r="L1022478" s="127"/>
    </row>
    <row r="1022479" spans="12:12">
      <c r="L1022479" s="127"/>
    </row>
    <row r="1022480" spans="12:12">
      <c r="L1022480" s="127"/>
    </row>
    <row r="1022481" spans="12:12">
      <c r="L1022481" s="127"/>
    </row>
    <row r="1022482" spans="12:12">
      <c r="L1022482" s="127"/>
    </row>
    <row r="1022483" spans="12:12">
      <c r="L1022483" s="127"/>
    </row>
    <row r="1022484" spans="12:12">
      <c r="L1022484" s="127"/>
    </row>
    <row r="1022485" spans="12:12">
      <c r="L1022485" s="127"/>
    </row>
    <row r="1022486" spans="12:12">
      <c r="L1022486" s="127"/>
    </row>
    <row r="1022487" spans="12:12">
      <c r="L1022487" s="127"/>
    </row>
    <row r="1022488" spans="12:12">
      <c r="L1022488" s="127"/>
    </row>
    <row r="1022489" spans="12:12">
      <c r="L1022489" s="127"/>
    </row>
    <row r="1022490" spans="12:12">
      <c r="L1022490" s="127"/>
    </row>
    <row r="1022491" spans="12:12">
      <c r="L1022491" s="127"/>
    </row>
    <row r="1022492" spans="12:12">
      <c r="L1022492" s="127"/>
    </row>
    <row r="1022493" spans="12:12">
      <c r="L1022493" s="127"/>
    </row>
    <row r="1022494" spans="12:12">
      <c r="L1022494" s="127"/>
    </row>
    <row r="1022495" spans="12:12">
      <c r="L1022495" s="127"/>
    </row>
    <row r="1022496" spans="12:12">
      <c r="L1022496" s="127"/>
    </row>
    <row r="1022497" spans="12:12">
      <c r="L1022497" s="127"/>
    </row>
    <row r="1022498" spans="12:12">
      <c r="L1022498" s="127"/>
    </row>
    <row r="1022499" spans="12:12">
      <c r="L1022499" s="127"/>
    </row>
    <row r="1022500" spans="12:12">
      <c r="L1022500" s="127"/>
    </row>
    <row r="1022501" spans="12:12">
      <c r="L1022501" s="127"/>
    </row>
    <row r="1022502" spans="12:12">
      <c r="L1022502" s="127"/>
    </row>
    <row r="1022503" spans="12:12">
      <c r="L1022503" s="127"/>
    </row>
    <row r="1022504" spans="12:12">
      <c r="L1022504" s="127"/>
    </row>
    <row r="1022505" spans="12:12">
      <c r="L1022505" s="127"/>
    </row>
    <row r="1022506" spans="12:12">
      <c r="L1022506" s="127"/>
    </row>
    <row r="1022507" spans="12:12">
      <c r="L1022507" s="127"/>
    </row>
    <row r="1022508" spans="12:12">
      <c r="L1022508" s="127"/>
    </row>
    <row r="1022509" spans="12:12">
      <c r="L1022509" s="127"/>
    </row>
    <row r="1022510" spans="12:12">
      <c r="L1022510" s="127"/>
    </row>
    <row r="1022511" spans="12:12">
      <c r="L1022511" s="127"/>
    </row>
    <row r="1022512" spans="12:12">
      <c r="L1022512" s="127"/>
    </row>
    <row r="1022513" spans="12:12">
      <c r="L1022513" s="127"/>
    </row>
    <row r="1022514" spans="12:12">
      <c r="L1022514" s="127"/>
    </row>
    <row r="1022515" spans="12:12">
      <c r="L1022515" s="127"/>
    </row>
    <row r="1022516" spans="12:12">
      <c r="L1022516" s="127"/>
    </row>
    <row r="1022517" spans="12:12">
      <c r="L1022517" s="127"/>
    </row>
    <row r="1022518" spans="12:12">
      <c r="L1022518" s="127"/>
    </row>
    <row r="1022519" spans="12:12">
      <c r="L1022519" s="127"/>
    </row>
    <row r="1022520" spans="12:12">
      <c r="L1022520" s="127"/>
    </row>
    <row r="1022521" spans="12:12">
      <c r="L1022521" s="127"/>
    </row>
    <row r="1022522" spans="12:12">
      <c r="L1022522" s="127"/>
    </row>
    <row r="1022523" spans="12:12">
      <c r="L1022523" s="127"/>
    </row>
    <row r="1022524" spans="12:12">
      <c r="L1022524" s="127"/>
    </row>
    <row r="1022525" spans="12:12">
      <c r="L1022525" s="127"/>
    </row>
    <row r="1022526" spans="12:12">
      <c r="L1022526" s="127"/>
    </row>
    <row r="1022527" spans="12:12">
      <c r="L1022527" s="127"/>
    </row>
    <row r="1022528" spans="12:12">
      <c r="L1022528" s="127"/>
    </row>
    <row r="1022529" spans="12:12">
      <c r="L1022529" s="127"/>
    </row>
    <row r="1022530" spans="12:12">
      <c r="L1022530" s="127"/>
    </row>
    <row r="1022531" spans="12:12">
      <c r="L1022531" s="127"/>
    </row>
    <row r="1022532" spans="12:12">
      <c r="L1022532" s="127"/>
    </row>
    <row r="1022533" spans="12:12">
      <c r="L1022533" s="127"/>
    </row>
    <row r="1022534" spans="12:12">
      <c r="L1022534" s="127"/>
    </row>
    <row r="1022535" spans="12:12">
      <c r="L1022535" s="127"/>
    </row>
    <row r="1022536" spans="12:12">
      <c r="L1022536" s="127"/>
    </row>
    <row r="1022537" spans="12:12">
      <c r="L1022537" s="127"/>
    </row>
    <row r="1022538" spans="12:12">
      <c r="L1022538" s="127"/>
    </row>
    <row r="1022539" spans="12:12">
      <c r="L1022539" s="127"/>
    </row>
    <row r="1022540" spans="12:12">
      <c r="L1022540" s="127"/>
    </row>
    <row r="1022541" spans="12:12">
      <c r="L1022541" s="127"/>
    </row>
    <row r="1022542" spans="12:12">
      <c r="L1022542" s="127"/>
    </row>
    <row r="1022543" spans="12:12">
      <c r="L1022543" s="127"/>
    </row>
    <row r="1022544" spans="12:12">
      <c r="L1022544" s="127"/>
    </row>
    <row r="1022545" spans="12:12">
      <c r="L1022545" s="127"/>
    </row>
    <row r="1022546" spans="12:12">
      <c r="L1022546" s="127"/>
    </row>
    <row r="1022547" spans="12:12">
      <c r="L1022547" s="127"/>
    </row>
    <row r="1022548" spans="12:12">
      <c r="L1022548" s="127"/>
    </row>
    <row r="1022549" spans="12:12">
      <c r="L1022549" s="127"/>
    </row>
    <row r="1022550" spans="12:12">
      <c r="L1022550" s="127"/>
    </row>
    <row r="1022551" spans="12:12">
      <c r="L1022551" s="127"/>
    </row>
    <row r="1022552" spans="12:12">
      <c r="L1022552" s="127"/>
    </row>
    <row r="1022553" spans="12:12">
      <c r="L1022553" s="127"/>
    </row>
    <row r="1022554" spans="12:12">
      <c r="L1022554" s="127"/>
    </row>
    <row r="1022555" spans="12:12">
      <c r="L1022555" s="127"/>
    </row>
    <row r="1022556" spans="12:12">
      <c r="L1022556" s="127"/>
    </row>
    <row r="1022557" spans="12:12">
      <c r="L1022557" s="127"/>
    </row>
    <row r="1022558" spans="12:12">
      <c r="L1022558" s="127"/>
    </row>
    <row r="1022559" spans="12:12">
      <c r="L1022559" s="127"/>
    </row>
    <row r="1022560" spans="12:12">
      <c r="L1022560" s="127"/>
    </row>
    <row r="1022561" spans="12:12">
      <c r="L1022561" s="127"/>
    </row>
    <row r="1022562" spans="12:12">
      <c r="L1022562" s="127"/>
    </row>
    <row r="1022563" spans="12:12">
      <c r="L1022563" s="127"/>
    </row>
    <row r="1022564" spans="12:12">
      <c r="L1022564" s="127"/>
    </row>
    <row r="1022565" spans="12:12">
      <c r="L1022565" s="127"/>
    </row>
    <row r="1022566" spans="12:12">
      <c r="L1022566" s="127"/>
    </row>
    <row r="1022567" spans="12:12">
      <c r="L1022567" s="127"/>
    </row>
    <row r="1022568" spans="12:12">
      <c r="L1022568" s="127"/>
    </row>
    <row r="1022569" spans="12:12">
      <c r="L1022569" s="127"/>
    </row>
    <row r="1022570" spans="12:12">
      <c r="L1022570" s="127"/>
    </row>
    <row r="1022571" spans="12:12">
      <c r="L1022571" s="127"/>
    </row>
    <row r="1022572" spans="12:12">
      <c r="L1022572" s="127"/>
    </row>
    <row r="1022573" spans="12:12">
      <c r="L1022573" s="127"/>
    </row>
    <row r="1022574" spans="12:12">
      <c r="L1022574" s="127"/>
    </row>
    <row r="1022575" spans="12:12">
      <c r="L1022575" s="127"/>
    </row>
    <row r="1022576" spans="12:12">
      <c r="L1022576" s="127"/>
    </row>
    <row r="1022577" spans="12:12">
      <c r="L1022577" s="127"/>
    </row>
    <row r="1022578" spans="12:12">
      <c r="L1022578" s="127"/>
    </row>
    <row r="1022579" spans="12:12">
      <c r="L1022579" s="127"/>
    </row>
    <row r="1022580" spans="12:12">
      <c r="L1022580" s="127"/>
    </row>
    <row r="1022581" spans="12:12">
      <c r="L1022581" s="127"/>
    </row>
    <row r="1022582" spans="12:12">
      <c r="L1022582" s="127"/>
    </row>
    <row r="1022583" spans="12:12">
      <c r="L1022583" s="127"/>
    </row>
    <row r="1022584" spans="12:12">
      <c r="L1022584" s="127"/>
    </row>
    <row r="1022585" spans="12:12">
      <c r="L1022585" s="127"/>
    </row>
    <row r="1022586" spans="12:12">
      <c r="L1022586" s="127"/>
    </row>
    <row r="1022587" spans="12:12">
      <c r="L1022587" s="127"/>
    </row>
    <row r="1022588" spans="12:12">
      <c r="L1022588" s="127"/>
    </row>
    <row r="1022589" spans="12:12">
      <c r="L1022589" s="127"/>
    </row>
    <row r="1022590" spans="12:12">
      <c r="L1022590" s="127"/>
    </row>
    <row r="1022591" spans="12:12">
      <c r="L1022591" s="127"/>
    </row>
    <row r="1022592" spans="12:12">
      <c r="L1022592" s="127"/>
    </row>
    <row r="1022593" spans="12:12">
      <c r="L1022593" s="127"/>
    </row>
    <row r="1022594" spans="12:12">
      <c r="L1022594" s="127"/>
    </row>
    <row r="1022595" spans="12:12">
      <c r="L1022595" s="127"/>
    </row>
    <row r="1022596" spans="12:12">
      <c r="L1022596" s="127"/>
    </row>
    <row r="1022597" spans="12:12">
      <c r="L1022597" s="127"/>
    </row>
    <row r="1022598" spans="12:12">
      <c r="L1022598" s="127"/>
    </row>
    <row r="1022599" spans="12:12">
      <c r="L1022599" s="127"/>
    </row>
    <row r="1022600" spans="12:12">
      <c r="L1022600" s="127"/>
    </row>
    <row r="1022601" spans="12:12">
      <c r="L1022601" s="127"/>
    </row>
    <row r="1022602" spans="12:12">
      <c r="L1022602" s="127"/>
    </row>
    <row r="1022603" spans="12:12">
      <c r="L1022603" s="127"/>
    </row>
    <row r="1022604" spans="12:12">
      <c r="L1022604" s="127"/>
    </row>
    <row r="1022605" spans="12:12">
      <c r="L1022605" s="127"/>
    </row>
    <row r="1022606" spans="12:12">
      <c r="L1022606" s="127"/>
    </row>
    <row r="1022607" spans="12:12">
      <c r="L1022607" s="127"/>
    </row>
    <row r="1022608" spans="12:12">
      <c r="L1022608" s="127"/>
    </row>
    <row r="1022609" spans="12:12">
      <c r="L1022609" s="127"/>
    </row>
    <row r="1022610" spans="12:12">
      <c r="L1022610" s="127"/>
    </row>
    <row r="1022611" spans="12:12">
      <c r="L1022611" s="127"/>
    </row>
    <row r="1022612" spans="12:12">
      <c r="L1022612" s="127"/>
    </row>
    <row r="1022613" spans="12:12">
      <c r="L1022613" s="127"/>
    </row>
    <row r="1022614" spans="12:12">
      <c r="L1022614" s="127"/>
    </row>
    <row r="1022615" spans="12:12">
      <c r="L1022615" s="127"/>
    </row>
    <row r="1022616" spans="12:12">
      <c r="L1022616" s="127"/>
    </row>
    <row r="1022617" spans="12:12">
      <c r="L1022617" s="127"/>
    </row>
    <row r="1022618" spans="12:12">
      <c r="L1022618" s="127"/>
    </row>
    <row r="1022619" spans="12:12">
      <c r="L1022619" s="127"/>
    </row>
    <row r="1022620" spans="12:12">
      <c r="L1022620" s="127"/>
    </row>
    <row r="1022621" spans="12:12">
      <c r="L1022621" s="127"/>
    </row>
    <row r="1022622" spans="12:12">
      <c r="L1022622" s="127"/>
    </row>
    <row r="1022623" spans="12:12">
      <c r="L1022623" s="127"/>
    </row>
    <row r="1022624" spans="12:12">
      <c r="L1022624" s="127"/>
    </row>
    <row r="1022625" spans="12:12">
      <c r="L1022625" s="127"/>
    </row>
    <row r="1022626" spans="12:12">
      <c r="L1022626" s="127"/>
    </row>
    <row r="1022627" spans="12:12">
      <c r="L1022627" s="127"/>
    </row>
    <row r="1022628" spans="12:12">
      <c r="L1022628" s="127"/>
    </row>
    <row r="1022629" spans="12:12">
      <c r="L1022629" s="127"/>
    </row>
    <row r="1022630" spans="12:12">
      <c r="L1022630" s="127"/>
    </row>
    <row r="1022631" spans="12:12">
      <c r="L1022631" s="127"/>
    </row>
    <row r="1022632" spans="12:12">
      <c r="L1022632" s="127"/>
    </row>
    <row r="1022633" spans="12:12">
      <c r="L1022633" s="127"/>
    </row>
    <row r="1022634" spans="12:12">
      <c r="L1022634" s="127"/>
    </row>
    <row r="1022635" spans="12:12">
      <c r="L1022635" s="127"/>
    </row>
    <row r="1022636" spans="12:12">
      <c r="L1022636" s="127"/>
    </row>
    <row r="1022637" spans="12:12">
      <c r="L1022637" s="127"/>
    </row>
    <row r="1022638" spans="12:12">
      <c r="L1022638" s="127"/>
    </row>
    <row r="1022639" spans="12:12">
      <c r="L1022639" s="127"/>
    </row>
    <row r="1022640" spans="12:12">
      <c r="L1022640" s="127"/>
    </row>
    <row r="1022641" spans="12:12">
      <c r="L1022641" s="127"/>
    </row>
    <row r="1022642" spans="12:12">
      <c r="L1022642" s="127"/>
    </row>
    <row r="1022643" spans="12:12">
      <c r="L1022643" s="127"/>
    </row>
    <row r="1022644" spans="12:12">
      <c r="L1022644" s="127"/>
    </row>
    <row r="1022645" spans="12:12">
      <c r="L1022645" s="127"/>
    </row>
    <row r="1022646" spans="12:12">
      <c r="L1022646" s="127"/>
    </row>
    <row r="1022647" spans="12:12">
      <c r="L1022647" s="127"/>
    </row>
    <row r="1022648" spans="12:12">
      <c r="L1022648" s="127"/>
    </row>
    <row r="1022649" spans="12:12">
      <c r="L1022649" s="127"/>
    </row>
    <row r="1022650" spans="12:12">
      <c r="L1022650" s="127"/>
    </row>
    <row r="1022651" spans="12:12">
      <c r="L1022651" s="127"/>
    </row>
    <row r="1022652" spans="12:12">
      <c r="L1022652" s="127"/>
    </row>
    <row r="1022653" spans="12:12">
      <c r="L1022653" s="127"/>
    </row>
    <row r="1022654" spans="12:12">
      <c r="L1022654" s="127"/>
    </row>
    <row r="1022655" spans="12:12">
      <c r="L1022655" s="127"/>
    </row>
    <row r="1022656" spans="12:12">
      <c r="L1022656" s="127"/>
    </row>
    <row r="1022657" spans="12:12">
      <c r="L1022657" s="127"/>
    </row>
    <row r="1022658" spans="12:12">
      <c r="L1022658" s="127"/>
    </row>
    <row r="1022659" spans="12:12">
      <c r="L1022659" s="127"/>
    </row>
    <row r="1022660" spans="12:12">
      <c r="L1022660" s="127"/>
    </row>
    <row r="1022661" spans="12:12">
      <c r="L1022661" s="127"/>
    </row>
    <row r="1022662" spans="12:12">
      <c r="L1022662" s="127"/>
    </row>
    <row r="1022663" spans="12:12">
      <c r="L1022663" s="127"/>
    </row>
    <row r="1022664" spans="12:12">
      <c r="L1022664" s="127"/>
    </row>
    <row r="1022665" spans="12:12">
      <c r="L1022665" s="127"/>
    </row>
    <row r="1022666" spans="12:12">
      <c r="L1022666" s="127"/>
    </row>
    <row r="1022667" spans="12:12">
      <c r="L1022667" s="127"/>
    </row>
    <row r="1022668" spans="12:12">
      <c r="L1022668" s="127"/>
    </row>
    <row r="1022669" spans="12:12">
      <c r="L1022669" s="127"/>
    </row>
    <row r="1022670" spans="12:12">
      <c r="L1022670" s="127"/>
    </row>
    <row r="1022671" spans="12:12">
      <c r="L1022671" s="127"/>
    </row>
    <row r="1022672" spans="12:12">
      <c r="L1022672" s="127"/>
    </row>
    <row r="1022673" spans="12:12">
      <c r="L1022673" s="127"/>
    </row>
    <row r="1022674" spans="12:12">
      <c r="L1022674" s="127"/>
    </row>
    <row r="1022675" spans="12:12">
      <c r="L1022675" s="127"/>
    </row>
    <row r="1022676" spans="12:12">
      <c r="L1022676" s="127"/>
    </row>
    <row r="1022677" spans="12:12">
      <c r="L1022677" s="127"/>
    </row>
    <row r="1022678" spans="12:12">
      <c r="L1022678" s="127"/>
    </row>
    <row r="1022679" spans="12:12">
      <c r="L1022679" s="127"/>
    </row>
    <row r="1022680" spans="12:12">
      <c r="L1022680" s="127"/>
    </row>
    <row r="1022681" spans="12:12">
      <c r="L1022681" s="127"/>
    </row>
    <row r="1022682" spans="12:12">
      <c r="L1022682" s="127"/>
    </row>
    <row r="1022683" spans="12:12">
      <c r="L1022683" s="127"/>
    </row>
    <row r="1022684" spans="12:12">
      <c r="L1022684" s="127"/>
    </row>
    <row r="1022685" spans="12:12">
      <c r="L1022685" s="127"/>
    </row>
    <row r="1022686" spans="12:12">
      <c r="L1022686" s="127"/>
    </row>
    <row r="1022687" spans="12:12">
      <c r="L1022687" s="127"/>
    </row>
    <row r="1022688" spans="12:12">
      <c r="L1022688" s="127"/>
    </row>
    <row r="1022689" spans="12:12">
      <c r="L1022689" s="127"/>
    </row>
    <row r="1022690" spans="12:12">
      <c r="L1022690" s="127"/>
    </row>
    <row r="1022691" spans="12:12">
      <c r="L1022691" s="127"/>
    </row>
    <row r="1022692" spans="12:12">
      <c r="L1022692" s="127"/>
    </row>
    <row r="1022693" spans="12:12">
      <c r="L1022693" s="127"/>
    </row>
    <row r="1022694" spans="12:12">
      <c r="L1022694" s="127"/>
    </row>
    <row r="1022695" spans="12:12">
      <c r="L1022695" s="127"/>
    </row>
    <row r="1022696" spans="12:12">
      <c r="L1022696" s="127"/>
    </row>
    <row r="1022697" spans="12:12">
      <c r="L1022697" s="127"/>
    </row>
    <row r="1022698" spans="12:12">
      <c r="L1022698" s="127"/>
    </row>
    <row r="1022699" spans="12:12">
      <c r="L1022699" s="127"/>
    </row>
    <row r="1022700" spans="12:12">
      <c r="L1022700" s="127"/>
    </row>
    <row r="1022701" spans="12:12">
      <c r="L1022701" s="127"/>
    </row>
    <row r="1022702" spans="12:12">
      <c r="L1022702" s="127"/>
    </row>
    <row r="1022703" spans="12:12">
      <c r="L1022703" s="127"/>
    </row>
    <row r="1022704" spans="12:12">
      <c r="L1022704" s="127"/>
    </row>
    <row r="1022705" spans="12:12">
      <c r="L1022705" s="127"/>
    </row>
    <row r="1022706" spans="12:12">
      <c r="L1022706" s="127"/>
    </row>
    <row r="1022707" spans="12:12">
      <c r="L1022707" s="127"/>
    </row>
    <row r="1022708" spans="12:12">
      <c r="L1022708" s="127"/>
    </row>
    <row r="1022709" spans="12:12">
      <c r="L1022709" s="127"/>
    </row>
    <row r="1022710" spans="12:12">
      <c r="L1022710" s="127"/>
    </row>
    <row r="1022711" spans="12:12">
      <c r="L1022711" s="127"/>
    </row>
    <row r="1022712" spans="12:12">
      <c r="L1022712" s="127"/>
    </row>
    <row r="1022713" spans="12:12">
      <c r="L1022713" s="127"/>
    </row>
    <row r="1022714" spans="12:12">
      <c r="L1022714" s="127"/>
    </row>
    <row r="1022715" spans="12:12">
      <c r="L1022715" s="127"/>
    </row>
    <row r="1022716" spans="12:12">
      <c r="L1022716" s="127"/>
    </row>
    <row r="1022717" spans="12:12">
      <c r="L1022717" s="127"/>
    </row>
    <row r="1022718" spans="12:12">
      <c r="L1022718" s="127"/>
    </row>
    <row r="1022719" spans="12:12">
      <c r="L1022719" s="127"/>
    </row>
    <row r="1022720" spans="12:12">
      <c r="L1022720" s="127"/>
    </row>
    <row r="1022721" spans="12:12">
      <c r="L1022721" s="127"/>
    </row>
    <row r="1022722" spans="12:12">
      <c r="L1022722" s="127"/>
    </row>
    <row r="1022723" spans="12:12">
      <c r="L1022723" s="127"/>
    </row>
    <row r="1022724" spans="12:12">
      <c r="L1022724" s="127"/>
    </row>
    <row r="1022725" spans="12:12">
      <c r="L1022725" s="127"/>
    </row>
    <row r="1022726" spans="12:12">
      <c r="L1022726" s="127"/>
    </row>
    <row r="1022727" spans="12:12">
      <c r="L1022727" s="127"/>
    </row>
    <row r="1022728" spans="12:12">
      <c r="L1022728" s="127"/>
    </row>
    <row r="1022729" spans="12:12">
      <c r="L1022729" s="127"/>
    </row>
    <row r="1022730" spans="12:12">
      <c r="L1022730" s="127"/>
    </row>
    <row r="1022731" spans="12:12">
      <c r="L1022731" s="127"/>
    </row>
    <row r="1022732" spans="12:12">
      <c r="L1022732" s="127"/>
    </row>
    <row r="1022733" spans="12:12">
      <c r="L1022733" s="127"/>
    </row>
    <row r="1022734" spans="12:12">
      <c r="L1022734" s="127"/>
    </row>
    <row r="1022735" spans="12:12">
      <c r="L1022735" s="127"/>
    </row>
    <row r="1022736" spans="12:12">
      <c r="L1022736" s="127"/>
    </row>
    <row r="1022737" spans="12:12">
      <c r="L1022737" s="127"/>
    </row>
    <row r="1022738" spans="12:12">
      <c r="L1022738" s="127"/>
    </row>
    <row r="1022739" spans="12:12">
      <c r="L1022739" s="127"/>
    </row>
    <row r="1022740" spans="12:12">
      <c r="L1022740" s="127"/>
    </row>
    <row r="1022741" spans="12:12">
      <c r="L1022741" s="127"/>
    </row>
    <row r="1022742" spans="12:12">
      <c r="L1022742" s="127"/>
    </row>
    <row r="1022743" spans="12:12">
      <c r="L1022743" s="127"/>
    </row>
    <row r="1022744" spans="12:12">
      <c r="L1022744" s="127"/>
    </row>
    <row r="1022745" spans="12:12">
      <c r="L1022745" s="127"/>
    </row>
    <row r="1022746" spans="12:12">
      <c r="L1022746" s="127"/>
    </row>
    <row r="1022747" spans="12:12">
      <c r="L1022747" s="127"/>
    </row>
    <row r="1022748" spans="12:12">
      <c r="L1022748" s="127"/>
    </row>
    <row r="1022749" spans="12:12">
      <c r="L1022749" s="127"/>
    </row>
    <row r="1022750" spans="12:12">
      <c r="L1022750" s="127"/>
    </row>
    <row r="1022751" spans="12:12">
      <c r="L1022751" s="127"/>
    </row>
    <row r="1022752" spans="12:12">
      <c r="L1022752" s="127"/>
    </row>
    <row r="1022753" spans="12:12">
      <c r="L1022753" s="127"/>
    </row>
    <row r="1022754" spans="12:12">
      <c r="L1022754" s="127"/>
    </row>
    <row r="1022755" spans="12:12">
      <c r="L1022755" s="127"/>
    </row>
    <row r="1022756" spans="12:12">
      <c r="L1022756" s="127"/>
    </row>
    <row r="1022757" spans="12:12">
      <c r="L1022757" s="127"/>
    </row>
    <row r="1022758" spans="12:12">
      <c r="L1022758" s="127"/>
    </row>
    <row r="1022759" spans="12:12">
      <c r="L1022759" s="127"/>
    </row>
    <row r="1022760" spans="12:12">
      <c r="L1022760" s="127"/>
    </row>
    <row r="1022761" spans="12:12">
      <c r="L1022761" s="127"/>
    </row>
    <row r="1022762" spans="12:12">
      <c r="L1022762" s="127"/>
    </row>
    <row r="1022763" spans="12:12">
      <c r="L1022763" s="127"/>
    </row>
    <row r="1022764" spans="12:12">
      <c r="L1022764" s="127"/>
    </row>
    <row r="1022765" spans="12:12">
      <c r="L1022765" s="127"/>
    </row>
    <row r="1022766" spans="12:12">
      <c r="L1022766" s="127"/>
    </row>
    <row r="1022767" spans="12:12">
      <c r="L1022767" s="127"/>
    </row>
    <row r="1022768" spans="12:12">
      <c r="L1022768" s="127"/>
    </row>
    <row r="1022769" spans="12:12">
      <c r="L1022769" s="127"/>
    </row>
    <row r="1022770" spans="12:12">
      <c r="L1022770" s="127"/>
    </row>
    <row r="1022771" spans="12:12">
      <c r="L1022771" s="127"/>
    </row>
    <row r="1022772" spans="12:12">
      <c r="L1022772" s="127"/>
    </row>
    <row r="1022773" spans="12:12">
      <c r="L1022773" s="127"/>
    </row>
    <row r="1022774" spans="12:12">
      <c r="L1022774" s="127"/>
    </row>
    <row r="1022775" spans="12:12">
      <c r="L1022775" s="127"/>
    </row>
    <row r="1022776" spans="12:12">
      <c r="L1022776" s="127"/>
    </row>
    <row r="1022777" spans="12:12">
      <c r="L1022777" s="127"/>
    </row>
    <row r="1022778" spans="12:12">
      <c r="L1022778" s="127"/>
    </row>
    <row r="1022779" spans="12:12">
      <c r="L1022779" s="127"/>
    </row>
    <row r="1022780" spans="12:12">
      <c r="L1022780" s="127"/>
    </row>
    <row r="1022781" spans="12:12">
      <c r="L1022781" s="127"/>
    </row>
    <row r="1022782" spans="12:12">
      <c r="L1022782" s="127"/>
    </row>
    <row r="1022783" spans="12:12">
      <c r="L1022783" s="127"/>
    </row>
    <row r="1022784" spans="12:12">
      <c r="L1022784" s="127"/>
    </row>
    <row r="1022785" spans="12:12">
      <c r="L1022785" s="127"/>
    </row>
    <row r="1022786" spans="12:12">
      <c r="L1022786" s="127"/>
    </row>
    <row r="1022787" spans="12:12">
      <c r="L1022787" s="127"/>
    </row>
    <row r="1022788" spans="12:12">
      <c r="L1022788" s="127"/>
    </row>
    <row r="1022789" spans="12:12">
      <c r="L1022789" s="127"/>
    </row>
    <row r="1022790" spans="12:12">
      <c r="L1022790" s="127"/>
    </row>
    <row r="1022791" spans="12:12">
      <c r="L1022791" s="127"/>
    </row>
    <row r="1022792" spans="12:12">
      <c r="L1022792" s="127"/>
    </row>
    <row r="1022793" spans="12:12">
      <c r="L1022793" s="127"/>
    </row>
    <row r="1022794" spans="12:12">
      <c r="L1022794" s="127"/>
    </row>
    <row r="1022795" spans="12:12">
      <c r="L1022795" s="127"/>
    </row>
    <row r="1022796" spans="12:12">
      <c r="L1022796" s="127"/>
    </row>
    <row r="1022797" spans="12:12">
      <c r="L1022797" s="127"/>
    </row>
    <row r="1022798" spans="12:12">
      <c r="L1022798" s="127"/>
    </row>
    <row r="1022799" spans="12:12">
      <c r="L1022799" s="127"/>
    </row>
    <row r="1022800" spans="12:12">
      <c r="L1022800" s="127"/>
    </row>
    <row r="1022801" spans="12:12">
      <c r="L1022801" s="127"/>
    </row>
    <row r="1022802" spans="12:12">
      <c r="L1022802" s="127"/>
    </row>
    <row r="1022803" spans="12:12">
      <c r="L1022803" s="127"/>
    </row>
    <row r="1022804" spans="12:12">
      <c r="L1022804" s="127"/>
    </row>
    <row r="1022805" spans="12:12">
      <c r="L1022805" s="127"/>
    </row>
    <row r="1022806" spans="12:12">
      <c r="L1022806" s="127"/>
    </row>
    <row r="1022807" spans="12:12">
      <c r="L1022807" s="127"/>
    </row>
    <row r="1022808" spans="12:12">
      <c r="L1022808" s="127"/>
    </row>
    <row r="1022809" spans="12:12">
      <c r="L1022809" s="127"/>
    </row>
    <row r="1022810" spans="12:12">
      <c r="L1022810" s="127"/>
    </row>
    <row r="1022811" spans="12:12">
      <c r="L1022811" s="127"/>
    </row>
    <row r="1022812" spans="12:12">
      <c r="L1022812" s="127"/>
    </row>
    <row r="1022813" spans="12:12">
      <c r="L1022813" s="127"/>
    </row>
    <row r="1022814" spans="12:12">
      <c r="L1022814" s="127"/>
    </row>
    <row r="1022815" spans="12:12">
      <c r="L1022815" s="127"/>
    </row>
    <row r="1022816" spans="12:12">
      <c r="L1022816" s="127"/>
    </row>
    <row r="1022817" spans="12:12">
      <c r="L1022817" s="127"/>
    </row>
    <row r="1022818" spans="12:12">
      <c r="L1022818" s="127"/>
    </row>
    <row r="1022819" spans="12:12">
      <c r="L1022819" s="127"/>
    </row>
    <row r="1022820" spans="12:12">
      <c r="L1022820" s="127"/>
    </row>
    <row r="1022821" spans="12:12">
      <c r="L1022821" s="127"/>
    </row>
    <row r="1022822" spans="12:12">
      <c r="L1022822" s="127"/>
    </row>
    <row r="1022823" spans="12:12">
      <c r="L1022823" s="127"/>
    </row>
    <row r="1022824" spans="12:12">
      <c r="L1022824" s="127"/>
    </row>
    <row r="1022825" spans="12:12">
      <c r="L1022825" s="127"/>
    </row>
    <row r="1022826" spans="12:12">
      <c r="L1022826" s="127"/>
    </row>
    <row r="1022827" spans="12:12">
      <c r="L1022827" s="127"/>
    </row>
    <row r="1022828" spans="12:12">
      <c r="L1022828" s="127"/>
    </row>
    <row r="1022829" spans="12:12">
      <c r="L1022829" s="127"/>
    </row>
    <row r="1022830" spans="12:12">
      <c r="L1022830" s="127"/>
    </row>
    <row r="1022831" spans="12:12">
      <c r="L1022831" s="127"/>
    </row>
    <row r="1022832" spans="12:12">
      <c r="L1022832" s="127"/>
    </row>
    <row r="1022833" spans="12:12">
      <c r="L1022833" s="127"/>
    </row>
    <row r="1022834" spans="12:12">
      <c r="L1022834" s="127"/>
    </row>
    <row r="1022835" spans="12:12">
      <c r="L1022835" s="127"/>
    </row>
    <row r="1022836" spans="12:12">
      <c r="L1022836" s="127"/>
    </row>
    <row r="1022837" spans="12:12">
      <c r="L1022837" s="127"/>
    </row>
    <row r="1022838" spans="12:12">
      <c r="L1022838" s="127"/>
    </row>
    <row r="1022839" spans="12:12">
      <c r="L1022839" s="127"/>
    </row>
    <row r="1022840" spans="12:12">
      <c r="L1022840" s="127"/>
    </row>
    <row r="1022841" spans="12:12">
      <c r="L1022841" s="127"/>
    </row>
    <row r="1022842" spans="12:12">
      <c r="L1022842" s="127"/>
    </row>
    <row r="1022843" spans="12:12">
      <c r="L1022843" s="127"/>
    </row>
    <row r="1022844" spans="12:12">
      <c r="L1022844" s="127"/>
    </row>
    <row r="1022845" spans="12:12">
      <c r="L1022845" s="127"/>
    </row>
    <row r="1022846" spans="12:12">
      <c r="L1022846" s="127"/>
    </row>
    <row r="1022847" spans="12:12">
      <c r="L1022847" s="127"/>
    </row>
    <row r="1022848" spans="12:12">
      <c r="L1022848" s="127"/>
    </row>
    <row r="1022849" spans="12:12">
      <c r="L1022849" s="127"/>
    </row>
    <row r="1022850" spans="12:12">
      <c r="L1022850" s="127"/>
    </row>
    <row r="1022851" spans="12:12">
      <c r="L1022851" s="127"/>
    </row>
    <row r="1022852" spans="12:12">
      <c r="L1022852" s="127"/>
    </row>
    <row r="1022853" spans="12:12">
      <c r="L1022853" s="127"/>
    </row>
    <row r="1022854" spans="12:12">
      <c r="L1022854" s="127"/>
    </row>
    <row r="1022855" spans="12:12">
      <c r="L1022855" s="127"/>
    </row>
    <row r="1022856" spans="12:12">
      <c r="L1022856" s="127"/>
    </row>
    <row r="1022857" spans="12:12">
      <c r="L1022857" s="127"/>
    </row>
    <row r="1022858" spans="12:12">
      <c r="L1022858" s="127"/>
    </row>
    <row r="1022859" spans="12:12">
      <c r="L1022859" s="127"/>
    </row>
    <row r="1022860" spans="12:12">
      <c r="L1022860" s="127"/>
    </row>
    <row r="1022861" spans="12:12">
      <c r="L1022861" s="127"/>
    </row>
    <row r="1022862" spans="12:12">
      <c r="L1022862" s="127"/>
    </row>
    <row r="1022863" spans="12:12">
      <c r="L1022863" s="127"/>
    </row>
    <row r="1022864" spans="12:12">
      <c r="L1022864" s="127"/>
    </row>
    <row r="1022865" spans="12:12">
      <c r="L1022865" s="127"/>
    </row>
    <row r="1022866" spans="12:12">
      <c r="L1022866" s="127"/>
    </row>
    <row r="1022867" spans="12:12">
      <c r="L1022867" s="127"/>
    </row>
    <row r="1022868" spans="12:12">
      <c r="L1022868" s="127"/>
    </row>
    <row r="1022869" spans="12:12">
      <c r="L1022869" s="127"/>
    </row>
    <row r="1022870" spans="12:12">
      <c r="L1022870" s="127"/>
    </row>
    <row r="1022871" spans="12:12">
      <c r="L1022871" s="127"/>
    </row>
    <row r="1022872" spans="12:12">
      <c r="L1022872" s="127"/>
    </row>
    <row r="1022873" spans="12:12">
      <c r="L1022873" s="127"/>
    </row>
    <row r="1022874" spans="12:12">
      <c r="L1022874" s="127"/>
    </row>
    <row r="1022875" spans="12:12">
      <c r="L1022875" s="127"/>
    </row>
    <row r="1022876" spans="12:12">
      <c r="L1022876" s="127"/>
    </row>
    <row r="1022877" spans="12:12">
      <c r="L1022877" s="127"/>
    </row>
    <row r="1022878" spans="12:12">
      <c r="L1022878" s="127"/>
    </row>
    <row r="1022879" spans="12:12">
      <c r="L1022879" s="127"/>
    </row>
    <row r="1022880" spans="12:12">
      <c r="L1022880" s="127"/>
    </row>
    <row r="1022881" spans="12:12">
      <c r="L1022881" s="127"/>
    </row>
    <row r="1022882" spans="12:12">
      <c r="L1022882" s="127"/>
    </row>
    <row r="1022883" spans="12:12">
      <c r="L1022883" s="127"/>
    </row>
    <row r="1022884" spans="12:12">
      <c r="L1022884" s="127"/>
    </row>
    <row r="1022885" spans="12:12">
      <c r="L1022885" s="127"/>
    </row>
    <row r="1022886" spans="12:12">
      <c r="L1022886" s="127"/>
    </row>
    <row r="1022887" spans="12:12">
      <c r="L1022887" s="127"/>
    </row>
    <row r="1022888" spans="12:12">
      <c r="L1022888" s="127"/>
    </row>
    <row r="1022889" spans="12:12">
      <c r="L1022889" s="127"/>
    </row>
    <row r="1022890" spans="12:12">
      <c r="L1022890" s="127"/>
    </row>
    <row r="1022891" spans="12:12">
      <c r="L1022891" s="127"/>
    </row>
    <row r="1022892" spans="12:12">
      <c r="L1022892" s="127"/>
    </row>
    <row r="1022893" spans="12:12">
      <c r="L1022893" s="127"/>
    </row>
    <row r="1022894" spans="12:12">
      <c r="L1022894" s="127"/>
    </row>
    <row r="1022895" spans="12:12">
      <c r="L1022895" s="127"/>
    </row>
    <row r="1022896" spans="12:12">
      <c r="L1022896" s="127"/>
    </row>
    <row r="1022897" spans="12:12">
      <c r="L1022897" s="127"/>
    </row>
    <row r="1022898" spans="12:12">
      <c r="L1022898" s="127"/>
    </row>
    <row r="1022899" spans="12:12">
      <c r="L1022899" s="127"/>
    </row>
    <row r="1022900" spans="12:12">
      <c r="L1022900" s="127"/>
    </row>
    <row r="1022901" spans="12:12">
      <c r="L1022901" s="127"/>
    </row>
    <row r="1022902" spans="12:12">
      <c r="L1022902" s="127"/>
    </row>
    <row r="1022903" spans="12:12">
      <c r="L1022903" s="127"/>
    </row>
    <row r="1022904" spans="12:12">
      <c r="L1022904" s="127"/>
    </row>
    <row r="1022905" spans="12:12">
      <c r="L1022905" s="127"/>
    </row>
    <row r="1022906" spans="12:12">
      <c r="L1022906" s="127"/>
    </row>
    <row r="1022907" spans="12:12">
      <c r="L1022907" s="127"/>
    </row>
    <row r="1022908" spans="12:12">
      <c r="L1022908" s="127"/>
    </row>
    <row r="1022909" spans="12:12">
      <c r="L1022909" s="127"/>
    </row>
    <row r="1022910" spans="12:12">
      <c r="L1022910" s="127"/>
    </row>
    <row r="1022911" spans="12:12">
      <c r="L1022911" s="127"/>
    </row>
    <row r="1022912" spans="12:12">
      <c r="L1022912" s="127"/>
    </row>
    <row r="1022913" spans="12:12">
      <c r="L1022913" s="127"/>
    </row>
    <row r="1022914" spans="12:12">
      <c r="L1022914" s="127"/>
    </row>
    <row r="1022915" spans="12:12">
      <c r="L1022915" s="127"/>
    </row>
    <row r="1022916" spans="12:12">
      <c r="L1022916" s="127"/>
    </row>
    <row r="1022917" spans="12:12">
      <c r="L1022917" s="127"/>
    </row>
    <row r="1022918" spans="12:12">
      <c r="L1022918" s="127"/>
    </row>
    <row r="1022919" spans="12:12">
      <c r="L1022919" s="127"/>
    </row>
    <row r="1022920" spans="12:12">
      <c r="L1022920" s="127"/>
    </row>
    <row r="1022921" spans="12:12">
      <c r="L1022921" s="127"/>
    </row>
    <row r="1022922" spans="12:12">
      <c r="L1022922" s="127"/>
    </row>
    <row r="1022923" spans="12:12">
      <c r="L1022923" s="127"/>
    </row>
    <row r="1022924" spans="12:12">
      <c r="L1022924" s="127"/>
    </row>
    <row r="1022925" spans="12:12">
      <c r="L1022925" s="127"/>
    </row>
    <row r="1022926" spans="12:12">
      <c r="L1022926" s="127"/>
    </row>
    <row r="1022927" spans="12:12">
      <c r="L1022927" s="127"/>
    </row>
    <row r="1022928" spans="12:12">
      <c r="L1022928" s="127"/>
    </row>
    <row r="1022929" spans="12:12">
      <c r="L1022929" s="127"/>
    </row>
    <row r="1022930" spans="12:12">
      <c r="L1022930" s="127"/>
    </row>
    <row r="1022931" spans="12:12">
      <c r="L1022931" s="127"/>
    </row>
    <row r="1022932" spans="12:12">
      <c r="L1022932" s="127"/>
    </row>
    <row r="1022933" spans="12:12">
      <c r="L1022933" s="127"/>
    </row>
    <row r="1022934" spans="12:12">
      <c r="L1022934" s="127"/>
    </row>
    <row r="1022935" spans="12:12">
      <c r="L1022935" s="127"/>
    </row>
    <row r="1022936" spans="12:12">
      <c r="L1022936" s="127"/>
    </row>
    <row r="1022937" spans="12:12">
      <c r="L1022937" s="127"/>
    </row>
    <row r="1022938" spans="12:12">
      <c r="L1022938" s="127"/>
    </row>
    <row r="1022939" spans="12:12">
      <c r="L1022939" s="127"/>
    </row>
    <row r="1022940" spans="12:12">
      <c r="L1022940" s="127"/>
    </row>
    <row r="1022941" spans="12:12">
      <c r="L1022941" s="127"/>
    </row>
    <row r="1022942" spans="12:12">
      <c r="L1022942" s="127"/>
    </row>
    <row r="1022943" spans="12:12">
      <c r="L1022943" s="127"/>
    </row>
    <row r="1022944" spans="12:12">
      <c r="L1022944" s="127"/>
    </row>
    <row r="1022945" spans="12:12">
      <c r="L1022945" s="127"/>
    </row>
    <row r="1022946" spans="12:12">
      <c r="L1022946" s="127"/>
    </row>
    <row r="1022947" spans="12:12">
      <c r="L1022947" s="127"/>
    </row>
    <row r="1022948" spans="12:12">
      <c r="L1022948" s="127"/>
    </row>
    <row r="1022949" spans="12:12">
      <c r="L1022949" s="127"/>
    </row>
    <row r="1022950" spans="12:12">
      <c r="L1022950" s="127"/>
    </row>
    <row r="1022951" spans="12:12">
      <c r="L1022951" s="127"/>
    </row>
    <row r="1022952" spans="12:12">
      <c r="L1022952" s="127"/>
    </row>
    <row r="1022953" spans="12:12">
      <c r="L1022953" s="127"/>
    </row>
    <row r="1022954" spans="12:12">
      <c r="L1022954" s="127"/>
    </row>
    <row r="1022955" spans="12:12">
      <c r="L1022955" s="127"/>
    </row>
    <row r="1022956" spans="12:12">
      <c r="L1022956" s="127"/>
    </row>
    <row r="1022957" spans="12:12">
      <c r="L1022957" s="127"/>
    </row>
    <row r="1022958" spans="12:12">
      <c r="L1022958" s="127"/>
    </row>
    <row r="1022959" spans="12:12">
      <c r="L1022959" s="127"/>
    </row>
    <row r="1022960" spans="12:12">
      <c r="L1022960" s="127"/>
    </row>
    <row r="1022961" spans="12:12">
      <c r="L1022961" s="127"/>
    </row>
    <row r="1022962" spans="12:12">
      <c r="L1022962" s="127"/>
    </row>
    <row r="1022963" spans="12:12">
      <c r="L1022963" s="127"/>
    </row>
    <row r="1022964" spans="12:12">
      <c r="L1022964" s="127"/>
    </row>
    <row r="1022965" spans="12:12">
      <c r="L1022965" s="127"/>
    </row>
    <row r="1022966" spans="12:12">
      <c r="L1022966" s="127"/>
    </row>
    <row r="1022967" spans="12:12">
      <c r="L1022967" s="127"/>
    </row>
    <row r="1022968" spans="12:12">
      <c r="L1022968" s="127"/>
    </row>
    <row r="1022969" spans="12:12">
      <c r="L1022969" s="127"/>
    </row>
    <row r="1022970" spans="12:12">
      <c r="L1022970" s="127"/>
    </row>
    <row r="1022971" spans="12:12">
      <c r="L1022971" s="127"/>
    </row>
    <row r="1022972" spans="12:12">
      <c r="L1022972" s="127"/>
    </row>
    <row r="1022973" spans="12:12">
      <c r="L1022973" s="127"/>
    </row>
    <row r="1022974" spans="12:12">
      <c r="L1022974" s="127"/>
    </row>
    <row r="1022975" spans="12:12">
      <c r="L1022975" s="127"/>
    </row>
    <row r="1022976" spans="12:12">
      <c r="L1022976" s="127"/>
    </row>
    <row r="1022977" spans="12:12">
      <c r="L1022977" s="127"/>
    </row>
    <row r="1022978" spans="12:12">
      <c r="L1022978" s="127"/>
    </row>
    <row r="1022979" spans="12:12">
      <c r="L1022979" s="127"/>
    </row>
    <row r="1022980" spans="12:12">
      <c r="L1022980" s="127"/>
    </row>
    <row r="1022981" spans="12:12">
      <c r="L1022981" s="127"/>
    </row>
    <row r="1022982" spans="12:12">
      <c r="L1022982" s="127"/>
    </row>
    <row r="1022983" spans="12:12">
      <c r="L1022983" s="127"/>
    </row>
    <row r="1022984" spans="12:12">
      <c r="L1022984" s="127"/>
    </row>
    <row r="1022985" spans="12:12">
      <c r="L1022985" s="127"/>
    </row>
    <row r="1022986" spans="12:12">
      <c r="L1022986" s="127"/>
    </row>
    <row r="1022987" spans="12:12">
      <c r="L1022987" s="127"/>
    </row>
    <row r="1022988" spans="12:12">
      <c r="L1022988" s="127"/>
    </row>
    <row r="1022989" spans="12:12">
      <c r="L1022989" s="127"/>
    </row>
    <row r="1022990" spans="12:12">
      <c r="L1022990" s="127"/>
    </row>
    <row r="1022991" spans="12:12">
      <c r="L1022991" s="127"/>
    </row>
    <row r="1022992" spans="12:12">
      <c r="L1022992" s="127"/>
    </row>
    <row r="1022993" spans="12:12">
      <c r="L1022993" s="127"/>
    </row>
    <row r="1022994" spans="12:12">
      <c r="L1022994" s="127"/>
    </row>
    <row r="1022995" spans="12:12">
      <c r="L1022995" s="127"/>
    </row>
    <row r="1022996" spans="12:12">
      <c r="L1022996" s="127"/>
    </row>
    <row r="1022997" spans="12:12">
      <c r="L1022997" s="127"/>
    </row>
    <row r="1022998" spans="12:12">
      <c r="L1022998" s="127"/>
    </row>
    <row r="1022999" spans="12:12">
      <c r="L1022999" s="127"/>
    </row>
    <row r="1023000" spans="12:12">
      <c r="L1023000" s="127"/>
    </row>
    <row r="1023001" spans="12:12">
      <c r="L1023001" s="127"/>
    </row>
    <row r="1023002" spans="12:12">
      <c r="L1023002" s="127"/>
    </row>
    <row r="1023003" spans="12:12">
      <c r="L1023003" s="127"/>
    </row>
    <row r="1023004" spans="12:12">
      <c r="L1023004" s="127"/>
    </row>
    <row r="1023005" spans="12:12">
      <c r="L1023005" s="127"/>
    </row>
    <row r="1023006" spans="12:12">
      <c r="L1023006" s="127"/>
    </row>
    <row r="1023007" spans="12:12">
      <c r="L1023007" s="127"/>
    </row>
    <row r="1023008" spans="12:12">
      <c r="L1023008" s="127"/>
    </row>
    <row r="1023009" spans="12:12">
      <c r="L1023009" s="127"/>
    </row>
    <row r="1023010" spans="12:12">
      <c r="L1023010" s="127"/>
    </row>
    <row r="1023011" spans="12:12">
      <c r="L1023011" s="127"/>
    </row>
    <row r="1023012" spans="12:12">
      <c r="L1023012" s="127"/>
    </row>
    <row r="1023013" spans="12:12">
      <c r="L1023013" s="127"/>
    </row>
    <row r="1023014" spans="12:12">
      <c r="L1023014" s="127"/>
    </row>
    <row r="1023015" spans="12:12">
      <c r="L1023015" s="127"/>
    </row>
    <row r="1023016" spans="12:12">
      <c r="L1023016" s="127"/>
    </row>
    <row r="1023017" spans="12:12">
      <c r="L1023017" s="127"/>
    </row>
    <row r="1023018" spans="12:12">
      <c r="L1023018" s="127"/>
    </row>
    <row r="1023019" spans="12:12">
      <c r="L1023019" s="127"/>
    </row>
    <row r="1023020" spans="12:12">
      <c r="L1023020" s="127"/>
    </row>
    <row r="1023021" spans="12:12">
      <c r="L1023021" s="127"/>
    </row>
    <row r="1023022" spans="12:12">
      <c r="L1023022" s="127"/>
    </row>
    <row r="1023023" spans="12:12">
      <c r="L1023023" s="127"/>
    </row>
    <row r="1023024" spans="12:12">
      <c r="L1023024" s="127"/>
    </row>
    <row r="1023025" spans="12:12">
      <c r="L1023025" s="127"/>
    </row>
    <row r="1023026" spans="12:12">
      <c r="L1023026" s="127"/>
    </row>
    <row r="1023027" spans="12:12">
      <c r="L1023027" s="127"/>
    </row>
    <row r="1023028" spans="12:12">
      <c r="L1023028" s="127"/>
    </row>
    <row r="1023029" spans="12:12">
      <c r="L1023029" s="127"/>
    </row>
    <row r="1023030" spans="12:12">
      <c r="L1023030" s="127"/>
    </row>
    <row r="1023031" spans="12:12">
      <c r="L1023031" s="127"/>
    </row>
    <row r="1023032" spans="12:12">
      <c r="L1023032" s="127"/>
    </row>
    <row r="1023033" spans="12:12">
      <c r="L1023033" s="127"/>
    </row>
    <row r="1023034" spans="12:12">
      <c r="L1023034" s="127"/>
    </row>
    <row r="1023035" spans="12:12">
      <c r="L1023035" s="127"/>
    </row>
    <row r="1023036" spans="12:12">
      <c r="L1023036" s="127"/>
    </row>
    <row r="1023037" spans="12:12">
      <c r="L1023037" s="127"/>
    </row>
    <row r="1023038" spans="12:12">
      <c r="L1023038" s="127"/>
    </row>
    <row r="1023039" spans="12:12">
      <c r="L1023039" s="127"/>
    </row>
    <row r="1023040" spans="12:12">
      <c r="L1023040" s="127"/>
    </row>
    <row r="1023041" spans="12:12">
      <c r="L1023041" s="127"/>
    </row>
    <row r="1023042" spans="12:12">
      <c r="L1023042" s="127"/>
    </row>
    <row r="1023043" spans="12:12">
      <c r="L1023043" s="127"/>
    </row>
    <row r="1023044" spans="12:12">
      <c r="L1023044" s="127"/>
    </row>
    <row r="1023045" spans="12:12">
      <c r="L1023045" s="127"/>
    </row>
    <row r="1023046" spans="12:12">
      <c r="L1023046" s="127"/>
    </row>
    <row r="1023047" spans="12:12">
      <c r="L1023047" s="127"/>
    </row>
    <row r="1023048" spans="12:12">
      <c r="L1023048" s="127"/>
    </row>
    <row r="1023049" spans="12:12">
      <c r="L1023049" s="127"/>
    </row>
    <row r="1023050" spans="12:12">
      <c r="L1023050" s="127"/>
    </row>
    <row r="1023051" spans="12:12">
      <c r="L1023051" s="127"/>
    </row>
    <row r="1023052" spans="12:12">
      <c r="L1023052" s="127"/>
    </row>
    <row r="1023053" spans="12:12">
      <c r="L1023053" s="127"/>
    </row>
    <row r="1023054" spans="12:12">
      <c r="L1023054" s="127"/>
    </row>
    <row r="1023055" spans="12:12">
      <c r="L1023055" s="127"/>
    </row>
    <row r="1023056" spans="12:12">
      <c r="L1023056" s="127"/>
    </row>
    <row r="1023057" spans="12:12">
      <c r="L1023057" s="127"/>
    </row>
    <row r="1023058" spans="12:12">
      <c r="L1023058" s="127"/>
    </row>
    <row r="1023059" spans="12:12">
      <c r="L1023059" s="127"/>
    </row>
    <row r="1023060" spans="12:12">
      <c r="L1023060" s="127"/>
    </row>
    <row r="1023061" spans="12:12">
      <c r="L1023061" s="127"/>
    </row>
    <row r="1023062" spans="12:12">
      <c r="L1023062" s="127"/>
    </row>
    <row r="1023063" spans="12:12">
      <c r="L1023063" s="127"/>
    </row>
    <row r="1023064" spans="12:12">
      <c r="L1023064" s="127"/>
    </row>
    <row r="1023065" spans="12:12">
      <c r="L1023065" s="127"/>
    </row>
    <row r="1023066" spans="12:12">
      <c r="L1023066" s="127"/>
    </row>
    <row r="1023067" spans="12:12">
      <c r="L1023067" s="127"/>
    </row>
    <row r="1023068" spans="12:12">
      <c r="L1023068" s="127"/>
    </row>
    <row r="1023069" spans="12:12">
      <c r="L1023069" s="127"/>
    </row>
    <row r="1023070" spans="12:12">
      <c r="L1023070" s="127"/>
    </row>
    <row r="1023071" spans="12:12">
      <c r="L1023071" s="127"/>
    </row>
    <row r="1023072" spans="12:12">
      <c r="L1023072" s="127"/>
    </row>
    <row r="1023073" spans="12:12">
      <c r="L1023073" s="127"/>
    </row>
    <row r="1023074" spans="12:12">
      <c r="L1023074" s="127"/>
    </row>
    <row r="1023075" spans="12:12">
      <c r="L1023075" s="127"/>
    </row>
    <row r="1023076" spans="12:12">
      <c r="L1023076" s="127"/>
    </row>
    <row r="1023077" spans="12:12">
      <c r="L1023077" s="127"/>
    </row>
    <row r="1023078" spans="12:12">
      <c r="L1023078" s="127"/>
    </row>
    <row r="1023079" spans="12:12">
      <c r="L1023079" s="127"/>
    </row>
    <row r="1023080" spans="12:12">
      <c r="L1023080" s="127"/>
    </row>
    <row r="1023081" spans="12:12">
      <c r="L1023081" s="127"/>
    </row>
    <row r="1023082" spans="12:12">
      <c r="L1023082" s="127"/>
    </row>
    <row r="1023083" spans="12:12">
      <c r="L1023083" s="127"/>
    </row>
    <row r="1023084" spans="12:12">
      <c r="L1023084" s="127"/>
    </row>
    <row r="1023085" spans="12:12">
      <c r="L1023085" s="127"/>
    </row>
    <row r="1023086" spans="12:12">
      <c r="L1023086" s="127"/>
    </row>
    <row r="1023087" spans="12:12">
      <c r="L1023087" s="127"/>
    </row>
    <row r="1023088" spans="12:12">
      <c r="L1023088" s="127"/>
    </row>
    <row r="1023089" spans="12:12">
      <c r="L1023089" s="127"/>
    </row>
    <row r="1023090" spans="12:12">
      <c r="L1023090" s="127"/>
    </row>
    <row r="1023091" spans="12:12">
      <c r="L1023091" s="127"/>
    </row>
    <row r="1023092" spans="12:12">
      <c r="L1023092" s="127"/>
    </row>
    <row r="1023093" spans="12:12">
      <c r="L1023093" s="127"/>
    </row>
    <row r="1023094" spans="12:12">
      <c r="L1023094" s="127"/>
    </row>
    <row r="1023095" spans="12:12">
      <c r="L1023095" s="127"/>
    </row>
    <row r="1023096" spans="12:12">
      <c r="L1023096" s="127"/>
    </row>
    <row r="1023097" spans="12:12">
      <c r="L1023097" s="127"/>
    </row>
    <row r="1023098" spans="12:12">
      <c r="L1023098" s="127"/>
    </row>
    <row r="1023099" spans="12:12">
      <c r="L1023099" s="127"/>
    </row>
    <row r="1023100" spans="12:12">
      <c r="L1023100" s="127"/>
    </row>
    <row r="1023101" spans="12:12">
      <c r="L1023101" s="127"/>
    </row>
    <row r="1023102" spans="12:12">
      <c r="L1023102" s="127"/>
    </row>
    <row r="1023103" spans="12:12">
      <c r="L1023103" s="127"/>
    </row>
    <row r="1023104" spans="12:12">
      <c r="L1023104" s="127"/>
    </row>
    <row r="1023105" spans="12:12">
      <c r="L1023105" s="127"/>
    </row>
    <row r="1023106" spans="12:12">
      <c r="L1023106" s="127"/>
    </row>
    <row r="1023107" spans="12:12">
      <c r="L1023107" s="127"/>
    </row>
    <row r="1023108" spans="12:12">
      <c r="L1023108" s="127"/>
    </row>
    <row r="1023109" spans="12:12">
      <c r="L1023109" s="127"/>
    </row>
    <row r="1023110" spans="12:12">
      <c r="L1023110" s="127"/>
    </row>
    <row r="1023111" spans="12:12">
      <c r="L1023111" s="127"/>
    </row>
    <row r="1023112" spans="12:12">
      <c r="L1023112" s="127"/>
    </row>
    <row r="1023113" spans="12:12">
      <c r="L1023113" s="127"/>
    </row>
    <row r="1023114" spans="12:12">
      <c r="L1023114" s="127"/>
    </row>
    <row r="1023115" spans="12:12">
      <c r="L1023115" s="127"/>
    </row>
    <row r="1023116" spans="12:12">
      <c r="L1023116" s="127"/>
    </row>
    <row r="1023117" spans="12:12">
      <c r="L1023117" s="127"/>
    </row>
    <row r="1023118" spans="12:12">
      <c r="L1023118" s="127"/>
    </row>
    <row r="1023119" spans="12:12">
      <c r="L1023119" s="127"/>
    </row>
    <row r="1023120" spans="12:12">
      <c r="L1023120" s="127"/>
    </row>
    <row r="1023121" spans="12:12">
      <c r="L1023121" s="127"/>
    </row>
    <row r="1023122" spans="12:12">
      <c r="L1023122" s="127"/>
    </row>
    <row r="1023123" spans="12:12">
      <c r="L1023123" s="127"/>
    </row>
    <row r="1023124" spans="12:12">
      <c r="L1023124" s="127"/>
    </row>
    <row r="1023125" spans="12:12">
      <c r="L1023125" s="127"/>
    </row>
    <row r="1023126" spans="12:12">
      <c r="L1023126" s="127"/>
    </row>
    <row r="1023127" spans="12:12">
      <c r="L1023127" s="127"/>
    </row>
    <row r="1023128" spans="12:12">
      <c r="L1023128" s="127"/>
    </row>
    <row r="1023129" spans="12:12">
      <c r="L1023129" s="127"/>
    </row>
    <row r="1023130" spans="12:12">
      <c r="L1023130" s="127"/>
    </row>
    <row r="1023131" spans="12:12">
      <c r="L1023131" s="127"/>
    </row>
    <row r="1023132" spans="12:12">
      <c r="L1023132" s="127"/>
    </row>
    <row r="1023133" spans="12:12">
      <c r="L1023133" s="127"/>
    </row>
    <row r="1023134" spans="12:12">
      <c r="L1023134" s="127"/>
    </row>
    <row r="1023135" spans="12:12">
      <c r="L1023135" s="127"/>
    </row>
    <row r="1023136" spans="12:12">
      <c r="L1023136" s="127"/>
    </row>
    <row r="1023137" spans="12:12">
      <c r="L1023137" s="127"/>
    </row>
    <row r="1023138" spans="12:12">
      <c r="L1023138" s="127"/>
    </row>
    <row r="1023139" spans="12:12">
      <c r="L1023139" s="127"/>
    </row>
    <row r="1023140" spans="12:12">
      <c r="L1023140" s="127"/>
    </row>
    <row r="1023141" spans="12:12">
      <c r="L1023141" s="127"/>
    </row>
    <row r="1023142" spans="12:12">
      <c r="L1023142" s="127"/>
    </row>
    <row r="1023143" spans="12:12">
      <c r="L1023143" s="127"/>
    </row>
    <row r="1023144" spans="12:12">
      <c r="L1023144" s="127"/>
    </row>
    <row r="1023145" spans="12:12">
      <c r="L1023145" s="127"/>
    </row>
    <row r="1023146" spans="12:12">
      <c r="L1023146" s="127"/>
    </row>
    <row r="1023147" spans="12:12">
      <c r="L1023147" s="127"/>
    </row>
    <row r="1023148" spans="12:12">
      <c r="L1023148" s="127"/>
    </row>
    <row r="1023149" spans="12:12">
      <c r="L1023149" s="127"/>
    </row>
    <row r="1023150" spans="12:12">
      <c r="L1023150" s="127"/>
    </row>
    <row r="1023151" spans="12:12">
      <c r="L1023151" s="127"/>
    </row>
    <row r="1023152" spans="12:12">
      <c r="L1023152" s="127"/>
    </row>
    <row r="1023153" spans="12:12">
      <c r="L1023153" s="127"/>
    </row>
    <row r="1023154" spans="12:12">
      <c r="L1023154" s="127"/>
    </row>
    <row r="1023155" spans="12:12">
      <c r="L1023155" s="127"/>
    </row>
    <row r="1023156" spans="12:12">
      <c r="L1023156" s="127"/>
    </row>
    <row r="1023157" spans="12:12">
      <c r="L1023157" s="127"/>
    </row>
    <row r="1023158" spans="12:12">
      <c r="L1023158" s="127"/>
    </row>
    <row r="1023159" spans="12:12">
      <c r="L1023159" s="127"/>
    </row>
    <row r="1023160" spans="12:12">
      <c r="L1023160" s="127"/>
    </row>
    <row r="1023161" spans="12:12">
      <c r="L1023161" s="127"/>
    </row>
    <row r="1023162" spans="12:12">
      <c r="L1023162" s="127"/>
    </row>
    <row r="1023163" spans="12:12">
      <c r="L1023163" s="127"/>
    </row>
    <row r="1023164" spans="12:12">
      <c r="L1023164" s="127"/>
    </row>
    <row r="1023165" spans="12:12">
      <c r="L1023165" s="127"/>
    </row>
    <row r="1023166" spans="12:12">
      <c r="L1023166" s="127"/>
    </row>
    <row r="1023167" spans="12:12">
      <c r="L1023167" s="127"/>
    </row>
    <row r="1023168" spans="12:12">
      <c r="L1023168" s="127"/>
    </row>
    <row r="1023169" spans="12:12">
      <c r="L1023169" s="127"/>
    </row>
    <row r="1023170" spans="12:12">
      <c r="L1023170" s="127"/>
    </row>
    <row r="1023171" spans="12:12">
      <c r="L1023171" s="127"/>
    </row>
    <row r="1023172" spans="12:12">
      <c r="L1023172" s="127"/>
    </row>
    <row r="1023173" spans="12:12">
      <c r="L1023173" s="127"/>
    </row>
    <row r="1023174" spans="12:12">
      <c r="L1023174" s="127"/>
    </row>
    <row r="1023175" spans="12:12">
      <c r="L1023175" s="127"/>
    </row>
    <row r="1023176" spans="12:12">
      <c r="L1023176" s="127"/>
    </row>
    <row r="1023177" spans="12:12">
      <c r="L1023177" s="127"/>
    </row>
    <row r="1023178" spans="12:12">
      <c r="L1023178" s="127"/>
    </row>
    <row r="1023179" spans="12:12">
      <c r="L1023179" s="127"/>
    </row>
    <row r="1023180" spans="12:12">
      <c r="L1023180" s="127"/>
    </row>
    <row r="1023181" spans="12:12">
      <c r="L1023181" s="127"/>
    </row>
    <row r="1023182" spans="12:12">
      <c r="L1023182" s="127"/>
    </row>
    <row r="1023183" spans="12:12">
      <c r="L1023183" s="127"/>
    </row>
    <row r="1023184" spans="12:12">
      <c r="L1023184" s="127"/>
    </row>
    <row r="1023185" spans="12:12">
      <c r="L1023185" s="127"/>
    </row>
    <row r="1023186" spans="12:12">
      <c r="L1023186" s="127"/>
    </row>
    <row r="1023187" spans="12:12">
      <c r="L1023187" s="127"/>
    </row>
    <row r="1023188" spans="12:12">
      <c r="L1023188" s="127"/>
    </row>
    <row r="1023189" spans="12:12">
      <c r="L1023189" s="127"/>
    </row>
    <row r="1023190" spans="12:12">
      <c r="L1023190" s="127"/>
    </row>
    <row r="1023191" spans="12:12">
      <c r="L1023191" s="127"/>
    </row>
    <row r="1023192" spans="12:12">
      <c r="L1023192" s="127"/>
    </row>
    <row r="1023193" spans="12:12">
      <c r="L1023193" s="127"/>
    </row>
    <row r="1023194" spans="12:12">
      <c r="L1023194" s="127"/>
    </row>
    <row r="1023195" spans="12:12">
      <c r="L1023195" s="127"/>
    </row>
    <row r="1023196" spans="12:12">
      <c r="L1023196" s="127"/>
    </row>
    <row r="1023197" spans="12:12">
      <c r="L1023197" s="127"/>
    </row>
    <row r="1023198" spans="12:12">
      <c r="L1023198" s="127"/>
    </row>
    <row r="1023199" spans="12:12">
      <c r="L1023199" s="127"/>
    </row>
    <row r="1023200" spans="12:12">
      <c r="L1023200" s="127"/>
    </row>
    <row r="1023201" spans="12:12">
      <c r="L1023201" s="127"/>
    </row>
    <row r="1023202" spans="12:12">
      <c r="L1023202" s="127"/>
    </row>
    <row r="1023203" spans="12:12">
      <c r="L1023203" s="127"/>
    </row>
    <row r="1023204" spans="12:12">
      <c r="L1023204" s="127"/>
    </row>
    <row r="1023205" spans="12:12">
      <c r="L1023205" s="127"/>
    </row>
    <row r="1023206" spans="12:12">
      <c r="L1023206" s="127"/>
    </row>
    <row r="1023207" spans="12:12">
      <c r="L1023207" s="127"/>
    </row>
    <row r="1023208" spans="12:12">
      <c r="L1023208" s="127"/>
    </row>
    <row r="1023209" spans="12:12">
      <c r="L1023209" s="127"/>
    </row>
    <row r="1023210" spans="12:12">
      <c r="L1023210" s="127"/>
    </row>
    <row r="1023211" spans="12:12">
      <c r="L1023211" s="127"/>
    </row>
    <row r="1023212" spans="12:12">
      <c r="L1023212" s="127"/>
    </row>
    <row r="1023213" spans="12:12">
      <c r="L1023213" s="127"/>
    </row>
    <row r="1023214" spans="12:12">
      <c r="L1023214" s="127"/>
    </row>
    <row r="1023215" spans="12:12">
      <c r="L1023215" s="127"/>
    </row>
    <row r="1023216" spans="12:12">
      <c r="L1023216" s="127"/>
    </row>
    <row r="1023217" spans="12:12">
      <c r="L1023217" s="127"/>
    </row>
    <row r="1023218" spans="12:12">
      <c r="L1023218" s="127"/>
    </row>
    <row r="1023219" spans="12:12">
      <c r="L1023219" s="127"/>
    </row>
    <row r="1023220" spans="12:12">
      <c r="L1023220" s="127"/>
    </row>
    <row r="1023221" spans="12:12">
      <c r="L1023221" s="127"/>
    </row>
    <row r="1023222" spans="12:12">
      <c r="L1023222" s="127"/>
    </row>
    <row r="1023223" spans="12:12">
      <c r="L1023223" s="127"/>
    </row>
    <row r="1023224" spans="12:12">
      <c r="L1023224" s="127"/>
    </row>
    <row r="1023225" spans="12:12">
      <c r="L1023225" s="127"/>
    </row>
    <row r="1023226" spans="12:12">
      <c r="L1023226" s="127"/>
    </row>
    <row r="1023227" spans="12:12">
      <c r="L1023227" s="127"/>
    </row>
    <row r="1023228" spans="12:12">
      <c r="L1023228" s="127"/>
    </row>
    <row r="1023229" spans="12:12">
      <c r="L1023229" s="127"/>
    </row>
    <row r="1023230" spans="12:12">
      <c r="L1023230" s="127"/>
    </row>
    <row r="1023231" spans="12:12">
      <c r="L1023231" s="127"/>
    </row>
    <row r="1023232" spans="12:12">
      <c r="L1023232" s="127"/>
    </row>
    <row r="1023233" spans="12:12">
      <c r="L1023233" s="127"/>
    </row>
    <row r="1023234" spans="12:12">
      <c r="L1023234" s="127"/>
    </row>
    <row r="1023235" spans="12:12">
      <c r="L1023235" s="127"/>
    </row>
    <row r="1023236" spans="12:12">
      <c r="L1023236" s="127"/>
    </row>
    <row r="1023237" spans="12:12">
      <c r="L1023237" s="127"/>
    </row>
    <row r="1023238" spans="12:12">
      <c r="L1023238" s="127"/>
    </row>
    <row r="1023239" spans="12:12">
      <c r="L1023239" s="127"/>
    </row>
    <row r="1023240" spans="12:12">
      <c r="L1023240" s="127"/>
    </row>
    <row r="1023241" spans="12:12">
      <c r="L1023241" s="127"/>
    </row>
    <row r="1023242" spans="12:12">
      <c r="L1023242" s="127"/>
    </row>
    <row r="1023243" spans="12:12">
      <c r="L1023243" s="127"/>
    </row>
    <row r="1023244" spans="12:12">
      <c r="L1023244" s="127"/>
    </row>
    <row r="1023245" spans="12:12">
      <c r="L1023245" s="127"/>
    </row>
    <row r="1023246" spans="12:12">
      <c r="L1023246" s="127"/>
    </row>
    <row r="1023247" spans="12:12">
      <c r="L1023247" s="127"/>
    </row>
    <row r="1023248" spans="12:12">
      <c r="L1023248" s="127"/>
    </row>
    <row r="1023249" spans="12:12">
      <c r="L1023249" s="127"/>
    </row>
    <row r="1023250" spans="12:12">
      <c r="L1023250" s="127"/>
    </row>
    <row r="1023251" spans="12:12">
      <c r="L1023251" s="127"/>
    </row>
    <row r="1023252" spans="12:12">
      <c r="L1023252" s="127"/>
    </row>
    <row r="1023253" spans="12:12">
      <c r="L1023253" s="127"/>
    </row>
    <row r="1023254" spans="12:12">
      <c r="L1023254" s="127"/>
    </row>
    <row r="1023255" spans="12:12">
      <c r="L1023255" s="127"/>
    </row>
    <row r="1023256" spans="12:12">
      <c r="L1023256" s="127"/>
    </row>
    <row r="1023257" spans="12:12">
      <c r="L1023257" s="127"/>
    </row>
    <row r="1023258" spans="12:12">
      <c r="L1023258" s="127"/>
    </row>
    <row r="1023259" spans="12:12">
      <c r="L1023259" s="127"/>
    </row>
    <row r="1023260" spans="12:12">
      <c r="L1023260" s="127"/>
    </row>
    <row r="1023261" spans="12:12">
      <c r="L1023261" s="127"/>
    </row>
    <row r="1023262" spans="12:12">
      <c r="L1023262" s="127"/>
    </row>
    <row r="1023263" spans="12:12">
      <c r="L1023263" s="127"/>
    </row>
    <row r="1023264" spans="12:12">
      <c r="L1023264" s="127"/>
    </row>
    <row r="1023265" spans="12:12">
      <c r="L1023265" s="127"/>
    </row>
    <row r="1023266" spans="12:12">
      <c r="L1023266" s="127"/>
    </row>
    <row r="1023267" spans="12:12">
      <c r="L1023267" s="127"/>
    </row>
    <row r="1023268" spans="12:12">
      <c r="L1023268" s="127"/>
    </row>
    <row r="1023269" spans="12:12">
      <c r="L1023269" s="127"/>
    </row>
    <row r="1023270" spans="12:12">
      <c r="L1023270" s="127"/>
    </row>
    <row r="1023271" spans="12:12">
      <c r="L1023271" s="127"/>
    </row>
    <row r="1023272" spans="12:12">
      <c r="L1023272" s="127"/>
    </row>
    <row r="1023273" spans="12:12">
      <c r="L1023273" s="127"/>
    </row>
    <row r="1023274" spans="12:12">
      <c r="L1023274" s="127"/>
    </row>
    <row r="1023275" spans="12:12">
      <c r="L1023275" s="127"/>
    </row>
    <row r="1023276" spans="12:12">
      <c r="L1023276" s="127"/>
    </row>
    <row r="1023277" spans="12:12">
      <c r="L1023277" s="127"/>
    </row>
    <row r="1023278" spans="12:12">
      <c r="L1023278" s="127"/>
    </row>
    <row r="1023279" spans="12:12">
      <c r="L1023279" s="127"/>
    </row>
    <row r="1023280" spans="12:12">
      <c r="L1023280" s="127"/>
    </row>
    <row r="1023281" spans="12:12">
      <c r="L1023281" s="127"/>
    </row>
    <row r="1023282" spans="12:12">
      <c r="L1023282" s="127"/>
    </row>
    <row r="1023283" spans="12:12">
      <c r="L1023283" s="127"/>
    </row>
    <row r="1023284" spans="12:12">
      <c r="L1023284" s="127"/>
    </row>
    <row r="1023285" spans="12:12">
      <c r="L1023285" s="127"/>
    </row>
    <row r="1023286" spans="12:12">
      <c r="L1023286" s="127"/>
    </row>
    <row r="1023287" spans="12:12">
      <c r="L1023287" s="127"/>
    </row>
    <row r="1023288" spans="12:12">
      <c r="L1023288" s="127"/>
    </row>
    <row r="1023289" spans="12:12">
      <c r="L1023289" s="127"/>
    </row>
    <row r="1023290" spans="12:12">
      <c r="L1023290" s="127"/>
    </row>
    <row r="1023291" spans="12:12">
      <c r="L1023291" s="127"/>
    </row>
    <row r="1023292" spans="12:12">
      <c r="L1023292" s="127"/>
    </row>
    <row r="1023293" spans="12:12">
      <c r="L1023293" s="127"/>
    </row>
    <row r="1023294" spans="12:12">
      <c r="L1023294" s="127"/>
    </row>
    <row r="1023295" spans="12:12">
      <c r="L1023295" s="127"/>
    </row>
    <row r="1023296" spans="12:12">
      <c r="L1023296" s="127"/>
    </row>
    <row r="1023297" spans="12:12">
      <c r="L1023297" s="127"/>
    </row>
    <row r="1023298" spans="12:12">
      <c r="L1023298" s="127"/>
    </row>
    <row r="1023299" spans="12:12">
      <c r="L1023299" s="127"/>
    </row>
    <row r="1023300" spans="12:12">
      <c r="L1023300" s="127"/>
    </row>
    <row r="1023301" spans="12:12">
      <c r="L1023301" s="127"/>
    </row>
    <row r="1023302" spans="12:12">
      <c r="L1023302" s="127"/>
    </row>
    <row r="1023303" spans="12:12">
      <c r="L1023303" s="127"/>
    </row>
    <row r="1023304" spans="12:12">
      <c r="L1023304" s="127"/>
    </row>
    <row r="1023305" spans="12:12">
      <c r="L1023305" s="127"/>
    </row>
    <row r="1023306" spans="12:12">
      <c r="L1023306" s="127"/>
    </row>
    <row r="1023307" spans="12:12">
      <c r="L1023307" s="127"/>
    </row>
    <row r="1023308" spans="12:12">
      <c r="L1023308" s="127"/>
    </row>
    <row r="1023309" spans="12:12">
      <c r="L1023309" s="127"/>
    </row>
    <row r="1023310" spans="12:12">
      <c r="L1023310" s="127"/>
    </row>
    <row r="1023311" spans="12:12">
      <c r="L1023311" s="127"/>
    </row>
    <row r="1023312" spans="12:12">
      <c r="L1023312" s="127"/>
    </row>
    <row r="1023313" spans="12:12">
      <c r="L1023313" s="127"/>
    </row>
    <row r="1023314" spans="12:12">
      <c r="L1023314" s="127"/>
    </row>
    <row r="1023315" spans="12:12">
      <c r="L1023315" s="127"/>
    </row>
    <row r="1023316" spans="12:12">
      <c r="L1023316" s="127"/>
    </row>
    <row r="1023317" spans="12:12">
      <c r="L1023317" s="127"/>
    </row>
    <row r="1023318" spans="12:12">
      <c r="L1023318" s="127"/>
    </row>
    <row r="1023319" spans="12:12">
      <c r="L1023319" s="127"/>
    </row>
    <row r="1023320" spans="12:12">
      <c r="L1023320" s="127"/>
    </row>
    <row r="1023321" spans="12:12">
      <c r="L1023321" s="127"/>
    </row>
    <row r="1023322" spans="12:12">
      <c r="L1023322" s="127"/>
    </row>
    <row r="1023323" spans="12:12">
      <c r="L1023323" s="127"/>
    </row>
    <row r="1023324" spans="12:12">
      <c r="L1023324" s="127"/>
    </row>
    <row r="1023325" spans="12:12">
      <c r="L1023325" s="127"/>
    </row>
    <row r="1023326" spans="12:12">
      <c r="L1023326" s="127"/>
    </row>
    <row r="1023327" spans="12:12">
      <c r="L1023327" s="127"/>
    </row>
    <row r="1023328" spans="12:12">
      <c r="L1023328" s="127"/>
    </row>
    <row r="1023329" spans="12:12">
      <c r="L1023329" s="127"/>
    </row>
    <row r="1023330" spans="12:12">
      <c r="L1023330" s="127"/>
    </row>
    <row r="1023331" spans="12:12">
      <c r="L1023331" s="127"/>
    </row>
    <row r="1023332" spans="12:12">
      <c r="L1023332" s="127"/>
    </row>
    <row r="1023333" spans="12:12">
      <c r="L1023333" s="127"/>
    </row>
    <row r="1023334" spans="12:12">
      <c r="L1023334" s="127"/>
    </row>
    <row r="1023335" spans="12:12">
      <c r="L1023335" s="127"/>
    </row>
    <row r="1023336" spans="12:12">
      <c r="L1023336" s="127"/>
    </row>
    <row r="1023337" spans="12:12">
      <c r="L1023337" s="127"/>
    </row>
    <row r="1023338" spans="12:12">
      <c r="L1023338" s="127"/>
    </row>
    <row r="1023339" spans="12:12">
      <c r="L1023339" s="127"/>
    </row>
    <row r="1023340" spans="12:12">
      <c r="L1023340" s="127"/>
    </row>
    <row r="1023341" spans="12:12">
      <c r="L1023341" s="127"/>
    </row>
    <row r="1023342" spans="12:12">
      <c r="L1023342" s="127"/>
    </row>
    <row r="1023343" spans="12:12">
      <c r="L1023343" s="127"/>
    </row>
    <row r="1023344" spans="12:12">
      <c r="L1023344" s="127"/>
    </row>
    <row r="1023345" spans="12:12">
      <c r="L1023345" s="127"/>
    </row>
    <row r="1023346" spans="12:12">
      <c r="L1023346" s="127"/>
    </row>
    <row r="1023347" spans="12:12">
      <c r="L1023347" s="127"/>
    </row>
    <row r="1023348" spans="12:12">
      <c r="L1023348" s="127"/>
    </row>
    <row r="1023349" spans="12:12">
      <c r="L1023349" s="127"/>
    </row>
    <row r="1023350" spans="12:12">
      <c r="L1023350" s="127"/>
    </row>
    <row r="1023351" spans="12:12">
      <c r="L1023351" s="127"/>
    </row>
    <row r="1023352" spans="12:12">
      <c r="L1023352" s="127"/>
    </row>
    <row r="1023353" spans="12:12">
      <c r="L1023353" s="127"/>
    </row>
    <row r="1023354" spans="12:12">
      <c r="L1023354" s="127"/>
    </row>
    <row r="1023355" spans="12:12">
      <c r="L1023355" s="127"/>
    </row>
    <row r="1023356" spans="12:12">
      <c r="L1023356" s="127"/>
    </row>
    <row r="1023357" spans="12:12">
      <c r="L1023357" s="127"/>
    </row>
    <row r="1023358" spans="12:12">
      <c r="L1023358" s="127"/>
    </row>
    <row r="1023359" spans="12:12">
      <c r="L1023359" s="127"/>
    </row>
    <row r="1023360" spans="12:12">
      <c r="L1023360" s="127"/>
    </row>
    <row r="1023361" spans="12:12">
      <c r="L1023361" s="127"/>
    </row>
    <row r="1023362" spans="12:12">
      <c r="L1023362" s="127"/>
    </row>
    <row r="1023363" spans="12:12">
      <c r="L1023363" s="127"/>
    </row>
    <row r="1023364" spans="12:12">
      <c r="L1023364" s="127"/>
    </row>
    <row r="1023365" spans="12:12">
      <c r="L1023365" s="127"/>
    </row>
    <row r="1023366" spans="12:12">
      <c r="L1023366" s="127"/>
    </row>
    <row r="1023367" spans="12:12">
      <c r="L1023367" s="127"/>
    </row>
    <row r="1023368" spans="12:12">
      <c r="L1023368" s="127"/>
    </row>
    <row r="1023369" spans="12:12">
      <c r="L1023369" s="127"/>
    </row>
    <row r="1023370" spans="12:12">
      <c r="L1023370" s="127"/>
    </row>
    <row r="1023371" spans="12:12">
      <c r="L1023371" s="127"/>
    </row>
    <row r="1023372" spans="12:12">
      <c r="L1023372" s="127"/>
    </row>
    <row r="1023373" spans="12:12">
      <c r="L1023373" s="127"/>
    </row>
    <row r="1023374" spans="12:12">
      <c r="L1023374" s="127"/>
    </row>
    <row r="1023375" spans="12:12">
      <c r="L1023375" s="127"/>
    </row>
    <row r="1023376" spans="12:12">
      <c r="L1023376" s="127"/>
    </row>
    <row r="1023377" spans="12:12">
      <c r="L1023377" s="127"/>
    </row>
    <row r="1023378" spans="12:12">
      <c r="L1023378" s="127"/>
    </row>
    <row r="1023379" spans="12:12">
      <c r="L1023379" s="127"/>
    </row>
    <row r="1023380" spans="12:12">
      <c r="L1023380" s="127"/>
    </row>
    <row r="1023381" spans="12:12">
      <c r="L1023381" s="127"/>
    </row>
    <row r="1023382" spans="12:12">
      <c r="L1023382" s="127"/>
    </row>
    <row r="1023383" spans="12:12">
      <c r="L1023383" s="127"/>
    </row>
    <row r="1023384" spans="12:12">
      <c r="L1023384" s="127"/>
    </row>
    <row r="1023385" spans="12:12">
      <c r="L1023385" s="127"/>
    </row>
    <row r="1023386" spans="12:12">
      <c r="L1023386" s="127"/>
    </row>
    <row r="1023387" spans="12:12">
      <c r="L1023387" s="127"/>
    </row>
    <row r="1023388" spans="12:12">
      <c r="L1023388" s="127"/>
    </row>
    <row r="1023389" spans="12:12">
      <c r="L1023389" s="127"/>
    </row>
    <row r="1023390" spans="12:12">
      <c r="L1023390" s="127"/>
    </row>
    <row r="1023391" spans="12:12">
      <c r="L1023391" s="127"/>
    </row>
    <row r="1023392" spans="12:12">
      <c r="L1023392" s="127"/>
    </row>
    <row r="1023393" spans="12:12">
      <c r="L1023393" s="127"/>
    </row>
    <row r="1023394" spans="12:12">
      <c r="L1023394" s="127"/>
    </row>
    <row r="1023395" spans="12:12">
      <c r="L1023395" s="127"/>
    </row>
    <row r="1023396" spans="12:12">
      <c r="L1023396" s="127"/>
    </row>
    <row r="1023397" spans="12:12">
      <c r="L1023397" s="127"/>
    </row>
    <row r="1023398" spans="12:12">
      <c r="L1023398" s="127"/>
    </row>
    <row r="1023399" spans="12:12">
      <c r="L1023399" s="127"/>
    </row>
    <row r="1023400" spans="12:12">
      <c r="L1023400" s="127"/>
    </row>
    <row r="1023401" spans="12:12">
      <c r="L1023401" s="127"/>
    </row>
    <row r="1023402" spans="12:12">
      <c r="L1023402" s="127"/>
    </row>
    <row r="1023403" spans="12:12">
      <c r="L1023403" s="127"/>
    </row>
    <row r="1023404" spans="12:12">
      <c r="L1023404" s="127"/>
    </row>
    <row r="1023405" spans="12:12">
      <c r="L1023405" s="127"/>
    </row>
    <row r="1023406" spans="12:12">
      <c r="L1023406" s="127"/>
    </row>
    <row r="1023407" spans="12:12">
      <c r="L1023407" s="127"/>
    </row>
    <row r="1023408" spans="12:12">
      <c r="L1023408" s="127"/>
    </row>
    <row r="1023409" spans="12:12">
      <c r="L1023409" s="127"/>
    </row>
    <row r="1023410" spans="12:12">
      <c r="L1023410" s="127"/>
    </row>
    <row r="1023411" spans="12:12">
      <c r="L1023411" s="127"/>
    </row>
    <row r="1023412" spans="12:12">
      <c r="L1023412" s="127"/>
    </row>
    <row r="1023413" spans="12:12">
      <c r="L1023413" s="127"/>
    </row>
    <row r="1023414" spans="12:12">
      <c r="L1023414" s="127"/>
    </row>
    <row r="1023415" spans="12:12">
      <c r="L1023415" s="127"/>
    </row>
    <row r="1023416" spans="12:12">
      <c r="L1023416" s="127"/>
    </row>
    <row r="1023417" spans="12:12">
      <c r="L1023417" s="127"/>
    </row>
    <row r="1023418" spans="12:12">
      <c r="L1023418" s="127"/>
    </row>
    <row r="1023419" spans="12:12">
      <c r="L1023419" s="127"/>
    </row>
    <row r="1023420" spans="12:12">
      <c r="L1023420" s="127"/>
    </row>
    <row r="1023421" spans="12:12">
      <c r="L1023421" s="127"/>
    </row>
    <row r="1023422" spans="12:12">
      <c r="L1023422" s="127"/>
    </row>
    <row r="1023423" spans="12:12">
      <c r="L1023423" s="127"/>
    </row>
    <row r="1023424" spans="12:12">
      <c r="L1023424" s="127"/>
    </row>
    <row r="1023425" spans="12:12">
      <c r="L1023425" s="127"/>
    </row>
    <row r="1023426" spans="12:12">
      <c r="L1023426" s="127"/>
    </row>
    <row r="1023427" spans="12:12">
      <c r="L1023427" s="127"/>
    </row>
    <row r="1023428" spans="12:12">
      <c r="L1023428" s="127"/>
    </row>
    <row r="1023429" spans="12:12">
      <c r="L1023429" s="127"/>
    </row>
    <row r="1023430" spans="12:12">
      <c r="L1023430" s="127"/>
    </row>
    <row r="1023431" spans="12:12">
      <c r="L1023431" s="127"/>
    </row>
    <row r="1023432" spans="12:12">
      <c r="L1023432" s="127"/>
    </row>
    <row r="1023433" spans="12:12">
      <c r="L1023433" s="127"/>
    </row>
    <row r="1023434" spans="12:12">
      <c r="L1023434" s="127"/>
    </row>
    <row r="1023435" spans="12:12">
      <c r="L1023435" s="127"/>
    </row>
    <row r="1023436" spans="12:12">
      <c r="L1023436" s="127"/>
    </row>
    <row r="1023437" spans="12:12">
      <c r="L1023437" s="127"/>
    </row>
    <row r="1023438" spans="12:12">
      <c r="L1023438" s="127"/>
    </row>
    <row r="1023439" spans="12:12">
      <c r="L1023439" s="127"/>
    </row>
    <row r="1023440" spans="12:12">
      <c r="L1023440" s="127"/>
    </row>
    <row r="1023441" spans="12:12">
      <c r="L1023441" s="127"/>
    </row>
    <row r="1023442" spans="12:12">
      <c r="L1023442" s="127"/>
    </row>
    <row r="1023443" spans="12:12">
      <c r="L1023443" s="127"/>
    </row>
    <row r="1023444" spans="12:12">
      <c r="L1023444" s="127"/>
    </row>
    <row r="1023445" spans="12:12">
      <c r="L1023445" s="127"/>
    </row>
    <row r="1023446" spans="12:12">
      <c r="L1023446" s="127"/>
    </row>
    <row r="1023447" spans="12:12">
      <c r="L1023447" s="127"/>
    </row>
    <row r="1023448" spans="12:12">
      <c r="L1023448" s="127"/>
    </row>
    <row r="1023449" spans="12:12">
      <c r="L1023449" s="127"/>
    </row>
    <row r="1023450" spans="12:12">
      <c r="L1023450" s="127"/>
    </row>
    <row r="1023451" spans="12:12">
      <c r="L1023451" s="127"/>
    </row>
    <row r="1023452" spans="12:12">
      <c r="L1023452" s="127"/>
    </row>
    <row r="1023453" spans="12:12">
      <c r="L1023453" s="127"/>
    </row>
    <row r="1023454" spans="12:12">
      <c r="L1023454" s="127"/>
    </row>
    <row r="1023455" spans="12:12">
      <c r="L1023455" s="127"/>
    </row>
    <row r="1023456" spans="12:12">
      <c r="L1023456" s="127"/>
    </row>
    <row r="1023457" spans="12:12">
      <c r="L1023457" s="127"/>
    </row>
    <row r="1023458" spans="12:12">
      <c r="L1023458" s="127"/>
    </row>
    <row r="1023459" spans="12:12">
      <c r="L1023459" s="127"/>
    </row>
    <row r="1023460" spans="12:12">
      <c r="L1023460" s="127"/>
    </row>
    <row r="1023461" spans="12:12">
      <c r="L1023461" s="127"/>
    </row>
    <row r="1023462" spans="12:12">
      <c r="L1023462" s="127"/>
    </row>
    <row r="1023463" spans="12:12">
      <c r="L1023463" s="127"/>
    </row>
    <row r="1023464" spans="12:12">
      <c r="L1023464" s="127"/>
    </row>
    <row r="1023465" spans="12:12">
      <c r="L1023465" s="127"/>
    </row>
    <row r="1023466" spans="12:12">
      <c r="L1023466" s="127"/>
    </row>
    <row r="1023467" spans="12:12">
      <c r="L1023467" s="127"/>
    </row>
    <row r="1023468" spans="12:12">
      <c r="L1023468" s="127"/>
    </row>
    <row r="1023469" spans="12:12">
      <c r="L1023469" s="127"/>
    </row>
    <row r="1023470" spans="12:12">
      <c r="L1023470" s="127"/>
    </row>
    <row r="1023471" spans="12:12">
      <c r="L1023471" s="127"/>
    </row>
    <row r="1023472" spans="12:12">
      <c r="L1023472" s="127"/>
    </row>
    <row r="1023473" spans="12:12">
      <c r="L1023473" s="127"/>
    </row>
    <row r="1023474" spans="12:12">
      <c r="L1023474" s="127"/>
    </row>
    <row r="1023475" spans="12:12">
      <c r="L1023475" s="127"/>
    </row>
    <row r="1023476" spans="12:12">
      <c r="L1023476" s="127"/>
    </row>
    <row r="1023477" spans="12:12">
      <c r="L1023477" s="127"/>
    </row>
    <row r="1023478" spans="12:12">
      <c r="L1023478" s="127"/>
    </row>
    <row r="1023479" spans="12:12">
      <c r="L1023479" s="127"/>
    </row>
    <row r="1023480" spans="12:12">
      <c r="L1023480" s="127"/>
    </row>
    <row r="1023481" spans="12:12">
      <c r="L1023481" s="127"/>
    </row>
    <row r="1023482" spans="12:12">
      <c r="L1023482" s="127"/>
    </row>
    <row r="1023483" spans="12:12">
      <c r="L1023483" s="127"/>
    </row>
    <row r="1023484" spans="12:12">
      <c r="L1023484" s="127"/>
    </row>
    <row r="1023485" spans="12:12">
      <c r="L1023485" s="127"/>
    </row>
    <row r="1023486" spans="12:12">
      <c r="L1023486" s="127"/>
    </row>
    <row r="1023487" spans="12:12">
      <c r="L1023487" s="127"/>
    </row>
    <row r="1023488" spans="12:12">
      <c r="L1023488" s="127"/>
    </row>
    <row r="1023489" spans="12:12">
      <c r="L1023489" s="127"/>
    </row>
    <row r="1023490" spans="12:12">
      <c r="L1023490" s="127"/>
    </row>
    <row r="1023491" spans="12:12">
      <c r="L1023491" s="127"/>
    </row>
    <row r="1023492" spans="12:12">
      <c r="L1023492" s="127"/>
    </row>
    <row r="1023493" spans="12:12">
      <c r="L1023493" s="127"/>
    </row>
    <row r="1023494" spans="12:12">
      <c r="L1023494" s="127"/>
    </row>
    <row r="1023495" spans="12:12">
      <c r="L1023495" s="127"/>
    </row>
    <row r="1023496" spans="12:12">
      <c r="L1023496" s="127"/>
    </row>
    <row r="1023497" spans="12:12">
      <c r="L1023497" s="127"/>
    </row>
    <row r="1023498" spans="12:12">
      <c r="L1023498" s="127"/>
    </row>
    <row r="1023499" spans="12:12">
      <c r="L1023499" s="127"/>
    </row>
    <row r="1023500" spans="12:12">
      <c r="L1023500" s="127"/>
    </row>
    <row r="1023501" spans="12:12">
      <c r="L1023501" s="127"/>
    </row>
    <row r="1023502" spans="12:12">
      <c r="L1023502" s="127"/>
    </row>
    <row r="1023503" spans="12:12">
      <c r="L1023503" s="127"/>
    </row>
    <row r="1023504" spans="12:12">
      <c r="L1023504" s="127"/>
    </row>
    <row r="1023505" spans="12:12">
      <c r="L1023505" s="127"/>
    </row>
    <row r="1023506" spans="12:12">
      <c r="L1023506" s="127"/>
    </row>
    <row r="1023507" spans="12:12">
      <c r="L1023507" s="127"/>
    </row>
    <row r="1023508" spans="12:12">
      <c r="L1023508" s="127"/>
    </row>
    <row r="1023509" spans="12:12">
      <c r="L1023509" s="127"/>
    </row>
    <row r="1023510" spans="12:12">
      <c r="L1023510" s="127"/>
    </row>
    <row r="1023511" spans="12:12">
      <c r="L1023511" s="127"/>
    </row>
    <row r="1023512" spans="12:12">
      <c r="L1023512" s="127"/>
    </row>
    <row r="1023513" spans="12:12">
      <c r="L1023513" s="127"/>
    </row>
    <row r="1023514" spans="12:12">
      <c r="L1023514" s="127"/>
    </row>
    <row r="1023515" spans="12:12">
      <c r="L1023515" s="127"/>
    </row>
    <row r="1023516" spans="12:12">
      <c r="L1023516" s="127"/>
    </row>
    <row r="1023517" spans="12:12">
      <c r="L1023517" s="127"/>
    </row>
    <row r="1023518" spans="12:12">
      <c r="L1023518" s="127"/>
    </row>
    <row r="1023519" spans="12:12">
      <c r="L1023519" s="127"/>
    </row>
    <row r="1023520" spans="12:12">
      <c r="L1023520" s="127"/>
    </row>
    <row r="1023521" spans="12:12">
      <c r="L1023521" s="127"/>
    </row>
    <row r="1023522" spans="12:12">
      <c r="L1023522" s="127"/>
    </row>
    <row r="1023523" spans="12:12">
      <c r="L1023523" s="127"/>
    </row>
    <row r="1023524" spans="12:12">
      <c r="L1023524" s="127"/>
    </row>
    <row r="1023525" spans="12:12">
      <c r="L1023525" s="127"/>
    </row>
    <row r="1023526" spans="12:12">
      <c r="L1023526" s="127"/>
    </row>
    <row r="1023527" spans="12:12">
      <c r="L1023527" s="127"/>
    </row>
    <row r="1023528" spans="12:12">
      <c r="L1023528" s="127"/>
    </row>
    <row r="1023529" spans="12:12">
      <c r="L1023529" s="127"/>
    </row>
    <row r="1023530" spans="12:12">
      <c r="L1023530" s="127"/>
    </row>
    <row r="1023531" spans="12:12">
      <c r="L1023531" s="127"/>
    </row>
    <row r="1023532" spans="12:12">
      <c r="L1023532" s="127"/>
    </row>
    <row r="1023533" spans="12:12">
      <c r="L1023533" s="127"/>
    </row>
    <row r="1023534" spans="12:12">
      <c r="L1023534" s="127"/>
    </row>
    <row r="1023535" spans="12:12">
      <c r="L1023535" s="127"/>
    </row>
    <row r="1023536" spans="12:12">
      <c r="L1023536" s="127"/>
    </row>
    <row r="1023537" spans="12:12">
      <c r="L1023537" s="127"/>
    </row>
    <row r="1023538" spans="12:12">
      <c r="L1023538" s="127"/>
    </row>
    <row r="1023539" spans="12:12">
      <c r="L1023539" s="127"/>
    </row>
    <row r="1023540" spans="12:12">
      <c r="L1023540" s="127"/>
    </row>
    <row r="1023541" spans="12:12">
      <c r="L1023541" s="127"/>
    </row>
    <row r="1023542" spans="12:12">
      <c r="L1023542" s="127"/>
    </row>
    <row r="1023543" spans="12:12">
      <c r="L1023543" s="127"/>
    </row>
    <row r="1023544" spans="12:12">
      <c r="L1023544" s="127"/>
    </row>
    <row r="1023545" spans="12:12">
      <c r="L1023545" s="127"/>
    </row>
    <row r="1023546" spans="12:12">
      <c r="L1023546" s="127"/>
    </row>
    <row r="1023547" spans="12:12">
      <c r="L1023547" s="127"/>
    </row>
    <row r="1023548" spans="12:12">
      <c r="L1023548" s="127"/>
    </row>
    <row r="1023549" spans="12:12">
      <c r="L1023549" s="127"/>
    </row>
    <row r="1023550" spans="12:12">
      <c r="L1023550" s="127"/>
    </row>
    <row r="1023551" spans="12:12">
      <c r="L1023551" s="127"/>
    </row>
    <row r="1023552" spans="12:12">
      <c r="L1023552" s="127"/>
    </row>
    <row r="1023553" spans="12:12">
      <c r="L1023553" s="127"/>
    </row>
    <row r="1023554" spans="12:12">
      <c r="L1023554" s="127"/>
    </row>
    <row r="1023555" spans="12:12">
      <c r="L1023555" s="127"/>
    </row>
    <row r="1023556" spans="12:12">
      <c r="L1023556" s="127"/>
    </row>
    <row r="1023557" spans="12:12">
      <c r="L1023557" s="127"/>
    </row>
    <row r="1023558" spans="12:12">
      <c r="L1023558" s="127"/>
    </row>
    <row r="1023559" spans="12:12">
      <c r="L1023559" s="127"/>
    </row>
    <row r="1023560" spans="12:12">
      <c r="L1023560" s="127"/>
    </row>
    <row r="1023561" spans="12:12">
      <c r="L1023561" s="127"/>
    </row>
    <row r="1023562" spans="12:12">
      <c r="L1023562" s="127"/>
    </row>
    <row r="1023563" spans="12:12">
      <c r="L1023563" s="127"/>
    </row>
    <row r="1023564" spans="12:12">
      <c r="L1023564" s="127"/>
    </row>
    <row r="1023565" spans="12:12">
      <c r="L1023565" s="127"/>
    </row>
    <row r="1023566" spans="12:12">
      <c r="L1023566" s="127"/>
    </row>
    <row r="1023567" spans="12:12">
      <c r="L1023567" s="127"/>
    </row>
    <row r="1023568" spans="12:12">
      <c r="L1023568" s="127"/>
    </row>
    <row r="1023569" spans="12:12">
      <c r="L1023569" s="127"/>
    </row>
    <row r="1023570" spans="12:12">
      <c r="L1023570" s="127"/>
    </row>
    <row r="1023571" spans="12:12">
      <c r="L1023571" s="127"/>
    </row>
    <row r="1023572" spans="12:12">
      <c r="L1023572" s="127"/>
    </row>
    <row r="1023573" spans="12:12">
      <c r="L1023573" s="127"/>
    </row>
    <row r="1023574" spans="12:12">
      <c r="L1023574" s="127"/>
    </row>
    <row r="1023575" spans="12:12">
      <c r="L1023575" s="127"/>
    </row>
    <row r="1023576" spans="12:12">
      <c r="L1023576" s="127"/>
    </row>
    <row r="1023577" spans="12:12">
      <c r="L1023577" s="127"/>
    </row>
    <row r="1023578" spans="12:12">
      <c r="L1023578" s="127"/>
    </row>
    <row r="1023579" spans="12:12">
      <c r="L1023579" s="127"/>
    </row>
    <row r="1023580" spans="12:12">
      <c r="L1023580" s="127"/>
    </row>
    <row r="1023581" spans="12:12">
      <c r="L1023581" s="127"/>
    </row>
    <row r="1023582" spans="12:12">
      <c r="L1023582" s="127"/>
    </row>
    <row r="1023583" spans="12:12">
      <c r="L1023583" s="127"/>
    </row>
    <row r="1023584" spans="12:12">
      <c r="L1023584" s="127"/>
    </row>
    <row r="1023585" spans="12:12">
      <c r="L1023585" s="127"/>
    </row>
    <row r="1023586" spans="12:12">
      <c r="L1023586" s="127"/>
    </row>
    <row r="1023587" spans="12:12">
      <c r="L1023587" s="127"/>
    </row>
    <row r="1023588" spans="12:12">
      <c r="L1023588" s="127"/>
    </row>
    <row r="1023589" spans="12:12">
      <c r="L1023589" s="127"/>
    </row>
    <row r="1023590" spans="12:12">
      <c r="L1023590" s="127"/>
    </row>
    <row r="1023591" spans="12:12">
      <c r="L1023591" s="127"/>
    </row>
    <row r="1023592" spans="12:12">
      <c r="L1023592" s="127"/>
    </row>
    <row r="1023593" spans="12:12">
      <c r="L1023593" s="127"/>
    </row>
    <row r="1023594" spans="12:12">
      <c r="L1023594" s="127"/>
    </row>
    <row r="1023595" spans="12:12">
      <c r="L1023595" s="127"/>
    </row>
    <row r="1023596" spans="12:12">
      <c r="L1023596" s="127"/>
    </row>
    <row r="1023597" spans="12:12">
      <c r="L1023597" s="127"/>
    </row>
    <row r="1023598" spans="12:12">
      <c r="L1023598" s="127"/>
    </row>
    <row r="1023599" spans="12:12">
      <c r="L1023599" s="127"/>
    </row>
    <row r="1023600" spans="12:12">
      <c r="L1023600" s="127"/>
    </row>
    <row r="1023601" spans="12:12">
      <c r="L1023601" s="127"/>
    </row>
    <row r="1023602" spans="12:12">
      <c r="L1023602" s="127"/>
    </row>
    <row r="1023603" spans="12:12">
      <c r="L1023603" s="127"/>
    </row>
    <row r="1023604" spans="12:12">
      <c r="L1023604" s="127"/>
    </row>
    <row r="1023605" spans="12:12">
      <c r="L1023605" s="127"/>
    </row>
    <row r="1023606" spans="12:12">
      <c r="L1023606" s="127"/>
    </row>
    <row r="1023607" spans="12:12">
      <c r="L1023607" s="127"/>
    </row>
    <row r="1023608" spans="12:12">
      <c r="L1023608" s="127"/>
    </row>
    <row r="1023609" spans="12:12">
      <c r="L1023609" s="127"/>
    </row>
    <row r="1023610" spans="12:12">
      <c r="L1023610" s="127"/>
    </row>
    <row r="1023611" spans="12:12">
      <c r="L1023611" s="127"/>
    </row>
    <row r="1023612" spans="12:12">
      <c r="L1023612" s="127"/>
    </row>
    <row r="1023613" spans="12:12">
      <c r="L1023613" s="127"/>
    </row>
    <row r="1023614" spans="12:12">
      <c r="L1023614" s="127"/>
    </row>
    <row r="1023615" spans="12:12">
      <c r="L1023615" s="127"/>
    </row>
    <row r="1023616" spans="12:12">
      <c r="L1023616" s="127"/>
    </row>
    <row r="1023617" spans="12:12">
      <c r="L1023617" s="127"/>
    </row>
    <row r="1023618" spans="12:12">
      <c r="L1023618" s="127"/>
    </row>
    <row r="1023619" spans="12:12">
      <c r="L1023619" s="127"/>
    </row>
    <row r="1023620" spans="12:12">
      <c r="L1023620" s="127"/>
    </row>
    <row r="1023621" spans="12:12">
      <c r="L1023621" s="127"/>
    </row>
    <row r="1023622" spans="12:12">
      <c r="L1023622" s="127"/>
    </row>
    <row r="1023623" spans="12:12">
      <c r="L1023623" s="127"/>
    </row>
    <row r="1023624" spans="12:12">
      <c r="L1023624" s="127"/>
    </row>
    <row r="1023625" spans="12:12">
      <c r="L1023625" s="127"/>
    </row>
    <row r="1023626" spans="12:12">
      <c r="L1023626" s="127"/>
    </row>
    <row r="1023627" spans="12:12">
      <c r="L1023627" s="127"/>
    </row>
    <row r="1023628" spans="12:12">
      <c r="L1023628" s="127"/>
    </row>
    <row r="1023629" spans="12:12">
      <c r="L1023629" s="127"/>
    </row>
    <row r="1023630" spans="12:12">
      <c r="L1023630" s="127"/>
    </row>
    <row r="1023631" spans="12:12">
      <c r="L1023631" s="127"/>
    </row>
    <row r="1023632" spans="12:12">
      <c r="L1023632" s="127"/>
    </row>
    <row r="1023633" spans="12:12">
      <c r="L1023633" s="127"/>
    </row>
    <row r="1023634" spans="12:12">
      <c r="L1023634" s="127"/>
    </row>
    <row r="1023635" spans="12:12">
      <c r="L1023635" s="127"/>
    </row>
    <row r="1023636" spans="12:12">
      <c r="L1023636" s="127"/>
    </row>
    <row r="1023637" spans="12:12">
      <c r="L1023637" s="127"/>
    </row>
    <row r="1023638" spans="12:12">
      <c r="L1023638" s="127"/>
    </row>
    <row r="1023639" spans="12:12">
      <c r="L1023639" s="127"/>
    </row>
    <row r="1023640" spans="12:12">
      <c r="L1023640" s="127"/>
    </row>
    <row r="1023641" spans="12:12">
      <c r="L1023641" s="127"/>
    </row>
    <row r="1023642" spans="12:12">
      <c r="L1023642" s="127"/>
    </row>
    <row r="1023643" spans="12:12">
      <c r="L1023643" s="127"/>
    </row>
    <row r="1023644" spans="12:12">
      <c r="L1023644" s="127"/>
    </row>
    <row r="1023645" spans="12:12">
      <c r="L1023645" s="127"/>
    </row>
    <row r="1023646" spans="12:12">
      <c r="L1023646" s="127"/>
    </row>
    <row r="1023647" spans="12:12">
      <c r="L1023647" s="127"/>
    </row>
    <row r="1023648" spans="12:12">
      <c r="L1023648" s="127"/>
    </row>
    <row r="1023649" spans="12:12">
      <c r="L1023649" s="127"/>
    </row>
    <row r="1023650" spans="12:12">
      <c r="L1023650" s="127"/>
    </row>
    <row r="1023651" spans="12:12">
      <c r="L1023651" s="127"/>
    </row>
    <row r="1023652" spans="12:12">
      <c r="L1023652" s="127"/>
    </row>
    <row r="1023653" spans="12:12">
      <c r="L1023653" s="127"/>
    </row>
    <row r="1023654" spans="12:12">
      <c r="L1023654" s="127"/>
    </row>
    <row r="1023655" spans="12:12">
      <c r="L1023655" s="127"/>
    </row>
    <row r="1023656" spans="12:12">
      <c r="L1023656" s="127"/>
    </row>
    <row r="1023657" spans="12:12">
      <c r="L1023657" s="127"/>
    </row>
    <row r="1023658" spans="12:12">
      <c r="L1023658" s="127"/>
    </row>
    <row r="1023659" spans="12:12">
      <c r="L1023659" s="127"/>
    </row>
    <row r="1023660" spans="12:12">
      <c r="L1023660" s="127"/>
    </row>
    <row r="1023661" spans="12:12">
      <c r="L1023661" s="127"/>
    </row>
    <row r="1023662" spans="12:12">
      <c r="L1023662" s="127"/>
    </row>
    <row r="1023663" spans="12:12">
      <c r="L1023663" s="127"/>
    </row>
    <row r="1023664" spans="12:12">
      <c r="L1023664" s="127"/>
    </row>
    <row r="1023665" spans="12:12">
      <c r="L1023665" s="127"/>
    </row>
    <row r="1023666" spans="12:12">
      <c r="L1023666" s="127"/>
    </row>
    <row r="1023667" spans="12:12">
      <c r="L1023667" s="127"/>
    </row>
    <row r="1023668" spans="12:12">
      <c r="L1023668" s="127"/>
    </row>
    <row r="1023669" spans="12:12">
      <c r="L1023669" s="127"/>
    </row>
    <row r="1023670" spans="12:12">
      <c r="L1023670" s="127"/>
    </row>
    <row r="1023671" spans="12:12">
      <c r="L1023671" s="127"/>
    </row>
    <row r="1023672" spans="12:12">
      <c r="L1023672" s="127"/>
    </row>
    <row r="1023673" spans="12:12">
      <c r="L1023673" s="127"/>
    </row>
    <row r="1023674" spans="12:12">
      <c r="L1023674" s="127"/>
    </row>
    <row r="1023675" spans="12:12">
      <c r="L1023675" s="127"/>
    </row>
    <row r="1023676" spans="12:12">
      <c r="L1023676" s="127"/>
    </row>
    <row r="1023677" spans="12:12">
      <c r="L1023677" s="127"/>
    </row>
    <row r="1023678" spans="12:12">
      <c r="L1023678" s="127"/>
    </row>
    <row r="1023679" spans="12:12">
      <c r="L1023679" s="127"/>
    </row>
    <row r="1023680" spans="12:12">
      <c r="L1023680" s="127"/>
    </row>
    <row r="1023681" spans="12:12">
      <c r="L1023681" s="127"/>
    </row>
    <row r="1023682" spans="12:12">
      <c r="L1023682" s="127"/>
    </row>
    <row r="1023683" spans="12:12">
      <c r="L1023683" s="127"/>
    </row>
    <row r="1023684" spans="12:12">
      <c r="L1023684" s="127"/>
    </row>
    <row r="1023685" spans="12:12">
      <c r="L1023685" s="127"/>
    </row>
    <row r="1023686" spans="12:12">
      <c r="L1023686" s="127"/>
    </row>
    <row r="1023687" spans="12:12">
      <c r="L1023687" s="127"/>
    </row>
    <row r="1023688" spans="12:12">
      <c r="L1023688" s="127"/>
    </row>
    <row r="1023689" spans="12:12">
      <c r="L1023689" s="127"/>
    </row>
    <row r="1023690" spans="12:12">
      <c r="L1023690" s="127"/>
    </row>
    <row r="1023691" spans="12:12">
      <c r="L1023691" s="127"/>
    </row>
    <row r="1023692" spans="12:12">
      <c r="L1023692" s="127"/>
    </row>
    <row r="1023693" spans="12:12">
      <c r="L1023693" s="127"/>
    </row>
    <row r="1023694" spans="12:12">
      <c r="L1023694" s="127"/>
    </row>
    <row r="1023695" spans="12:12">
      <c r="L1023695" s="127"/>
    </row>
    <row r="1023696" spans="12:12">
      <c r="L1023696" s="127"/>
    </row>
    <row r="1023697" spans="12:12">
      <c r="L1023697" s="127"/>
    </row>
    <row r="1023698" spans="12:12">
      <c r="L1023698" s="127"/>
    </row>
    <row r="1023699" spans="12:12">
      <c r="L1023699" s="127"/>
    </row>
    <row r="1023700" spans="12:12">
      <c r="L1023700" s="127"/>
    </row>
    <row r="1023701" spans="12:12">
      <c r="L1023701" s="127"/>
    </row>
    <row r="1023702" spans="12:12">
      <c r="L1023702" s="127"/>
    </row>
    <row r="1023703" spans="12:12">
      <c r="L1023703" s="127"/>
    </row>
    <row r="1023704" spans="12:12">
      <c r="L1023704" s="127"/>
    </row>
    <row r="1023705" spans="12:12">
      <c r="L1023705" s="127"/>
    </row>
    <row r="1023706" spans="12:12">
      <c r="L1023706" s="127"/>
    </row>
    <row r="1023707" spans="12:12">
      <c r="L1023707" s="127"/>
    </row>
    <row r="1023708" spans="12:12">
      <c r="L1023708" s="127"/>
    </row>
    <row r="1023709" spans="12:12">
      <c r="L1023709" s="127"/>
    </row>
    <row r="1023710" spans="12:12">
      <c r="L1023710" s="127"/>
    </row>
    <row r="1023711" spans="12:12">
      <c r="L1023711" s="127"/>
    </row>
    <row r="1023712" spans="12:12">
      <c r="L1023712" s="127"/>
    </row>
    <row r="1023713" spans="12:12">
      <c r="L1023713" s="127"/>
    </row>
    <row r="1023714" spans="12:12">
      <c r="L1023714" s="127"/>
    </row>
    <row r="1023715" spans="12:12">
      <c r="L1023715" s="127"/>
    </row>
    <row r="1023716" spans="12:12">
      <c r="L1023716" s="127"/>
    </row>
    <row r="1023717" spans="12:12">
      <c r="L1023717" s="127"/>
    </row>
    <row r="1023718" spans="12:12">
      <c r="L1023718" s="127"/>
    </row>
    <row r="1023719" spans="12:12">
      <c r="L1023719" s="127"/>
    </row>
    <row r="1023720" spans="12:12">
      <c r="L1023720" s="127"/>
    </row>
    <row r="1023721" spans="12:12">
      <c r="L1023721" s="127"/>
    </row>
    <row r="1023722" spans="12:12">
      <c r="L1023722" s="127"/>
    </row>
    <row r="1023723" spans="12:12">
      <c r="L1023723" s="127"/>
    </row>
    <row r="1023724" spans="12:12">
      <c r="L1023724" s="127"/>
    </row>
    <row r="1023725" spans="12:12">
      <c r="L1023725" s="127"/>
    </row>
    <row r="1023726" spans="12:12">
      <c r="L1023726" s="127"/>
    </row>
    <row r="1023727" spans="12:12">
      <c r="L1023727" s="127"/>
    </row>
    <row r="1023728" spans="12:12">
      <c r="L1023728" s="127"/>
    </row>
    <row r="1023729" spans="12:12">
      <c r="L1023729" s="127"/>
    </row>
    <row r="1023730" spans="12:12">
      <c r="L1023730" s="127"/>
    </row>
    <row r="1023731" spans="12:12">
      <c r="L1023731" s="127"/>
    </row>
    <row r="1023732" spans="12:12">
      <c r="L1023732" s="127"/>
    </row>
    <row r="1023733" spans="12:12">
      <c r="L1023733" s="127"/>
    </row>
    <row r="1023734" spans="12:12">
      <c r="L1023734" s="127"/>
    </row>
    <row r="1023735" spans="12:12">
      <c r="L1023735" s="127"/>
    </row>
    <row r="1023736" spans="12:12">
      <c r="L1023736" s="127"/>
    </row>
    <row r="1023737" spans="12:12">
      <c r="L1023737" s="127"/>
    </row>
    <row r="1023738" spans="12:12">
      <c r="L1023738" s="127"/>
    </row>
    <row r="1023739" spans="12:12">
      <c r="L1023739" s="127"/>
    </row>
    <row r="1023740" spans="12:12">
      <c r="L1023740" s="127"/>
    </row>
    <row r="1023741" spans="12:12">
      <c r="L1023741" s="127"/>
    </row>
    <row r="1023742" spans="12:12">
      <c r="L1023742" s="127"/>
    </row>
    <row r="1023743" spans="12:12">
      <c r="L1023743" s="127"/>
    </row>
    <row r="1023744" spans="12:12">
      <c r="L1023744" s="127"/>
    </row>
    <row r="1023745" spans="12:12">
      <c r="L1023745" s="127"/>
    </row>
    <row r="1023746" spans="12:12">
      <c r="L1023746" s="127"/>
    </row>
    <row r="1023747" spans="12:12">
      <c r="L1023747" s="127"/>
    </row>
    <row r="1023748" spans="12:12">
      <c r="L1023748" s="127"/>
    </row>
    <row r="1023749" spans="12:12">
      <c r="L1023749" s="127"/>
    </row>
    <row r="1023750" spans="12:12">
      <c r="L1023750" s="127"/>
    </row>
    <row r="1023751" spans="12:12">
      <c r="L1023751" s="127"/>
    </row>
    <row r="1023752" spans="12:12">
      <c r="L1023752" s="127"/>
    </row>
    <row r="1023753" spans="12:12">
      <c r="L1023753" s="127"/>
    </row>
    <row r="1023754" spans="12:12">
      <c r="L1023754" s="127"/>
    </row>
    <row r="1023755" spans="12:12">
      <c r="L1023755" s="127"/>
    </row>
    <row r="1023756" spans="12:12">
      <c r="L1023756" s="127"/>
    </row>
    <row r="1023757" spans="12:12">
      <c r="L1023757" s="127"/>
    </row>
    <row r="1023758" spans="12:12">
      <c r="L1023758" s="127"/>
    </row>
    <row r="1023759" spans="12:12">
      <c r="L1023759" s="127"/>
    </row>
    <row r="1023760" spans="12:12">
      <c r="L1023760" s="127"/>
    </row>
    <row r="1023761" spans="12:12">
      <c r="L1023761" s="127"/>
    </row>
    <row r="1023762" spans="12:12">
      <c r="L1023762" s="127"/>
    </row>
    <row r="1023763" spans="12:12">
      <c r="L1023763" s="127"/>
    </row>
    <row r="1023764" spans="12:12">
      <c r="L1023764" s="127"/>
    </row>
    <row r="1023765" spans="12:12">
      <c r="L1023765" s="127"/>
    </row>
    <row r="1023766" spans="12:12">
      <c r="L1023766" s="127"/>
    </row>
    <row r="1023767" spans="12:12">
      <c r="L1023767" s="127"/>
    </row>
    <row r="1023768" spans="12:12">
      <c r="L1023768" s="127"/>
    </row>
    <row r="1023769" spans="12:12">
      <c r="L1023769" s="127"/>
    </row>
    <row r="1023770" spans="12:12">
      <c r="L1023770" s="127"/>
    </row>
    <row r="1023771" spans="12:12">
      <c r="L1023771" s="127"/>
    </row>
    <row r="1023772" spans="12:12">
      <c r="L1023772" s="127"/>
    </row>
    <row r="1023773" spans="12:12">
      <c r="L1023773" s="127"/>
    </row>
    <row r="1023774" spans="12:12">
      <c r="L1023774" s="127"/>
    </row>
    <row r="1023775" spans="12:12">
      <c r="L1023775" s="127"/>
    </row>
    <row r="1023776" spans="12:12">
      <c r="L1023776" s="127"/>
    </row>
    <row r="1023777" spans="12:12">
      <c r="L1023777" s="127"/>
    </row>
    <row r="1023778" spans="12:12">
      <c r="L1023778" s="127"/>
    </row>
    <row r="1023779" spans="12:12">
      <c r="L1023779" s="127"/>
    </row>
    <row r="1023780" spans="12:12">
      <c r="L1023780" s="127"/>
    </row>
    <row r="1023781" spans="12:12">
      <c r="L1023781" s="127"/>
    </row>
    <row r="1023782" spans="12:12">
      <c r="L1023782" s="127"/>
    </row>
    <row r="1023783" spans="12:12">
      <c r="L1023783" s="127"/>
    </row>
    <row r="1023784" spans="12:12">
      <c r="L1023784" s="127"/>
    </row>
    <row r="1023785" spans="12:12">
      <c r="L1023785" s="127"/>
    </row>
    <row r="1023786" spans="12:12">
      <c r="L1023786" s="127"/>
    </row>
    <row r="1023787" spans="12:12">
      <c r="L1023787" s="127"/>
    </row>
    <row r="1023788" spans="12:12">
      <c r="L1023788" s="127"/>
    </row>
    <row r="1023789" spans="12:12">
      <c r="L1023789" s="127"/>
    </row>
    <row r="1023790" spans="12:12">
      <c r="L1023790" s="127"/>
    </row>
    <row r="1023791" spans="12:12">
      <c r="L1023791" s="127"/>
    </row>
    <row r="1023792" spans="12:12">
      <c r="L1023792" s="127"/>
    </row>
    <row r="1023793" spans="12:12">
      <c r="L1023793" s="127"/>
    </row>
    <row r="1023794" spans="12:12">
      <c r="L1023794" s="127"/>
    </row>
    <row r="1023795" spans="12:12">
      <c r="L1023795" s="127"/>
    </row>
    <row r="1023796" spans="12:12">
      <c r="L1023796" s="127"/>
    </row>
    <row r="1023797" spans="12:12">
      <c r="L1023797" s="127"/>
    </row>
    <row r="1023798" spans="12:12">
      <c r="L1023798" s="127"/>
    </row>
    <row r="1023799" spans="12:12">
      <c r="L1023799" s="127"/>
    </row>
    <row r="1023800" spans="12:12">
      <c r="L1023800" s="127"/>
    </row>
    <row r="1023801" spans="12:12">
      <c r="L1023801" s="127"/>
    </row>
    <row r="1023802" spans="12:12">
      <c r="L1023802" s="127"/>
    </row>
    <row r="1023803" spans="12:12">
      <c r="L1023803" s="127"/>
    </row>
    <row r="1023804" spans="12:12">
      <c r="L1023804" s="127"/>
    </row>
    <row r="1023805" spans="12:12">
      <c r="L1023805" s="127"/>
    </row>
    <row r="1023806" spans="12:12">
      <c r="L1023806" s="127"/>
    </row>
    <row r="1023807" spans="12:12">
      <c r="L1023807" s="127"/>
    </row>
    <row r="1023808" spans="12:12">
      <c r="L1023808" s="127"/>
    </row>
    <row r="1023809" spans="12:12">
      <c r="L1023809" s="127"/>
    </row>
    <row r="1023810" spans="12:12">
      <c r="L1023810" s="127"/>
    </row>
    <row r="1023811" spans="12:12">
      <c r="L1023811" s="127"/>
    </row>
    <row r="1023812" spans="12:12">
      <c r="L1023812" s="127"/>
    </row>
    <row r="1023813" spans="12:12">
      <c r="L1023813" s="127"/>
    </row>
    <row r="1023814" spans="12:12">
      <c r="L1023814" s="127"/>
    </row>
    <row r="1023815" spans="12:12">
      <c r="L1023815" s="127"/>
    </row>
    <row r="1023816" spans="12:12">
      <c r="L1023816" s="127"/>
    </row>
    <row r="1023817" spans="12:12">
      <c r="L1023817" s="127"/>
    </row>
    <row r="1023818" spans="12:12">
      <c r="L1023818" s="127"/>
    </row>
    <row r="1023819" spans="12:12">
      <c r="L1023819" s="127"/>
    </row>
    <row r="1023820" spans="12:12">
      <c r="L1023820" s="127"/>
    </row>
    <row r="1023821" spans="12:12">
      <c r="L1023821" s="127"/>
    </row>
    <row r="1023822" spans="12:12">
      <c r="L1023822" s="127"/>
    </row>
    <row r="1023823" spans="12:12">
      <c r="L1023823" s="127"/>
    </row>
    <row r="1023824" spans="12:12">
      <c r="L1023824" s="127"/>
    </row>
    <row r="1023825" spans="12:12">
      <c r="L1023825" s="127"/>
    </row>
    <row r="1023826" spans="12:12">
      <c r="L1023826" s="127"/>
    </row>
    <row r="1023827" spans="12:12">
      <c r="L1023827" s="127"/>
    </row>
    <row r="1023828" spans="12:12">
      <c r="L1023828" s="127"/>
    </row>
    <row r="1023829" spans="12:12">
      <c r="L1023829" s="127"/>
    </row>
    <row r="1023830" spans="12:12">
      <c r="L1023830" s="127"/>
    </row>
    <row r="1023831" spans="12:12">
      <c r="L1023831" s="127"/>
    </row>
    <row r="1023832" spans="12:12">
      <c r="L1023832" s="127"/>
    </row>
    <row r="1023833" spans="12:12">
      <c r="L1023833" s="127"/>
    </row>
    <row r="1023834" spans="12:12">
      <c r="L1023834" s="127"/>
    </row>
    <row r="1023835" spans="12:12">
      <c r="L1023835" s="127"/>
    </row>
    <row r="1023836" spans="12:12">
      <c r="L1023836" s="127"/>
    </row>
    <row r="1023837" spans="12:12">
      <c r="L1023837" s="127"/>
    </row>
    <row r="1023838" spans="12:12">
      <c r="L1023838" s="127"/>
    </row>
    <row r="1023839" spans="12:12">
      <c r="L1023839" s="127"/>
    </row>
    <row r="1023840" spans="12:12">
      <c r="L1023840" s="127"/>
    </row>
    <row r="1023841" spans="12:12">
      <c r="L1023841" s="127"/>
    </row>
    <row r="1023842" spans="12:12">
      <c r="L1023842" s="127"/>
    </row>
    <row r="1023843" spans="12:12">
      <c r="L1023843" s="127"/>
    </row>
    <row r="1023844" spans="12:12">
      <c r="L1023844" s="127"/>
    </row>
    <row r="1023845" spans="12:12">
      <c r="L1023845" s="127"/>
    </row>
    <row r="1023846" spans="12:12">
      <c r="L1023846" s="127"/>
    </row>
    <row r="1023847" spans="12:12">
      <c r="L1023847" s="127"/>
    </row>
    <row r="1023848" spans="12:12">
      <c r="L1023848" s="127"/>
    </row>
    <row r="1023849" spans="12:12">
      <c r="L1023849" s="127"/>
    </row>
    <row r="1023850" spans="12:12">
      <c r="L1023850" s="127"/>
    </row>
    <row r="1023851" spans="12:12">
      <c r="L1023851" s="127"/>
    </row>
    <row r="1023852" spans="12:12">
      <c r="L1023852" s="127"/>
    </row>
    <row r="1023853" spans="12:12">
      <c r="L1023853" s="127"/>
    </row>
    <row r="1023854" spans="12:12">
      <c r="L1023854" s="127"/>
    </row>
    <row r="1023855" spans="12:12">
      <c r="L1023855" s="127"/>
    </row>
    <row r="1023856" spans="12:12">
      <c r="L1023856" s="127"/>
    </row>
    <row r="1023857" spans="12:12">
      <c r="L1023857" s="127"/>
    </row>
    <row r="1023858" spans="12:12">
      <c r="L1023858" s="127"/>
    </row>
    <row r="1023859" spans="12:12">
      <c r="L1023859" s="127"/>
    </row>
    <row r="1023860" spans="12:12">
      <c r="L1023860" s="127"/>
    </row>
    <row r="1023861" spans="12:12">
      <c r="L1023861" s="127"/>
    </row>
    <row r="1023862" spans="12:12">
      <c r="L1023862" s="127"/>
    </row>
    <row r="1023863" spans="12:12">
      <c r="L1023863" s="127"/>
    </row>
    <row r="1023864" spans="12:12">
      <c r="L1023864" s="127"/>
    </row>
    <row r="1023865" spans="12:12">
      <c r="L1023865" s="127"/>
    </row>
    <row r="1023866" spans="12:12">
      <c r="L1023866" s="127"/>
    </row>
    <row r="1023867" spans="12:12">
      <c r="L1023867" s="127"/>
    </row>
    <row r="1023868" spans="12:12">
      <c r="L1023868" s="127"/>
    </row>
    <row r="1023869" spans="12:12">
      <c r="L1023869" s="127"/>
    </row>
    <row r="1023870" spans="12:12">
      <c r="L1023870" s="127"/>
    </row>
    <row r="1023871" spans="12:12">
      <c r="L1023871" s="127"/>
    </row>
    <row r="1023872" spans="12:12">
      <c r="L1023872" s="127"/>
    </row>
    <row r="1023873" spans="12:12">
      <c r="L1023873" s="127"/>
    </row>
    <row r="1023874" spans="12:12">
      <c r="L1023874" s="127"/>
    </row>
    <row r="1023875" spans="12:12">
      <c r="L1023875" s="127"/>
    </row>
    <row r="1023876" spans="12:12">
      <c r="L1023876" s="127"/>
    </row>
    <row r="1023877" spans="12:12">
      <c r="L1023877" s="127"/>
    </row>
    <row r="1023878" spans="12:12">
      <c r="L1023878" s="127"/>
    </row>
    <row r="1023879" spans="12:12">
      <c r="L1023879" s="127"/>
    </row>
    <row r="1023880" spans="12:12">
      <c r="L1023880" s="127"/>
    </row>
    <row r="1023881" spans="12:12">
      <c r="L1023881" s="127"/>
    </row>
    <row r="1023882" spans="12:12">
      <c r="L1023882" s="127"/>
    </row>
    <row r="1023883" spans="12:12">
      <c r="L1023883" s="127"/>
    </row>
    <row r="1023884" spans="12:12">
      <c r="L1023884" s="127"/>
    </row>
    <row r="1023885" spans="12:12">
      <c r="L1023885" s="127"/>
    </row>
    <row r="1023886" spans="12:12">
      <c r="L1023886" s="127"/>
    </row>
    <row r="1023887" spans="12:12">
      <c r="L1023887" s="127"/>
    </row>
    <row r="1023888" spans="12:12">
      <c r="L1023888" s="127"/>
    </row>
    <row r="1023889" spans="12:12">
      <c r="L1023889" s="127"/>
    </row>
    <row r="1023890" spans="12:12">
      <c r="L1023890" s="127"/>
    </row>
    <row r="1023891" spans="12:12">
      <c r="L1023891" s="127"/>
    </row>
    <row r="1023892" spans="12:12">
      <c r="L1023892" s="127"/>
    </row>
    <row r="1023893" spans="12:12">
      <c r="L1023893" s="127"/>
    </row>
    <row r="1023894" spans="12:12">
      <c r="L1023894" s="127"/>
    </row>
    <row r="1023895" spans="12:12">
      <c r="L1023895" s="127"/>
    </row>
    <row r="1023896" spans="12:12">
      <c r="L1023896" s="127"/>
    </row>
    <row r="1023897" spans="12:12">
      <c r="L1023897" s="127"/>
    </row>
    <row r="1023898" spans="12:12">
      <c r="L1023898" s="127"/>
    </row>
    <row r="1023899" spans="12:12">
      <c r="L1023899" s="127"/>
    </row>
    <row r="1023900" spans="12:12">
      <c r="L1023900" s="127"/>
    </row>
    <row r="1023901" spans="12:12">
      <c r="L1023901" s="127"/>
    </row>
    <row r="1023902" spans="12:12">
      <c r="L1023902" s="127"/>
    </row>
    <row r="1023903" spans="12:12">
      <c r="L1023903" s="127"/>
    </row>
    <row r="1023904" spans="12:12">
      <c r="L1023904" s="127"/>
    </row>
    <row r="1023905" spans="12:12">
      <c r="L1023905" s="127"/>
    </row>
    <row r="1023906" spans="12:12">
      <c r="L1023906" s="127"/>
    </row>
    <row r="1023907" spans="12:12">
      <c r="L1023907" s="127"/>
    </row>
    <row r="1023908" spans="12:12">
      <c r="L1023908" s="127"/>
    </row>
    <row r="1023909" spans="12:12">
      <c r="L1023909" s="127"/>
    </row>
    <row r="1023910" spans="12:12">
      <c r="L1023910" s="127"/>
    </row>
    <row r="1023911" spans="12:12">
      <c r="L1023911" s="127"/>
    </row>
    <row r="1023912" spans="12:12">
      <c r="L1023912" s="127"/>
    </row>
    <row r="1023913" spans="12:12">
      <c r="L1023913" s="127"/>
    </row>
    <row r="1023914" spans="12:12">
      <c r="L1023914" s="127"/>
    </row>
    <row r="1023915" spans="12:12">
      <c r="L1023915" s="127"/>
    </row>
    <row r="1023916" spans="12:12">
      <c r="L1023916" s="127"/>
    </row>
    <row r="1023917" spans="12:12">
      <c r="L1023917" s="127"/>
    </row>
    <row r="1023918" spans="12:12">
      <c r="L1023918" s="127"/>
    </row>
    <row r="1023919" spans="12:12">
      <c r="L1023919" s="127"/>
    </row>
    <row r="1023920" spans="12:12">
      <c r="L1023920" s="127"/>
    </row>
    <row r="1023921" spans="12:12">
      <c r="L1023921" s="127"/>
    </row>
    <row r="1023922" spans="12:12">
      <c r="L1023922" s="127"/>
    </row>
    <row r="1023923" spans="12:12">
      <c r="L1023923" s="127"/>
    </row>
    <row r="1023924" spans="12:12">
      <c r="L1023924" s="127"/>
    </row>
    <row r="1023925" spans="12:12">
      <c r="L1023925" s="127"/>
    </row>
    <row r="1023926" spans="12:12">
      <c r="L1023926" s="127"/>
    </row>
    <row r="1023927" spans="12:12">
      <c r="L1023927" s="127"/>
    </row>
    <row r="1023928" spans="12:12">
      <c r="L1023928" s="127"/>
    </row>
    <row r="1023929" spans="12:12">
      <c r="L1023929" s="127"/>
    </row>
    <row r="1023930" spans="12:12">
      <c r="L1023930" s="127"/>
    </row>
    <row r="1023931" spans="12:12">
      <c r="L1023931" s="127"/>
    </row>
    <row r="1023932" spans="12:12">
      <c r="L1023932" s="127"/>
    </row>
    <row r="1023933" spans="12:12">
      <c r="L1023933" s="127"/>
    </row>
    <row r="1023934" spans="12:12">
      <c r="L1023934" s="127"/>
    </row>
    <row r="1023935" spans="12:12">
      <c r="L1023935" s="127"/>
    </row>
    <row r="1023936" spans="12:12">
      <c r="L1023936" s="127"/>
    </row>
    <row r="1023937" spans="12:12">
      <c r="L1023937" s="127"/>
    </row>
    <row r="1023938" spans="12:12">
      <c r="L1023938" s="127"/>
    </row>
    <row r="1023939" spans="12:12">
      <c r="L1023939" s="127"/>
    </row>
    <row r="1023940" spans="12:12">
      <c r="L1023940" s="127"/>
    </row>
    <row r="1023941" spans="12:12">
      <c r="L1023941" s="127"/>
    </row>
    <row r="1023942" spans="12:12">
      <c r="L1023942" s="127"/>
    </row>
    <row r="1023943" spans="12:12">
      <c r="L1023943" s="127"/>
    </row>
    <row r="1023944" spans="12:12">
      <c r="L1023944" s="127"/>
    </row>
    <row r="1023945" spans="12:12">
      <c r="L1023945" s="127"/>
    </row>
    <row r="1023946" spans="12:12">
      <c r="L1023946" s="127"/>
    </row>
    <row r="1023947" spans="12:12">
      <c r="L1023947" s="127"/>
    </row>
    <row r="1023948" spans="12:12">
      <c r="L1023948" s="127"/>
    </row>
    <row r="1023949" spans="12:12">
      <c r="L1023949" s="127"/>
    </row>
    <row r="1023950" spans="12:12">
      <c r="L1023950" s="127"/>
    </row>
    <row r="1023951" spans="12:12">
      <c r="L1023951" s="127"/>
    </row>
    <row r="1023952" spans="12:12">
      <c r="L1023952" s="127"/>
    </row>
    <row r="1023953" spans="12:12">
      <c r="L1023953" s="127"/>
    </row>
    <row r="1023954" spans="12:12">
      <c r="L1023954" s="127"/>
    </row>
    <row r="1023955" spans="12:12">
      <c r="L1023955" s="127"/>
    </row>
    <row r="1023956" spans="12:12">
      <c r="L1023956" s="127"/>
    </row>
    <row r="1023957" spans="12:12">
      <c r="L1023957" s="127"/>
    </row>
    <row r="1023958" spans="12:12">
      <c r="L1023958" s="127"/>
    </row>
    <row r="1023959" spans="12:12">
      <c r="L1023959" s="127"/>
    </row>
    <row r="1023960" spans="12:12">
      <c r="L1023960" s="127"/>
    </row>
    <row r="1023961" spans="12:12">
      <c r="L1023961" s="127"/>
    </row>
    <row r="1023962" spans="12:12">
      <c r="L1023962" s="127"/>
    </row>
    <row r="1023963" spans="12:12">
      <c r="L1023963" s="127"/>
    </row>
    <row r="1023964" spans="12:12">
      <c r="L1023964" s="127"/>
    </row>
    <row r="1023965" spans="12:12">
      <c r="L1023965" s="127"/>
    </row>
    <row r="1023966" spans="12:12">
      <c r="L1023966" s="127"/>
    </row>
    <row r="1023967" spans="12:12">
      <c r="L1023967" s="127"/>
    </row>
    <row r="1023968" spans="12:12">
      <c r="L1023968" s="127"/>
    </row>
    <row r="1023969" spans="12:12">
      <c r="L1023969" s="127"/>
    </row>
    <row r="1023970" spans="12:12">
      <c r="L1023970" s="127"/>
    </row>
    <row r="1023971" spans="12:12">
      <c r="L1023971" s="127"/>
    </row>
    <row r="1023972" spans="12:12">
      <c r="L1023972" s="127"/>
    </row>
    <row r="1023973" spans="12:12">
      <c r="L1023973" s="127"/>
    </row>
    <row r="1023974" spans="12:12">
      <c r="L1023974" s="127"/>
    </row>
    <row r="1023975" spans="12:12">
      <c r="L1023975" s="127"/>
    </row>
    <row r="1023976" spans="12:12">
      <c r="L1023976" s="127"/>
    </row>
    <row r="1023977" spans="12:12">
      <c r="L1023977" s="127"/>
    </row>
    <row r="1023978" spans="12:12">
      <c r="L1023978" s="127"/>
    </row>
    <row r="1023979" spans="12:12">
      <c r="L1023979" s="127"/>
    </row>
    <row r="1023980" spans="12:12">
      <c r="L1023980" s="127"/>
    </row>
    <row r="1023981" spans="12:12">
      <c r="L1023981" s="127"/>
    </row>
    <row r="1023982" spans="12:12">
      <c r="L1023982" s="127"/>
    </row>
    <row r="1023983" spans="12:12">
      <c r="L1023983" s="127"/>
    </row>
    <row r="1023984" spans="12:12">
      <c r="L1023984" s="127"/>
    </row>
    <row r="1023985" spans="12:12">
      <c r="L1023985" s="127"/>
    </row>
    <row r="1023986" spans="12:12">
      <c r="L1023986" s="127"/>
    </row>
    <row r="1023987" spans="12:12">
      <c r="L1023987" s="127"/>
    </row>
    <row r="1023988" spans="12:12">
      <c r="L1023988" s="127"/>
    </row>
    <row r="1023989" spans="12:12">
      <c r="L1023989" s="127"/>
    </row>
    <row r="1023990" spans="12:12">
      <c r="L1023990" s="127"/>
    </row>
    <row r="1023991" spans="12:12">
      <c r="L1023991" s="127"/>
    </row>
    <row r="1023992" spans="12:12">
      <c r="L1023992" s="127"/>
    </row>
    <row r="1023993" spans="12:12">
      <c r="L1023993" s="127"/>
    </row>
    <row r="1023994" spans="12:12">
      <c r="L1023994" s="127"/>
    </row>
    <row r="1023995" spans="12:12">
      <c r="L1023995" s="127"/>
    </row>
    <row r="1023996" spans="12:12">
      <c r="L1023996" s="127"/>
    </row>
    <row r="1023997" spans="12:12">
      <c r="L1023997" s="127"/>
    </row>
    <row r="1023998" spans="12:12">
      <c r="L1023998" s="127"/>
    </row>
    <row r="1023999" spans="12:12">
      <c r="L1023999" s="127"/>
    </row>
    <row r="1024000" spans="12:12">
      <c r="L1024000" s="127"/>
    </row>
    <row r="1024001" spans="12:12">
      <c r="L1024001" s="127"/>
    </row>
    <row r="1024002" spans="12:12">
      <c r="L1024002" s="127"/>
    </row>
    <row r="1024003" spans="12:12">
      <c r="L1024003" s="127"/>
    </row>
    <row r="1024004" spans="12:12">
      <c r="L1024004" s="127"/>
    </row>
    <row r="1024005" spans="12:12">
      <c r="L1024005" s="127"/>
    </row>
    <row r="1024006" spans="12:12">
      <c r="L1024006" s="127"/>
    </row>
    <row r="1024007" spans="12:12">
      <c r="L1024007" s="127"/>
    </row>
    <row r="1024008" spans="12:12">
      <c r="L1024008" s="127"/>
    </row>
    <row r="1024009" spans="12:12">
      <c r="L1024009" s="127"/>
    </row>
    <row r="1024010" spans="12:12">
      <c r="L1024010" s="127"/>
    </row>
    <row r="1024011" spans="12:12">
      <c r="L1024011" s="127"/>
    </row>
    <row r="1024012" spans="12:12">
      <c r="L1024012" s="127"/>
    </row>
    <row r="1024013" spans="12:12">
      <c r="L1024013" s="127"/>
    </row>
    <row r="1024014" spans="12:12">
      <c r="L1024014" s="127"/>
    </row>
    <row r="1024015" spans="12:12">
      <c r="L1024015" s="127"/>
    </row>
    <row r="1024016" spans="12:12">
      <c r="L1024016" s="127"/>
    </row>
    <row r="1024017" spans="12:12">
      <c r="L1024017" s="127"/>
    </row>
    <row r="1024018" spans="12:12">
      <c r="L1024018" s="127"/>
    </row>
    <row r="1024019" spans="12:12">
      <c r="L1024019" s="127"/>
    </row>
    <row r="1024020" spans="12:12">
      <c r="L1024020" s="127"/>
    </row>
    <row r="1024021" spans="12:12">
      <c r="L1024021" s="127"/>
    </row>
    <row r="1024022" spans="12:12">
      <c r="L1024022" s="127"/>
    </row>
    <row r="1024023" spans="12:12">
      <c r="L1024023" s="127"/>
    </row>
    <row r="1024024" spans="12:12">
      <c r="L1024024" s="127"/>
    </row>
    <row r="1024025" spans="12:12">
      <c r="L1024025" s="127"/>
    </row>
    <row r="1024026" spans="12:12">
      <c r="L1024026" s="127"/>
    </row>
    <row r="1024027" spans="12:12">
      <c r="L1024027" s="127"/>
    </row>
    <row r="1024028" spans="12:12">
      <c r="L1024028" s="127"/>
    </row>
    <row r="1024029" spans="12:12">
      <c r="L1024029" s="127"/>
    </row>
    <row r="1024030" spans="12:12">
      <c r="L1024030" s="127"/>
    </row>
    <row r="1024031" spans="12:12">
      <c r="L1024031" s="127"/>
    </row>
    <row r="1024032" spans="12:12">
      <c r="L1024032" s="127"/>
    </row>
    <row r="1024033" spans="12:12">
      <c r="L1024033" s="127"/>
    </row>
    <row r="1024034" spans="12:12">
      <c r="L1024034" s="127"/>
    </row>
    <row r="1024035" spans="12:12">
      <c r="L1024035" s="127"/>
    </row>
    <row r="1024036" spans="12:12">
      <c r="L1024036" s="127"/>
    </row>
    <row r="1024037" spans="12:12">
      <c r="L1024037" s="127"/>
    </row>
    <row r="1024038" spans="12:12">
      <c r="L1024038" s="127"/>
    </row>
    <row r="1024039" spans="12:12">
      <c r="L1024039" s="127"/>
    </row>
    <row r="1024040" spans="12:12">
      <c r="L1024040" s="127"/>
    </row>
    <row r="1024041" spans="12:12">
      <c r="L1024041" s="127"/>
    </row>
    <row r="1024042" spans="12:12">
      <c r="L1024042" s="127"/>
    </row>
    <row r="1024043" spans="12:12">
      <c r="L1024043" s="127"/>
    </row>
    <row r="1024044" spans="12:12">
      <c r="L1024044" s="127"/>
    </row>
    <row r="1024045" spans="12:12">
      <c r="L1024045" s="127"/>
    </row>
    <row r="1024046" spans="12:12">
      <c r="L1024046" s="127"/>
    </row>
    <row r="1024047" spans="12:12">
      <c r="L1024047" s="127"/>
    </row>
    <row r="1024048" spans="12:12">
      <c r="L1024048" s="127"/>
    </row>
    <row r="1024049" spans="12:12">
      <c r="L1024049" s="127"/>
    </row>
    <row r="1024050" spans="12:12">
      <c r="L1024050" s="127"/>
    </row>
    <row r="1024051" spans="12:12">
      <c r="L1024051" s="127"/>
    </row>
    <row r="1024052" spans="12:12">
      <c r="L1024052" s="127"/>
    </row>
    <row r="1024053" spans="12:12">
      <c r="L1024053" s="127"/>
    </row>
    <row r="1024054" spans="12:12">
      <c r="L1024054" s="127"/>
    </row>
    <row r="1024055" spans="12:12">
      <c r="L1024055" s="127"/>
    </row>
    <row r="1024056" spans="12:12">
      <c r="L1024056" s="127"/>
    </row>
    <row r="1024057" spans="12:12">
      <c r="L1024057" s="127"/>
    </row>
    <row r="1024058" spans="12:12">
      <c r="L1024058" s="127"/>
    </row>
    <row r="1024059" spans="12:12">
      <c r="L1024059" s="127"/>
    </row>
    <row r="1024060" spans="12:12">
      <c r="L1024060" s="127"/>
    </row>
    <row r="1024061" spans="12:12">
      <c r="L1024061" s="127"/>
    </row>
    <row r="1024062" spans="12:12">
      <c r="L1024062" s="127"/>
    </row>
    <row r="1024063" spans="12:12">
      <c r="L1024063" s="127"/>
    </row>
    <row r="1024064" spans="12:12">
      <c r="L1024064" s="127"/>
    </row>
    <row r="1024065" spans="12:12">
      <c r="L1024065" s="127"/>
    </row>
    <row r="1024066" spans="12:12">
      <c r="L1024066" s="127"/>
    </row>
    <row r="1024067" spans="12:12">
      <c r="L1024067" s="127"/>
    </row>
    <row r="1024068" spans="12:12">
      <c r="L1024068" s="127"/>
    </row>
    <row r="1024069" spans="12:12">
      <c r="L1024069" s="127"/>
    </row>
    <row r="1024070" spans="12:12">
      <c r="L1024070" s="127"/>
    </row>
    <row r="1024071" spans="12:12">
      <c r="L1024071" s="127"/>
    </row>
    <row r="1024072" spans="12:12">
      <c r="L1024072" s="127"/>
    </row>
    <row r="1024073" spans="12:12">
      <c r="L1024073" s="127"/>
    </row>
    <row r="1024074" spans="12:12">
      <c r="L1024074" s="127"/>
    </row>
    <row r="1024075" spans="12:12">
      <c r="L1024075" s="127"/>
    </row>
    <row r="1024076" spans="12:12">
      <c r="L1024076" s="127"/>
    </row>
    <row r="1024077" spans="12:12">
      <c r="L1024077" s="127"/>
    </row>
    <row r="1024078" spans="12:12">
      <c r="L1024078" s="127"/>
    </row>
    <row r="1024079" spans="12:12">
      <c r="L1024079" s="127"/>
    </row>
    <row r="1024080" spans="12:12">
      <c r="L1024080" s="127"/>
    </row>
    <row r="1024081" spans="12:12">
      <c r="L1024081" s="127"/>
    </row>
    <row r="1024082" spans="12:12">
      <c r="L1024082" s="127"/>
    </row>
    <row r="1024083" spans="12:12">
      <c r="L1024083" s="127"/>
    </row>
    <row r="1024084" spans="12:12">
      <c r="L1024084" s="127"/>
    </row>
    <row r="1024085" spans="12:12">
      <c r="L1024085" s="127"/>
    </row>
    <row r="1024086" spans="12:12">
      <c r="L1024086" s="127"/>
    </row>
    <row r="1024087" spans="12:12">
      <c r="L1024087" s="127"/>
    </row>
    <row r="1024088" spans="12:12">
      <c r="L1024088" s="127"/>
    </row>
    <row r="1024089" spans="12:12">
      <c r="L1024089" s="127"/>
    </row>
    <row r="1024090" spans="12:12">
      <c r="L1024090" s="127"/>
    </row>
    <row r="1024091" spans="12:12">
      <c r="L1024091" s="127"/>
    </row>
    <row r="1024092" spans="12:12">
      <c r="L1024092" s="127"/>
    </row>
    <row r="1024093" spans="12:12">
      <c r="L1024093" s="127"/>
    </row>
    <row r="1024094" spans="12:12">
      <c r="L1024094" s="127"/>
    </row>
    <row r="1024095" spans="12:12">
      <c r="L1024095" s="127"/>
    </row>
    <row r="1024096" spans="12:12">
      <c r="L1024096" s="127"/>
    </row>
    <row r="1024097" spans="12:12">
      <c r="L1024097" s="127"/>
    </row>
    <row r="1024098" spans="12:12">
      <c r="L1024098" s="127"/>
    </row>
    <row r="1024099" spans="12:12">
      <c r="L1024099" s="127"/>
    </row>
    <row r="1024100" spans="12:12">
      <c r="L1024100" s="127"/>
    </row>
    <row r="1024101" spans="12:12">
      <c r="L1024101" s="127"/>
    </row>
    <row r="1024102" spans="12:12">
      <c r="L1024102" s="127"/>
    </row>
    <row r="1024103" spans="12:12">
      <c r="L1024103" s="127"/>
    </row>
    <row r="1024104" spans="12:12">
      <c r="L1024104" s="127"/>
    </row>
    <row r="1024105" spans="12:12">
      <c r="L1024105" s="127"/>
    </row>
    <row r="1024106" spans="12:12">
      <c r="L1024106" s="127"/>
    </row>
    <row r="1024107" spans="12:12">
      <c r="L1024107" s="127"/>
    </row>
    <row r="1024108" spans="12:12">
      <c r="L1024108" s="127"/>
    </row>
    <row r="1024109" spans="12:12">
      <c r="L1024109" s="127"/>
    </row>
    <row r="1024110" spans="12:12">
      <c r="L1024110" s="127"/>
    </row>
    <row r="1024111" spans="12:12">
      <c r="L1024111" s="127"/>
    </row>
    <row r="1024112" spans="12:12">
      <c r="L1024112" s="127"/>
    </row>
    <row r="1024113" spans="12:12">
      <c r="L1024113" s="127"/>
    </row>
    <row r="1024114" spans="12:12">
      <c r="L1024114" s="127"/>
    </row>
    <row r="1024115" spans="12:12">
      <c r="L1024115" s="127"/>
    </row>
    <row r="1024116" spans="12:12">
      <c r="L1024116" s="127"/>
    </row>
    <row r="1024117" spans="12:12">
      <c r="L1024117" s="127"/>
    </row>
    <row r="1024118" spans="12:12">
      <c r="L1024118" s="127"/>
    </row>
    <row r="1024119" spans="12:12">
      <c r="L1024119" s="127"/>
    </row>
    <row r="1024120" spans="12:12">
      <c r="L1024120" s="127"/>
    </row>
    <row r="1024121" spans="12:12">
      <c r="L1024121" s="127"/>
    </row>
    <row r="1024122" spans="12:12">
      <c r="L1024122" s="127"/>
    </row>
    <row r="1024123" spans="12:12">
      <c r="L1024123" s="127"/>
    </row>
    <row r="1024124" spans="12:12">
      <c r="L1024124" s="127"/>
    </row>
    <row r="1024125" spans="12:12">
      <c r="L1024125" s="127"/>
    </row>
    <row r="1024126" spans="12:12">
      <c r="L1024126" s="127"/>
    </row>
    <row r="1024127" spans="12:12">
      <c r="L1024127" s="127"/>
    </row>
    <row r="1024128" spans="12:12">
      <c r="L1024128" s="127"/>
    </row>
    <row r="1024129" spans="12:12">
      <c r="L1024129" s="127"/>
    </row>
    <row r="1024130" spans="12:12">
      <c r="L1024130" s="127"/>
    </row>
    <row r="1024131" spans="12:12">
      <c r="L1024131" s="127"/>
    </row>
    <row r="1024132" spans="12:12">
      <c r="L1024132" s="127"/>
    </row>
    <row r="1024133" spans="12:12">
      <c r="L1024133" s="127"/>
    </row>
    <row r="1024134" spans="12:12">
      <c r="L1024134" s="127"/>
    </row>
    <row r="1024135" spans="12:12">
      <c r="L1024135" s="127"/>
    </row>
    <row r="1024136" spans="12:12">
      <c r="L1024136" s="127"/>
    </row>
    <row r="1024137" spans="12:12">
      <c r="L1024137" s="127"/>
    </row>
    <row r="1024138" spans="12:12">
      <c r="L1024138" s="127"/>
    </row>
    <row r="1024139" spans="12:12">
      <c r="L1024139" s="127"/>
    </row>
    <row r="1024140" spans="12:12">
      <c r="L1024140" s="127"/>
    </row>
    <row r="1024141" spans="12:12">
      <c r="L1024141" s="127"/>
    </row>
    <row r="1024142" spans="12:12">
      <c r="L1024142" s="127"/>
    </row>
    <row r="1024143" spans="12:12">
      <c r="L1024143" s="127"/>
    </row>
    <row r="1024144" spans="12:12">
      <c r="L1024144" s="127"/>
    </row>
    <row r="1024145" spans="12:12">
      <c r="L1024145" s="127"/>
    </row>
    <row r="1024146" spans="12:12">
      <c r="L1024146" s="127"/>
    </row>
    <row r="1024147" spans="12:12">
      <c r="L1024147" s="127"/>
    </row>
    <row r="1024148" spans="12:12">
      <c r="L1024148" s="127"/>
    </row>
    <row r="1024149" spans="12:12">
      <c r="L1024149" s="127"/>
    </row>
    <row r="1024150" spans="12:12">
      <c r="L1024150" s="127"/>
    </row>
    <row r="1024151" spans="12:12">
      <c r="L1024151" s="127"/>
    </row>
    <row r="1024152" spans="12:12">
      <c r="L1024152" s="127"/>
    </row>
    <row r="1024153" spans="12:12">
      <c r="L1024153" s="127"/>
    </row>
    <row r="1024154" spans="12:12">
      <c r="L1024154" s="127"/>
    </row>
    <row r="1024155" spans="12:12">
      <c r="L1024155" s="127"/>
    </row>
    <row r="1024156" spans="12:12">
      <c r="L1024156" s="127"/>
    </row>
    <row r="1024157" spans="12:12">
      <c r="L1024157" s="127"/>
    </row>
    <row r="1024158" spans="12:12">
      <c r="L1024158" s="127"/>
    </row>
    <row r="1024159" spans="12:12">
      <c r="L1024159" s="127"/>
    </row>
    <row r="1024160" spans="12:12">
      <c r="L1024160" s="127"/>
    </row>
    <row r="1024161" spans="12:12">
      <c r="L1024161" s="127"/>
    </row>
    <row r="1024162" spans="12:12">
      <c r="L1024162" s="127"/>
    </row>
    <row r="1024163" spans="12:12">
      <c r="L1024163" s="127"/>
    </row>
    <row r="1024164" spans="12:12">
      <c r="L1024164" s="127"/>
    </row>
    <row r="1024165" spans="12:12">
      <c r="L1024165" s="127"/>
    </row>
    <row r="1024166" spans="12:12">
      <c r="L1024166" s="127"/>
    </row>
    <row r="1024167" spans="12:12">
      <c r="L1024167" s="127"/>
    </row>
    <row r="1024168" spans="12:12">
      <c r="L1024168" s="127"/>
    </row>
    <row r="1024169" spans="12:12">
      <c r="L1024169" s="127"/>
    </row>
    <row r="1024170" spans="12:12">
      <c r="L1024170" s="127"/>
    </row>
    <row r="1024171" spans="12:12">
      <c r="L1024171" s="127"/>
    </row>
    <row r="1024172" spans="12:12">
      <c r="L1024172" s="127"/>
    </row>
    <row r="1024173" spans="12:12">
      <c r="L1024173" s="127"/>
    </row>
    <row r="1024174" spans="12:12">
      <c r="L1024174" s="127"/>
    </row>
    <row r="1024175" spans="12:12">
      <c r="L1024175" s="127"/>
    </row>
    <row r="1024176" spans="12:12">
      <c r="L1024176" s="127"/>
    </row>
    <row r="1024177" spans="12:12">
      <c r="L1024177" s="127"/>
    </row>
    <row r="1024178" spans="12:12">
      <c r="L1024178" s="127"/>
    </row>
    <row r="1024179" spans="12:12">
      <c r="L1024179" s="127"/>
    </row>
    <row r="1024180" spans="12:12">
      <c r="L1024180" s="127"/>
    </row>
    <row r="1024181" spans="12:12">
      <c r="L1024181" s="127"/>
    </row>
    <row r="1024182" spans="12:12">
      <c r="L1024182" s="127"/>
    </row>
    <row r="1024183" spans="12:12">
      <c r="L1024183" s="127"/>
    </row>
    <row r="1024184" spans="12:12">
      <c r="L1024184" s="127"/>
    </row>
    <row r="1024185" spans="12:12">
      <c r="L1024185" s="127"/>
    </row>
    <row r="1024186" spans="12:12">
      <c r="L1024186" s="127"/>
    </row>
    <row r="1024187" spans="12:12">
      <c r="L1024187" s="127"/>
    </row>
    <row r="1024188" spans="12:12">
      <c r="L1024188" s="127"/>
    </row>
    <row r="1024189" spans="12:12">
      <c r="L1024189" s="127"/>
    </row>
    <row r="1024190" spans="12:12">
      <c r="L1024190" s="127"/>
    </row>
    <row r="1024191" spans="12:12">
      <c r="L1024191" s="127"/>
    </row>
    <row r="1024192" spans="12:12">
      <c r="L1024192" s="127"/>
    </row>
    <row r="1024193" spans="12:12">
      <c r="L1024193" s="127"/>
    </row>
    <row r="1024194" spans="12:12">
      <c r="L1024194" s="127"/>
    </row>
    <row r="1024195" spans="12:12">
      <c r="L1024195" s="127"/>
    </row>
    <row r="1024196" spans="12:12">
      <c r="L1024196" s="127"/>
    </row>
    <row r="1024197" spans="12:12">
      <c r="L1024197" s="127"/>
    </row>
    <row r="1024198" spans="12:12">
      <c r="L1024198" s="127"/>
    </row>
    <row r="1024199" spans="12:12">
      <c r="L1024199" s="127"/>
    </row>
    <row r="1024200" spans="12:12">
      <c r="L1024200" s="127"/>
    </row>
    <row r="1024201" spans="12:12">
      <c r="L1024201" s="127"/>
    </row>
    <row r="1024202" spans="12:12">
      <c r="L1024202" s="127"/>
    </row>
    <row r="1024203" spans="12:12">
      <c r="L1024203" s="127"/>
    </row>
    <row r="1024204" spans="12:12">
      <c r="L1024204" s="127"/>
    </row>
    <row r="1024205" spans="12:12">
      <c r="L1024205" s="127"/>
    </row>
    <row r="1024206" spans="12:12">
      <c r="L1024206" s="127"/>
    </row>
    <row r="1024207" spans="12:12">
      <c r="L1024207" s="127"/>
    </row>
    <row r="1024208" spans="12:12">
      <c r="L1024208" s="127"/>
    </row>
    <row r="1024209" spans="12:12">
      <c r="L1024209" s="127"/>
    </row>
    <row r="1024210" spans="12:12">
      <c r="L1024210" s="127"/>
    </row>
    <row r="1024211" spans="12:12">
      <c r="L1024211" s="127"/>
    </row>
    <row r="1024212" spans="12:12">
      <c r="L1024212" s="127"/>
    </row>
    <row r="1024213" spans="12:12">
      <c r="L1024213" s="127"/>
    </row>
    <row r="1024214" spans="12:12">
      <c r="L1024214" s="127"/>
    </row>
    <row r="1024215" spans="12:12">
      <c r="L1024215" s="127"/>
    </row>
    <row r="1024216" spans="12:12">
      <c r="L1024216" s="127"/>
    </row>
    <row r="1024217" spans="12:12">
      <c r="L1024217" s="127"/>
    </row>
    <row r="1024218" spans="12:12">
      <c r="L1024218" s="127"/>
    </row>
    <row r="1024219" spans="12:12">
      <c r="L1024219" s="127"/>
    </row>
    <row r="1024220" spans="12:12">
      <c r="L1024220" s="127"/>
    </row>
    <row r="1024221" spans="12:12">
      <c r="L1024221" s="127"/>
    </row>
    <row r="1024222" spans="12:12">
      <c r="L1024222" s="127"/>
    </row>
    <row r="1024223" spans="12:12">
      <c r="L1024223" s="127"/>
    </row>
    <row r="1024224" spans="12:12">
      <c r="L1024224" s="127"/>
    </row>
    <row r="1024225" spans="12:12">
      <c r="L1024225" s="127"/>
    </row>
    <row r="1024226" spans="12:12">
      <c r="L1024226" s="127"/>
    </row>
    <row r="1024227" spans="12:12">
      <c r="L1024227" s="127"/>
    </row>
    <row r="1024228" spans="12:12">
      <c r="L1024228" s="127"/>
    </row>
    <row r="1024229" spans="12:12">
      <c r="L1024229" s="127"/>
    </row>
    <row r="1024230" spans="12:12">
      <c r="L1024230" s="127"/>
    </row>
    <row r="1024231" spans="12:12">
      <c r="L1024231" s="127"/>
    </row>
    <row r="1024232" spans="12:12">
      <c r="L1024232" s="127"/>
    </row>
    <row r="1024233" spans="12:12">
      <c r="L1024233" s="127"/>
    </row>
    <row r="1024234" spans="12:12">
      <c r="L1024234" s="127"/>
    </row>
    <row r="1024235" spans="12:12">
      <c r="L1024235" s="127"/>
    </row>
    <row r="1024236" spans="12:12">
      <c r="L1024236" s="127"/>
    </row>
    <row r="1024237" spans="12:12">
      <c r="L1024237" s="127"/>
    </row>
    <row r="1024238" spans="12:12">
      <c r="L1024238" s="127"/>
    </row>
    <row r="1024239" spans="12:12">
      <c r="L1024239" s="127"/>
    </row>
    <row r="1024240" spans="12:12">
      <c r="L1024240" s="127"/>
    </row>
    <row r="1024241" spans="12:12">
      <c r="L1024241" s="127"/>
    </row>
    <row r="1024242" spans="12:12">
      <c r="L1024242" s="127"/>
    </row>
    <row r="1024243" spans="12:12">
      <c r="L1024243" s="127"/>
    </row>
    <row r="1024244" spans="12:12">
      <c r="L1024244" s="127"/>
    </row>
    <row r="1024245" spans="12:12">
      <c r="L1024245" s="127"/>
    </row>
    <row r="1024246" spans="12:12">
      <c r="L1024246" s="127"/>
    </row>
    <row r="1024247" spans="12:12">
      <c r="L1024247" s="127"/>
    </row>
    <row r="1024248" spans="12:12">
      <c r="L1024248" s="127"/>
    </row>
    <row r="1024249" spans="12:12">
      <c r="L1024249" s="127"/>
    </row>
    <row r="1024250" spans="12:12">
      <c r="L1024250" s="127"/>
    </row>
    <row r="1024251" spans="12:12">
      <c r="L1024251" s="127"/>
    </row>
    <row r="1024252" spans="12:12">
      <c r="L1024252" s="127"/>
    </row>
    <row r="1024253" spans="12:12">
      <c r="L1024253" s="127"/>
    </row>
    <row r="1024254" spans="12:12">
      <c r="L1024254" s="127"/>
    </row>
    <row r="1024255" spans="12:12">
      <c r="L1024255" s="127"/>
    </row>
    <row r="1024256" spans="12:12">
      <c r="L1024256" s="127"/>
    </row>
    <row r="1024257" spans="12:12">
      <c r="L1024257" s="127"/>
    </row>
    <row r="1024258" spans="12:12">
      <c r="L1024258" s="127"/>
    </row>
    <row r="1024259" spans="12:12">
      <c r="L1024259" s="127"/>
    </row>
    <row r="1024260" spans="12:12">
      <c r="L1024260" s="127"/>
    </row>
    <row r="1024261" spans="12:12">
      <c r="L1024261" s="127"/>
    </row>
    <row r="1024262" spans="12:12">
      <c r="L1024262" s="127"/>
    </row>
    <row r="1024263" spans="12:12">
      <c r="L1024263" s="127"/>
    </row>
    <row r="1024264" spans="12:12">
      <c r="L1024264" s="127"/>
    </row>
    <row r="1024265" spans="12:12">
      <c r="L1024265" s="127"/>
    </row>
    <row r="1024266" spans="12:12">
      <c r="L1024266" s="127"/>
    </row>
    <row r="1024267" spans="12:12">
      <c r="L1024267" s="127"/>
    </row>
    <row r="1024268" spans="12:12">
      <c r="L1024268" s="127"/>
    </row>
    <row r="1024269" spans="12:12">
      <c r="L1024269" s="127"/>
    </row>
    <row r="1024270" spans="12:12">
      <c r="L1024270" s="127"/>
    </row>
    <row r="1024271" spans="12:12">
      <c r="L1024271" s="127"/>
    </row>
    <row r="1024272" spans="12:12">
      <c r="L1024272" s="127"/>
    </row>
    <row r="1024273" spans="12:12">
      <c r="L1024273" s="127"/>
    </row>
    <row r="1024274" spans="12:12">
      <c r="L1024274" s="127"/>
    </row>
    <row r="1024275" spans="12:12">
      <c r="L1024275" s="127"/>
    </row>
    <row r="1024276" spans="12:12">
      <c r="L1024276" s="127"/>
    </row>
    <row r="1024277" spans="12:12">
      <c r="L1024277" s="127"/>
    </row>
    <row r="1024278" spans="12:12">
      <c r="L1024278" s="127"/>
    </row>
    <row r="1024279" spans="12:12">
      <c r="L1024279" s="127"/>
    </row>
    <row r="1024280" spans="12:12">
      <c r="L1024280" s="127"/>
    </row>
    <row r="1024281" spans="12:12">
      <c r="L1024281" s="127"/>
    </row>
    <row r="1024282" spans="12:12">
      <c r="L1024282" s="127"/>
    </row>
    <row r="1024283" spans="12:12">
      <c r="L1024283" s="127"/>
    </row>
    <row r="1024284" spans="12:12">
      <c r="L1024284" s="127"/>
    </row>
    <row r="1024285" spans="12:12">
      <c r="L1024285" s="127"/>
    </row>
    <row r="1024286" spans="12:12">
      <c r="L1024286" s="127"/>
    </row>
    <row r="1024287" spans="12:12">
      <c r="L1024287" s="127"/>
    </row>
    <row r="1024288" spans="12:12">
      <c r="L1024288" s="127"/>
    </row>
    <row r="1024289" spans="12:12">
      <c r="L1024289" s="127"/>
    </row>
    <row r="1024290" spans="12:12">
      <c r="L1024290" s="127"/>
    </row>
    <row r="1024291" spans="12:12">
      <c r="L1024291" s="127"/>
    </row>
    <row r="1024292" spans="12:12">
      <c r="L1024292" s="127"/>
    </row>
    <row r="1024293" spans="12:12">
      <c r="L1024293" s="127"/>
    </row>
    <row r="1024294" spans="12:12">
      <c r="L1024294" s="127"/>
    </row>
    <row r="1024295" spans="12:12">
      <c r="L1024295" s="127"/>
    </row>
    <row r="1024296" spans="12:12">
      <c r="L1024296" s="127"/>
    </row>
    <row r="1024297" spans="12:12">
      <c r="L1024297" s="127"/>
    </row>
    <row r="1024298" spans="12:12">
      <c r="L1024298" s="127"/>
    </row>
    <row r="1024299" spans="12:12">
      <c r="L1024299" s="127"/>
    </row>
    <row r="1024300" spans="12:12">
      <c r="L1024300" s="127"/>
    </row>
    <row r="1024301" spans="12:12">
      <c r="L1024301" s="127"/>
    </row>
    <row r="1024302" spans="12:12">
      <c r="L1024302" s="127"/>
    </row>
    <row r="1024303" spans="12:12">
      <c r="L1024303" s="127"/>
    </row>
    <row r="1024304" spans="12:12">
      <c r="L1024304" s="127"/>
    </row>
    <row r="1024305" spans="12:12">
      <c r="L1024305" s="127"/>
    </row>
    <row r="1024306" spans="12:12">
      <c r="L1024306" s="127"/>
    </row>
    <row r="1024307" spans="12:12">
      <c r="L1024307" s="127"/>
    </row>
    <row r="1024308" spans="12:12">
      <c r="L1024308" s="127"/>
    </row>
    <row r="1024309" spans="12:12">
      <c r="L1024309" s="127"/>
    </row>
    <row r="1024310" spans="12:12">
      <c r="L1024310" s="127"/>
    </row>
    <row r="1024311" spans="12:12">
      <c r="L1024311" s="127"/>
    </row>
    <row r="1024312" spans="12:12">
      <c r="L1024312" s="127"/>
    </row>
    <row r="1024313" spans="12:12">
      <c r="L1024313" s="127"/>
    </row>
    <row r="1024314" spans="12:12">
      <c r="L1024314" s="127"/>
    </row>
    <row r="1024315" spans="12:12">
      <c r="L1024315" s="127"/>
    </row>
    <row r="1024316" spans="12:12">
      <c r="L1024316" s="127"/>
    </row>
    <row r="1024317" spans="12:12">
      <c r="L1024317" s="127"/>
    </row>
    <row r="1024318" spans="12:12">
      <c r="L1024318" s="127"/>
    </row>
    <row r="1024319" spans="12:12">
      <c r="L1024319" s="127"/>
    </row>
    <row r="1024320" spans="12:12">
      <c r="L1024320" s="127"/>
    </row>
    <row r="1024321" spans="12:12">
      <c r="L1024321" s="127"/>
    </row>
    <row r="1024322" spans="12:12">
      <c r="L1024322" s="127"/>
    </row>
    <row r="1024323" spans="12:12">
      <c r="L1024323" s="127"/>
    </row>
    <row r="1024324" spans="12:12">
      <c r="L1024324" s="127"/>
    </row>
    <row r="1024325" spans="12:12">
      <c r="L1024325" s="127"/>
    </row>
    <row r="1024326" spans="12:12">
      <c r="L1024326" s="127"/>
    </row>
    <row r="1024327" spans="12:12">
      <c r="L1024327" s="127"/>
    </row>
    <row r="1024328" spans="12:12">
      <c r="L1024328" s="127"/>
    </row>
    <row r="1024329" spans="12:12">
      <c r="L1024329" s="127"/>
    </row>
    <row r="1024330" spans="12:12">
      <c r="L1024330" s="127"/>
    </row>
    <row r="1024331" spans="12:12">
      <c r="L1024331" s="127"/>
    </row>
    <row r="1024332" spans="12:12">
      <c r="L1024332" s="127"/>
    </row>
    <row r="1024333" spans="12:12">
      <c r="L1024333" s="127"/>
    </row>
    <row r="1024334" spans="12:12">
      <c r="L1024334" s="127"/>
    </row>
    <row r="1024335" spans="12:12">
      <c r="L1024335" s="127"/>
    </row>
    <row r="1024336" spans="12:12">
      <c r="L1024336" s="127"/>
    </row>
    <row r="1024337" spans="12:12">
      <c r="L1024337" s="127"/>
    </row>
    <row r="1024338" spans="12:12">
      <c r="L1024338" s="127"/>
    </row>
    <row r="1024339" spans="12:12">
      <c r="L1024339" s="127"/>
    </row>
    <row r="1024340" spans="12:12">
      <c r="L1024340" s="127"/>
    </row>
    <row r="1024341" spans="12:12">
      <c r="L1024341" s="127"/>
    </row>
    <row r="1024342" spans="12:12">
      <c r="L1024342" s="127"/>
    </row>
    <row r="1024343" spans="12:12">
      <c r="L1024343" s="127"/>
    </row>
    <row r="1024344" spans="12:12">
      <c r="L1024344" s="127"/>
    </row>
    <row r="1024345" spans="12:12">
      <c r="L1024345" s="127"/>
    </row>
    <row r="1024346" spans="12:12">
      <c r="L1024346" s="127"/>
    </row>
    <row r="1024347" spans="12:12">
      <c r="L1024347" s="127"/>
    </row>
    <row r="1024348" spans="12:12">
      <c r="L1024348" s="127"/>
    </row>
    <row r="1024349" spans="12:12">
      <c r="L1024349" s="127"/>
    </row>
    <row r="1024350" spans="12:12">
      <c r="L1024350" s="127"/>
    </row>
    <row r="1024351" spans="12:12">
      <c r="L1024351" s="127"/>
    </row>
    <row r="1024352" spans="12:12">
      <c r="L1024352" s="127"/>
    </row>
    <row r="1024353" spans="12:12">
      <c r="L1024353" s="127"/>
    </row>
    <row r="1024354" spans="12:12">
      <c r="L1024354" s="127"/>
    </row>
    <row r="1024355" spans="12:12">
      <c r="L1024355" s="127"/>
    </row>
    <row r="1024356" spans="12:12">
      <c r="L1024356" s="127"/>
    </row>
    <row r="1024357" spans="12:12">
      <c r="L1024357" s="127"/>
    </row>
    <row r="1024358" spans="12:12">
      <c r="L1024358" s="127"/>
    </row>
    <row r="1024359" spans="12:12">
      <c r="L1024359" s="127"/>
    </row>
    <row r="1024360" spans="12:12">
      <c r="L1024360" s="127"/>
    </row>
    <row r="1024361" spans="12:12">
      <c r="L1024361" s="127"/>
    </row>
    <row r="1024362" spans="12:12">
      <c r="L1024362" s="127"/>
    </row>
    <row r="1024363" spans="12:12">
      <c r="L1024363" s="127"/>
    </row>
    <row r="1024364" spans="12:12">
      <c r="L1024364" s="127"/>
    </row>
    <row r="1024365" spans="12:12">
      <c r="L1024365" s="127"/>
    </row>
    <row r="1024366" spans="12:12">
      <c r="L1024366" s="127"/>
    </row>
    <row r="1024367" spans="12:12">
      <c r="L1024367" s="127"/>
    </row>
    <row r="1024368" spans="12:12">
      <c r="L1024368" s="127"/>
    </row>
    <row r="1024369" spans="12:12">
      <c r="L1024369" s="127"/>
    </row>
    <row r="1024370" spans="12:12">
      <c r="L1024370" s="127"/>
    </row>
    <row r="1024371" spans="12:12">
      <c r="L1024371" s="127"/>
    </row>
    <row r="1024372" spans="12:12">
      <c r="L1024372" s="127"/>
    </row>
    <row r="1024373" spans="12:12">
      <c r="L1024373" s="127"/>
    </row>
    <row r="1024374" spans="12:12">
      <c r="L1024374" s="127"/>
    </row>
    <row r="1024375" spans="12:12">
      <c r="L1024375" s="127"/>
    </row>
    <row r="1024376" spans="12:12">
      <c r="L1024376" s="127"/>
    </row>
    <row r="1024377" spans="12:12">
      <c r="L1024377" s="127"/>
    </row>
    <row r="1024378" spans="12:12">
      <c r="L1024378" s="127"/>
    </row>
    <row r="1024379" spans="12:12">
      <c r="L1024379" s="127"/>
    </row>
    <row r="1024380" spans="12:12">
      <c r="L1024380" s="127"/>
    </row>
    <row r="1024381" spans="12:12">
      <c r="L1024381" s="127"/>
    </row>
    <row r="1024382" spans="12:12">
      <c r="L1024382" s="127"/>
    </row>
    <row r="1024383" spans="12:12">
      <c r="L1024383" s="127"/>
    </row>
    <row r="1024384" spans="12:12">
      <c r="L1024384" s="127"/>
    </row>
    <row r="1024385" spans="12:12">
      <c r="L1024385" s="127"/>
    </row>
    <row r="1024386" spans="12:12">
      <c r="L1024386" s="127"/>
    </row>
    <row r="1024387" spans="12:12">
      <c r="L1024387" s="127"/>
    </row>
    <row r="1024388" spans="12:12">
      <c r="L1024388" s="127"/>
    </row>
    <row r="1024389" spans="12:12">
      <c r="L1024389" s="127"/>
    </row>
    <row r="1024390" spans="12:12">
      <c r="L1024390" s="127"/>
    </row>
    <row r="1024391" spans="12:12">
      <c r="L1024391" s="127"/>
    </row>
    <row r="1024392" spans="12:12">
      <c r="L1024392" s="127"/>
    </row>
    <row r="1024393" spans="12:12">
      <c r="L1024393" s="127"/>
    </row>
    <row r="1024394" spans="12:12">
      <c r="L1024394" s="127"/>
    </row>
    <row r="1024395" spans="12:12">
      <c r="L1024395" s="127"/>
    </row>
    <row r="1024396" spans="12:12">
      <c r="L1024396" s="127"/>
    </row>
    <row r="1024397" spans="12:12">
      <c r="L1024397" s="127"/>
    </row>
    <row r="1024398" spans="12:12">
      <c r="L1024398" s="127"/>
    </row>
    <row r="1024399" spans="12:12">
      <c r="L1024399" s="127"/>
    </row>
    <row r="1024400" spans="12:12">
      <c r="L1024400" s="127"/>
    </row>
    <row r="1024401" spans="12:12">
      <c r="L1024401" s="127"/>
    </row>
    <row r="1024402" spans="12:12">
      <c r="L1024402" s="127"/>
    </row>
    <row r="1024403" spans="12:12">
      <c r="L1024403" s="127"/>
    </row>
    <row r="1024404" spans="12:12">
      <c r="L1024404" s="127"/>
    </row>
    <row r="1024405" spans="12:12">
      <c r="L1024405" s="127"/>
    </row>
    <row r="1024406" spans="12:12">
      <c r="L1024406" s="127"/>
    </row>
    <row r="1024407" spans="12:12">
      <c r="L1024407" s="127"/>
    </row>
    <row r="1024408" spans="12:12">
      <c r="L1024408" s="127"/>
    </row>
    <row r="1024409" spans="12:12">
      <c r="L1024409" s="127"/>
    </row>
    <row r="1024410" spans="12:12">
      <c r="L1024410" s="127"/>
    </row>
    <row r="1024411" spans="12:12">
      <c r="L1024411" s="127"/>
    </row>
    <row r="1024412" spans="12:12">
      <c r="L1024412" s="127"/>
    </row>
    <row r="1024413" spans="12:12">
      <c r="L1024413" s="127"/>
    </row>
    <row r="1024414" spans="12:12">
      <c r="L1024414" s="127"/>
    </row>
    <row r="1024415" spans="12:12">
      <c r="L1024415" s="127"/>
    </row>
    <row r="1024416" spans="12:12">
      <c r="L1024416" s="127"/>
    </row>
    <row r="1024417" spans="12:12">
      <c r="L1024417" s="127"/>
    </row>
    <row r="1024418" spans="12:12">
      <c r="L1024418" s="127"/>
    </row>
    <row r="1024419" spans="12:12">
      <c r="L1024419" s="127"/>
    </row>
    <row r="1024420" spans="12:12">
      <c r="L1024420" s="127"/>
    </row>
    <row r="1024421" spans="12:12">
      <c r="L1024421" s="127"/>
    </row>
    <row r="1024422" spans="12:12">
      <c r="L1024422" s="127"/>
    </row>
    <row r="1024423" spans="12:12">
      <c r="L1024423" s="127"/>
    </row>
    <row r="1024424" spans="12:12">
      <c r="L1024424" s="127"/>
    </row>
    <row r="1024425" spans="12:12">
      <c r="L1024425" s="127"/>
    </row>
    <row r="1024426" spans="12:12">
      <c r="L1024426" s="127"/>
    </row>
    <row r="1024427" spans="12:12">
      <c r="L1024427" s="127"/>
    </row>
    <row r="1024428" spans="12:12">
      <c r="L1024428" s="127"/>
    </row>
    <row r="1024429" spans="12:12">
      <c r="L1024429" s="127"/>
    </row>
    <row r="1024430" spans="12:12">
      <c r="L1024430" s="127"/>
    </row>
    <row r="1024431" spans="12:12">
      <c r="L1024431" s="127"/>
    </row>
    <row r="1024432" spans="12:12">
      <c r="L1024432" s="127"/>
    </row>
    <row r="1024433" spans="12:12">
      <c r="L1024433" s="127"/>
    </row>
    <row r="1024434" spans="12:12">
      <c r="L1024434" s="127"/>
    </row>
    <row r="1024435" spans="12:12">
      <c r="L1024435" s="127"/>
    </row>
    <row r="1024436" spans="12:12">
      <c r="L1024436" s="127"/>
    </row>
    <row r="1024437" spans="12:12">
      <c r="L1024437" s="127"/>
    </row>
    <row r="1024438" spans="12:12">
      <c r="L1024438" s="127"/>
    </row>
    <row r="1024439" spans="12:12">
      <c r="L1024439" s="127"/>
    </row>
    <row r="1024440" spans="12:12">
      <c r="L1024440" s="127"/>
    </row>
    <row r="1024441" spans="12:12">
      <c r="L1024441" s="127"/>
    </row>
    <row r="1024442" spans="12:12">
      <c r="L1024442" s="127"/>
    </row>
    <row r="1024443" spans="12:12">
      <c r="L1024443" s="127"/>
    </row>
    <row r="1024444" spans="12:12">
      <c r="L1024444" s="127"/>
    </row>
    <row r="1024445" spans="12:12">
      <c r="L1024445" s="127"/>
    </row>
    <row r="1024446" spans="12:12">
      <c r="L1024446" s="127"/>
    </row>
    <row r="1024447" spans="12:12">
      <c r="L1024447" s="127"/>
    </row>
    <row r="1024448" spans="12:12">
      <c r="L1024448" s="127"/>
    </row>
    <row r="1024449" spans="12:12">
      <c r="L1024449" s="127"/>
    </row>
    <row r="1024450" spans="12:12">
      <c r="L1024450" s="127"/>
    </row>
    <row r="1024451" spans="12:12">
      <c r="L1024451" s="127"/>
    </row>
    <row r="1024452" spans="12:12">
      <c r="L1024452" s="127"/>
    </row>
    <row r="1024453" spans="12:12">
      <c r="L1024453" s="127"/>
    </row>
    <row r="1024454" spans="12:12">
      <c r="L1024454" s="127"/>
    </row>
    <row r="1024455" spans="12:12">
      <c r="L1024455" s="127"/>
    </row>
    <row r="1024456" spans="12:12">
      <c r="L1024456" s="127"/>
    </row>
    <row r="1024457" spans="12:12">
      <c r="L1024457" s="127"/>
    </row>
    <row r="1024458" spans="12:12">
      <c r="L1024458" s="127"/>
    </row>
    <row r="1024459" spans="12:12">
      <c r="L1024459" s="127"/>
    </row>
    <row r="1024460" spans="12:12">
      <c r="L1024460" s="127"/>
    </row>
    <row r="1024461" spans="12:12">
      <c r="L1024461" s="127"/>
    </row>
    <row r="1024462" spans="12:12">
      <c r="L1024462" s="127"/>
    </row>
    <row r="1024463" spans="12:12">
      <c r="L1024463" s="127"/>
    </row>
    <row r="1024464" spans="12:12">
      <c r="L1024464" s="127"/>
    </row>
    <row r="1024465" spans="12:12">
      <c r="L1024465" s="127"/>
    </row>
    <row r="1024466" spans="12:12">
      <c r="L1024466" s="127"/>
    </row>
    <row r="1024467" spans="12:12">
      <c r="L1024467" s="127"/>
    </row>
    <row r="1024468" spans="12:12">
      <c r="L1024468" s="127"/>
    </row>
    <row r="1024469" spans="12:12">
      <c r="L1024469" s="127"/>
    </row>
    <row r="1024470" spans="12:12">
      <c r="L1024470" s="127"/>
    </row>
    <row r="1024471" spans="12:12">
      <c r="L1024471" s="127"/>
    </row>
    <row r="1024472" spans="12:12">
      <c r="L1024472" s="127"/>
    </row>
    <row r="1024473" spans="12:12">
      <c r="L1024473" s="127"/>
    </row>
    <row r="1024474" spans="12:12">
      <c r="L1024474" s="127"/>
    </row>
    <row r="1024475" spans="12:12">
      <c r="L1024475" s="127"/>
    </row>
    <row r="1024476" spans="12:12">
      <c r="L1024476" s="127"/>
    </row>
    <row r="1024477" spans="12:12">
      <c r="L1024477" s="127"/>
    </row>
    <row r="1024478" spans="12:12">
      <c r="L1024478" s="127"/>
    </row>
    <row r="1024479" spans="12:12">
      <c r="L1024479" s="127"/>
    </row>
    <row r="1024480" spans="12:12">
      <c r="L1024480" s="127"/>
    </row>
    <row r="1024481" spans="12:12">
      <c r="L1024481" s="127"/>
    </row>
    <row r="1024482" spans="12:12">
      <c r="L1024482" s="127"/>
    </row>
    <row r="1024483" spans="12:12">
      <c r="L1024483" s="127"/>
    </row>
    <row r="1024484" spans="12:12">
      <c r="L1024484" s="127"/>
    </row>
    <row r="1024485" spans="12:12">
      <c r="L1024485" s="127"/>
    </row>
    <row r="1024486" spans="12:12">
      <c r="L1024486" s="127"/>
    </row>
    <row r="1024487" spans="12:12">
      <c r="L1024487" s="127"/>
    </row>
    <row r="1024488" spans="12:12">
      <c r="L1024488" s="127"/>
    </row>
    <row r="1024489" spans="12:12">
      <c r="L1024489" s="127"/>
    </row>
    <row r="1024490" spans="12:12">
      <c r="L1024490" s="127"/>
    </row>
    <row r="1024491" spans="12:12">
      <c r="L1024491" s="127"/>
    </row>
    <row r="1024492" spans="12:12">
      <c r="L1024492" s="127"/>
    </row>
    <row r="1024493" spans="12:12">
      <c r="L1024493" s="127"/>
    </row>
    <row r="1024494" spans="12:12">
      <c r="L1024494" s="127"/>
    </row>
    <row r="1024495" spans="12:12">
      <c r="L1024495" s="127"/>
    </row>
    <row r="1024496" spans="12:12">
      <c r="L1024496" s="127"/>
    </row>
    <row r="1024497" spans="12:12">
      <c r="L1024497" s="127"/>
    </row>
    <row r="1024498" spans="12:12">
      <c r="L1024498" s="127"/>
    </row>
    <row r="1024499" spans="12:12">
      <c r="L1024499" s="127"/>
    </row>
    <row r="1024500" spans="12:12">
      <c r="L1024500" s="127"/>
    </row>
    <row r="1024501" spans="12:12">
      <c r="L1024501" s="127"/>
    </row>
    <row r="1024502" spans="12:12">
      <c r="L1024502" s="127"/>
    </row>
    <row r="1024503" spans="12:12">
      <c r="L1024503" s="127"/>
    </row>
    <row r="1024504" spans="12:12">
      <c r="L1024504" s="127"/>
    </row>
    <row r="1024505" spans="12:12">
      <c r="L1024505" s="127"/>
    </row>
    <row r="1024506" spans="12:12">
      <c r="L1024506" s="127"/>
    </row>
    <row r="1024507" spans="12:12">
      <c r="L1024507" s="127"/>
    </row>
    <row r="1024508" spans="12:12">
      <c r="L1024508" s="127"/>
    </row>
    <row r="1024509" spans="12:12">
      <c r="L1024509" s="127"/>
    </row>
    <row r="1024510" spans="12:12">
      <c r="L1024510" s="127"/>
    </row>
    <row r="1024511" spans="12:12">
      <c r="L1024511" s="127"/>
    </row>
    <row r="1024512" spans="12:12">
      <c r="L1024512" s="127"/>
    </row>
    <row r="1024513" spans="12:12">
      <c r="L1024513" s="127"/>
    </row>
    <row r="1024514" spans="12:12">
      <c r="L1024514" s="127"/>
    </row>
    <row r="1024515" spans="12:12">
      <c r="L1024515" s="127"/>
    </row>
    <row r="1024516" spans="12:12">
      <c r="L1024516" s="127"/>
    </row>
    <row r="1024517" spans="12:12">
      <c r="L1024517" s="127"/>
    </row>
    <row r="1024518" spans="12:12">
      <c r="L1024518" s="127"/>
    </row>
    <row r="1024519" spans="12:12">
      <c r="L1024519" s="127"/>
    </row>
    <row r="1024520" spans="12:12">
      <c r="L1024520" s="127"/>
    </row>
    <row r="1024521" spans="12:12">
      <c r="L1024521" s="127"/>
    </row>
    <row r="1024522" spans="12:12">
      <c r="L1024522" s="127"/>
    </row>
    <row r="1024523" spans="12:12">
      <c r="L1024523" s="127"/>
    </row>
    <row r="1024524" spans="12:12">
      <c r="L1024524" s="127"/>
    </row>
    <row r="1024525" spans="12:12">
      <c r="L1024525" s="127"/>
    </row>
    <row r="1024526" spans="12:12">
      <c r="L1024526" s="127"/>
    </row>
    <row r="1024527" spans="12:12">
      <c r="L1024527" s="127"/>
    </row>
    <row r="1024528" spans="12:12">
      <c r="L1024528" s="127"/>
    </row>
    <row r="1024529" spans="12:12">
      <c r="L1024529" s="127"/>
    </row>
    <row r="1024530" spans="12:12">
      <c r="L1024530" s="127"/>
    </row>
    <row r="1024531" spans="12:12">
      <c r="L1024531" s="127"/>
    </row>
    <row r="1024532" spans="12:12">
      <c r="L1024532" s="127"/>
    </row>
    <row r="1024533" spans="12:12">
      <c r="L1024533" s="127"/>
    </row>
    <row r="1024534" spans="12:12">
      <c r="L1024534" s="127"/>
    </row>
    <row r="1024535" spans="12:12">
      <c r="L1024535" s="127"/>
    </row>
    <row r="1024536" spans="12:12">
      <c r="L1024536" s="127"/>
    </row>
    <row r="1024537" spans="12:12">
      <c r="L1024537" s="127"/>
    </row>
    <row r="1024538" spans="12:12">
      <c r="L1024538" s="127"/>
    </row>
    <row r="1024539" spans="12:12">
      <c r="L1024539" s="127"/>
    </row>
    <row r="1024540" spans="12:12">
      <c r="L1024540" s="127"/>
    </row>
    <row r="1024541" spans="12:12">
      <c r="L1024541" s="127"/>
    </row>
    <row r="1024542" spans="12:12">
      <c r="L1024542" s="127"/>
    </row>
    <row r="1024543" spans="12:12">
      <c r="L1024543" s="127"/>
    </row>
    <row r="1024544" spans="12:12">
      <c r="L1024544" s="127"/>
    </row>
    <row r="1024545" spans="12:12">
      <c r="L1024545" s="127"/>
    </row>
    <row r="1024546" spans="12:12">
      <c r="L1024546" s="127"/>
    </row>
    <row r="1024547" spans="12:12">
      <c r="L1024547" s="127"/>
    </row>
    <row r="1024548" spans="12:12">
      <c r="L1024548" s="127"/>
    </row>
    <row r="1024549" spans="12:12">
      <c r="L1024549" s="127"/>
    </row>
    <row r="1024550" spans="12:12">
      <c r="L1024550" s="127"/>
    </row>
    <row r="1024551" spans="12:12">
      <c r="L1024551" s="127"/>
    </row>
    <row r="1024552" spans="12:12">
      <c r="L1024552" s="127"/>
    </row>
    <row r="1024553" spans="12:12">
      <c r="L1024553" s="127"/>
    </row>
    <row r="1024554" spans="12:12">
      <c r="L1024554" s="127"/>
    </row>
    <row r="1024555" spans="12:12">
      <c r="L1024555" s="127"/>
    </row>
    <row r="1024556" spans="12:12">
      <c r="L1024556" s="127"/>
    </row>
    <row r="1024557" spans="12:12">
      <c r="L1024557" s="127"/>
    </row>
    <row r="1024558" spans="12:12">
      <c r="L1024558" s="127"/>
    </row>
    <row r="1024559" spans="12:12">
      <c r="L1024559" s="127"/>
    </row>
    <row r="1024560" spans="12:12">
      <c r="L1024560" s="127"/>
    </row>
    <row r="1024561" spans="12:12">
      <c r="L1024561" s="127"/>
    </row>
    <row r="1024562" spans="12:12">
      <c r="L1024562" s="127"/>
    </row>
    <row r="1024563" spans="12:12">
      <c r="L1024563" s="127"/>
    </row>
    <row r="1024564" spans="12:12">
      <c r="L1024564" s="127"/>
    </row>
    <row r="1024565" spans="12:12">
      <c r="L1024565" s="127"/>
    </row>
    <row r="1024566" spans="12:12">
      <c r="L1024566" s="127"/>
    </row>
    <row r="1024567" spans="12:12">
      <c r="L1024567" s="127"/>
    </row>
    <row r="1024568" spans="12:12">
      <c r="L1024568" s="127"/>
    </row>
    <row r="1024569" spans="12:12">
      <c r="L1024569" s="127"/>
    </row>
    <row r="1024570" spans="12:12">
      <c r="L1024570" s="127"/>
    </row>
    <row r="1024571" spans="12:12">
      <c r="L1024571" s="127"/>
    </row>
    <row r="1024572" spans="12:12">
      <c r="L1024572" s="127"/>
    </row>
    <row r="1024573" spans="12:12">
      <c r="L1024573" s="127"/>
    </row>
    <row r="1024574" spans="12:12">
      <c r="L1024574" s="127"/>
    </row>
    <row r="1024575" spans="12:12">
      <c r="L1024575" s="127"/>
    </row>
    <row r="1024576" spans="12:12">
      <c r="L1024576" s="127"/>
    </row>
    <row r="1024577" spans="12:12">
      <c r="L1024577" s="127"/>
    </row>
    <row r="1024578" spans="12:12">
      <c r="L1024578" s="127"/>
    </row>
    <row r="1024579" spans="12:12">
      <c r="L1024579" s="127"/>
    </row>
    <row r="1024580" spans="12:12">
      <c r="L1024580" s="127"/>
    </row>
    <row r="1024581" spans="12:12">
      <c r="L1024581" s="127"/>
    </row>
    <row r="1024582" spans="12:12">
      <c r="L1024582" s="127"/>
    </row>
    <row r="1024583" spans="12:12">
      <c r="L1024583" s="127"/>
    </row>
    <row r="1024584" spans="12:12">
      <c r="L1024584" s="127"/>
    </row>
    <row r="1024585" spans="12:12">
      <c r="L1024585" s="127"/>
    </row>
    <row r="1024586" spans="12:12">
      <c r="L1024586" s="127"/>
    </row>
    <row r="1024587" spans="12:12">
      <c r="L1024587" s="127"/>
    </row>
    <row r="1024588" spans="12:12">
      <c r="L1024588" s="127"/>
    </row>
    <row r="1024589" spans="12:12">
      <c r="L1024589" s="127"/>
    </row>
    <row r="1024590" spans="12:12">
      <c r="L1024590" s="127"/>
    </row>
    <row r="1024591" spans="12:12">
      <c r="L1024591" s="127"/>
    </row>
    <row r="1024592" spans="12:12">
      <c r="L1024592" s="127"/>
    </row>
    <row r="1024593" spans="12:12">
      <c r="L1024593" s="127"/>
    </row>
    <row r="1024594" spans="12:12">
      <c r="L1024594" s="127"/>
    </row>
    <row r="1024595" spans="12:12">
      <c r="L1024595" s="127"/>
    </row>
    <row r="1024596" spans="12:12">
      <c r="L1024596" s="127"/>
    </row>
    <row r="1024597" spans="12:12">
      <c r="L1024597" s="127"/>
    </row>
    <row r="1024598" spans="12:12">
      <c r="L1024598" s="127"/>
    </row>
    <row r="1024599" spans="12:12">
      <c r="L1024599" s="127"/>
    </row>
    <row r="1024600" spans="12:12">
      <c r="L1024600" s="127"/>
    </row>
    <row r="1024601" spans="12:12">
      <c r="L1024601" s="127"/>
    </row>
    <row r="1024602" spans="12:12">
      <c r="L1024602" s="127"/>
    </row>
    <row r="1024603" spans="12:12">
      <c r="L1024603" s="127"/>
    </row>
    <row r="1024604" spans="12:12">
      <c r="L1024604" s="127"/>
    </row>
    <row r="1024605" spans="12:12">
      <c r="L1024605" s="127"/>
    </row>
    <row r="1024606" spans="12:12">
      <c r="L1024606" s="127"/>
    </row>
    <row r="1024607" spans="12:12">
      <c r="L1024607" s="127"/>
    </row>
    <row r="1024608" spans="12:12">
      <c r="L1024608" s="127"/>
    </row>
    <row r="1024609" spans="12:12">
      <c r="L1024609" s="127"/>
    </row>
    <row r="1024610" spans="12:12">
      <c r="L1024610" s="127"/>
    </row>
    <row r="1024611" spans="12:12">
      <c r="L1024611" s="127"/>
    </row>
    <row r="1024612" spans="12:12">
      <c r="L1024612" s="127"/>
    </row>
    <row r="1024613" spans="12:12">
      <c r="L1024613" s="127"/>
    </row>
    <row r="1024614" spans="12:12">
      <c r="L1024614" s="127"/>
    </row>
    <row r="1024615" spans="12:12">
      <c r="L1024615" s="127"/>
    </row>
    <row r="1024616" spans="12:12">
      <c r="L1024616" s="127"/>
    </row>
    <row r="1024617" spans="12:12">
      <c r="L1024617" s="127"/>
    </row>
    <row r="1024618" spans="12:12">
      <c r="L1024618" s="127"/>
    </row>
    <row r="1024619" spans="12:12">
      <c r="L1024619" s="127"/>
    </row>
    <row r="1024620" spans="12:12">
      <c r="L1024620" s="127"/>
    </row>
    <row r="1024621" spans="12:12">
      <c r="L1024621" s="127"/>
    </row>
    <row r="1024622" spans="12:12">
      <c r="L1024622" s="127"/>
    </row>
    <row r="1024623" spans="12:12">
      <c r="L1024623" s="127"/>
    </row>
    <row r="1024624" spans="12:12">
      <c r="L1024624" s="127"/>
    </row>
    <row r="1024625" spans="12:12">
      <c r="L1024625" s="127"/>
    </row>
    <row r="1024626" spans="12:12">
      <c r="L1024626" s="127"/>
    </row>
    <row r="1024627" spans="12:12">
      <c r="L1024627" s="127"/>
    </row>
    <row r="1024628" spans="12:12">
      <c r="L1024628" s="127"/>
    </row>
    <row r="1024629" spans="12:12">
      <c r="L1024629" s="127"/>
    </row>
    <row r="1024630" spans="12:12">
      <c r="L1024630" s="127"/>
    </row>
    <row r="1024631" spans="12:12">
      <c r="L1024631" s="127"/>
    </row>
    <row r="1024632" spans="12:12">
      <c r="L1024632" s="127"/>
    </row>
    <row r="1024633" spans="12:12">
      <c r="L1024633" s="127"/>
    </row>
    <row r="1024634" spans="12:12">
      <c r="L1024634" s="127"/>
    </row>
    <row r="1024635" spans="12:12">
      <c r="L1024635" s="127"/>
    </row>
    <row r="1024636" spans="12:12">
      <c r="L1024636" s="127"/>
    </row>
    <row r="1024637" spans="12:12">
      <c r="L1024637" s="127"/>
    </row>
    <row r="1024638" spans="12:12">
      <c r="L1024638" s="127"/>
    </row>
    <row r="1024639" spans="12:12">
      <c r="L1024639" s="127"/>
    </row>
    <row r="1024640" spans="12:12">
      <c r="L1024640" s="127"/>
    </row>
    <row r="1024641" spans="12:12">
      <c r="L1024641" s="127"/>
    </row>
    <row r="1024642" spans="12:12">
      <c r="L1024642" s="127"/>
    </row>
    <row r="1024643" spans="12:12">
      <c r="L1024643" s="127"/>
    </row>
    <row r="1024644" spans="12:12">
      <c r="L1024644" s="127"/>
    </row>
    <row r="1024645" spans="12:12">
      <c r="L1024645" s="127"/>
    </row>
    <row r="1024646" spans="12:12">
      <c r="L1024646" s="127"/>
    </row>
    <row r="1024647" spans="12:12">
      <c r="L1024647" s="127"/>
    </row>
    <row r="1024648" spans="12:12">
      <c r="L1024648" s="127"/>
    </row>
    <row r="1024649" spans="12:12">
      <c r="L1024649" s="127"/>
    </row>
    <row r="1024650" spans="12:12">
      <c r="L1024650" s="127"/>
    </row>
    <row r="1024651" spans="12:12">
      <c r="L1024651" s="127"/>
    </row>
    <row r="1024652" spans="12:12">
      <c r="L1024652" s="127"/>
    </row>
    <row r="1024653" spans="12:12">
      <c r="L1024653" s="127"/>
    </row>
    <row r="1024654" spans="12:12">
      <c r="L1024654" s="127"/>
    </row>
    <row r="1024655" spans="12:12">
      <c r="L1024655" s="127"/>
    </row>
    <row r="1024656" spans="12:12">
      <c r="L1024656" s="127"/>
    </row>
    <row r="1024657" spans="12:12">
      <c r="L1024657" s="127"/>
    </row>
    <row r="1024658" spans="12:12">
      <c r="L1024658" s="127"/>
    </row>
    <row r="1024659" spans="12:12">
      <c r="L1024659" s="127"/>
    </row>
    <row r="1024660" spans="12:12">
      <c r="L1024660" s="127"/>
    </row>
    <row r="1024661" spans="12:12">
      <c r="L1024661" s="127"/>
    </row>
    <row r="1024662" spans="12:12">
      <c r="L1024662" s="127"/>
    </row>
    <row r="1024663" spans="12:12">
      <c r="L1024663" s="127"/>
    </row>
    <row r="1024664" spans="12:12">
      <c r="L1024664" s="127"/>
    </row>
    <row r="1024665" spans="12:12">
      <c r="L1024665" s="127"/>
    </row>
    <row r="1024666" spans="12:12">
      <c r="L1024666" s="127"/>
    </row>
    <row r="1024667" spans="12:12">
      <c r="L1024667" s="127"/>
    </row>
    <row r="1024668" spans="12:12">
      <c r="L1024668" s="127"/>
    </row>
    <row r="1024669" spans="12:12">
      <c r="L1024669" s="127"/>
    </row>
    <row r="1024670" spans="12:12">
      <c r="L1024670" s="127"/>
    </row>
    <row r="1024671" spans="12:12">
      <c r="L1024671" s="127"/>
    </row>
    <row r="1024672" spans="12:12">
      <c r="L1024672" s="127"/>
    </row>
    <row r="1024673" spans="12:12">
      <c r="L1024673" s="127"/>
    </row>
    <row r="1024674" spans="12:12">
      <c r="L1024674" s="127"/>
    </row>
    <row r="1024675" spans="12:12">
      <c r="L1024675" s="127"/>
    </row>
    <row r="1024676" spans="12:12">
      <c r="L1024676" s="127"/>
    </row>
    <row r="1024677" spans="12:12">
      <c r="L1024677" s="127"/>
    </row>
    <row r="1024678" spans="12:12">
      <c r="L1024678" s="127"/>
    </row>
    <row r="1024679" spans="12:12">
      <c r="L1024679" s="127"/>
    </row>
    <row r="1024680" spans="12:12">
      <c r="L1024680" s="127"/>
    </row>
    <row r="1024681" spans="12:12">
      <c r="L1024681" s="127"/>
    </row>
    <row r="1024682" spans="12:12">
      <c r="L1024682" s="127"/>
    </row>
    <row r="1024683" spans="12:12">
      <c r="L1024683" s="127"/>
    </row>
    <row r="1024684" spans="12:12">
      <c r="L1024684" s="127"/>
    </row>
    <row r="1024685" spans="12:12">
      <c r="L1024685" s="127"/>
    </row>
    <row r="1024686" spans="12:12">
      <c r="L1024686" s="127"/>
    </row>
    <row r="1024687" spans="12:12">
      <c r="L1024687" s="127"/>
    </row>
    <row r="1024688" spans="12:12">
      <c r="L1024688" s="127"/>
    </row>
    <row r="1024689" spans="12:12">
      <c r="L1024689" s="127"/>
    </row>
    <row r="1024690" spans="12:12">
      <c r="L1024690" s="127"/>
    </row>
    <row r="1024691" spans="12:12">
      <c r="L1024691" s="127"/>
    </row>
    <row r="1024692" spans="12:12">
      <c r="L1024692" s="127"/>
    </row>
    <row r="1024693" spans="12:12">
      <c r="L1024693" s="127"/>
    </row>
    <row r="1024694" spans="12:12">
      <c r="L1024694" s="127"/>
    </row>
    <row r="1024695" spans="12:12">
      <c r="L1024695" s="127"/>
    </row>
    <row r="1024696" spans="12:12">
      <c r="L1024696" s="127"/>
    </row>
    <row r="1024697" spans="12:12">
      <c r="L1024697" s="127"/>
    </row>
    <row r="1024698" spans="12:12">
      <c r="L1024698" s="127"/>
    </row>
    <row r="1024699" spans="12:12">
      <c r="L1024699" s="127"/>
    </row>
    <row r="1024700" spans="12:12">
      <c r="L1024700" s="127"/>
    </row>
    <row r="1024701" spans="12:12">
      <c r="L1024701" s="127"/>
    </row>
    <row r="1024702" spans="12:12">
      <c r="L1024702" s="127"/>
    </row>
    <row r="1024703" spans="12:12">
      <c r="L1024703" s="127"/>
    </row>
    <row r="1024704" spans="12:12">
      <c r="L1024704" s="127"/>
    </row>
    <row r="1024705" spans="12:12">
      <c r="L1024705" s="127"/>
    </row>
    <row r="1024706" spans="12:12">
      <c r="L1024706" s="127"/>
    </row>
    <row r="1024707" spans="12:12">
      <c r="L1024707" s="127"/>
    </row>
    <row r="1024708" spans="12:12">
      <c r="L1024708" s="127"/>
    </row>
    <row r="1024709" spans="12:12">
      <c r="L1024709" s="127"/>
    </row>
    <row r="1024710" spans="12:12">
      <c r="L1024710" s="127"/>
    </row>
    <row r="1024711" spans="12:12">
      <c r="L1024711" s="127"/>
    </row>
    <row r="1024712" spans="12:12">
      <c r="L1024712" s="127"/>
    </row>
    <row r="1024713" spans="12:12">
      <c r="L1024713" s="127"/>
    </row>
    <row r="1024714" spans="12:12">
      <c r="L1024714" s="127"/>
    </row>
    <row r="1024715" spans="12:12">
      <c r="L1024715" s="127"/>
    </row>
    <row r="1024716" spans="12:12">
      <c r="L1024716" s="127"/>
    </row>
    <row r="1024717" spans="12:12">
      <c r="L1024717" s="127"/>
    </row>
    <row r="1024718" spans="12:12">
      <c r="L1024718" s="127"/>
    </row>
    <row r="1024719" spans="12:12">
      <c r="L1024719" s="127"/>
    </row>
    <row r="1024720" spans="12:12">
      <c r="L1024720" s="127"/>
    </row>
    <row r="1024721" spans="12:12">
      <c r="L1024721" s="127"/>
    </row>
    <row r="1024722" spans="12:12">
      <c r="L1024722" s="127"/>
    </row>
    <row r="1024723" spans="12:12">
      <c r="L1024723" s="127"/>
    </row>
    <row r="1024724" spans="12:12">
      <c r="L1024724" s="127"/>
    </row>
    <row r="1024725" spans="12:12">
      <c r="L1024725" s="127"/>
    </row>
    <row r="1024726" spans="12:12">
      <c r="L1024726" s="127"/>
    </row>
    <row r="1024727" spans="12:12">
      <c r="L1024727" s="127"/>
    </row>
    <row r="1024728" spans="12:12">
      <c r="L1024728" s="127"/>
    </row>
    <row r="1024729" spans="12:12">
      <c r="L1024729" s="127"/>
    </row>
    <row r="1024730" spans="12:12">
      <c r="L1024730" s="127"/>
    </row>
    <row r="1024731" spans="12:12">
      <c r="L1024731" s="127"/>
    </row>
    <row r="1024732" spans="12:12">
      <c r="L1024732" s="127"/>
    </row>
    <row r="1024733" spans="12:12">
      <c r="L1024733" s="127"/>
    </row>
    <row r="1024734" spans="12:12">
      <c r="L1024734" s="127"/>
    </row>
    <row r="1024735" spans="12:12">
      <c r="L1024735" s="127"/>
    </row>
    <row r="1024736" spans="12:12">
      <c r="L1024736" s="127"/>
    </row>
    <row r="1024737" spans="12:12">
      <c r="L1024737" s="127"/>
    </row>
    <row r="1024738" spans="12:12">
      <c r="L1024738" s="127"/>
    </row>
    <row r="1024739" spans="12:12">
      <c r="L1024739" s="127"/>
    </row>
    <row r="1024740" spans="12:12">
      <c r="L1024740" s="127"/>
    </row>
    <row r="1024741" spans="12:12">
      <c r="L1024741" s="127"/>
    </row>
    <row r="1024742" spans="12:12">
      <c r="L1024742" s="127"/>
    </row>
    <row r="1024743" spans="12:12">
      <c r="L1024743" s="127"/>
    </row>
    <row r="1024744" spans="12:12">
      <c r="L1024744" s="127"/>
    </row>
    <row r="1024745" spans="12:12">
      <c r="L1024745" s="127"/>
    </row>
    <row r="1024746" spans="12:12">
      <c r="L1024746" s="127"/>
    </row>
    <row r="1024747" spans="12:12">
      <c r="L1024747" s="127"/>
    </row>
    <row r="1024748" spans="12:12">
      <c r="L1024748" s="127"/>
    </row>
    <row r="1024749" spans="12:12">
      <c r="L1024749" s="127"/>
    </row>
    <row r="1024750" spans="12:12">
      <c r="L1024750" s="127"/>
    </row>
    <row r="1024751" spans="12:12">
      <c r="L1024751" s="127"/>
    </row>
    <row r="1024752" spans="12:12">
      <c r="L1024752" s="127"/>
    </row>
    <row r="1024753" spans="12:12">
      <c r="L1024753" s="127"/>
    </row>
    <row r="1024754" spans="12:12">
      <c r="L1024754" s="127"/>
    </row>
    <row r="1024755" spans="12:12">
      <c r="L1024755" s="127"/>
    </row>
    <row r="1024756" spans="12:12">
      <c r="L1024756" s="127"/>
    </row>
    <row r="1024757" spans="12:12">
      <c r="L1024757" s="127"/>
    </row>
    <row r="1024758" spans="12:12">
      <c r="L1024758" s="127"/>
    </row>
    <row r="1024759" spans="12:12">
      <c r="L1024759" s="127"/>
    </row>
    <row r="1024760" spans="12:12">
      <c r="L1024760" s="127"/>
    </row>
    <row r="1024761" spans="12:12">
      <c r="L1024761" s="127"/>
    </row>
    <row r="1024762" spans="12:12">
      <c r="L1024762" s="127"/>
    </row>
    <row r="1024763" spans="12:12">
      <c r="L1024763" s="127"/>
    </row>
    <row r="1024764" spans="12:12">
      <c r="L1024764" s="127"/>
    </row>
    <row r="1024765" spans="12:12">
      <c r="L1024765" s="127"/>
    </row>
    <row r="1024766" spans="12:12">
      <c r="L1024766" s="127"/>
    </row>
    <row r="1024767" spans="12:12">
      <c r="L1024767" s="127"/>
    </row>
    <row r="1024768" spans="12:12">
      <c r="L1024768" s="127"/>
    </row>
    <row r="1024769" spans="12:12">
      <c r="L1024769" s="127"/>
    </row>
    <row r="1024770" spans="12:12">
      <c r="L1024770" s="127"/>
    </row>
    <row r="1024771" spans="12:12">
      <c r="L1024771" s="127"/>
    </row>
    <row r="1024772" spans="12:12">
      <c r="L1024772" s="127"/>
    </row>
    <row r="1024773" spans="12:12">
      <c r="L1024773" s="127"/>
    </row>
    <row r="1024774" spans="12:12">
      <c r="L1024774" s="127"/>
    </row>
    <row r="1024775" spans="12:12">
      <c r="L1024775" s="127"/>
    </row>
    <row r="1024776" spans="12:12">
      <c r="L1024776" s="127"/>
    </row>
    <row r="1024777" spans="12:12">
      <c r="L1024777" s="127"/>
    </row>
    <row r="1024778" spans="12:12">
      <c r="L1024778" s="127"/>
    </row>
    <row r="1024779" spans="12:12">
      <c r="L1024779" s="127"/>
    </row>
    <row r="1024780" spans="12:12">
      <c r="L1024780" s="127"/>
    </row>
    <row r="1024781" spans="12:12">
      <c r="L1024781" s="127"/>
    </row>
    <row r="1024782" spans="12:12">
      <c r="L1024782" s="127"/>
    </row>
    <row r="1024783" spans="12:12">
      <c r="L1024783" s="127"/>
    </row>
    <row r="1024784" spans="12:12">
      <c r="L1024784" s="127"/>
    </row>
    <row r="1024785" spans="12:12">
      <c r="L1024785" s="127"/>
    </row>
    <row r="1024786" spans="12:12">
      <c r="L1024786" s="127"/>
    </row>
    <row r="1024787" spans="12:12">
      <c r="L1024787" s="127"/>
    </row>
    <row r="1024788" spans="12:12">
      <c r="L1024788" s="127"/>
    </row>
    <row r="1024789" spans="12:12">
      <c r="L1024789" s="127"/>
    </row>
    <row r="1024790" spans="12:12">
      <c r="L1024790" s="127"/>
    </row>
    <row r="1024791" spans="12:12">
      <c r="L1024791" s="127"/>
    </row>
    <row r="1024792" spans="12:12">
      <c r="L1024792" s="127"/>
    </row>
    <row r="1024793" spans="12:12">
      <c r="L1024793" s="127"/>
    </row>
    <row r="1024794" spans="12:12">
      <c r="L1024794" s="127"/>
    </row>
    <row r="1024795" spans="12:12">
      <c r="L1024795" s="127"/>
    </row>
    <row r="1024796" spans="12:12">
      <c r="L1024796" s="127"/>
    </row>
    <row r="1024797" spans="12:12">
      <c r="L1024797" s="127"/>
    </row>
    <row r="1024798" spans="12:12">
      <c r="L1024798" s="127"/>
    </row>
    <row r="1024799" spans="12:12">
      <c r="L1024799" s="127"/>
    </row>
    <row r="1024800" spans="12:12">
      <c r="L1024800" s="127"/>
    </row>
    <row r="1024801" spans="12:12">
      <c r="L1024801" s="127"/>
    </row>
    <row r="1024802" spans="12:12">
      <c r="L1024802" s="127"/>
    </row>
    <row r="1024803" spans="12:12">
      <c r="L1024803" s="127"/>
    </row>
    <row r="1024804" spans="12:12">
      <c r="L1024804" s="127"/>
    </row>
    <row r="1024805" spans="12:12">
      <c r="L1024805" s="127"/>
    </row>
    <row r="1024806" spans="12:12">
      <c r="L1024806" s="127"/>
    </row>
    <row r="1024807" spans="12:12">
      <c r="L1024807" s="127"/>
    </row>
    <row r="1024808" spans="12:12">
      <c r="L1024808" s="127"/>
    </row>
    <row r="1024809" spans="12:12">
      <c r="L1024809" s="127"/>
    </row>
    <row r="1024810" spans="12:12">
      <c r="L1024810" s="127"/>
    </row>
    <row r="1024811" spans="12:12">
      <c r="L1024811" s="127"/>
    </row>
    <row r="1024812" spans="12:12">
      <c r="L1024812" s="127"/>
    </row>
    <row r="1024813" spans="12:12">
      <c r="L1024813" s="127"/>
    </row>
    <row r="1024814" spans="12:12">
      <c r="L1024814" s="127"/>
    </row>
    <row r="1024815" spans="12:12">
      <c r="L1024815" s="127"/>
    </row>
    <row r="1024816" spans="12:12">
      <c r="L1024816" s="127"/>
    </row>
    <row r="1024817" spans="12:12">
      <c r="L1024817" s="127"/>
    </row>
    <row r="1024818" spans="12:12">
      <c r="L1024818" s="127"/>
    </row>
    <row r="1024819" spans="12:12">
      <c r="L1024819" s="127"/>
    </row>
    <row r="1024820" spans="12:12">
      <c r="L1024820" s="127"/>
    </row>
    <row r="1024821" spans="12:12">
      <c r="L1024821" s="127"/>
    </row>
    <row r="1024822" spans="12:12">
      <c r="L1024822" s="127"/>
    </row>
    <row r="1024823" spans="12:12">
      <c r="L1024823" s="127"/>
    </row>
    <row r="1024824" spans="12:12">
      <c r="L1024824" s="127"/>
    </row>
    <row r="1024825" spans="12:12">
      <c r="L1024825" s="127"/>
    </row>
    <row r="1024826" spans="12:12">
      <c r="L1024826" s="127"/>
    </row>
    <row r="1024827" spans="12:12">
      <c r="L1024827" s="127"/>
    </row>
    <row r="1024828" spans="12:12">
      <c r="L1024828" s="127"/>
    </row>
    <row r="1024829" spans="12:12">
      <c r="L1024829" s="127"/>
    </row>
    <row r="1024830" spans="12:12">
      <c r="L1024830" s="127"/>
    </row>
    <row r="1024831" spans="12:12">
      <c r="L1024831" s="127"/>
    </row>
    <row r="1024832" spans="12:12">
      <c r="L1024832" s="127"/>
    </row>
    <row r="1024833" spans="12:12">
      <c r="L1024833" s="127"/>
    </row>
    <row r="1024834" spans="12:12">
      <c r="L1024834" s="127"/>
    </row>
    <row r="1024835" spans="12:12">
      <c r="L1024835" s="127"/>
    </row>
    <row r="1024836" spans="12:12">
      <c r="L1024836" s="127"/>
    </row>
    <row r="1024837" spans="12:12">
      <c r="L1024837" s="127"/>
    </row>
    <row r="1024838" spans="12:12">
      <c r="L1024838" s="127"/>
    </row>
    <row r="1024839" spans="12:12">
      <c r="L1024839" s="127"/>
    </row>
    <row r="1024840" spans="12:12">
      <c r="L1024840" s="127"/>
    </row>
    <row r="1024841" spans="12:12">
      <c r="L1024841" s="127"/>
    </row>
    <row r="1024842" spans="12:12">
      <c r="L1024842" s="127"/>
    </row>
    <row r="1024843" spans="12:12">
      <c r="L1024843" s="127"/>
    </row>
    <row r="1024844" spans="12:12">
      <c r="L1024844" s="127"/>
    </row>
    <row r="1024845" spans="12:12">
      <c r="L1024845" s="127"/>
    </row>
    <row r="1024846" spans="12:12">
      <c r="L1024846" s="127"/>
    </row>
    <row r="1024847" spans="12:12">
      <c r="L1024847" s="127"/>
    </row>
    <row r="1024848" spans="12:12">
      <c r="L1024848" s="127"/>
    </row>
    <row r="1024849" spans="12:12">
      <c r="L1024849" s="127"/>
    </row>
    <row r="1024850" spans="12:12">
      <c r="L1024850" s="127"/>
    </row>
    <row r="1024851" spans="12:12">
      <c r="L1024851" s="127"/>
    </row>
    <row r="1024852" spans="12:12">
      <c r="L1024852" s="127"/>
    </row>
    <row r="1024853" spans="12:12">
      <c r="L1024853" s="127"/>
    </row>
    <row r="1024854" spans="12:12">
      <c r="L1024854" s="127"/>
    </row>
    <row r="1024855" spans="12:12">
      <c r="L1024855" s="127"/>
    </row>
    <row r="1024856" spans="12:12">
      <c r="L1024856" s="127"/>
    </row>
    <row r="1024857" spans="12:12">
      <c r="L1024857" s="127"/>
    </row>
    <row r="1024858" spans="12:12">
      <c r="L1024858" s="127"/>
    </row>
    <row r="1024859" spans="12:12">
      <c r="L1024859" s="127"/>
    </row>
    <row r="1024860" spans="12:12">
      <c r="L1024860" s="127"/>
    </row>
    <row r="1024861" spans="12:12">
      <c r="L1024861" s="127"/>
    </row>
    <row r="1024862" spans="12:12">
      <c r="L1024862" s="127"/>
    </row>
    <row r="1024863" spans="12:12">
      <c r="L1024863" s="127"/>
    </row>
    <row r="1024864" spans="12:12">
      <c r="L1024864" s="127"/>
    </row>
    <row r="1024865" spans="12:12">
      <c r="L1024865" s="127"/>
    </row>
    <row r="1024866" spans="12:12">
      <c r="L1024866" s="127"/>
    </row>
    <row r="1024867" spans="12:12">
      <c r="L1024867" s="127"/>
    </row>
    <row r="1024868" spans="12:12">
      <c r="L1024868" s="127"/>
    </row>
    <row r="1024869" spans="12:12">
      <c r="L1024869" s="127"/>
    </row>
    <row r="1024870" spans="12:12">
      <c r="L1024870" s="127"/>
    </row>
    <row r="1024871" spans="12:12">
      <c r="L1024871" s="127"/>
    </row>
    <row r="1024872" spans="12:12">
      <c r="L1024872" s="127"/>
    </row>
    <row r="1024873" spans="12:12">
      <c r="L1024873" s="127"/>
    </row>
    <row r="1024874" spans="12:12">
      <c r="L1024874" s="127"/>
    </row>
    <row r="1024875" spans="12:12">
      <c r="L1024875" s="127"/>
    </row>
    <row r="1024876" spans="12:12">
      <c r="L1024876" s="127"/>
    </row>
    <row r="1024877" spans="12:12">
      <c r="L1024877" s="127"/>
    </row>
    <row r="1024878" spans="12:12">
      <c r="L1024878" s="127"/>
    </row>
    <row r="1024879" spans="12:12">
      <c r="L1024879" s="127"/>
    </row>
    <row r="1024880" spans="12:12">
      <c r="L1024880" s="127"/>
    </row>
    <row r="1024881" spans="12:12">
      <c r="L1024881" s="127"/>
    </row>
    <row r="1024882" spans="12:12">
      <c r="L1024882" s="127"/>
    </row>
    <row r="1024883" spans="12:12">
      <c r="L1024883" s="127"/>
    </row>
    <row r="1024884" spans="12:12">
      <c r="L1024884" s="127"/>
    </row>
    <row r="1024885" spans="12:12">
      <c r="L1024885" s="127"/>
    </row>
    <row r="1024886" spans="12:12">
      <c r="L1024886" s="127"/>
    </row>
    <row r="1024887" spans="12:12">
      <c r="L1024887" s="127"/>
    </row>
    <row r="1024888" spans="12:12">
      <c r="L1024888" s="127"/>
    </row>
    <row r="1024889" spans="12:12">
      <c r="L1024889" s="127"/>
    </row>
    <row r="1024890" spans="12:12">
      <c r="L1024890" s="127"/>
    </row>
    <row r="1024891" spans="12:12">
      <c r="L1024891" s="127"/>
    </row>
    <row r="1024892" spans="12:12">
      <c r="L1024892" s="127"/>
    </row>
    <row r="1024893" spans="12:12">
      <c r="L1024893" s="127"/>
    </row>
    <row r="1024894" spans="12:12">
      <c r="L1024894" s="127"/>
    </row>
    <row r="1024895" spans="12:12">
      <c r="L1024895" s="127"/>
    </row>
    <row r="1024896" spans="12:12">
      <c r="L1024896" s="127"/>
    </row>
    <row r="1024897" spans="12:12">
      <c r="L1024897" s="127"/>
    </row>
    <row r="1024898" spans="12:12">
      <c r="L1024898" s="127"/>
    </row>
    <row r="1024899" spans="12:12">
      <c r="L1024899" s="127"/>
    </row>
    <row r="1024900" spans="12:12">
      <c r="L1024900" s="127"/>
    </row>
    <row r="1024901" spans="12:12">
      <c r="L1024901" s="127"/>
    </row>
    <row r="1024902" spans="12:12">
      <c r="L1024902" s="127"/>
    </row>
    <row r="1024903" spans="12:12">
      <c r="L1024903" s="127"/>
    </row>
    <row r="1024904" spans="12:12">
      <c r="L1024904" s="127"/>
    </row>
    <row r="1024905" spans="12:12">
      <c r="L1024905" s="127"/>
    </row>
    <row r="1024906" spans="12:12">
      <c r="L1024906" s="127"/>
    </row>
    <row r="1024907" spans="12:12">
      <c r="L1024907" s="127"/>
    </row>
    <row r="1024908" spans="12:12">
      <c r="L1024908" s="127"/>
    </row>
    <row r="1024909" spans="12:12">
      <c r="L1024909" s="127"/>
    </row>
    <row r="1024910" spans="12:12">
      <c r="L1024910" s="127"/>
    </row>
    <row r="1024911" spans="12:12">
      <c r="L1024911" s="127"/>
    </row>
    <row r="1024912" spans="12:12">
      <c r="L1024912" s="127"/>
    </row>
    <row r="1024913" spans="12:12">
      <c r="L1024913" s="127"/>
    </row>
    <row r="1024914" spans="12:12">
      <c r="L1024914" s="127"/>
    </row>
    <row r="1024915" spans="12:12">
      <c r="L1024915" s="127"/>
    </row>
    <row r="1024916" spans="12:12">
      <c r="L1024916" s="127"/>
    </row>
    <row r="1024917" spans="12:12">
      <c r="L1024917" s="127"/>
    </row>
    <row r="1024918" spans="12:12">
      <c r="L1024918" s="127"/>
    </row>
    <row r="1024919" spans="12:12">
      <c r="L1024919" s="127"/>
    </row>
    <row r="1024920" spans="12:12">
      <c r="L1024920" s="127"/>
    </row>
    <row r="1024921" spans="12:12">
      <c r="L1024921" s="127"/>
    </row>
    <row r="1024922" spans="12:12">
      <c r="L1024922" s="127"/>
    </row>
    <row r="1024923" spans="12:12">
      <c r="L1024923" s="127"/>
    </row>
    <row r="1024924" spans="12:12">
      <c r="L1024924" s="127"/>
    </row>
    <row r="1024925" spans="12:12">
      <c r="L1024925" s="127"/>
    </row>
    <row r="1024926" spans="12:12">
      <c r="L1024926" s="127"/>
    </row>
    <row r="1024927" spans="12:12">
      <c r="L1024927" s="127"/>
    </row>
    <row r="1024928" spans="12:12">
      <c r="L1024928" s="127"/>
    </row>
    <row r="1024929" spans="12:12">
      <c r="L1024929" s="127"/>
    </row>
    <row r="1024930" spans="12:12">
      <c r="L1024930" s="127"/>
    </row>
    <row r="1024931" spans="12:12">
      <c r="L1024931" s="127"/>
    </row>
    <row r="1024932" spans="12:12">
      <c r="L1024932" s="127"/>
    </row>
    <row r="1024933" spans="12:12">
      <c r="L1024933" s="127"/>
    </row>
    <row r="1024934" spans="12:12">
      <c r="L1024934" s="127"/>
    </row>
    <row r="1024935" spans="12:12">
      <c r="L1024935" s="127"/>
    </row>
    <row r="1024936" spans="12:12">
      <c r="L1024936" s="127"/>
    </row>
    <row r="1024937" spans="12:12">
      <c r="L1024937" s="127"/>
    </row>
    <row r="1024938" spans="12:12">
      <c r="L1024938" s="127"/>
    </row>
    <row r="1024939" spans="12:12">
      <c r="L1024939" s="127"/>
    </row>
    <row r="1024940" spans="12:12">
      <c r="L1024940" s="127"/>
    </row>
    <row r="1024941" spans="12:12">
      <c r="L1024941" s="127"/>
    </row>
    <row r="1024942" spans="12:12">
      <c r="L1024942" s="127"/>
    </row>
    <row r="1024943" spans="12:12">
      <c r="L1024943" s="127"/>
    </row>
    <row r="1024944" spans="12:12">
      <c r="L1024944" s="127"/>
    </row>
    <row r="1024945" spans="12:12">
      <c r="L1024945" s="127"/>
    </row>
    <row r="1024946" spans="12:12">
      <c r="L1024946" s="127"/>
    </row>
    <row r="1024947" spans="12:12">
      <c r="L1024947" s="127"/>
    </row>
    <row r="1024948" spans="12:12">
      <c r="L1024948" s="127"/>
    </row>
    <row r="1024949" spans="12:12">
      <c r="L1024949" s="127"/>
    </row>
    <row r="1024950" spans="12:12">
      <c r="L1024950" s="127"/>
    </row>
    <row r="1024951" spans="12:12">
      <c r="L1024951" s="127"/>
    </row>
    <row r="1024952" spans="12:12">
      <c r="L1024952" s="127"/>
    </row>
    <row r="1024953" spans="12:12">
      <c r="L1024953" s="127"/>
    </row>
    <row r="1024954" spans="12:12">
      <c r="L1024954" s="127"/>
    </row>
    <row r="1024955" spans="12:12">
      <c r="L1024955" s="127"/>
    </row>
    <row r="1024956" spans="12:12">
      <c r="L1024956" s="127"/>
    </row>
    <row r="1024957" spans="12:12">
      <c r="L1024957" s="127"/>
    </row>
    <row r="1024958" spans="12:12">
      <c r="L1024958" s="127"/>
    </row>
    <row r="1024959" spans="12:12">
      <c r="L1024959" s="127"/>
    </row>
    <row r="1024960" spans="12:12">
      <c r="L1024960" s="127"/>
    </row>
    <row r="1024961" spans="12:12">
      <c r="L1024961" s="127"/>
    </row>
    <row r="1024962" spans="12:12">
      <c r="L1024962" s="127"/>
    </row>
    <row r="1024963" spans="12:12">
      <c r="L1024963" s="127"/>
    </row>
    <row r="1024964" spans="12:12">
      <c r="L1024964" s="127"/>
    </row>
    <row r="1024965" spans="12:12">
      <c r="L1024965" s="127"/>
    </row>
    <row r="1024966" spans="12:12">
      <c r="L1024966" s="127"/>
    </row>
    <row r="1024967" spans="12:12">
      <c r="L1024967" s="127"/>
    </row>
    <row r="1024968" spans="12:12">
      <c r="L1024968" s="127"/>
    </row>
    <row r="1024969" spans="12:12">
      <c r="L1024969" s="127"/>
    </row>
    <row r="1024970" spans="12:12">
      <c r="L1024970" s="127"/>
    </row>
    <row r="1024971" spans="12:12">
      <c r="L1024971" s="127"/>
    </row>
    <row r="1024972" spans="12:12">
      <c r="L1024972" s="127"/>
    </row>
    <row r="1024973" spans="12:12">
      <c r="L1024973" s="127"/>
    </row>
    <row r="1024974" spans="12:12">
      <c r="L1024974" s="127"/>
    </row>
    <row r="1024975" spans="12:12">
      <c r="L1024975" s="127"/>
    </row>
    <row r="1024976" spans="12:12">
      <c r="L1024976" s="127"/>
    </row>
    <row r="1024977" spans="12:12">
      <c r="L1024977" s="127"/>
    </row>
    <row r="1024978" spans="12:12">
      <c r="L1024978" s="127"/>
    </row>
    <row r="1024979" spans="12:12">
      <c r="L1024979" s="127"/>
    </row>
    <row r="1024980" spans="12:12">
      <c r="L1024980" s="127"/>
    </row>
    <row r="1024981" spans="12:12">
      <c r="L1024981" s="127"/>
    </row>
    <row r="1024982" spans="12:12">
      <c r="L1024982" s="127"/>
    </row>
    <row r="1024983" spans="12:12">
      <c r="L1024983" s="127"/>
    </row>
    <row r="1024984" spans="12:12">
      <c r="L1024984" s="127"/>
    </row>
    <row r="1024985" spans="12:12">
      <c r="L1024985" s="127"/>
    </row>
    <row r="1024986" spans="12:12">
      <c r="L1024986" s="127"/>
    </row>
    <row r="1024987" spans="12:12">
      <c r="L1024987" s="127"/>
    </row>
    <row r="1024988" spans="12:12">
      <c r="L1024988" s="127"/>
    </row>
    <row r="1024989" spans="12:12">
      <c r="L1024989" s="127"/>
    </row>
    <row r="1024990" spans="12:12">
      <c r="L1024990" s="127"/>
    </row>
    <row r="1024991" spans="12:12">
      <c r="L1024991" s="127"/>
    </row>
    <row r="1024992" spans="12:12">
      <c r="L1024992" s="127"/>
    </row>
    <row r="1024993" spans="12:12">
      <c r="L1024993" s="127"/>
    </row>
    <row r="1024994" spans="12:12">
      <c r="L1024994" s="127"/>
    </row>
    <row r="1024995" spans="12:12">
      <c r="L1024995" s="127"/>
    </row>
    <row r="1024996" spans="12:12">
      <c r="L1024996" s="127"/>
    </row>
    <row r="1024997" spans="12:12">
      <c r="L1024997" s="127"/>
    </row>
    <row r="1024998" spans="12:12">
      <c r="L1024998" s="127"/>
    </row>
    <row r="1024999" spans="12:12">
      <c r="L1024999" s="127"/>
    </row>
    <row r="1025000" spans="12:12">
      <c r="L1025000" s="127"/>
    </row>
    <row r="1025001" spans="12:12">
      <c r="L1025001" s="127"/>
    </row>
    <row r="1025002" spans="12:12">
      <c r="L1025002" s="127"/>
    </row>
    <row r="1025003" spans="12:12">
      <c r="L1025003" s="127"/>
    </row>
    <row r="1025004" spans="12:12">
      <c r="L1025004" s="127"/>
    </row>
    <row r="1025005" spans="12:12">
      <c r="L1025005" s="127"/>
    </row>
    <row r="1025006" spans="12:12">
      <c r="L1025006" s="127"/>
    </row>
    <row r="1025007" spans="12:12">
      <c r="L1025007" s="127"/>
    </row>
    <row r="1025008" spans="12:12">
      <c r="L1025008" s="127"/>
    </row>
    <row r="1025009" spans="12:12">
      <c r="L1025009" s="127"/>
    </row>
    <row r="1025010" spans="12:12">
      <c r="L1025010" s="127"/>
    </row>
    <row r="1025011" spans="12:12">
      <c r="L1025011" s="127"/>
    </row>
    <row r="1025012" spans="12:12">
      <c r="L1025012" s="127"/>
    </row>
    <row r="1025013" spans="12:12">
      <c r="L1025013" s="127"/>
    </row>
    <row r="1025014" spans="12:12">
      <c r="L1025014" s="127"/>
    </row>
    <row r="1025015" spans="12:12">
      <c r="L1025015" s="127"/>
    </row>
    <row r="1025016" spans="12:12">
      <c r="L1025016" s="127"/>
    </row>
    <row r="1025017" spans="12:12">
      <c r="L1025017" s="127"/>
    </row>
    <row r="1025018" spans="12:12">
      <c r="L1025018" s="127"/>
    </row>
    <row r="1025019" spans="12:12">
      <c r="L1025019" s="127"/>
    </row>
    <row r="1025020" spans="12:12">
      <c r="L1025020" s="127"/>
    </row>
    <row r="1025021" spans="12:12">
      <c r="L1025021" s="127"/>
    </row>
    <row r="1025022" spans="12:12">
      <c r="L1025022" s="127"/>
    </row>
    <row r="1025023" spans="12:12">
      <c r="L1025023" s="127"/>
    </row>
    <row r="1025024" spans="12:12">
      <c r="L1025024" s="127"/>
    </row>
    <row r="1025025" spans="12:12">
      <c r="L1025025" s="127"/>
    </row>
    <row r="1025026" spans="12:12">
      <c r="L1025026" s="127"/>
    </row>
    <row r="1025027" spans="12:12">
      <c r="L1025027" s="127"/>
    </row>
    <row r="1025028" spans="12:12">
      <c r="L1025028" s="127"/>
    </row>
    <row r="1025029" spans="12:12">
      <c r="L1025029" s="127"/>
    </row>
    <row r="1025030" spans="12:12">
      <c r="L1025030" s="127"/>
    </row>
    <row r="1025031" spans="12:12">
      <c r="L1025031" s="127"/>
    </row>
    <row r="1025032" spans="12:12">
      <c r="L1025032" s="127"/>
    </row>
    <row r="1025033" spans="12:12">
      <c r="L1025033" s="127"/>
    </row>
    <row r="1025034" spans="12:12">
      <c r="L1025034" s="127"/>
    </row>
    <row r="1025035" spans="12:12">
      <c r="L1025035" s="127"/>
    </row>
    <row r="1025036" spans="12:12">
      <c r="L1025036" s="127"/>
    </row>
    <row r="1025037" spans="12:12">
      <c r="L1025037" s="127"/>
    </row>
    <row r="1025038" spans="12:12">
      <c r="L1025038" s="127"/>
    </row>
    <row r="1025039" spans="12:12">
      <c r="L1025039" s="127"/>
    </row>
    <row r="1025040" spans="12:12">
      <c r="L1025040" s="127"/>
    </row>
    <row r="1025041" spans="12:12">
      <c r="L1025041" s="127"/>
    </row>
    <row r="1025042" spans="12:12">
      <c r="L1025042" s="127"/>
    </row>
    <row r="1025043" spans="12:12">
      <c r="L1025043" s="127"/>
    </row>
    <row r="1025044" spans="12:12">
      <c r="L1025044" s="127"/>
    </row>
    <row r="1025045" spans="12:12">
      <c r="L1025045" s="127"/>
    </row>
    <row r="1025046" spans="12:12">
      <c r="L1025046" s="127"/>
    </row>
    <row r="1025047" spans="12:12">
      <c r="L1025047" s="127"/>
    </row>
    <row r="1025048" spans="12:12">
      <c r="L1025048" s="127"/>
    </row>
    <row r="1025049" spans="12:12">
      <c r="L1025049" s="127"/>
    </row>
    <row r="1025050" spans="12:12">
      <c r="L1025050" s="127"/>
    </row>
    <row r="1025051" spans="12:12">
      <c r="L1025051" s="127"/>
    </row>
    <row r="1025052" spans="12:12">
      <c r="L1025052" s="127"/>
    </row>
    <row r="1025053" spans="12:12">
      <c r="L1025053" s="127"/>
    </row>
    <row r="1025054" spans="12:12">
      <c r="L1025054" s="127"/>
    </row>
    <row r="1025055" spans="12:12">
      <c r="L1025055" s="127"/>
    </row>
    <row r="1025056" spans="12:12">
      <c r="L1025056" s="127"/>
    </row>
    <row r="1025057" spans="12:12">
      <c r="L1025057" s="127"/>
    </row>
    <row r="1025058" spans="12:12">
      <c r="L1025058" s="127"/>
    </row>
    <row r="1025059" spans="12:12">
      <c r="L1025059" s="127"/>
    </row>
    <row r="1025060" spans="12:12">
      <c r="L1025060" s="127"/>
    </row>
    <row r="1025061" spans="12:12">
      <c r="L1025061" s="127"/>
    </row>
    <row r="1025062" spans="12:12">
      <c r="L1025062" s="127"/>
    </row>
    <row r="1025063" spans="12:12">
      <c r="L1025063" s="127"/>
    </row>
    <row r="1025064" spans="12:12">
      <c r="L1025064" s="127"/>
    </row>
    <row r="1025065" spans="12:12">
      <c r="L1025065" s="127"/>
    </row>
    <row r="1025066" spans="12:12">
      <c r="L1025066" s="127"/>
    </row>
    <row r="1025067" spans="12:12">
      <c r="L1025067" s="127"/>
    </row>
    <row r="1025068" spans="12:12">
      <c r="L1025068" s="127"/>
    </row>
    <row r="1025069" spans="12:12">
      <c r="L1025069" s="127"/>
    </row>
    <row r="1025070" spans="12:12">
      <c r="L1025070" s="127"/>
    </row>
    <row r="1025071" spans="12:12">
      <c r="L1025071" s="127"/>
    </row>
    <row r="1025072" spans="12:12">
      <c r="L1025072" s="127"/>
    </row>
    <row r="1025073" spans="12:12">
      <c r="L1025073" s="127"/>
    </row>
    <row r="1025074" spans="12:12">
      <c r="L1025074" s="127"/>
    </row>
    <row r="1025075" spans="12:12">
      <c r="L1025075" s="127"/>
    </row>
    <row r="1025076" spans="12:12">
      <c r="L1025076" s="127"/>
    </row>
    <row r="1025077" spans="12:12">
      <c r="L1025077" s="127"/>
    </row>
    <row r="1025078" spans="12:12">
      <c r="L1025078" s="127"/>
    </row>
    <row r="1025079" spans="12:12">
      <c r="L1025079" s="127"/>
    </row>
    <row r="1025080" spans="12:12">
      <c r="L1025080" s="127"/>
    </row>
    <row r="1025081" spans="12:12">
      <c r="L1025081" s="127"/>
    </row>
    <row r="1025082" spans="12:12">
      <c r="L1025082" s="127"/>
    </row>
    <row r="1025083" spans="12:12">
      <c r="L1025083" s="127"/>
    </row>
    <row r="1025084" spans="12:12">
      <c r="L1025084" s="127"/>
    </row>
    <row r="1025085" spans="12:12">
      <c r="L1025085" s="127"/>
    </row>
    <row r="1025086" spans="12:12">
      <c r="L1025086" s="127"/>
    </row>
    <row r="1025087" spans="12:12">
      <c r="L1025087" s="127"/>
    </row>
    <row r="1025088" spans="12:12">
      <c r="L1025088" s="127"/>
    </row>
    <row r="1025089" spans="12:12">
      <c r="L1025089" s="127"/>
    </row>
    <row r="1025090" spans="12:12">
      <c r="L1025090" s="127"/>
    </row>
    <row r="1025091" spans="12:12">
      <c r="L1025091" s="127"/>
    </row>
    <row r="1025092" spans="12:12">
      <c r="L1025092" s="127"/>
    </row>
    <row r="1025093" spans="12:12">
      <c r="L1025093" s="127"/>
    </row>
    <row r="1025094" spans="12:12">
      <c r="L1025094" s="127"/>
    </row>
    <row r="1025095" spans="12:12">
      <c r="L1025095" s="127"/>
    </row>
    <row r="1025096" spans="12:12">
      <c r="L1025096" s="127"/>
    </row>
    <row r="1025097" spans="12:12">
      <c r="L1025097" s="127"/>
    </row>
    <row r="1025098" spans="12:12">
      <c r="L1025098" s="127"/>
    </row>
    <row r="1025099" spans="12:12">
      <c r="L1025099" s="127"/>
    </row>
    <row r="1025100" spans="12:12">
      <c r="L1025100" s="127"/>
    </row>
    <row r="1025101" spans="12:12">
      <c r="L1025101" s="127"/>
    </row>
    <row r="1025102" spans="12:12">
      <c r="L1025102" s="127"/>
    </row>
    <row r="1025103" spans="12:12">
      <c r="L1025103" s="127"/>
    </row>
    <row r="1025104" spans="12:12">
      <c r="L1025104" s="127"/>
    </row>
    <row r="1025105" spans="12:12">
      <c r="L1025105" s="127"/>
    </row>
    <row r="1025106" spans="12:12">
      <c r="L1025106" s="127"/>
    </row>
    <row r="1025107" spans="12:12">
      <c r="L1025107" s="127"/>
    </row>
    <row r="1025108" spans="12:12">
      <c r="L1025108" s="127"/>
    </row>
    <row r="1025109" spans="12:12">
      <c r="L1025109" s="127"/>
    </row>
    <row r="1025110" spans="12:12">
      <c r="L1025110" s="127"/>
    </row>
    <row r="1025111" spans="12:12">
      <c r="L1025111" s="127"/>
    </row>
    <row r="1025112" spans="12:12">
      <c r="L1025112" s="127"/>
    </row>
    <row r="1025113" spans="12:12">
      <c r="L1025113" s="127"/>
    </row>
    <row r="1025114" spans="12:12">
      <c r="L1025114" s="127"/>
    </row>
    <row r="1025115" spans="12:12">
      <c r="L1025115" s="127"/>
    </row>
    <row r="1025116" spans="12:12">
      <c r="L1025116" s="127"/>
    </row>
    <row r="1025117" spans="12:12">
      <c r="L1025117" s="127"/>
    </row>
    <row r="1025118" spans="12:12">
      <c r="L1025118" s="127"/>
    </row>
    <row r="1025119" spans="12:12">
      <c r="L1025119" s="127"/>
    </row>
    <row r="1025120" spans="12:12">
      <c r="L1025120" s="127"/>
    </row>
    <row r="1025121" spans="12:12">
      <c r="L1025121" s="127"/>
    </row>
    <row r="1025122" spans="12:12">
      <c r="L1025122" s="127"/>
    </row>
    <row r="1025123" spans="12:12">
      <c r="L1025123" s="127"/>
    </row>
    <row r="1025124" spans="12:12">
      <c r="L1025124" s="127"/>
    </row>
    <row r="1025125" spans="12:12">
      <c r="L1025125" s="127"/>
    </row>
    <row r="1025126" spans="12:12">
      <c r="L1025126" s="127"/>
    </row>
    <row r="1025127" spans="12:12">
      <c r="L1025127" s="127"/>
    </row>
    <row r="1025128" spans="12:12">
      <c r="L1025128" s="127"/>
    </row>
    <row r="1025129" spans="12:12">
      <c r="L1025129" s="127"/>
    </row>
    <row r="1025130" spans="12:12">
      <c r="L1025130" s="127"/>
    </row>
    <row r="1025131" spans="12:12">
      <c r="L1025131" s="127"/>
    </row>
    <row r="1025132" spans="12:12">
      <c r="L1025132" s="127"/>
    </row>
    <row r="1025133" spans="12:12">
      <c r="L1025133" s="127"/>
    </row>
    <row r="1025134" spans="12:12">
      <c r="L1025134" s="127"/>
    </row>
    <row r="1025135" spans="12:12">
      <c r="L1025135" s="127"/>
    </row>
    <row r="1025136" spans="12:12">
      <c r="L1025136" s="127"/>
    </row>
    <row r="1025137" spans="12:12">
      <c r="L1025137" s="127"/>
    </row>
    <row r="1025138" spans="12:12">
      <c r="L1025138" s="127"/>
    </row>
    <row r="1025139" spans="12:12">
      <c r="L1025139" s="127"/>
    </row>
    <row r="1025140" spans="12:12">
      <c r="L1025140" s="127"/>
    </row>
    <row r="1025141" spans="12:12">
      <c r="L1025141" s="127"/>
    </row>
    <row r="1025142" spans="12:12">
      <c r="L1025142" s="127"/>
    </row>
    <row r="1025143" spans="12:12">
      <c r="L1025143" s="127"/>
    </row>
    <row r="1025144" spans="12:12">
      <c r="L1025144" s="127"/>
    </row>
    <row r="1025145" spans="12:12">
      <c r="L1025145" s="127"/>
    </row>
    <row r="1025146" spans="12:12">
      <c r="L1025146" s="127"/>
    </row>
    <row r="1025147" spans="12:12">
      <c r="L1025147" s="127"/>
    </row>
    <row r="1025148" spans="12:12">
      <c r="L1025148" s="127"/>
    </row>
    <row r="1025149" spans="12:12">
      <c r="L1025149" s="127"/>
    </row>
    <row r="1025150" spans="12:12">
      <c r="L1025150" s="127"/>
    </row>
    <row r="1025151" spans="12:12">
      <c r="L1025151" s="127"/>
    </row>
    <row r="1025152" spans="12:12">
      <c r="L1025152" s="127"/>
    </row>
    <row r="1025153" spans="12:12">
      <c r="L1025153" s="127"/>
    </row>
    <row r="1025154" spans="12:12">
      <c r="L1025154" s="127"/>
    </row>
    <row r="1025155" spans="12:12">
      <c r="L1025155" s="127"/>
    </row>
    <row r="1025156" spans="12:12">
      <c r="L1025156" s="127"/>
    </row>
    <row r="1025157" spans="12:12">
      <c r="L1025157" s="127"/>
    </row>
    <row r="1025158" spans="12:12">
      <c r="L1025158" s="127"/>
    </row>
    <row r="1025159" spans="12:12">
      <c r="L1025159" s="127"/>
    </row>
    <row r="1025160" spans="12:12">
      <c r="L1025160" s="127"/>
    </row>
    <row r="1025161" spans="12:12">
      <c r="L1025161" s="127"/>
    </row>
    <row r="1025162" spans="12:12">
      <c r="L1025162" s="127"/>
    </row>
    <row r="1025163" spans="12:12">
      <c r="L1025163" s="127"/>
    </row>
    <row r="1025164" spans="12:12">
      <c r="L1025164" s="127"/>
    </row>
    <row r="1025165" spans="12:12">
      <c r="L1025165" s="127"/>
    </row>
    <row r="1025166" spans="12:12">
      <c r="L1025166" s="127"/>
    </row>
    <row r="1025167" spans="12:12">
      <c r="L1025167" s="127"/>
    </row>
    <row r="1025168" spans="12:12">
      <c r="L1025168" s="127"/>
    </row>
    <row r="1025169" spans="12:12">
      <c r="L1025169" s="127"/>
    </row>
    <row r="1025170" spans="12:12">
      <c r="L1025170" s="127"/>
    </row>
    <row r="1025171" spans="12:12">
      <c r="L1025171" s="127"/>
    </row>
    <row r="1025172" spans="12:12">
      <c r="L1025172" s="127"/>
    </row>
    <row r="1025173" spans="12:12">
      <c r="L1025173" s="127"/>
    </row>
    <row r="1025174" spans="12:12">
      <c r="L1025174" s="127"/>
    </row>
    <row r="1025175" spans="12:12">
      <c r="L1025175" s="127"/>
    </row>
    <row r="1025176" spans="12:12">
      <c r="L1025176" s="127"/>
    </row>
    <row r="1025177" spans="12:12">
      <c r="L1025177" s="127"/>
    </row>
    <row r="1025178" spans="12:12">
      <c r="L1025178" s="127"/>
    </row>
    <row r="1025179" spans="12:12">
      <c r="L1025179" s="127"/>
    </row>
    <row r="1025180" spans="12:12">
      <c r="L1025180" s="127"/>
    </row>
    <row r="1025181" spans="12:12">
      <c r="L1025181" s="127"/>
    </row>
    <row r="1025182" spans="12:12">
      <c r="L1025182" s="127"/>
    </row>
    <row r="1025183" spans="12:12">
      <c r="L1025183" s="127"/>
    </row>
    <row r="1025184" spans="12:12">
      <c r="L1025184" s="127"/>
    </row>
    <row r="1025185" spans="12:12">
      <c r="L1025185" s="127"/>
    </row>
    <row r="1025186" spans="12:12">
      <c r="L1025186" s="127"/>
    </row>
    <row r="1025187" spans="12:12">
      <c r="L1025187" s="127"/>
    </row>
    <row r="1025188" spans="12:12">
      <c r="L1025188" s="127"/>
    </row>
    <row r="1025189" spans="12:12">
      <c r="L1025189" s="127"/>
    </row>
    <row r="1025190" spans="12:12">
      <c r="L1025190" s="127"/>
    </row>
    <row r="1025191" spans="12:12">
      <c r="L1025191" s="127"/>
    </row>
    <row r="1025192" spans="12:12">
      <c r="L1025192" s="127"/>
    </row>
    <row r="1025193" spans="12:12">
      <c r="L1025193" s="127"/>
    </row>
    <row r="1025194" spans="12:12">
      <c r="L1025194" s="127"/>
    </row>
    <row r="1025195" spans="12:12">
      <c r="L1025195" s="127"/>
    </row>
    <row r="1025196" spans="12:12">
      <c r="L1025196" s="127"/>
    </row>
    <row r="1025197" spans="12:12">
      <c r="L1025197" s="127"/>
    </row>
    <row r="1025198" spans="12:12">
      <c r="L1025198" s="127"/>
    </row>
    <row r="1025199" spans="12:12">
      <c r="L1025199" s="127"/>
    </row>
    <row r="1025200" spans="12:12">
      <c r="L1025200" s="127"/>
    </row>
    <row r="1025201" spans="12:12">
      <c r="L1025201" s="127"/>
    </row>
    <row r="1025202" spans="12:12">
      <c r="L1025202" s="127"/>
    </row>
    <row r="1025203" spans="12:12">
      <c r="L1025203" s="127"/>
    </row>
    <row r="1025204" spans="12:12">
      <c r="L1025204" s="127"/>
    </row>
    <row r="1025205" spans="12:12">
      <c r="L1025205" s="127"/>
    </row>
    <row r="1025206" spans="12:12">
      <c r="L1025206" s="127"/>
    </row>
    <row r="1025207" spans="12:12">
      <c r="L1025207" s="127"/>
    </row>
    <row r="1025208" spans="12:12">
      <c r="L1025208" s="127"/>
    </row>
    <row r="1025209" spans="12:12">
      <c r="L1025209" s="127"/>
    </row>
    <row r="1025210" spans="12:12">
      <c r="L1025210" s="127"/>
    </row>
    <row r="1025211" spans="12:12">
      <c r="L1025211" s="127"/>
    </row>
    <row r="1025212" spans="12:12">
      <c r="L1025212" s="127"/>
    </row>
    <row r="1025213" spans="12:12">
      <c r="L1025213" s="127"/>
    </row>
    <row r="1025214" spans="12:12">
      <c r="L1025214" s="127"/>
    </row>
    <row r="1025215" spans="12:12">
      <c r="L1025215" s="127"/>
    </row>
    <row r="1025216" spans="12:12">
      <c r="L1025216" s="127"/>
    </row>
    <row r="1025217" spans="12:12">
      <c r="L1025217" s="127"/>
    </row>
    <row r="1025218" spans="12:12">
      <c r="L1025218" s="127"/>
    </row>
    <row r="1025219" spans="12:12">
      <c r="L1025219" s="127"/>
    </row>
    <row r="1025220" spans="12:12">
      <c r="L1025220" s="127"/>
    </row>
    <row r="1025221" spans="12:12">
      <c r="L1025221" s="127"/>
    </row>
    <row r="1025222" spans="12:12">
      <c r="L1025222" s="127"/>
    </row>
    <row r="1025223" spans="12:12">
      <c r="L1025223" s="127"/>
    </row>
    <row r="1025224" spans="12:12">
      <c r="L1025224" s="127"/>
    </row>
    <row r="1025225" spans="12:12">
      <c r="L1025225" s="127"/>
    </row>
    <row r="1025226" spans="12:12">
      <c r="L1025226" s="127"/>
    </row>
    <row r="1025227" spans="12:12">
      <c r="L1025227" s="127"/>
    </row>
    <row r="1025228" spans="12:12">
      <c r="L1025228" s="127"/>
    </row>
    <row r="1025229" spans="12:12">
      <c r="L1025229" s="127"/>
    </row>
    <row r="1025230" spans="12:12">
      <c r="L1025230" s="127"/>
    </row>
    <row r="1025231" spans="12:12">
      <c r="L1025231" s="127"/>
    </row>
    <row r="1025232" spans="12:12">
      <c r="L1025232" s="127"/>
    </row>
    <row r="1025233" spans="12:12">
      <c r="L1025233" s="127"/>
    </row>
    <row r="1025234" spans="12:12">
      <c r="L1025234" s="127"/>
    </row>
    <row r="1025235" spans="12:12">
      <c r="L1025235" s="127"/>
    </row>
    <row r="1025236" spans="12:12">
      <c r="L1025236" s="127"/>
    </row>
    <row r="1025237" spans="12:12">
      <c r="L1025237" s="127"/>
    </row>
    <row r="1025238" spans="12:12">
      <c r="L1025238" s="127"/>
    </row>
    <row r="1025239" spans="12:12">
      <c r="L1025239" s="127"/>
    </row>
    <row r="1025240" spans="12:12">
      <c r="L1025240" s="127"/>
    </row>
    <row r="1025241" spans="12:12">
      <c r="L1025241" s="127"/>
    </row>
    <row r="1025242" spans="12:12">
      <c r="L1025242" s="127"/>
    </row>
    <row r="1025243" spans="12:12">
      <c r="L1025243" s="127"/>
    </row>
    <row r="1025244" spans="12:12">
      <c r="L1025244" s="127"/>
    </row>
    <row r="1025245" spans="12:12">
      <c r="L1025245" s="127"/>
    </row>
    <row r="1025246" spans="12:12">
      <c r="L1025246" s="127"/>
    </row>
    <row r="1025247" spans="12:12">
      <c r="L1025247" s="127"/>
    </row>
    <row r="1025248" spans="12:12">
      <c r="L1025248" s="127"/>
    </row>
    <row r="1025249" spans="12:12">
      <c r="L1025249" s="127"/>
    </row>
    <row r="1025250" spans="12:12">
      <c r="L1025250" s="127"/>
    </row>
    <row r="1025251" spans="12:12">
      <c r="L1025251" s="127"/>
    </row>
    <row r="1025252" spans="12:12">
      <c r="L1025252" s="127"/>
    </row>
    <row r="1025253" spans="12:12">
      <c r="L1025253" s="127"/>
    </row>
    <row r="1025254" spans="12:12">
      <c r="L1025254" s="127"/>
    </row>
    <row r="1025255" spans="12:12">
      <c r="L1025255" s="127"/>
    </row>
    <row r="1025256" spans="12:12">
      <c r="L1025256" s="127"/>
    </row>
    <row r="1025257" spans="12:12">
      <c r="L1025257" s="127"/>
    </row>
    <row r="1025258" spans="12:12">
      <c r="L1025258" s="127"/>
    </row>
    <row r="1025259" spans="12:12">
      <c r="L1025259" s="127"/>
    </row>
    <row r="1025260" spans="12:12">
      <c r="L1025260" s="127"/>
    </row>
    <row r="1025261" spans="12:12">
      <c r="L1025261" s="127"/>
    </row>
    <row r="1025262" spans="12:12">
      <c r="L1025262" s="127"/>
    </row>
    <row r="1025263" spans="12:12">
      <c r="L1025263" s="127"/>
    </row>
    <row r="1025264" spans="12:12">
      <c r="L1025264" s="127"/>
    </row>
    <row r="1025265" spans="12:12">
      <c r="L1025265" s="127"/>
    </row>
    <row r="1025266" spans="12:12">
      <c r="L1025266" s="127"/>
    </row>
    <row r="1025267" spans="12:12">
      <c r="L1025267" s="127"/>
    </row>
    <row r="1025268" spans="12:12">
      <c r="L1025268" s="127"/>
    </row>
    <row r="1025269" spans="12:12">
      <c r="L1025269" s="127"/>
    </row>
    <row r="1025270" spans="12:12">
      <c r="L1025270" s="127"/>
    </row>
    <row r="1025271" spans="12:12">
      <c r="L1025271" s="127"/>
    </row>
    <row r="1025272" spans="12:12">
      <c r="L1025272" s="127"/>
    </row>
    <row r="1025273" spans="12:12">
      <c r="L1025273" s="127"/>
    </row>
    <row r="1025274" spans="12:12">
      <c r="L1025274" s="127"/>
    </row>
    <row r="1025275" spans="12:12">
      <c r="L1025275" s="127"/>
    </row>
    <row r="1025276" spans="12:12">
      <c r="L1025276" s="127"/>
    </row>
    <row r="1025277" spans="12:12">
      <c r="L1025277" s="127"/>
    </row>
    <row r="1025278" spans="12:12">
      <c r="L1025278" s="127"/>
    </row>
    <row r="1025279" spans="12:12">
      <c r="L1025279" s="127"/>
    </row>
    <row r="1025280" spans="12:12">
      <c r="L1025280" s="127"/>
    </row>
    <row r="1025281" spans="12:12">
      <c r="L1025281" s="127"/>
    </row>
    <row r="1025282" spans="12:12">
      <c r="L1025282" s="127"/>
    </row>
    <row r="1025283" spans="12:12">
      <c r="L1025283" s="127"/>
    </row>
    <row r="1025284" spans="12:12">
      <c r="L1025284" s="127"/>
    </row>
    <row r="1025285" spans="12:12">
      <c r="L1025285" s="127"/>
    </row>
    <row r="1025286" spans="12:12">
      <c r="L1025286" s="127"/>
    </row>
    <row r="1025287" spans="12:12">
      <c r="L1025287" s="127"/>
    </row>
    <row r="1025288" spans="12:12">
      <c r="L1025288" s="127"/>
    </row>
    <row r="1025289" spans="12:12">
      <c r="L1025289" s="127"/>
    </row>
    <row r="1025290" spans="12:12">
      <c r="L1025290" s="127"/>
    </row>
    <row r="1025291" spans="12:12">
      <c r="L1025291" s="127"/>
    </row>
    <row r="1025292" spans="12:12">
      <c r="L1025292" s="127"/>
    </row>
    <row r="1025293" spans="12:12">
      <c r="L1025293" s="127"/>
    </row>
    <row r="1025294" spans="12:12">
      <c r="L1025294" s="127"/>
    </row>
    <row r="1025295" spans="12:12">
      <c r="L1025295" s="127"/>
    </row>
    <row r="1025296" spans="12:12">
      <c r="L1025296" s="127"/>
    </row>
    <row r="1025297" spans="12:12">
      <c r="L1025297" s="127"/>
    </row>
    <row r="1025298" spans="12:12">
      <c r="L1025298" s="127"/>
    </row>
    <row r="1025299" spans="12:12">
      <c r="L1025299" s="127"/>
    </row>
    <row r="1025300" spans="12:12">
      <c r="L1025300" s="127"/>
    </row>
    <row r="1025301" spans="12:12">
      <c r="L1025301" s="127"/>
    </row>
    <row r="1025302" spans="12:12">
      <c r="L1025302" s="127"/>
    </row>
    <row r="1025303" spans="12:12">
      <c r="L1025303" s="127"/>
    </row>
    <row r="1025304" spans="12:12">
      <c r="L1025304" s="127"/>
    </row>
    <row r="1025305" spans="12:12">
      <c r="L1025305" s="127"/>
    </row>
    <row r="1025306" spans="12:12">
      <c r="L1025306" s="127"/>
    </row>
    <row r="1025307" spans="12:12">
      <c r="L1025307" s="127"/>
    </row>
    <row r="1025308" spans="12:12">
      <c r="L1025308" s="127"/>
    </row>
    <row r="1025309" spans="12:12">
      <c r="L1025309" s="127"/>
    </row>
    <row r="1025310" spans="12:12">
      <c r="L1025310" s="127"/>
    </row>
    <row r="1025311" spans="12:12">
      <c r="L1025311" s="127"/>
    </row>
    <row r="1025312" spans="12:12">
      <c r="L1025312" s="127"/>
    </row>
    <row r="1025313" spans="12:12">
      <c r="L1025313" s="127"/>
    </row>
    <row r="1025314" spans="12:12">
      <c r="L1025314" s="127"/>
    </row>
    <row r="1025315" spans="12:12">
      <c r="L1025315" s="127"/>
    </row>
    <row r="1025316" spans="12:12">
      <c r="L1025316" s="127"/>
    </row>
    <row r="1025317" spans="12:12">
      <c r="L1025317" s="127"/>
    </row>
    <row r="1025318" spans="12:12">
      <c r="L1025318" s="127"/>
    </row>
    <row r="1025319" spans="12:12">
      <c r="L1025319" s="127"/>
    </row>
    <row r="1025320" spans="12:12">
      <c r="L1025320" s="127"/>
    </row>
    <row r="1025321" spans="12:12">
      <c r="L1025321" s="127"/>
    </row>
    <row r="1025322" spans="12:12">
      <c r="L1025322" s="127"/>
    </row>
    <row r="1025323" spans="12:12">
      <c r="L1025323" s="127"/>
    </row>
    <row r="1025324" spans="12:12">
      <c r="L1025324" s="127"/>
    </row>
    <row r="1025325" spans="12:12">
      <c r="L1025325" s="127"/>
    </row>
    <row r="1025326" spans="12:12">
      <c r="L1025326" s="127"/>
    </row>
    <row r="1025327" spans="12:12">
      <c r="L1025327" s="127"/>
    </row>
    <row r="1025328" spans="12:12">
      <c r="L1025328" s="127"/>
    </row>
    <row r="1025329" spans="12:12">
      <c r="L1025329" s="127"/>
    </row>
    <row r="1025330" spans="12:12">
      <c r="L1025330" s="127"/>
    </row>
    <row r="1025331" spans="12:12">
      <c r="L1025331" s="127"/>
    </row>
    <row r="1025332" spans="12:12">
      <c r="L1025332" s="127"/>
    </row>
    <row r="1025333" spans="12:12">
      <c r="L1025333" s="127"/>
    </row>
    <row r="1025334" spans="12:12">
      <c r="L1025334" s="127"/>
    </row>
    <row r="1025335" spans="12:12">
      <c r="L1025335" s="127"/>
    </row>
    <row r="1025336" spans="12:12">
      <c r="L1025336" s="127"/>
    </row>
    <row r="1025337" spans="12:12">
      <c r="L1025337" s="127"/>
    </row>
    <row r="1025338" spans="12:12">
      <c r="L1025338" s="127"/>
    </row>
    <row r="1025339" spans="12:12">
      <c r="L1025339" s="127"/>
    </row>
    <row r="1025340" spans="12:12">
      <c r="L1025340" s="127"/>
    </row>
    <row r="1025341" spans="12:12">
      <c r="L1025341" s="127"/>
    </row>
    <row r="1025342" spans="12:12">
      <c r="L1025342" s="127"/>
    </row>
    <row r="1025343" spans="12:12">
      <c r="L1025343" s="127"/>
    </row>
    <row r="1025344" spans="12:12">
      <c r="L1025344" s="127"/>
    </row>
    <row r="1025345" spans="12:12">
      <c r="L1025345" s="127"/>
    </row>
    <row r="1025346" spans="12:12">
      <c r="L1025346" s="127"/>
    </row>
    <row r="1025347" spans="12:12">
      <c r="L1025347" s="127"/>
    </row>
    <row r="1025348" spans="12:12">
      <c r="L1025348" s="127"/>
    </row>
    <row r="1025349" spans="12:12">
      <c r="L1025349" s="127"/>
    </row>
    <row r="1025350" spans="12:12">
      <c r="L1025350" s="127"/>
    </row>
    <row r="1025351" spans="12:12">
      <c r="L1025351" s="127"/>
    </row>
    <row r="1025352" spans="12:12">
      <c r="L1025352" s="127"/>
    </row>
    <row r="1025353" spans="12:12">
      <c r="L1025353" s="127"/>
    </row>
    <row r="1025354" spans="12:12">
      <c r="L1025354" s="127"/>
    </row>
    <row r="1025355" spans="12:12">
      <c r="L1025355" s="127"/>
    </row>
    <row r="1025356" spans="12:12">
      <c r="L1025356" s="127"/>
    </row>
    <row r="1025357" spans="12:12">
      <c r="L1025357" s="127"/>
    </row>
    <row r="1025358" spans="12:12">
      <c r="L1025358" s="127"/>
    </row>
    <row r="1025359" spans="12:12">
      <c r="L1025359" s="127"/>
    </row>
    <row r="1025360" spans="12:12">
      <c r="L1025360" s="127"/>
    </row>
    <row r="1025361" spans="12:12">
      <c r="L1025361" s="127"/>
    </row>
    <row r="1025362" spans="12:12">
      <c r="L1025362" s="127"/>
    </row>
    <row r="1025363" spans="12:12">
      <c r="L1025363" s="127"/>
    </row>
    <row r="1025364" spans="12:12">
      <c r="L1025364" s="127"/>
    </row>
    <row r="1025365" spans="12:12">
      <c r="L1025365" s="127"/>
    </row>
    <row r="1025366" spans="12:12">
      <c r="L1025366" s="127"/>
    </row>
    <row r="1025367" spans="12:12">
      <c r="L1025367" s="127"/>
    </row>
    <row r="1025368" spans="12:12">
      <c r="L1025368" s="127"/>
    </row>
    <row r="1025369" spans="12:12">
      <c r="L1025369" s="127"/>
    </row>
    <row r="1025370" spans="12:12">
      <c r="L1025370" s="127"/>
    </row>
    <row r="1025371" spans="12:12">
      <c r="L1025371" s="127"/>
    </row>
    <row r="1025372" spans="12:12">
      <c r="L1025372" s="127"/>
    </row>
    <row r="1025373" spans="12:12">
      <c r="L1025373" s="127"/>
    </row>
    <row r="1025374" spans="12:12">
      <c r="L1025374" s="127"/>
    </row>
    <row r="1025375" spans="12:12">
      <c r="L1025375" s="127"/>
    </row>
    <row r="1025376" spans="12:12">
      <c r="L1025376" s="127"/>
    </row>
    <row r="1025377" spans="12:12">
      <c r="L1025377" s="127"/>
    </row>
    <row r="1025378" spans="12:12">
      <c r="L1025378" s="127"/>
    </row>
    <row r="1025379" spans="12:12">
      <c r="L1025379" s="127"/>
    </row>
    <row r="1025380" spans="12:12">
      <c r="L1025380" s="127"/>
    </row>
    <row r="1025381" spans="12:12">
      <c r="L1025381" s="127"/>
    </row>
    <row r="1025382" spans="12:12">
      <c r="L1025382" s="127"/>
    </row>
    <row r="1025383" spans="12:12">
      <c r="L1025383" s="127"/>
    </row>
    <row r="1025384" spans="12:12">
      <c r="L1025384" s="127"/>
    </row>
    <row r="1025385" spans="12:12">
      <c r="L1025385" s="127"/>
    </row>
    <row r="1025386" spans="12:12">
      <c r="L1025386" s="127"/>
    </row>
    <row r="1025387" spans="12:12">
      <c r="L1025387" s="127"/>
    </row>
    <row r="1025388" spans="12:12">
      <c r="L1025388" s="127"/>
    </row>
    <row r="1025389" spans="12:12">
      <c r="L1025389" s="127"/>
    </row>
    <row r="1025390" spans="12:12">
      <c r="L1025390" s="127"/>
    </row>
    <row r="1025391" spans="12:12">
      <c r="L1025391" s="127"/>
    </row>
    <row r="1025392" spans="12:12">
      <c r="L1025392" s="127"/>
    </row>
    <row r="1025393" spans="12:12">
      <c r="L1025393" s="127"/>
    </row>
    <row r="1025394" spans="12:12">
      <c r="L1025394" s="127"/>
    </row>
    <row r="1025395" spans="12:12">
      <c r="L1025395" s="127"/>
    </row>
    <row r="1025396" spans="12:12">
      <c r="L1025396" s="127"/>
    </row>
    <row r="1025397" spans="12:12">
      <c r="L1025397" s="127"/>
    </row>
    <row r="1025398" spans="12:12">
      <c r="L1025398" s="127"/>
    </row>
    <row r="1025399" spans="12:12">
      <c r="L1025399" s="127"/>
    </row>
    <row r="1025400" spans="12:12">
      <c r="L1025400" s="127"/>
    </row>
    <row r="1025401" spans="12:12">
      <c r="L1025401" s="127"/>
    </row>
    <row r="1025402" spans="12:12">
      <c r="L1025402" s="127"/>
    </row>
    <row r="1025403" spans="12:12">
      <c r="L1025403" s="127"/>
    </row>
    <row r="1025404" spans="12:12">
      <c r="L1025404" s="127"/>
    </row>
    <row r="1025405" spans="12:12">
      <c r="L1025405" s="127"/>
    </row>
    <row r="1025406" spans="12:12">
      <c r="L1025406" s="127"/>
    </row>
    <row r="1025407" spans="12:12">
      <c r="L1025407" s="127"/>
    </row>
    <row r="1025408" spans="12:12">
      <c r="L1025408" s="127"/>
    </row>
    <row r="1025409" spans="12:12">
      <c r="L1025409" s="127"/>
    </row>
    <row r="1025410" spans="12:12">
      <c r="L1025410" s="127"/>
    </row>
    <row r="1025411" spans="12:12">
      <c r="L1025411" s="127"/>
    </row>
    <row r="1025412" spans="12:12">
      <c r="L1025412" s="127"/>
    </row>
    <row r="1025413" spans="12:12">
      <c r="L1025413" s="127"/>
    </row>
    <row r="1025414" spans="12:12">
      <c r="L1025414" s="127"/>
    </row>
    <row r="1025415" spans="12:12">
      <c r="L1025415" s="127"/>
    </row>
    <row r="1025416" spans="12:12">
      <c r="L1025416" s="127"/>
    </row>
    <row r="1025417" spans="12:12">
      <c r="L1025417" s="127"/>
    </row>
    <row r="1025418" spans="12:12">
      <c r="L1025418" s="127"/>
    </row>
    <row r="1025419" spans="12:12">
      <c r="L1025419" s="127"/>
    </row>
    <row r="1025420" spans="12:12">
      <c r="L1025420" s="127"/>
    </row>
    <row r="1025421" spans="12:12">
      <c r="L1025421" s="127"/>
    </row>
    <row r="1025422" spans="12:12">
      <c r="L1025422" s="127"/>
    </row>
    <row r="1025423" spans="12:12">
      <c r="L1025423" s="127"/>
    </row>
    <row r="1025424" spans="12:12">
      <c r="L1025424" s="127"/>
    </row>
    <row r="1025425" spans="12:12">
      <c r="L1025425" s="127"/>
    </row>
    <row r="1025426" spans="12:12">
      <c r="L1025426" s="127"/>
    </row>
    <row r="1025427" spans="12:12">
      <c r="L1025427" s="127"/>
    </row>
    <row r="1025428" spans="12:12">
      <c r="L1025428" s="127"/>
    </row>
    <row r="1025429" spans="12:12">
      <c r="L1025429" s="127"/>
    </row>
    <row r="1025430" spans="12:12">
      <c r="L1025430" s="127"/>
    </row>
    <row r="1025431" spans="12:12">
      <c r="L1025431" s="127"/>
    </row>
    <row r="1025432" spans="12:12">
      <c r="L1025432" s="127"/>
    </row>
    <row r="1025433" spans="12:12">
      <c r="L1025433" s="127"/>
    </row>
    <row r="1025434" spans="12:12">
      <c r="L1025434" s="127"/>
    </row>
    <row r="1025435" spans="12:12">
      <c r="L1025435" s="127"/>
    </row>
    <row r="1025436" spans="12:12">
      <c r="L1025436" s="127"/>
    </row>
    <row r="1025437" spans="12:12">
      <c r="L1025437" s="127"/>
    </row>
    <row r="1025438" spans="12:12">
      <c r="L1025438" s="127"/>
    </row>
    <row r="1025439" spans="12:12">
      <c r="L1025439" s="127"/>
    </row>
    <row r="1025440" spans="12:12">
      <c r="L1025440" s="127"/>
    </row>
    <row r="1025441" spans="12:12">
      <c r="L1025441" s="127"/>
    </row>
    <row r="1025442" spans="12:12">
      <c r="L1025442" s="127"/>
    </row>
    <row r="1025443" spans="12:12">
      <c r="L1025443" s="127"/>
    </row>
    <row r="1025444" spans="12:12">
      <c r="L1025444" s="127"/>
    </row>
    <row r="1025445" spans="12:12">
      <c r="L1025445" s="127"/>
    </row>
    <row r="1025446" spans="12:12">
      <c r="L1025446" s="127"/>
    </row>
    <row r="1025447" spans="12:12">
      <c r="L1025447" s="127"/>
    </row>
    <row r="1025448" spans="12:12">
      <c r="L1025448" s="127"/>
    </row>
    <row r="1025449" spans="12:12">
      <c r="L1025449" s="127"/>
    </row>
    <row r="1025450" spans="12:12">
      <c r="L1025450" s="127"/>
    </row>
    <row r="1025451" spans="12:12">
      <c r="L1025451" s="127"/>
    </row>
    <row r="1025452" spans="12:12">
      <c r="L1025452" s="127"/>
    </row>
    <row r="1025453" spans="12:12">
      <c r="L1025453" s="127"/>
    </row>
    <row r="1025454" spans="12:12">
      <c r="L1025454" s="127"/>
    </row>
    <row r="1025455" spans="12:12">
      <c r="L1025455" s="127"/>
    </row>
    <row r="1025456" spans="12:12">
      <c r="L1025456" s="127"/>
    </row>
    <row r="1025457" spans="12:12">
      <c r="L1025457" s="127"/>
    </row>
    <row r="1025458" spans="12:12">
      <c r="L1025458" s="127"/>
    </row>
    <row r="1025459" spans="12:12">
      <c r="L1025459" s="127"/>
    </row>
    <row r="1025460" spans="12:12">
      <c r="L1025460" s="127"/>
    </row>
    <row r="1025461" spans="12:12">
      <c r="L1025461" s="127"/>
    </row>
    <row r="1025462" spans="12:12">
      <c r="L1025462" s="127"/>
    </row>
    <row r="1025463" spans="12:12">
      <c r="L1025463" s="127"/>
    </row>
    <row r="1025464" spans="12:12">
      <c r="L1025464" s="127"/>
    </row>
    <row r="1025465" spans="12:12">
      <c r="L1025465" s="127"/>
    </row>
    <row r="1025466" spans="12:12">
      <c r="L1025466" s="127"/>
    </row>
    <row r="1025467" spans="12:12">
      <c r="L1025467" s="127"/>
    </row>
    <row r="1025468" spans="12:12">
      <c r="L1025468" s="127"/>
    </row>
    <row r="1025469" spans="12:12">
      <c r="L1025469" s="127"/>
    </row>
    <row r="1025470" spans="12:12">
      <c r="L1025470" s="127"/>
    </row>
    <row r="1025471" spans="12:12">
      <c r="L1025471" s="127"/>
    </row>
    <row r="1025472" spans="12:12">
      <c r="L1025472" s="127"/>
    </row>
    <row r="1025473" spans="12:12">
      <c r="L1025473" s="127"/>
    </row>
    <row r="1025474" spans="12:12">
      <c r="L1025474" s="127"/>
    </row>
    <row r="1025475" spans="12:12">
      <c r="L1025475" s="127"/>
    </row>
    <row r="1025476" spans="12:12">
      <c r="L1025476" s="127"/>
    </row>
    <row r="1025477" spans="12:12">
      <c r="L1025477" s="127"/>
    </row>
    <row r="1025478" spans="12:12">
      <c r="L1025478" s="127"/>
    </row>
    <row r="1025479" spans="12:12">
      <c r="L1025479" s="127"/>
    </row>
    <row r="1025480" spans="12:12">
      <c r="L1025480" s="127"/>
    </row>
    <row r="1025481" spans="12:12">
      <c r="L1025481" s="127"/>
    </row>
    <row r="1025482" spans="12:12">
      <c r="L1025482" s="127"/>
    </row>
    <row r="1025483" spans="12:12">
      <c r="L1025483" s="127"/>
    </row>
    <row r="1025484" spans="12:12">
      <c r="L1025484" s="127"/>
    </row>
    <row r="1025485" spans="12:12">
      <c r="L1025485" s="127"/>
    </row>
    <row r="1025486" spans="12:12">
      <c r="L1025486" s="127"/>
    </row>
    <row r="1025487" spans="12:12">
      <c r="L1025487" s="127"/>
    </row>
    <row r="1025488" spans="12:12">
      <c r="L1025488" s="127"/>
    </row>
    <row r="1025489" spans="12:12">
      <c r="L1025489" s="127"/>
    </row>
    <row r="1025490" spans="12:12">
      <c r="L1025490" s="127"/>
    </row>
    <row r="1025491" spans="12:12">
      <c r="L1025491" s="127"/>
    </row>
    <row r="1025492" spans="12:12">
      <c r="L1025492" s="127"/>
    </row>
    <row r="1025493" spans="12:12">
      <c r="L1025493" s="127"/>
    </row>
    <row r="1025494" spans="12:12">
      <c r="L1025494" s="127"/>
    </row>
    <row r="1025495" spans="12:12">
      <c r="L1025495" s="127"/>
    </row>
    <row r="1025496" spans="12:12">
      <c r="L1025496" s="127"/>
    </row>
    <row r="1025497" spans="12:12">
      <c r="L1025497" s="127"/>
    </row>
    <row r="1025498" spans="12:12">
      <c r="L1025498" s="127"/>
    </row>
    <row r="1025499" spans="12:12">
      <c r="L1025499" s="127"/>
    </row>
    <row r="1025500" spans="12:12">
      <c r="L1025500" s="127"/>
    </row>
    <row r="1025501" spans="12:12">
      <c r="L1025501" s="127"/>
    </row>
    <row r="1025502" spans="12:12">
      <c r="L1025502" s="127"/>
    </row>
    <row r="1025503" spans="12:12">
      <c r="L1025503" s="127"/>
    </row>
    <row r="1025504" spans="12:12">
      <c r="L1025504" s="127"/>
    </row>
    <row r="1025505" spans="12:12">
      <c r="L1025505" s="127"/>
    </row>
    <row r="1025506" spans="12:12">
      <c r="L1025506" s="127"/>
    </row>
    <row r="1025507" spans="12:12">
      <c r="L1025507" s="127"/>
    </row>
    <row r="1025508" spans="12:12">
      <c r="L1025508" s="127"/>
    </row>
    <row r="1025509" spans="12:12">
      <c r="L1025509" s="127"/>
    </row>
    <row r="1025510" spans="12:12">
      <c r="L1025510" s="127"/>
    </row>
    <row r="1025511" spans="12:12">
      <c r="L1025511" s="127"/>
    </row>
    <row r="1025512" spans="12:12">
      <c r="L1025512" s="127"/>
    </row>
    <row r="1025513" spans="12:12">
      <c r="L1025513" s="127"/>
    </row>
    <row r="1025514" spans="12:12">
      <c r="L1025514" s="127"/>
    </row>
    <row r="1025515" spans="12:12">
      <c r="L1025515" s="127"/>
    </row>
    <row r="1025516" spans="12:12">
      <c r="L1025516" s="127"/>
    </row>
    <row r="1025517" spans="12:12">
      <c r="L1025517" s="127"/>
    </row>
    <row r="1025518" spans="12:12">
      <c r="L1025518" s="127"/>
    </row>
    <row r="1025519" spans="12:12">
      <c r="L1025519" s="127"/>
    </row>
    <row r="1025520" spans="12:12">
      <c r="L1025520" s="127"/>
    </row>
    <row r="1025521" spans="12:12">
      <c r="L1025521" s="127"/>
    </row>
    <row r="1025522" spans="12:12">
      <c r="L1025522" s="127"/>
    </row>
    <row r="1025523" spans="12:12">
      <c r="L1025523" s="127"/>
    </row>
    <row r="1025524" spans="12:12">
      <c r="L1025524" s="127"/>
    </row>
    <row r="1025525" spans="12:12">
      <c r="L1025525" s="127"/>
    </row>
    <row r="1025526" spans="12:12">
      <c r="L1025526" s="127"/>
    </row>
    <row r="1025527" spans="12:12">
      <c r="L1025527" s="127"/>
    </row>
    <row r="1025528" spans="12:12">
      <c r="L1025528" s="127"/>
    </row>
    <row r="1025529" spans="12:12">
      <c r="L1025529" s="127"/>
    </row>
    <row r="1025530" spans="12:12">
      <c r="L1025530" s="127"/>
    </row>
    <row r="1025531" spans="12:12">
      <c r="L1025531" s="127"/>
    </row>
    <row r="1025532" spans="12:12">
      <c r="L1025532" s="127"/>
    </row>
    <row r="1025533" spans="12:12">
      <c r="L1025533" s="127"/>
    </row>
    <row r="1025534" spans="12:12">
      <c r="L1025534" s="127"/>
    </row>
    <row r="1025535" spans="12:12">
      <c r="L1025535" s="127"/>
    </row>
    <row r="1025536" spans="12:12">
      <c r="L1025536" s="127"/>
    </row>
    <row r="1025537" spans="12:12">
      <c r="L1025537" s="127"/>
    </row>
    <row r="1025538" spans="12:12">
      <c r="L1025538" s="127"/>
    </row>
    <row r="1025539" spans="12:12">
      <c r="L1025539" s="127"/>
    </row>
    <row r="1025540" spans="12:12">
      <c r="L1025540" s="127"/>
    </row>
    <row r="1025541" spans="12:12">
      <c r="L1025541" s="127"/>
    </row>
    <row r="1025542" spans="12:12">
      <c r="L1025542" s="127"/>
    </row>
    <row r="1025543" spans="12:12">
      <c r="L1025543" s="127"/>
    </row>
    <row r="1025544" spans="12:12">
      <c r="L1025544" s="127"/>
    </row>
    <row r="1025545" spans="12:12">
      <c r="L1025545" s="127"/>
    </row>
    <row r="1025546" spans="12:12">
      <c r="L1025546" s="127"/>
    </row>
    <row r="1025547" spans="12:12">
      <c r="L1025547" s="127"/>
    </row>
    <row r="1025548" spans="12:12">
      <c r="L1025548" s="127"/>
    </row>
    <row r="1025549" spans="12:12">
      <c r="L1025549" s="127"/>
    </row>
    <row r="1025550" spans="12:12">
      <c r="L1025550" s="127"/>
    </row>
    <row r="1025551" spans="12:12">
      <c r="L1025551" s="127"/>
    </row>
    <row r="1025552" spans="12:12">
      <c r="L1025552" s="127"/>
    </row>
    <row r="1025553" spans="12:12">
      <c r="L1025553" s="127"/>
    </row>
    <row r="1025554" spans="12:12">
      <c r="L1025554" s="127"/>
    </row>
    <row r="1025555" spans="12:12">
      <c r="L1025555" s="127"/>
    </row>
    <row r="1025556" spans="12:12">
      <c r="L1025556" s="127"/>
    </row>
    <row r="1025557" spans="12:12">
      <c r="L1025557" s="127"/>
    </row>
    <row r="1025558" spans="12:12">
      <c r="L1025558" s="127"/>
    </row>
    <row r="1025559" spans="12:12">
      <c r="L1025559" s="127"/>
    </row>
    <row r="1025560" spans="12:12">
      <c r="L1025560" s="127"/>
    </row>
    <row r="1025561" spans="12:12">
      <c r="L1025561" s="127"/>
    </row>
    <row r="1025562" spans="12:12">
      <c r="L1025562" s="127"/>
    </row>
    <row r="1025563" spans="12:12">
      <c r="L1025563" s="127"/>
    </row>
    <row r="1025564" spans="12:12">
      <c r="L1025564" s="127"/>
    </row>
    <row r="1025565" spans="12:12">
      <c r="L1025565" s="127"/>
    </row>
    <row r="1025566" spans="12:12">
      <c r="L1025566" s="127"/>
    </row>
    <row r="1025567" spans="12:12">
      <c r="L1025567" s="127"/>
    </row>
    <row r="1025568" spans="12:12">
      <c r="L1025568" s="127"/>
    </row>
    <row r="1025569" spans="12:12">
      <c r="L1025569" s="127"/>
    </row>
    <row r="1025570" spans="12:12">
      <c r="L1025570" s="127"/>
    </row>
    <row r="1025571" spans="12:12">
      <c r="L1025571" s="127"/>
    </row>
    <row r="1025572" spans="12:12">
      <c r="L1025572" s="127"/>
    </row>
    <row r="1025573" spans="12:12">
      <c r="L1025573" s="127"/>
    </row>
    <row r="1025574" spans="12:12">
      <c r="L1025574" s="127"/>
    </row>
    <row r="1025575" spans="12:12">
      <c r="L1025575" s="127"/>
    </row>
    <row r="1025576" spans="12:12">
      <c r="L1025576" s="127"/>
    </row>
    <row r="1025577" spans="12:12">
      <c r="L1025577" s="127"/>
    </row>
    <row r="1025578" spans="12:12">
      <c r="L1025578" s="127"/>
    </row>
    <row r="1025579" spans="12:12">
      <c r="L1025579" s="127"/>
    </row>
    <row r="1025580" spans="12:12">
      <c r="L1025580" s="127"/>
    </row>
    <row r="1025581" spans="12:12">
      <c r="L1025581" s="127"/>
    </row>
    <row r="1025582" spans="12:12">
      <c r="L1025582" s="127"/>
    </row>
    <row r="1025583" spans="12:12">
      <c r="L1025583" s="127"/>
    </row>
    <row r="1025584" spans="12:12">
      <c r="L1025584" s="127"/>
    </row>
    <row r="1025585" spans="12:12">
      <c r="L1025585" s="127"/>
    </row>
    <row r="1025586" spans="12:12">
      <c r="L1025586" s="127"/>
    </row>
    <row r="1025587" spans="12:12">
      <c r="L1025587" s="127"/>
    </row>
    <row r="1025588" spans="12:12">
      <c r="L1025588" s="127"/>
    </row>
    <row r="1025589" spans="12:12">
      <c r="L1025589" s="127"/>
    </row>
    <row r="1025590" spans="12:12">
      <c r="L1025590" s="127"/>
    </row>
    <row r="1025591" spans="12:12">
      <c r="L1025591" s="127"/>
    </row>
    <row r="1025592" spans="12:12">
      <c r="L1025592" s="127"/>
    </row>
    <row r="1025593" spans="12:12">
      <c r="L1025593" s="127"/>
    </row>
    <row r="1025594" spans="12:12">
      <c r="L1025594" s="127"/>
    </row>
    <row r="1025595" spans="12:12">
      <c r="L1025595" s="127"/>
    </row>
    <row r="1025596" spans="12:12">
      <c r="L1025596" s="127"/>
    </row>
    <row r="1025597" spans="12:12">
      <c r="L1025597" s="127"/>
    </row>
    <row r="1025598" spans="12:12">
      <c r="L1025598" s="127"/>
    </row>
    <row r="1025599" spans="12:12">
      <c r="L1025599" s="127"/>
    </row>
    <row r="1025600" spans="12:12">
      <c r="L1025600" s="127"/>
    </row>
    <row r="1025601" spans="12:12">
      <c r="L1025601" s="127"/>
    </row>
    <row r="1025602" spans="12:12">
      <c r="L1025602" s="127"/>
    </row>
    <row r="1025603" spans="12:12">
      <c r="L1025603" s="127"/>
    </row>
    <row r="1025604" spans="12:12">
      <c r="L1025604" s="127"/>
    </row>
    <row r="1025605" spans="12:12">
      <c r="L1025605" s="127"/>
    </row>
    <row r="1025606" spans="12:12">
      <c r="L1025606" s="127"/>
    </row>
    <row r="1025607" spans="12:12">
      <c r="L1025607" s="127"/>
    </row>
    <row r="1025608" spans="12:12">
      <c r="L1025608" s="127"/>
    </row>
    <row r="1025609" spans="12:12">
      <c r="L1025609" s="127"/>
    </row>
    <row r="1025610" spans="12:12">
      <c r="L1025610" s="127"/>
    </row>
    <row r="1025611" spans="12:12">
      <c r="L1025611" s="127"/>
    </row>
    <row r="1025612" spans="12:12">
      <c r="L1025612" s="127"/>
    </row>
    <row r="1025613" spans="12:12">
      <c r="L1025613" s="127"/>
    </row>
    <row r="1025614" spans="12:12">
      <c r="L1025614" s="127"/>
    </row>
    <row r="1025615" spans="12:12">
      <c r="L1025615" s="127"/>
    </row>
    <row r="1025616" spans="12:12">
      <c r="L1025616" s="127"/>
    </row>
    <row r="1025617" spans="12:12">
      <c r="L1025617" s="127"/>
    </row>
    <row r="1025618" spans="12:12">
      <c r="L1025618" s="127"/>
    </row>
    <row r="1025619" spans="12:12">
      <c r="L1025619" s="127"/>
    </row>
    <row r="1025620" spans="12:12">
      <c r="L1025620" s="127"/>
    </row>
    <row r="1025621" spans="12:12">
      <c r="L1025621" s="127"/>
    </row>
    <row r="1025622" spans="12:12">
      <c r="L1025622" s="127"/>
    </row>
    <row r="1025623" spans="12:12">
      <c r="L1025623" s="127"/>
    </row>
    <row r="1025624" spans="12:12">
      <c r="L1025624" s="127"/>
    </row>
    <row r="1025625" spans="12:12">
      <c r="L1025625" s="127"/>
    </row>
    <row r="1025626" spans="12:12">
      <c r="L1025626" s="127"/>
    </row>
    <row r="1025627" spans="12:12">
      <c r="L1025627" s="127"/>
    </row>
    <row r="1025628" spans="12:12">
      <c r="L1025628" s="127"/>
    </row>
    <row r="1025629" spans="12:12">
      <c r="L1025629" s="127"/>
    </row>
    <row r="1025630" spans="12:12">
      <c r="L1025630" s="127"/>
    </row>
    <row r="1025631" spans="12:12">
      <c r="L1025631" s="127"/>
    </row>
    <row r="1025632" spans="12:12">
      <c r="L1025632" s="127"/>
    </row>
    <row r="1025633" spans="12:12">
      <c r="L1025633" s="127"/>
    </row>
    <row r="1025634" spans="12:12">
      <c r="L1025634" s="127"/>
    </row>
    <row r="1025635" spans="12:12">
      <c r="L1025635" s="127"/>
    </row>
    <row r="1025636" spans="12:12">
      <c r="L1025636" s="127"/>
    </row>
    <row r="1025637" spans="12:12">
      <c r="L1025637" s="127"/>
    </row>
    <row r="1025638" spans="12:12">
      <c r="L1025638" s="127"/>
    </row>
    <row r="1025639" spans="12:12">
      <c r="L1025639" s="127"/>
    </row>
    <row r="1025640" spans="12:12">
      <c r="L1025640" s="127"/>
    </row>
    <row r="1025641" spans="12:12">
      <c r="L1025641" s="127"/>
    </row>
    <row r="1025642" spans="12:12">
      <c r="L1025642" s="127"/>
    </row>
    <row r="1025643" spans="12:12">
      <c r="L1025643" s="127"/>
    </row>
    <row r="1025644" spans="12:12">
      <c r="L1025644" s="127"/>
    </row>
    <row r="1025645" spans="12:12">
      <c r="L1025645" s="127"/>
    </row>
    <row r="1025646" spans="12:12">
      <c r="L1025646" s="127"/>
    </row>
    <row r="1025647" spans="12:12">
      <c r="L1025647" s="127"/>
    </row>
    <row r="1025648" spans="12:12">
      <c r="L1025648" s="127"/>
    </row>
    <row r="1025649" spans="12:12">
      <c r="L1025649" s="127"/>
    </row>
    <row r="1025650" spans="12:12">
      <c r="L1025650" s="127"/>
    </row>
    <row r="1025651" spans="12:12">
      <c r="L1025651" s="127"/>
    </row>
    <row r="1025652" spans="12:12">
      <c r="L1025652" s="127"/>
    </row>
    <row r="1025653" spans="12:12">
      <c r="L1025653" s="127"/>
    </row>
    <row r="1025654" spans="12:12">
      <c r="L1025654" s="127"/>
    </row>
    <row r="1025655" spans="12:12">
      <c r="L1025655" s="127"/>
    </row>
    <row r="1025656" spans="12:12">
      <c r="L1025656" s="127"/>
    </row>
    <row r="1025657" spans="12:12">
      <c r="L1025657" s="127"/>
    </row>
    <row r="1025658" spans="12:12">
      <c r="L1025658" s="127"/>
    </row>
    <row r="1025659" spans="12:12">
      <c r="L1025659" s="127"/>
    </row>
    <row r="1025660" spans="12:12">
      <c r="L1025660" s="127"/>
    </row>
    <row r="1025661" spans="12:12">
      <c r="L1025661" s="127"/>
    </row>
    <row r="1025662" spans="12:12">
      <c r="L1025662" s="127"/>
    </row>
    <row r="1025663" spans="12:12">
      <c r="L1025663" s="127"/>
    </row>
    <row r="1025664" spans="12:12">
      <c r="L1025664" s="127"/>
    </row>
    <row r="1025665" spans="12:12">
      <c r="L1025665" s="127"/>
    </row>
    <row r="1025666" spans="12:12">
      <c r="L1025666" s="127"/>
    </row>
    <row r="1025667" spans="12:12">
      <c r="L1025667" s="127"/>
    </row>
    <row r="1025668" spans="12:12">
      <c r="L1025668" s="127"/>
    </row>
    <row r="1025669" spans="12:12">
      <c r="L1025669" s="127"/>
    </row>
    <row r="1025670" spans="12:12">
      <c r="L1025670" s="127"/>
    </row>
    <row r="1025671" spans="12:12">
      <c r="L1025671" s="127"/>
    </row>
    <row r="1025672" spans="12:12">
      <c r="L1025672" s="127"/>
    </row>
    <row r="1025673" spans="12:12">
      <c r="L1025673" s="127"/>
    </row>
    <row r="1025674" spans="12:12">
      <c r="L1025674" s="127"/>
    </row>
    <row r="1025675" spans="12:12">
      <c r="L1025675" s="127"/>
    </row>
    <row r="1025676" spans="12:12">
      <c r="L1025676" s="127"/>
    </row>
    <row r="1025677" spans="12:12">
      <c r="L1025677" s="127"/>
    </row>
    <row r="1025678" spans="12:12">
      <c r="L1025678" s="127"/>
    </row>
    <row r="1025679" spans="12:12">
      <c r="L1025679" s="127"/>
    </row>
    <row r="1025680" spans="12:12">
      <c r="L1025680" s="127"/>
    </row>
    <row r="1025681" spans="12:12">
      <c r="L1025681" s="127"/>
    </row>
    <row r="1025682" spans="12:12">
      <c r="L1025682" s="127"/>
    </row>
    <row r="1025683" spans="12:12">
      <c r="L1025683" s="127"/>
    </row>
    <row r="1025684" spans="12:12">
      <c r="L1025684" s="127"/>
    </row>
    <row r="1025685" spans="12:12">
      <c r="L1025685" s="127"/>
    </row>
    <row r="1025686" spans="12:12">
      <c r="L1025686" s="127"/>
    </row>
    <row r="1025687" spans="12:12">
      <c r="L1025687" s="127"/>
    </row>
    <row r="1025688" spans="12:12">
      <c r="L1025688" s="127"/>
    </row>
    <row r="1025689" spans="12:12">
      <c r="L1025689" s="127"/>
    </row>
    <row r="1025690" spans="12:12">
      <c r="L1025690" s="127"/>
    </row>
    <row r="1025691" spans="12:12">
      <c r="L1025691" s="127"/>
    </row>
    <row r="1025692" spans="12:12">
      <c r="L1025692" s="127"/>
    </row>
    <row r="1025693" spans="12:12">
      <c r="L1025693" s="127"/>
    </row>
    <row r="1025694" spans="12:12">
      <c r="L1025694" s="127"/>
    </row>
    <row r="1025695" spans="12:12">
      <c r="L1025695" s="127"/>
    </row>
    <row r="1025696" spans="12:12">
      <c r="L1025696" s="127"/>
    </row>
    <row r="1025697" spans="12:12">
      <c r="L1025697" s="127"/>
    </row>
    <row r="1025698" spans="12:12">
      <c r="L1025698" s="127"/>
    </row>
    <row r="1025699" spans="12:12">
      <c r="L1025699" s="127"/>
    </row>
    <row r="1025700" spans="12:12">
      <c r="L1025700" s="127"/>
    </row>
    <row r="1025701" spans="12:12">
      <c r="L1025701" s="127"/>
    </row>
    <row r="1025702" spans="12:12">
      <c r="L1025702" s="127"/>
    </row>
    <row r="1025703" spans="12:12">
      <c r="L1025703" s="127"/>
    </row>
    <row r="1025704" spans="12:12">
      <c r="L1025704" s="127"/>
    </row>
    <row r="1025705" spans="12:12">
      <c r="L1025705" s="127"/>
    </row>
    <row r="1025706" spans="12:12">
      <c r="L1025706" s="127"/>
    </row>
    <row r="1025707" spans="12:12">
      <c r="L1025707" s="127"/>
    </row>
    <row r="1025708" spans="12:12">
      <c r="L1025708" s="127"/>
    </row>
    <row r="1025709" spans="12:12">
      <c r="L1025709" s="127"/>
    </row>
    <row r="1025710" spans="12:12">
      <c r="L1025710" s="127"/>
    </row>
    <row r="1025711" spans="12:12">
      <c r="L1025711" s="127"/>
    </row>
    <row r="1025712" spans="12:12">
      <c r="L1025712" s="127"/>
    </row>
    <row r="1025713" spans="12:12">
      <c r="L1025713" s="127"/>
    </row>
    <row r="1025714" spans="12:12">
      <c r="L1025714" s="127"/>
    </row>
    <row r="1025715" spans="12:12">
      <c r="L1025715" s="127"/>
    </row>
    <row r="1025716" spans="12:12">
      <c r="L1025716" s="127"/>
    </row>
    <row r="1025717" spans="12:12">
      <c r="L1025717" s="127"/>
    </row>
    <row r="1025718" spans="12:12">
      <c r="L1025718" s="127"/>
    </row>
    <row r="1025719" spans="12:12">
      <c r="L1025719" s="127"/>
    </row>
    <row r="1025720" spans="12:12">
      <c r="L1025720" s="127"/>
    </row>
    <row r="1025721" spans="12:12">
      <c r="L1025721" s="127"/>
    </row>
    <row r="1025722" spans="12:12">
      <c r="L1025722" s="127"/>
    </row>
    <row r="1025723" spans="12:12">
      <c r="L1025723" s="127"/>
    </row>
    <row r="1025724" spans="12:12">
      <c r="L1025724" s="127"/>
    </row>
    <row r="1025725" spans="12:12">
      <c r="L1025725" s="127"/>
    </row>
    <row r="1025726" spans="12:12">
      <c r="L1025726" s="127"/>
    </row>
    <row r="1025727" spans="12:12">
      <c r="L1025727" s="127"/>
    </row>
    <row r="1025728" spans="12:12">
      <c r="L1025728" s="127"/>
    </row>
    <row r="1025729" spans="12:12">
      <c r="L1025729" s="127"/>
    </row>
    <row r="1025730" spans="12:12">
      <c r="L1025730" s="127"/>
    </row>
    <row r="1025731" spans="12:12">
      <c r="L1025731" s="127"/>
    </row>
    <row r="1025732" spans="12:12">
      <c r="L1025732" s="127"/>
    </row>
    <row r="1025733" spans="12:12">
      <c r="L1025733" s="127"/>
    </row>
    <row r="1025734" spans="12:12">
      <c r="L1025734" s="127"/>
    </row>
    <row r="1025735" spans="12:12">
      <c r="L1025735" s="127"/>
    </row>
    <row r="1025736" spans="12:12">
      <c r="L1025736" s="127"/>
    </row>
    <row r="1025737" spans="12:12">
      <c r="L1025737" s="127"/>
    </row>
    <row r="1025738" spans="12:12">
      <c r="L1025738" s="127"/>
    </row>
    <row r="1025739" spans="12:12">
      <c r="L1025739" s="127"/>
    </row>
    <row r="1025740" spans="12:12">
      <c r="L1025740" s="127"/>
    </row>
    <row r="1025741" spans="12:12">
      <c r="L1025741" s="127"/>
    </row>
    <row r="1025742" spans="12:12">
      <c r="L1025742" s="127"/>
    </row>
    <row r="1025743" spans="12:12">
      <c r="L1025743" s="127"/>
    </row>
    <row r="1025744" spans="12:12">
      <c r="L1025744" s="127"/>
    </row>
    <row r="1025745" spans="12:12">
      <c r="L1025745" s="127"/>
    </row>
    <row r="1025746" spans="12:12">
      <c r="L1025746" s="127"/>
    </row>
    <row r="1025747" spans="12:12">
      <c r="L1025747" s="127"/>
    </row>
    <row r="1025748" spans="12:12">
      <c r="L1025748" s="127"/>
    </row>
    <row r="1025749" spans="12:12">
      <c r="L1025749" s="127"/>
    </row>
    <row r="1025750" spans="12:12">
      <c r="L1025750" s="127"/>
    </row>
    <row r="1025751" spans="12:12">
      <c r="L1025751" s="127"/>
    </row>
    <row r="1025752" spans="12:12">
      <c r="L1025752" s="127"/>
    </row>
    <row r="1025753" spans="12:12">
      <c r="L1025753" s="127"/>
    </row>
    <row r="1025754" spans="12:12">
      <c r="L1025754" s="127"/>
    </row>
    <row r="1025755" spans="12:12">
      <c r="L1025755" s="127"/>
    </row>
    <row r="1025756" spans="12:12">
      <c r="L1025756" s="127"/>
    </row>
    <row r="1025757" spans="12:12">
      <c r="L1025757" s="127"/>
    </row>
    <row r="1025758" spans="12:12">
      <c r="L1025758" s="127"/>
    </row>
    <row r="1025759" spans="12:12">
      <c r="L1025759" s="127"/>
    </row>
    <row r="1025760" spans="12:12">
      <c r="L1025760" s="127"/>
    </row>
    <row r="1025761" spans="12:12">
      <c r="L1025761" s="127"/>
    </row>
    <row r="1025762" spans="12:12">
      <c r="L1025762" s="127"/>
    </row>
    <row r="1025763" spans="12:12">
      <c r="L1025763" s="127"/>
    </row>
    <row r="1025764" spans="12:12">
      <c r="L1025764" s="127"/>
    </row>
    <row r="1025765" spans="12:12">
      <c r="L1025765" s="127"/>
    </row>
    <row r="1025766" spans="12:12">
      <c r="L1025766" s="127"/>
    </row>
    <row r="1025767" spans="12:12">
      <c r="L1025767" s="127"/>
    </row>
    <row r="1025768" spans="12:12">
      <c r="L1025768" s="127"/>
    </row>
    <row r="1025769" spans="12:12">
      <c r="L1025769" s="127"/>
    </row>
    <row r="1025770" spans="12:12">
      <c r="L1025770" s="127"/>
    </row>
    <row r="1025771" spans="12:12">
      <c r="L1025771" s="127"/>
    </row>
    <row r="1025772" spans="12:12">
      <c r="L1025772" s="127"/>
    </row>
    <row r="1025773" spans="12:12">
      <c r="L1025773" s="127"/>
    </row>
    <row r="1025774" spans="12:12">
      <c r="L1025774" s="127"/>
    </row>
    <row r="1025775" spans="12:12">
      <c r="L1025775" s="127"/>
    </row>
    <row r="1025776" spans="12:12">
      <c r="L1025776" s="127"/>
    </row>
    <row r="1025777" spans="12:12">
      <c r="L1025777" s="127"/>
    </row>
    <row r="1025778" spans="12:12">
      <c r="L1025778" s="127"/>
    </row>
    <row r="1025779" spans="12:12">
      <c r="L1025779" s="127"/>
    </row>
    <row r="1025780" spans="12:12">
      <c r="L1025780" s="127"/>
    </row>
    <row r="1025781" spans="12:12">
      <c r="L1025781" s="127"/>
    </row>
    <row r="1025782" spans="12:12">
      <c r="L1025782" s="127"/>
    </row>
    <row r="1025783" spans="12:12">
      <c r="L1025783" s="127"/>
    </row>
    <row r="1025784" spans="12:12">
      <c r="L1025784" s="127"/>
    </row>
    <row r="1025785" spans="12:12">
      <c r="L1025785" s="127"/>
    </row>
    <row r="1025786" spans="12:12">
      <c r="L1025786" s="127"/>
    </row>
    <row r="1025787" spans="12:12">
      <c r="L1025787" s="127"/>
    </row>
    <row r="1025788" spans="12:12">
      <c r="L1025788" s="127"/>
    </row>
    <row r="1025789" spans="12:12">
      <c r="L1025789" s="127"/>
    </row>
    <row r="1025790" spans="12:12">
      <c r="L1025790" s="127"/>
    </row>
    <row r="1025791" spans="12:12">
      <c r="L1025791" s="127"/>
    </row>
    <row r="1025792" spans="12:12">
      <c r="L1025792" s="127"/>
    </row>
    <row r="1025793" spans="12:12">
      <c r="L1025793" s="127"/>
    </row>
    <row r="1025794" spans="12:12">
      <c r="L1025794" s="127"/>
    </row>
    <row r="1025795" spans="12:12">
      <c r="L1025795" s="127"/>
    </row>
    <row r="1025796" spans="12:12">
      <c r="L1025796" s="127"/>
    </row>
    <row r="1025797" spans="12:12">
      <c r="L1025797" s="127"/>
    </row>
    <row r="1025798" spans="12:12">
      <c r="L1025798" s="127"/>
    </row>
    <row r="1025799" spans="12:12">
      <c r="L1025799" s="127"/>
    </row>
    <row r="1025800" spans="12:12">
      <c r="L1025800" s="127"/>
    </row>
    <row r="1025801" spans="12:12">
      <c r="L1025801" s="127"/>
    </row>
    <row r="1025802" spans="12:12">
      <c r="L1025802" s="127"/>
    </row>
    <row r="1025803" spans="12:12">
      <c r="L1025803" s="127"/>
    </row>
    <row r="1025804" spans="12:12">
      <c r="L1025804" s="127"/>
    </row>
    <row r="1025805" spans="12:12">
      <c r="L1025805" s="127"/>
    </row>
    <row r="1025806" spans="12:12">
      <c r="L1025806" s="127"/>
    </row>
    <row r="1025807" spans="12:12">
      <c r="L1025807" s="127"/>
    </row>
    <row r="1025808" spans="12:12">
      <c r="L1025808" s="127"/>
    </row>
    <row r="1025809" spans="12:12">
      <c r="L1025809" s="127"/>
    </row>
    <row r="1025810" spans="12:12">
      <c r="L1025810" s="127"/>
    </row>
    <row r="1025811" spans="12:12">
      <c r="L1025811" s="127"/>
    </row>
    <row r="1025812" spans="12:12">
      <c r="L1025812" s="127"/>
    </row>
    <row r="1025813" spans="12:12">
      <c r="L1025813" s="127"/>
    </row>
    <row r="1025814" spans="12:12">
      <c r="L1025814" s="127"/>
    </row>
    <row r="1025815" spans="12:12">
      <c r="L1025815" s="127"/>
    </row>
    <row r="1025816" spans="12:12">
      <c r="L1025816" s="127"/>
    </row>
    <row r="1025817" spans="12:12">
      <c r="L1025817" s="127"/>
    </row>
    <row r="1025818" spans="12:12">
      <c r="L1025818" s="127"/>
    </row>
    <row r="1025819" spans="12:12">
      <c r="L1025819" s="127"/>
    </row>
    <row r="1025820" spans="12:12">
      <c r="L1025820" s="127"/>
    </row>
    <row r="1025821" spans="12:12">
      <c r="L1025821" s="127"/>
    </row>
    <row r="1025822" spans="12:12">
      <c r="L1025822" s="127"/>
    </row>
    <row r="1025823" spans="12:12">
      <c r="L1025823" s="127"/>
    </row>
    <row r="1025824" spans="12:12">
      <c r="L1025824" s="127"/>
    </row>
    <row r="1025825" spans="12:12">
      <c r="L1025825" s="127"/>
    </row>
    <row r="1025826" spans="12:12">
      <c r="L1025826" s="127"/>
    </row>
    <row r="1025827" spans="12:12">
      <c r="L1025827" s="127"/>
    </row>
    <row r="1025828" spans="12:12">
      <c r="L1025828" s="127"/>
    </row>
    <row r="1025829" spans="12:12">
      <c r="L1025829" s="127"/>
    </row>
    <row r="1025830" spans="12:12">
      <c r="L1025830" s="127"/>
    </row>
    <row r="1025831" spans="12:12">
      <c r="L1025831" s="127"/>
    </row>
    <row r="1025832" spans="12:12">
      <c r="L1025832" s="127"/>
    </row>
    <row r="1025833" spans="12:12">
      <c r="L1025833" s="127"/>
    </row>
    <row r="1025834" spans="12:12">
      <c r="L1025834" s="127"/>
    </row>
    <row r="1025835" spans="12:12">
      <c r="L1025835" s="127"/>
    </row>
    <row r="1025836" spans="12:12">
      <c r="L1025836" s="127"/>
    </row>
    <row r="1025837" spans="12:12">
      <c r="L1025837" s="127"/>
    </row>
    <row r="1025838" spans="12:12">
      <c r="L1025838" s="127"/>
    </row>
    <row r="1025839" spans="12:12">
      <c r="L1025839" s="127"/>
    </row>
    <row r="1025840" spans="12:12">
      <c r="L1025840" s="127"/>
    </row>
    <row r="1025841" spans="12:12">
      <c r="L1025841" s="127"/>
    </row>
    <row r="1025842" spans="12:12">
      <c r="L1025842" s="127"/>
    </row>
    <row r="1025843" spans="12:12">
      <c r="L1025843" s="127"/>
    </row>
    <row r="1025844" spans="12:12">
      <c r="L1025844" s="127"/>
    </row>
    <row r="1025845" spans="12:12">
      <c r="L1025845" s="127"/>
    </row>
    <row r="1025846" spans="12:12">
      <c r="L1025846" s="127"/>
    </row>
    <row r="1025847" spans="12:12">
      <c r="L1025847" s="127"/>
    </row>
    <row r="1025848" spans="12:12">
      <c r="L1025848" s="127"/>
    </row>
    <row r="1025849" spans="12:12">
      <c r="L1025849" s="127"/>
    </row>
    <row r="1025850" spans="12:12">
      <c r="L1025850" s="127"/>
    </row>
    <row r="1025851" spans="12:12">
      <c r="L1025851" s="127"/>
    </row>
    <row r="1025852" spans="12:12">
      <c r="L1025852" s="127"/>
    </row>
    <row r="1025853" spans="12:12">
      <c r="L1025853" s="127"/>
    </row>
    <row r="1025854" spans="12:12">
      <c r="L1025854" s="127"/>
    </row>
    <row r="1025855" spans="12:12">
      <c r="L1025855" s="127"/>
    </row>
    <row r="1025856" spans="12:12">
      <c r="L1025856" s="127"/>
    </row>
    <row r="1025857" spans="12:12">
      <c r="L1025857" s="127"/>
    </row>
    <row r="1025858" spans="12:12">
      <c r="L1025858" s="127"/>
    </row>
    <row r="1025859" spans="12:12">
      <c r="L1025859" s="127"/>
    </row>
    <row r="1025860" spans="12:12">
      <c r="L1025860" s="127"/>
    </row>
    <row r="1025861" spans="12:12">
      <c r="L1025861" s="127"/>
    </row>
    <row r="1025862" spans="12:12">
      <c r="L1025862" s="127"/>
    </row>
    <row r="1025863" spans="12:12">
      <c r="L1025863" s="127"/>
    </row>
    <row r="1025864" spans="12:12">
      <c r="L1025864" s="127"/>
    </row>
    <row r="1025865" spans="12:12">
      <c r="L1025865" s="127"/>
    </row>
    <row r="1025866" spans="12:12">
      <c r="L1025866" s="127"/>
    </row>
    <row r="1025867" spans="12:12">
      <c r="L1025867" s="127"/>
    </row>
    <row r="1025868" spans="12:12">
      <c r="L1025868" s="127"/>
    </row>
    <row r="1025869" spans="12:12">
      <c r="L1025869" s="127"/>
    </row>
    <row r="1025870" spans="12:12">
      <c r="L1025870" s="127"/>
    </row>
    <row r="1025871" spans="12:12">
      <c r="L1025871" s="127"/>
    </row>
    <row r="1025872" spans="12:12">
      <c r="L1025872" s="127"/>
    </row>
    <row r="1025873" spans="12:12">
      <c r="L1025873" s="127"/>
    </row>
    <row r="1025874" spans="12:12">
      <c r="L1025874" s="127"/>
    </row>
    <row r="1025875" spans="12:12">
      <c r="L1025875" s="127"/>
    </row>
    <row r="1025876" spans="12:12">
      <c r="L1025876" s="127"/>
    </row>
    <row r="1025877" spans="12:12">
      <c r="L1025877" s="127"/>
    </row>
    <row r="1025878" spans="12:12">
      <c r="L1025878" s="127"/>
    </row>
    <row r="1025879" spans="12:12">
      <c r="L1025879" s="127"/>
    </row>
    <row r="1025880" spans="12:12">
      <c r="L1025880" s="127"/>
    </row>
    <row r="1025881" spans="12:12">
      <c r="L1025881" s="127"/>
    </row>
    <row r="1025882" spans="12:12">
      <c r="L1025882" s="127"/>
    </row>
    <row r="1025883" spans="12:12">
      <c r="L1025883" s="127"/>
    </row>
    <row r="1025884" spans="12:12">
      <c r="L1025884" s="127"/>
    </row>
    <row r="1025885" spans="12:12">
      <c r="L1025885" s="127"/>
    </row>
    <row r="1025886" spans="12:12">
      <c r="L1025886" s="127"/>
    </row>
    <row r="1025887" spans="12:12">
      <c r="L1025887" s="127"/>
    </row>
    <row r="1025888" spans="12:12">
      <c r="L1025888" s="127"/>
    </row>
    <row r="1025889" spans="12:12">
      <c r="L1025889" s="127"/>
    </row>
    <row r="1025890" spans="12:12">
      <c r="L1025890" s="127"/>
    </row>
    <row r="1025891" spans="12:12">
      <c r="L1025891" s="127"/>
    </row>
    <row r="1025892" spans="12:12">
      <c r="L1025892" s="127"/>
    </row>
    <row r="1025893" spans="12:12">
      <c r="L1025893" s="127"/>
    </row>
    <row r="1025894" spans="12:12">
      <c r="L1025894" s="127"/>
    </row>
    <row r="1025895" spans="12:12">
      <c r="L1025895" s="127"/>
    </row>
    <row r="1025896" spans="12:12">
      <c r="L1025896" s="127"/>
    </row>
    <row r="1025897" spans="12:12">
      <c r="L1025897" s="127"/>
    </row>
    <row r="1025898" spans="12:12">
      <c r="L1025898" s="127"/>
    </row>
    <row r="1025899" spans="12:12">
      <c r="L1025899" s="127"/>
    </row>
    <row r="1025900" spans="12:12">
      <c r="L1025900" s="127"/>
    </row>
    <row r="1025901" spans="12:12">
      <c r="L1025901" s="127"/>
    </row>
    <row r="1025902" spans="12:12">
      <c r="L1025902" s="127"/>
    </row>
    <row r="1025903" spans="12:12">
      <c r="L1025903" s="127"/>
    </row>
    <row r="1025904" spans="12:12">
      <c r="L1025904" s="127"/>
    </row>
    <row r="1025905" spans="12:12">
      <c r="L1025905" s="127"/>
    </row>
    <row r="1025906" spans="12:12">
      <c r="L1025906" s="127"/>
    </row>
    <row r="1025907" spans="12:12">
      <c r="L1025907" s="127"/>
    </row>
    <row r="1025908" spans="12:12">
      <c r="L1025908" s="127"/>
    </row>
    <row r="1025909" spans="12:12">
      <c r="L1025909" s="127"/>
    </row>
    <row r="1025910" spans="12:12">
      <c r="L1025910" s="127"/>
    </row>
    <row r="1025911" spans="12:12">
      <c r="L1025911" s="127"/>
    </row>
    <row r="1025912" spans="12:12">
      <c r="L1025912" s="127"/>
    </row>
    <row r="1025913" spans="12:12">
      <c r="L1025913" s="127"/>
    </row>
    <row r="1025914" spans="12:12">
      <c r="L1025914" s="127"/>
    </row>
    <row r="1025915" spans="12:12">
      <c r="L1025915" s="127"/>
    </row>
    <row r="1025916" spans="12:12">
      <c r="L1025916" s="127"/>
    </row>
    <row r="1025917" spans="12:12">
      <c r="L1025917" s="127"/>
    </row>
    <row r="1025918" spans="12:12">
      <c r="L1025918" s="127"/>
    </row>
    <row r="1025919" spans="12:12">
      <c r="L1025919" s="127"/>
    </row>
    <row r="1025920" spans="12:12">
      <c r="L1025920" s="127"/>
    </row>
    <row r="1025921" spans="12:12">
      <c r="L1025921" s="127"/>
    </row>
    <row r="1025922" spans="12:12">
      <c r="L1025922" s="127"/>
    </row>
    <row r="1025923" spans="12:12">
      <c r="L1025923" s="127"/>
    </row>
    <row r="1025924" spans="12:12">
      <c r="L1025924" s="127"/>
    </row>
    <row r="1025925" spans="12:12">
      <c r="L1025925" s="127"/>
    </row>
    <row r="1025926" spans="12:12">
      <c r="L1025926" s="127"/>
    </row>
    <row r="1025927" spans="12:12">
      <c r="L1025927" s="127"/>
    </row>
    <row r="1025928" spans="12:12">
      <c r="L1025928" s="127"/>
    </row>
    <row r="1025929" spans="12:12">
      <c r="L1025929" s="127"/>
    </row>
    <row r="1025930" spans="12:12">
      <c r="L1025930" s="127"/>
    </row>
    <row r="1025931" spans="12:12">
      <c r="L1025931" s="127"/>
    </row>
    <row r="1025932" spans="12:12">
      <c r="L1025932" s="127"/>
    </row>
    <row r="1025933" spans="12:12">
      <c r="L1025933" s="127"/>
    </row>
    <row r="1025934" spans="12:12">
      <c r="L1025934" s="127"/>
    </row>
    <row r="1025935" spans="12:12">
      <c r="L1025935" s="127"/>
    </row>
    <row r="1025936" spans="12:12">
      <c r="L1025936" s="127"/>
    </row>
    <row r="1025937" spans="12:12">
      <c r="L1025937" s="127"/>
    </row>
    <row r="1025938" spans="12:12">
      <c r="L1025938" s="127"/>
    </row>
    <row r="1025939" spans="12:12">
      <c r="L1025939" s="127"/>
    </row>
    <row r="1025940" spans="12:12">
      <c r="L1025940" s="127"/>
    </row>
    <row r="1025941" spans="12:12">
      <c r="L1025941" s="127"/>
    </row>
    <row r="1025942" spans="12:12">
      <c r="L1025942" s="127"/>
    </row>
    <row r="1025943" spans="12:12">
      <c r="L1025943" s="127"/>
    </row>
    <row r="1025944" spans="12:12">
      <c r="L1025944" s="127"/>
    </row>
    <row r="1025945" spans="12:12">
      <c r="L1025945" s="127"/>
    </row>
    <row r="1025946" spans="12:12">
      <c r="L1025946" s="127"/>
    </row>
    <row r="1025947" spans="12:12">
      <c r="L1025947" s="127"/>
    </row>
    <row r="1025948" spans="12:12">
      <c r="L1025948" s="127"/>
    </row>
    <row r="1025949" spans="12:12">
      <c r="L1025949" s="127"/>
    </row>
    <row r="1025950" spans="12:12">
      <c r="L1025950" s="127"/>
    </row>
    <row r="1025951" spans="12:12">
      <c r="L1025951" s="127"/>
    </row>
    <row r="1025952" spans="12:12">
      <c r="L1025952" s="127"/>
    </row>
    <row r="1025953" spans="12:12">
      <c r="L1025953" s="127"/>
    </row>
    <row r="1025954" spans="12:12">
      <c r="L1025954" s="127"/>
    </row>
    <row r="1025955" spans="12:12">
      <c r="L1025955" s="127"/>
    </row>
    <row r="1025956" spans="12:12">
      <c r="L1025956" s="127"/>
    </row>
    <row r="1025957" spans="12:12">
      <c r="L1025957" s="127"/>
    </row>
    <row r="1025958" spans="12:12">
      <c r="L1025958" s="127"/>
    </row>
    <row r="1025959" spans="12:12">
      <c r="L1025959" s="127"/>
    </row>
    <row r="1025960" spans="12:12">
      <c r="L1025960" s="127"/>
    </row>
    <row r="1025961" spans="12:12">
      <c r="L1025961" s="127"/>
    </row>
    <row r="1025962" spans="12:12">
      <c r="L1025962" s="127"/>
    </row>
    <row r="1025963" spans="12:12">
      <c r="L1025963" s="127"/>
    </row>
    <row r="1025964" spans="12:12">
      <c r="L1025964" s="127"/>
    </row>
    <row r="1025965" spans="12:12">
      <c r="L1025965" s="127"/>
    </row>
    <row r="1025966" spans="12:12">
      <c r="L1025966" s="127"/>
    </row>
    <row r="1025967" spans="12:12">
      <c r="L1025967" s="127"/>
    </row>
    <row r="1025968" spans="12:12">
      <c r="L1025968" s="127"/>
    </row>
    <row r="1025969" spans="12:12">
      <c r="L1025969" s="127"/>
    </row>
    <row r="1025970" spans="12:12">
      <c r="L1025970" s="127"/>
    </row>
    <row r="1025971" spans="12:12">
      <c r="L1025971" s="127"/>
    </row>
    <row r="1025972" spans="12:12">
      <c r="L1025972" s="127"/>
    </row>
    <row r="1025973" spans="12:12">
      <c r="L1025973" s="127"/>
    </row>
    <row r="1025974" spans="12:12">
      <c r="L1025974" s="127"/>
    </row>
    <row r="1025975" spans="12:12">
      <c r="L1025975" s="127"/>
    </row>
    <row r="1025976" spans="12:12">
      <c r="L1025976" s="127"/>
    </row>
    <row r="1025977" spans="12:12">
      <c r="L1025977" s="127"/>
    </row>
    <row r="1025978" spans="12:12">
      <c r="L1025978" s="127"/>
    </row>
    <row r="1025979" spans="12:12">
      <c r="L1025979" s="127"/>
    </row>
    <row r="1025980" spans="12:12">
      <c r="L1025980" s="127"/>
    </row>
    <row r="1025981" spans="12:12">
      <c r="L1025981" s="127"/>
    </row>
    <row r="1025982" spans="12:12">
      <c r="L1025982" s="127"/>
    </row>
    <row r="1025983" spans="12:12">
      <c r="L1025983" s="127"/>
    </row>
    <row r="1025984" spans="12:12">
      <c r="L1025984" s="127"/>
    </row>
    <row r="1025985" spans="12:12">
      <c r="L1025985" s="127"/>
    </row>
    <row r="1025986" spans="12:12">
      <c r="L1025986" s="127"/>
    </row>
    <row r="1025987" spans="12:12">
      <c r="L1025987" s="127"/>
    </row>
    <row r="1025988" spans="12:12">
      <c r="L1025988" s="127"/>
    </row>
    <row r="1025989" spans="12:12">
      <c r="L1025989" s="127"/>
    </row>
    <row r="1025990" spans="12:12">
      <c r="L1025990" s="127"/>
    </row>
    <row r="1025991" spans="12:12">
      <c r="L1025991" s="127"/>
    </row>
    <row r="1025992" spans="12:12">
      <c r="L1025992" s="127"/>
    </row>
    <row r="1025993" spans="12:12">
      <c r="L1025993" s="127"/>
    </row>
    <row r="1025994" spans="12:12">
      <c r="L1025994" s="127"/>
    </row>
    <row r="1025995" spans="12:12">
      <c r="L1025995" s="127"/>
    </row>
    <row r="1025996" spans="12:12">
      <c r="L1025996" s="127"/>
    </row>
    <row r="1025997" spans="12:12">
      <c r="L1025997" s="127"/>
    </row>
    <row r="1025998" spans="12:12">
      <c r="L1025998" s="127"/>
    </row>
    <row r="1025999" spans="12:12">
      <c r="L1025999" s="127"/>
    </row>
    <row r="1026000" spans="12:12">
      <c r="L1026000" s="127"/>
    </row>
    <row r="1026001" spans="12:12">
      <c r="L1026001" s="127"/>
    </row>
    <row r="1026002" spans="12:12">
      <c r="L1026002" s="127"/>
    </row>
    <row r="1026003" spans="12:12">
      <c r="L1026003" s="127"/>
    </row>
    <row r="1026004" spans="12:12">
      <c r="L1026004" s="127"/>
    </row>
    <row r="1026005" spans="12:12">
      <c r="L1026005" s="127"/>
    </row>
    <row r="1026006" spans="12:12">
      <c r="L1026006" s="127"/>
    </row>
    <row r="1026007" spans="12:12">
      <c r="L1026007" s="127"/>
    </row>
    <row r="1026008" spans="12:12">
      <c r="L1026008" s="127"/>
    </row>
    <row r="1026009" spans="12:12">
      <c r="L1026009" s="127"/>
    </row>
    <row r="1026010" spans="12:12">
      <c r="L1026010" s="127"/>
    </row>
    <row r="1026011" spans="12:12">
      <c r="L1026011" s="127"/>
    </row>
    <row r="1026012" spans="12:12">
      <c r="L1026012" s="127"/>
    </row>
    <row r="1026013" spans="12:12">
      <c r="L1026013" s="127"/>
    </row>
    <row r="1026014" spans="12:12">
      <c r="L1026014" s="127"/>
    </row>
    <row r="1026015" spans="12:12">
      <c r="L1026015" s="127"/>
    </row>
    <row r="1026016" spans="12:12">
      <c r="L1026016" s="127"/>
    </row>
    <row r="1026017" spans="12:12">
      <c r="L1026017" s="127"/>
    </row>
    <row r="1026018" spans="12:12">
      <c r="L1026018" s="127"/>
    </row>
    <row r="1026019" spans="12:12">
      <c r="L1026019" s="127"/>
    </row>
    <row r="1026020" spans="12:12">
      <c r="L1026020" s="127"/>
    </row>
    <row r="1026021" spans="12:12">
      <c r="L1026021" s="127"/>
    </row>
    <row r="1026022" spans="12:12">
      <c r="L1026022" s="127"/>
    </row>
    <row r="1026023" spans="12:12">
      <c r="L1026023" s="127"/>
    </row>
    <row r="1026024" spans="12:12">
      <c r="L1026024" s="127"/>
    </row>
    <row r="1026025" spans="12:12">
      <c r="L1026025" s="127"/>
    </row>
    <row r="1026026" spans="12:12">
      <c r="L1026026" s="127"/>
    </row>
    <row r="1026027" spans="12:12">
      <c r="L1026027" s="127"/>
    </row>
    <row r="1026028" spans="12:12">
      <c r="L1026028" s="127"/>
    </row>
    <row r="1026029" spans="12:12">
      <c r="L1026029" s="127"/>
    </row>
    <row r="1026030" spans="12:12">
      <c r="L1026030" s="127"/>
    </row>
    <row r="1026031" spans="12:12">
      <c r="L1026031" s="127"/>
    </row>
    <row r="1026032" spans="12:12">
      <c r="L1026032" s="127"/>
    </row>
    <row r="1026033" spans="12:12">
      <c r="L1026033" s="127"/>
    </row>
    <row r="1026034" spans="12:12">
      <c r="L1026034" s="127"/>
    </row>
    <row r="1026035" spans="12:12">
      <c r="L1026035" s="127"/>
    </row>
    <row r="1026036" spans="12:12">
      <c r="L1026036" s="127"/>
    </row>
    <row r="1026037" spans="12:12">
      <c r="L1026037" s="127"/>
    </row>
    <row r="1026038" spans="12:12">
      <c r="L1026038" s="127"/>
    </row>
    <row r="1026039" spans="12:12">
      <c r="L1026039" s="127"/>
    </row>
    <row r="1026040" spans="12:12">
      <c r="L1026040" s="127"/>
    </row>
    <row r="1026041" spans="12:12">
      <c r="L1026041" s="127"/>
    </row>
    <row r="1026042" spans="12:12">
      <c r="L1026042" s="127"/>
    </row>
    <row r="1026043" spans="12:12">
      <c r="L1026043" s="127"/>
    </row>
    <row r="1026044" spans="12:12">
      <c r="L1026044" s="127"/>
    </row>
    <row r="1026045" spans="12:12">
      <c r="L1026045" s="127"/>
    </row>
    <row r="1026046" spans="12:12">
      <c r="L1026046" s="127"/>
    </row>
    <row r="1026047" spans="12:12">
      <c r="L1026047" s="127"/>
    </row>
    <row r="1026048" spans="12:12">
      <c r="L1026048" s="127"/>
    </row>
    <row r="1026049" spans="12:12">
      <c r="L1026049" s="127"/>
    </row>
    <row r="1026050" spans="12:12">
      <c r="L1026050" s="127"/>
    </row>
    <row r="1026051" spans="12:12">
      <c r="L1026051" s="127"/>
    </row>
    <row r="1026052" spans="12:12">
      <c r="L1026052" s="127"/>
    </row>
    <row r="1026053" spans="12:12">
      <c r="L1026053" s="127"/>
    </row>
    <row r="1026054" spans="12:12">
      <c r="L1026054" s="127"/>
    </row>
    <row r="1026055" spans="12:12">
      <c r="L1026055" s="127"/>
    </row>
    <row r="1026056" spans="12:12">
      <c r="L1026056" s="127"/>
    </row>
    <row r="1026057" spans="12:12">
      <c r="L1026057" s="127"/>
    </row>
    <row r="1026058" spans="12:12">
      <c r="L1026058" s="127"/>
    </row>
    <row r="1026059" spans="12:12">
      <c r="L1026059" s="127"/>
    </row>
    <row r="1026060" spans="12:12">
      <c r="L1026060" s="127"/>
    </row>
    <row r="1026061" spans="12:12">
      <c r="L1026061" s="127"/>
    </row>
    <row r="1026062" spans="12:12">
      <c r="L1026062" s="127"/>
    </row>
    <row r="1026063" spans="12:12">
      <c r="L1026063" s="127"/>
    </row>
    <row r="1026064" spans="12:12">
      <c r="L1026064" s="127"/>
    </row>
    <row r="1026065" spans="12:12">
      <c r="L1026065" s="127"/>
    </row>
    <row r="1026066" spans="12:12">
      <c r="L1026066" s="127"/>
    </row>
    <row r="1026067" spans="12:12">
      <c r="L1026067" s="127"/>
    </row>
    <row r="1026068" spans="12:12">
      <c r="L1026068" s="127"/>
    </row>
    <row r="1026069" spans="12:12">
      <c r="L1026069" s="127"/>
    </row>
    <row r="1026070" spans="12:12">
      <c r="L1026070" s="127"/>
    </row>
    <row r="1026071" spans="12:12">
      <c r="L1026071" s="127"/>
    </row>
    <row r="1026072" spans="12:12">
      <c r="L1026072" s="127"/>
    </row>
    <row r="1026073" spans="12:12">
      <c r="L1026073" s="127"/>
    </row>
    <row r="1026074" spans="12:12">
      <c r="L1026074" s="127"/>
    </row>
    <row r="1026075" spans="12:12">
      <c r="L1026075" s="127"/>
    </row>
    <row r="1026076" spans="12:12">
      <c r="L1026076" s="127"/>
    </row>
    <row r="1026077" spans="12:12">
      <c r="L1026077" s="127"/>
    </row>
    <row r="1026078" spans="12:12">
      <c r="L1026078" s="127"/>
    </row>
    <row r="1026079" spans="12:12">
      <c r="L1026079" s="127"/>
    </row>
    <row r="1026080" spans="12:12">
      <c r="L1026080" s="127"/>
    </row>
    <row r="1026081" spans="12:12">
      <c r="L1026081" s="127"/>
    </row>
    <row r="1026082" spans="12:12">
      <c r="L1026082" s="127"/>
    </row>
    <row r="1026083" spans="12:12">
      <c r="L1026083" s="127"/>
    </row>
    <row r="1026084" spans="12:12">
      <c r="L1026084" s="127"/>
    </row>
    <row r="1026085" spans="12:12">
      <c r="L1026085" s="127"/>
    </row>
    <row r="1026086" spans="12:12">
      <c r="L1026086" s="127"/>
    </row>
    <row r="1026087" spans="12:12">
      <c r="L1026087" s="127"/>
    </row>
    <row r="1026088" spans="12:12">
      <c r="L1026088" s="127"/>
    </row>
    <row r="1026089" spans="12:12">
      <c r="L1026089" s="127"/>
    </row>
    <row r="1026090" spans="12:12">
      <c r="L1026090" s="127"/>
    </row>
    <row r="1026091" spans="12:12">
      <c r="L1026091" s="127"/>
    </row>
    <row r="1026092" spans="12:12">
      <c r="L1026092" s="127"/>
    </row>
    <row r="1026093" spans="12:12">
      <c r="L1026093" s="127"/>
    </row>
    <row r="1026094" spans="12:12">
      <c r="L1026094" s="127"/>
    </row>
    <row r="1026095" spans="12:12">
      <c r="L1026095" s="127"/>
    </row>
    <row r="1026096" spans="12:12">
      <c r="L1026096" s="127"/>
    </row>
    <row r="1026097" spans="12:12">
      <c r="L1026097" s="127"/>
    </row>
    <row r="1026098" spans="12:12">
      <c r="L1026098" s="127"/>
    </row>
    <row r="1026099" spans="12:12">
      <c r="L1026099" s="127"/>
    </row>
    <row r="1026100" spans="12:12">
      <c r="L1026100" s="127"/>
    </row>
    <row r="1026101" spans="12:12">
      <c r="L1026101" s="127"/>
    </row>
    <row r="1026102" spans="12:12">
      <c r="L1026102" s="127"/>
    </row>
    <row r="1026103" spans="12:12">
      <c r="L1026103" s="127"/>
    </row>
    <row r="1026104" spans="12:12">
      <c r="L1026104" s="127"/>
    </row>
    <row r="1026105" spans="12:12">
      <c r="L1026105" s="127"/>
    </row>
    <row r="1026106" spans="12:12">
      <c r="L1026106" s="127"/>
    </row>
    <row r="1026107" spans="12:12">
      <c r="L1026107" s="127"/>
    </row>
    <row r="1026108" spans="12:12">
      <c r="L1026108" s="127"/>
    </row>
    <row r="1026109" spans="12:12">
      <c r="L1026109" s="127"/>
    </row>
    <row r="1026110" spans="12:12">
      <c r="L1026110" s="127"/>
    </row>
    <row r="1026111" spans="12:12">
      <c r="L1026111" s="127"/>
    </row>
    <row r="1026112" spans="12:12">
      <c r="L1026112" s="127"/>
    </row>
    <row r="1026113" spans="12:12">
      <c r="L1026113" s="127"/>
    </row>
    <row r="1026114" spans="12:12">
      <c r="L1026114" s="127"/>
    </row>
    <row r="1026115" spans="12:12">
      <c r="L1026115" s="127"/>
    </row>
    <row r="1026116" spans="12:12">
      <c r="L1026116" s="127"/>
    </row>
    <row r="1026117" spans="12:12">
      <c r="L1026117" s="127"/>
    </row>
    <row r="1026118" spans="12:12">
      <c r="L1026118" s="127"/>
    </row>
    <row r="1026119" spans="12:12">
      <c r="L1026119" s="127"/>
    </row>
    <row r="1026120" spans="12:12">
      <c r="L1026120" s="127"/>
    </row>
    <row r="1026121" spans="12:12">
      <c r="L1026121" s="127"/>
    </row>
    <row r="1026122" spans="12:12">
      <c r="L1026122" s="127"/>
    </row>
    <row r="1026123" spans="12:12">
      <c r="L1026123" s="127"/>
    </row>
    <row r="1026124" spans="12:12">
      <c r="L1026124" s="127"/>
    </row>
    <row r="1026125" spans="12:12">
      <c r="L1026125" s="127"/>
    </row>
    <row r="1026126" spans="12:12">
      <c r="L1026126" s="127"/>
    </row>
    <row r="1026127" spans="12:12">
      <c r="L1026127" s="127"/>
    </row>
    <row r="1026128" spans="12:12">
      <c r="L1026128" s="127"/>
    </row>
    <row r="1026129" spans="12:12">
      <c r="L1026129" s="127"/>
    </row>
    <row r="1026130" spans="12:12">
      <c r="L1026130" s="127"/>
    </row>
    <row r="1026131" spans="12:12">
      <c r="L1026131" s="127"/>
    </row>
    <row r="1026132" spans="12:12">
      <c r="L1026132" s="127"/>
    </row>
    <row r="1026133" spans="12:12">
      <c r="L1026133" s="127"/>
    </row>
    <row r="1026134" spans="12:12">
      <c r="L1026134" s="127"/>
    </row>
    <row r="1026135" spans="12:12">
      <c r="L1026135" s="127"/>
    </row>
    <row r="1026136" spans="12:12">
      <c r="L1026136" s="127"/>
    </row>
    <row r="1026137" spans="12:12">
      <c r="L1026137" s="127"/>
    </row>
    <row r="1026138" spans="12:12">
      <c r="L1026138" s="127"/>
    </row>
    <row r="1026139" spans="12:12">
      <c r="L1026139" s="127"/>
    </row>
    <row r="1026140" spans="12:12">
      <c r="L1026140" s="127"/>
    </row>
    <row r="1026141" spans="12:12">
      <c r="L1026141" s="127"/>
    </row>
    <row r="1026142" spans="12:12">
      <c r="L1026142" s="127"/>
    </row>
    <row r="1026143" spans="12:12">
      <c r="L1026143" s="127"/>
    </row>
    <row r="1026144" spans="12:12">
      <c r="L1026144" s="127"/>
    </row>
    <row r="1026145" spans="12:12">
      <c r="L1026145" s="127"/>
    </row>
    <row r="1026146" spans="12:12">
      <c r="L1026146" s="127"/>
    </row>
    <row r="1026147" spans="12:12">
      <c r="L1026147" s="127"/>
    </row>
    <row r="1026148" spans="12:12">
      <c r="L1026148" s="127"/>
    </row>
    <row r="1026149" spans="12:12">
      <c r="L1026149" s="127"/>
    </row>
    <row r="1026150" spans="12:12">
      <c r="L1026150" s="127"/>
    </row>
    <row r="1026151" spans="12:12">
      <c r="L1026151" s="127"/>
    </row>
    <row r="1026152" spans="12:12">
      <c r="L1026152" s="127"/>
    </row>
    <row r="1026153" spans="12:12">
      <c r="L1026153" s="127"/>
    </row>
    <row r="1026154" spans="12:12">
      <c r="L1026154" s="127"/>
    </row>
    <row r="1026155" spans="12:12">
      <c r="L1026155" s="127"/>
    </row>
    <row r="1026156" spans="12:12">
      <c r="L1026156" s="127"/>
    </row>
    <row r="1026157" spans="12:12">
      <c r="L1026157" s="127"/>
    </row>
    <row r="1026158" spans="12:12">
      <c r="L1026158" s="127"/>
    </row>
    <row r="1026159" spans="12:12">
      <c r="L1026159" s="127"/>
    </row>
    <row r="1026160" spans="12:12">
      <c r="L1026160" s="127"/>
    </row>
    <row r="1026161" spans="12:12">
      <c r="L1026161" s="127"/>
    </row>
    <row r="1026162" spans="12:12">
      <c r="L1026162" s="127"/>
    </row>
    <row r="1026163" spans="12:12">
      <c r="L1026163" s="127"/>
    </row>
    <row r="1026164" spans="12:12">
      <c r="L1026164" s="127"/>
    </row>
    <row r="1026165" spans="12:12">
      <c r="L1026165" s="127"/>
    </row>
    <row r="1026166" spans="12:12">
      <c r="L1026166" s="127"/>
    </row>
    <row r="1026167" spans="12:12">
      <c r="L1026167" s="127"/>
    </row>
    <row r="1026168" spans="12:12">
      <c r="L1026168" s="127"/>
    </row>
    <row r="1026169" spans="12:12">
      <c r="L1026169" s="127"/>
    </row>
    <row r="1026170" spans="12:12">
      <c r="L1026170" s="127"/>
    </row>
    <row r="1026171" spans="12:12">
      <c r="L1026171" s="127"/>
    </row>
    <row r="1026172" spans="12:12">
      <c r="L1026172" s="127"/>
    </row>
    <row r="1026173" spans="12:12">
      <c r="L1026173" s="127"/>
    </row>
    <row r="1026174" spans="12:12">
      <c r="L1026174" s="127"/>
    </row>
    <row r="1026175" spans="12:12">
      <c r="L1026175" s="127"/>
    </row>
    <row r="1026176" spans="12:12">
      <c r="L1026176" s="127"/>
    </row>
    <row r="1026177" spans="12:12">
      <c r="L1026177" s="127"/>
    </row>
    <row r="1026178" spans="12:12">
      <c r="L1026178" s="127"/>
    </row>
    <row r="1026179" spans="12:12">
      <c r="L1026179" s="127"/>
    </row>
    <row r="1026180" spans="12:12">
      <c r="L1026180" s="127"/>
    </row>
    <row r="1026181" spans="12:12">
      <c r="L1026181" s="127"/>
    </row>
    <row r="1026182" spans="12:12">
      <c r="L1026182" s="127"/>
    </row>
    <row r="1026183" spans="12:12">
      <c r="L1026183" s="127"/>
    </row>
    <row r="1026184" spans="12:12">
      <c r="L1026184" s="127"/>
    </row>
    <row r="1026185" spans="12:12">
      <c r="L1026185" s="127"/>
    </row>
    <row r="1026186" spans="12:12">
      <c r="L1026186" s="127"/>
    </row>
    <row r="1026187" spans="12:12">
      <c r="L1026187" s="127"/>
    </row>
    <row r="1026188" spans="12:12">
      <c r="L1026188" s="127"/>
    </row>
    <row r="1026189" spans="12:12">
      <c r="L1026189" s="127"/>
    </row>
    <row r="1026190" spans="12:12">
      <c r="L1026190" s="127"/>
    </row>
    <row r="1026191" spans="12:12">
      <c r="L1026191" s="127"/>
    </row>
    <row r="1026192" spans="12:12">
      <c r="L1026192" s="127"/>
    </row>
    <row r="1026193" spans="12:12">
      <c r="L1026193" s="127"/>
    </row>
    <row r="1026194" spans="12:12">
      <c r="L1026194" s="127"/>
    </row>
    <row r="1026195" spans="12:12">
      <c r="L1026195" s="127"/>
    </row>
    <row r="1026196" spans="12:12">
      <c r="L1026196" s="127"/>
    </row>
    <row r="1026197" spans="12:12">
      <c r="L1026197" s="127"/>
    </row>
    <row r="1026198" spans="12:12">
      <c r="L1026198" s="127"/>
    </row>
    <row r="1026199" spans="12:12">
      <c r="L1026199" s="127"/>
    </row>
    <row r="1026200" spans="12:12">
      <c r="L1026200" s="127"/>
    </row>
    <row r="1026201" spans="12:12">
      <c r="L1026201" s="127"/>
    </row>
    <row r="1026202" spans="12:12">
      <c r="L1026202" s="127"/>
    </row>
    <row r="1026203" spans="12:12">
      <c r="L1026203" s="127"/>
    </row>
    <row r="1026204" spans="12:12">
      <c r="L1026204" s="127"/>
    </row>
    <row r="1026205" spans="12:12">
      <c r="L1026205" s="127"/>
    </row>
    <row r="1026206" spans="12:12">
      <c r="L1026206" s="127"/>
    </row>
    <row r="1026207" spans="12:12">
      <c r="L1026207" s="127"/>
    </row>
    <row r="1026208" spans="12:12">
      <c r="L1026208" s="127"/>
    </row>
    <row r="1026209" spans="12:12">
      <c r="L1026209" s="127"/>
    </row>
    <row r="1026210" spans="12:12">
      <c r="L1026210" s="127"/>
    </row>
    <row r="1026211" spans="12:12">
      <c r="L1026211" s="127"/>
    </row>
    <row r="1026212" spans="12:12">
      <c r="L1026212" s="127"/>
    </row>
    <row r="1026213" spans="12:12">
      <c r="L1026213" s="127"/>
    </row>
    <row r="1026214" spans="12:12">
      <c r="L1026214" s="127"/>
    </row>
    <row r="1026215" spans="12:12">
      <c r="L1026215" s="127"/>
    </row>
    <row r="1026216" spans="12:12">
      <c r="L1026216" s="127"/>
    </row>
    <row r="1026217" spans="12:12">
      <c r="L1026217" s="127"/>
    </row>
    <row r="1026218" spans="12:12">
      <c r="L1026218" s="127"/>
    </row>
    <row r="1026219" spans="12:12">
      <c r="L1026219" s="127"/>
    </row>
    <row r="1026220" spans="12:12">
      <c r="L1026220" s="127"/>
    </row>
    <row r="1026221" spans="12:12">
      <c r="L1026221" s="127"/>
    </row>
    <row r="1026222" spans="12:12">
      <c r="L1026222" s="127"/>
    </row>
    <row r="1026223" spans="12:12">
      <c r="L1026223" s="127"/>
    </row>
    <row r="1026224" spans="12:12">
      <c r="L1026224" s="127"/>
    </row>
    <row r="1026225" spans="12:12">
      <c r="L1026225" s="127"/>
    </row>
    <row r="1026226" spans="12:12">
      <c r="L1026226" s="127"/>
    </row>
    <row r="1026227" spans="12:12">
      <c r="L1026227" s="127"/>
    </row>
    <row r="1026228" spans="12:12">
      <c r="L1026228" s="127"/>
    </row>
    <row r="1026229" spans="12:12">
      <c r="L1026229" s="127"/>
    </row>
    <row r="1026230" spans="12:12">
      <c r="L1026230" s="127"/>
    </row>
    <row r="1026231" spans="12:12">
      <c r="L1026231" s="127"/>
    </row>
    <row r="1026232" spans="12:12">
      <c r="L1026232" s="127"/>
    </row>
    <row r="1026233" spans="12:12">
      <c r="L1026233" s="127"/>
    </row>
    <row r="1026234" spans="12:12">
      <c r="L1026234" s="127"/>
    </row>
    <row r="1026235" spans="12:12">
      <c r="L1026235" s="127"/>
    </row>
    <row r="1026236" spans="12:12">
      <c r="L1026236" s="127"/>
    </row>
    <row r="1026237" spans="12:12">
      <c r="L1026237" s="127"/>
    </row>
    <row r="1026238" spans="12:12">
      <c r="L1026238" s="127"/>
    </row>
    <row r="1026239" spans="12:12">
      <c r="L1026239" s="127"/>
    </row>
    <row r="1026240" spans="12:12">
      <c r="L1026240" s="127"/>
    </row>
    <row r="1026241" spans="12:12">
      <c r="L1026241" s="127"/>
    </row>
    <row r="1026242" spans="12:12">
      <c r="L1026242" s="127"/>
    </row>
    <row r="1026243" spans="12:12">
      <c r="L1026243" s="127"/>
    </row>
    <row r="1026244" spans="12:12">
      <c r="L1026244" s="127"/>
    </row>
    <row r="1026245" spans="12:12">
      <c r="L1026245" s="127"/>
    </row>
    <row r="1026246" spans="12:12">
      <c r="L1026246" s="127"/>
    </row>
    <row r="1026247" spans="12:12">
      <c r="L1026247" s="127"/>
    </row>
    <row r="1026248" spans="12:12">
      <c r="L1026248" s="127"/>
    </row>
    <row r="1026249" spans="12:12">
      <c r="L1026249" s="127"/>
    </row>
    <row r="1026250" spans="12:12">
      <c r="L1026250" s="127"/>
    </row>
    <row r="1026251" spans="12:12">
      <c r="L1026251" s="127"/>
    </row>
    <row r="1026252" spans="12:12">
      <c r="L1026252" s="127"/>
    </row>
    <row r="1026253" spans="12:12">
      <c r="L1026253" s="127"/>
    </row>
    <row r="1026254" spans="12:12">
      <c r="L1026254" s="127"/>
    </row>
    <row r="1026255" spans="12:12">
      <c r="L1026255" s="127"/>
    </row>
    <row r="1026256" spans="12:12">
      <c r="L1026256" s="127"/>
    </row>
    <row r="1026257" spans="12:12">
      <c r="L1026257" s="127"/>
    </row>
    <row r="1026258" spans="12:12">
      <c r="L1026258" s="127"/>
    </row>
    <row r="1026259" spans="12:12">
      <c r="L1026259" s="127"/>
    </row>
    <row r="1026260" spans="12:12">
      <c r="L1026260" s="127"/>
    </row>
    <row r="1026261" spans="12:12">
      <c r="L1026261" s="127"/>
    </row>
    <row r="1026262" spans="12:12">
      <c r="L1026262" s="127"/>
    </row>
    <row r="1026263" spans="12:12">
      <c r="L1026263" s="127"/>
    </row>
    <row r="1026264" spans="12:12">
      <c r="L1026264" s="127"/>
    </row>
    <row r="1026265" spans="12:12">
      <c r="L1026265" s="127"/>
    </row>
    <row r="1026266" spans="12:12">
      <c r="L1026266" s="127"/>
    </row>
    <row r="1026267" spans="12:12">
      <c r="L1026267" s="127"/>
    </row>
    <row r="1026268" spans="12:12">
      <c r="L1026268" s="127"/>
    </row>
    <row r="1026269" spans="12:12">
      <c r="L1026269" s="127"/>
    </row>
    <row r="1026270" spans="12:12">
      <c r="L1026270" s="127"/>
    </row>
    <row r="1026271" spans="12:12">
      <c r="L1026271" s="127"/>
    </row>
    <row r="1026272" spans="12:12">
      <c r="L1026272" s="127"/>
    </row>
    <row r="1026273" spans="12:12">
      <c r="L1026273" s="127"/>
    </row>
    <row r="1026274" spans="12:12">
      <c r="L1026274" s="127"/>
    </row>
    <row r="1026275" spans="12:12">
      <c r="L1026275" s="127"/>
    </row>
    <row r="1026276" spans="12:12">
      <c r="L1026276" s="127"/>
    </row>
    <row r="1026277" spans="12:12">
      <c r="L1026277" s="127"/>
    </row>
    <row r="1026278" spans="12:12">
      <c r="L1026278" s="127"/>
    </row>
    <row r="1026279" spans="12:12">
      <c r="L1026279" s="127"/>
    </row>
    <row r="1026280" spans="12:12">
      <c r="L1026280" s="127"/>
    </row>
    <row r="1026281" spans="12:12">
      <c r="L1026281" s="127"/>
    </row>
    <row r="1026282" spans="12:12">
      <c r="L1026282" s="127"/>
    </row>
    <row r="1026283" spans="12:12">
      <c r="L1026283" s="127"/>
    </row>
    <row r="1026284" spans="12:12">
      <c r="L1026284" s="127"/>
    </row>
    <row r="1026285" spans="12:12">
      <c r="L1026285" s="127"/>
    </row>
    <row r="1026286" spans="12:12">
      <c r="L1026286" s="127"/>
    </row>
    <row r="1026287" spans="12:12">
      <c r="L1026287" s="127"/>
    </row>
    <row r="1026288" spans="12:12">
      <c r="L1026288" s="127"/>
    </row>
    <row r="1026289" spans="12:12">
      <c r="L1026289" s="127"/>
    </row>
    <row r="1026290" spans="12:12">
      <c r="L1026290" s="127"/>
    </row>
    <row r="1026291" spans="12:12">
      <c r="L1026291" s="127"/>
    </row>
    <row r="1026292" spans="12:12">
      <c r="L1026292" s="127"/>
    </row>
    <row r="1026293" spans="12:12">
      <c r="L1026293" s="127"/>
    </row>
    <row r="1026294" spans="12:12">
      <c r="L1026294" s="127"/>
    </row>
    <row r="1026295" spans="12:12">
      <c r="L1026295" s="127"/>
    </row>
    <row r="1026296" spans="12:12">
      <c r="L1026296" s="127"/>
    </row>
    <row r="1026297" spans="12:12">
      <c r="L1026297" s="127"/>
    </row>
    <row r="1026298" spans="12:12">
      <c r="L1026298" s="127"/>
    </row>
    <row r="1026299" spans="12:12">
      <c r="L1026299" s="127"/>
    </row>
    <row r="1026300" spans="12:12">
      <c r="L1026300" s="127"/>
    </row>
    <row r="1026301" spans="12:12">
      <c r="L1026301" s="127"/>
    </row>
    <row r="1026302" spans="12:12">
      <c r="L1026302" s="127"/>
    </row>
    <row r="1026303" spans="12:12">
      <c r="L1026303" s="127"/>
    </row>
    <row r="1026304" spans="12:12">
      <c r="L1026304" s="127"/>
    </row>
    <row r="1026305" spans="12:12">
      <c r="L1026305" s="127"/>
    </row>
    <row r="1026306" spans="12:12">
      <c r="L1026306" s="127"/>
    </row>
    <row r="1026307" spans="12:12">
      <c r="L1026307" s="127"/>
    </row>
    <row r="1026308" spans="12:12">
      <c r="L1026308" s="127"/>
    </row>
    <row r="1026309" spans="12:12">
      <c r="L1026309" s="127"/>
    </row>
    <row r="1026310" spans="12:12">
      <c r="L1026310" s="127"/>
    </row>
    <row r="1026311" spans="12:12">
      <c r="L1026311" s="127"/>
    </row>
    <row r="1026312" spans="12:12">
      <c r="L1026312" s="127"/>
    </row>
    <row r="1026313" spans="12:12">
      <c r="L1026313" s="127"/>
    </row>
    <row r="1026314" spans="12:12">
      <c r="L1026314" s="127"/>
    </row>
    <row r="1026315" spans="12:12">
      <c r="L1026315" s="127"/>
    </row>
    <row r="1026316" spans="12:12">
      <c r="L1026316" s="127"/>
    </row>
    <row r="1026317" spans="12:12">
      <c r="L1026317" s="127"/>
    </row>
    <row r="1026318" spans="12:12">
      <c r="L1026318" s="127"/>
    </row>
    <row r="1026319" spans="12:12">
      <c r="L1026319" s="127"/>
    </row>
    <row r="1026320" spans="12:12">
      <c r="L1026320" s="127"/>
    </row>
    <row r="1026321" spans="12:12">
      <c r="L1026321" s="127"/>
    </row>
    <row r="1026322" spans="12:12">
      <c r="L1026322" s="127"/>
    </row>
    <row r="1026323" spans="12:12">
      <c r="L1026323" s="127"/>
    </row>
    <row r="1026324" spans="12:12">
      <c r="L1026324" s="127"/>
    </row>
    <row r="1026325" spans="12:12">
      <c r="L1026325" s="127"/>
    </row>
    <row r="1026326" spans="12:12">
      <c r="L1026326" s="127"/>
    </row>
    <row r="1026327" spans="12:12">
      <c r="L1026327" s="127"/>
    </row>
    <row r="1026328" spans="12:12">
      <c r="L1026328" s="127"/>
    </row>
    <row r="1026329" spans="12:12">
      <c r="L1026329" s="127"/>
    </row>
    <row r="1026330" spans="12:12">
      <c r="L1026330" s="127"/>
    </row>
    <row r="1026331" spans="12:12">
      <c r="L1026331" s="127"/>
    </row>
    <row r="1026332" spans="12:12">
      <c r="L1026332" s="127"/>
    </row>
    <row r="1026333" spans="12:12">
      <c r="L1026333" s="127"/>
    </row>
    <row r="1026334" spans="12:12">
      <c r="L1026334" s="127"/>
    </row>
    <row r="1026335" spans="12:12">
      <c r="L1026335" s="127"/>
    </row>
    <row r="1026336" spans="12:12">
      <c r="L1026336" s="127"/>
    </row>
    <row r="1026337" spans="12:12">
      <c r="L1026337" s="127"/>
    </row>
    <row r="1026338" spans="12:12">
      <c r="L1026338" s="127"/>
    </row>
    <row r="1026339" spans="12:12">
      <c r="L1026339" s="127"/>
    </row>
    <row r="1026340" spans="12:12">
      <c r="L1026340" s="127"/>
    </row>
    <row r="1026341" spans="12:12">
      <c r="L1026341" s="127"/>
    </row>
    <row r="1026342" spans="12:12">
      <c r="L1026342" s="127"/>
    </row>
    <row r="1026343" spans="12:12">
      <c r="L1026343" s="127"/>
    </row>
    <row r="1026344" spans="12:12">
      <c r="L1026344" s="127"/>
    </row>
    <row r="1026345" spans="12:12">
      <c r="L1026345" s="127"/>
    </row>
    <row r="1026346" spans="12:12">
      <c r="L1026346" s="127"/>
    </row>
    <row r="1026347" spans="12:12">
      <c r="L1026347" s="127"/>
    </row>
    <row r="1026348" spans="12:12">
      <c r="L1026348" s="127"/>
    </row>
    <row r="1026349" spans="12:12">
      <c r="L1026349" s="127"/>
    </row>
    <row r="1026350" spans="12:12">
      <c r="L1026350" s="127"/>
    </row>
    <row r="1026351" spans="12:12">
      <c r="L1026351" s="127"/>
    </row>
    <row r="1026352" spans="12:12">
      <c r="L1026352" s="127"/>
    </row>
    <row r="1026353" spans="12:12">
      <c r="L1026353" s="127"/>
    </row>
    <row r="1026354" spans="12:12">
      <c r="L1026354" s="127"/>
    </row>
    <row r="1026355" spans="12:12">
      <c r="L1026355" s="127"/>
    </row>
    <row r="1026356" spans="12:12">
      <c r="L1026356" s="127"/>
    </row>
    <row r="1026357" spans="12:12">
      <c r="L1026357" s="127"/>
    </row>
    <row r="1026358" spans="12:12">
      <c r="L1026358" s="127"/>
    </row>
    <row r="1026359" spans="12:12">
      <c r="L1026359" s="127"/>
    </row>
    <row r="1026360" spans="12:12">
      <c r="L1026360" s="127"/>
    </row>
    <row r="1026361" spans="12:12">
      <c r="L1026361" s="127"/>
    </row>
    <row r="1026362" spans="12:12">
      <c r="L1026362" s="127"/>
    </row>
    <row r="1026363" spans="12:12">
      <c r="L1026363" s="127"/>
    </row>
    <row r="1026364" spans="12:12">
      <c r="L1026364" s="127"/>
    </row>
    <row r="1026365" spans="12:12">
      <c r="L1026365" s="127"/>
    </row>
    <row r="1026366" spans="12:12">
      <c r="L1026366" s="127"/>
    </row>
    <row r="1026367" spans="12:12">
      <c r="L1026367" s="127"/>
    </row>
    <row r="1026368" spans="12:12">
      <c r="L1026368" s="127"/>
    </row>
    <row r="1026369" spans="12:12">
      <c r="L1026369" s="127"/>
    </row>
    <row r="1026370" spans="12:12">
      <c r="L1026370" s="127"/>
    </row>
    <row r="1026371" spans="12:12">
      <c r="L1026371" s="127"/>
    </row>
    <row r="1026372" spans="12:12">
      <c r="L1026372" s="127"/>
    </row>
    <row r="1026373" spans="12:12">
      <c r="L1026373" s="127"/>
    </row>
    <row r="1026374" spans="12:12">
      <c r="L1026374" s="127"/>
    </row>
    <row r="1026375" spans="12:12">
      <c r="L1026375" s="127"/>
    </row>
    <row r="1026376" spans="12:12">
      <c r="L1026376" s="127"/>
    </row>
    <row r="1026377" spans="12:12">
      <c r="L1026377" s="127"/>
    </row>
    <row r="1026378" spans="12:12">
      <c r="L1026378" s="127"/>
    </row>
    <row r="1026379" spans="12:12">
      <c r="L1026379" s="127"/>
    </row>
    <row r="1026380" spans="12:12">
      <c r="L1026380" s="127"/>
    </row>
    <row r="1026381" spans="12:12">
      <c r="L1026381" s="127"/>
    </row>
    <row r="1026382" spans="12:12">
      <c r="L1026382" s="127"/>
    </row>
    <row r="1026383" spans="12:12">
      <c r="L1026383" s="127"/>
    </row>
    <row r="1026384" spans="12:12">
      <c r="L1026384" s="127"/>
    </row>
    <row r="1026385" spans="12:12">
      <c r="L1026385" s="127"/>
    </row>
    <row r="1026386" spans="12:12">
      <c r="L1026386" s="127"/>
    </row>
    <row r="1026387" spans="12:12">
      <c r="L1026387" s="127"/>
    </row>
    <row r="1026388" spans="12:12">
      <c r="L1026388" s="127"/>
    </row>
    <row r="1026389" spans="12:12">
      <c r="L1026389" s="127"/>
    </row>
    <row r="1026390" spans="12:12">
      <c r="L1026390" s="127"/>
    </row>
    <row r="1026391" spans="12:12">
      <c r="L1026391" s="127"/>
    </row>
    <row r="1026392" spans="12:12">
      <c r="L1026392" s="127"/>
    </row>
    <row r="1026393" spans="12:12">
      <c r="L1026393" s="127"/>
    </row>
    <row r="1026394" spans="12:12">
      <c r="L1026394" s="127"/>
    </row>
    <row r="1026395" spans="12:12">
      <c r="L1026395" s="127"/>
    </row>
    <row r="1026396" spans="12:12">
      <c r="L1026396" s="127"/>
    </row>
    <row r="1026397" spans="12:12">
      <c r="L1026397" s="127"/>
    </row>
    <row r="1026398" spans="12:12">
      <c r="L1026398" s="127"/>
    </row>
    <row r="1026399" spans="12:12">
      <c r="L1026399" s="127"/>
    </row>
    <row r="1026400" spans="12:12">
      <c r="L1026400" s="127"/>
    </row>
    <row r="1026401" spans="12:12">
      <c r="L1026401" s="127"/>
    </row>
    <row r="1026402" spans="12:12">
      <c r="L1026402" s="127"/>
    </row>
    <row r="1026403" spans="12:12">
      <c r="L1026403" s="127"/>
    </row>
    <row r="1026404" spans="12:12">
      <c r="L1026404" s="127"/>
    </row>
    <row r="1026405" spans="12:12">
      <c r="L1026405" s="127"/>
    </row>
    <row r="1026406" spans="12:12">
      <c r="L1026406" s="127"/>
    </row>
    <row r="1026407" spans="12:12">
      <c r="L1026407" s="127"/>
    </row>
    <row r="1026408" spans="12:12">
      <c r="L1026408" s="127"/>
    </row>
    <row r="1026409" spans="12:12">
      <c r="L1026409" s="127"/>
    </row>
    <row r="1026410" spans="12:12">
      <c r="L1026410" s="127"/>
    </row>
    <row r="1026411" spans="12:12">
      <c r="L1026411" s="127"/>
    </row>
    <row r="1026412" spans="12:12">
      <c r="L1026412" s="127"/>
    </row>
    <row r="1026413" spans="12:12">
      <c r="L1026413" s="127"/>
    </row>
    <row r="1026414" spans="12:12">
      <c r="L1026414" s="127"/>
    </row>
    <row r="1026415" spans="12:12">
      <c r="L1026415" s="127"/>
    </row>
    <row r="1026416" spans="12:12">
      <c r="L1026416" s="127"/>
    </row>
    <row r="1026417" spans="12:12">
      <c r="L1026417" s="127"/>
    </row>
    <row r="1026418" spans="12:12">
      <c r="L1026418" s="127"/>
    </row>
    <row r="1026419" spans="12:12">
      <c r="L1026419" s="127"/>
    </row>
    <row r="1026420" spans="12:12">
      <c r="L1026420" s="127"/>
    </row>
    <row r="1026421" spans="12:12">
      <c r="L1026421" s="127"/>
    </row>
    <row r="1026422" spans="12:12">
      <c r="L1026422" s="127"/>
    </row>
    <row r="1026423" spans="12:12">
      <c r="L1026423" s="127"/>
    </row>
    <row r="1026424" spans="12:12">
      <c r="L1026424" s="127"/>
    </row>
    <row r="1026425" spans="12:12">
      <c r="L1026425" s="127"/>
    </row>
    <row r="1026426" spans="12:12">
      <c r="L1026426" s="127"/>
    </row>
    <row r="1026427" spans="12:12">
      <c r="L1026427" s="127"/>
    </row>
    <row r="1026428" spans="12:12">
      <c r="L1026428" s="127"/>
    </row>
    <row r="1026429" spans="12:12">
      <c r="L1026429" s="127"/>
    </row>
    <row r="1026430" spans="12:12">
      <c r="L1026430" s="127"/>
    </row>
    <row r="1026431" spans="12:12">
      <c r="L1026431" s="127"/>
    </row>
    <row r="1026432" spans="12:12">
      <c r="L1026432" s="127"/>
    </row>
    <row r="1026433" spans="12:12">
      <c r="L1026433" s="127"/>
    </row>
    <row r="1026434" spans="12:12">
      <c r="L1026434" s="127"/>
    </row>
    <row r="1026435" spans="12:12">
      <c r="L1026435" s="127"/>
    </row>
    <row r="1026436" spans="12:12">
      <c r="L1026436" s="127"/>
    </row>
    <row r="1026437" spans="12:12">
      <c r="L1026437" s="127"/>
    </row>
    <row r="1026438" spans="12:12">
      <c r="L1026438" s="127"/>
    </row>
    <row r="1026439" spans="12:12">
      <c r="L1026439" s="127"/>
    </row>
    <row r="1026440" spans="12:12">
      <c r="L1026440" s="127"/>
    </row>
    <row r="1026441" spans="12:12">
      <c r="L1026441" s="127"/>
    </row>
    <row r="1026442" spans="12:12">
      <c r="L1026442" s="127"/>
    </row>
    <row r="1026443" spans="12:12">
      <c r="L1026443" s="127"/>
    </row>
    <row r="1026444" spans="12:12">
      <c r="L1026444" s="127"/>
    </row>
    <row r="1026445" spans="12:12">
      <c r="L1026445" s="127"/>
    </row>
    <row r="1026446" spans="12:12">
      <c r="L1026446" s="127"/>
    </row>
    <row r="1026447" spans="12:12">
      <c r="L1026447" s="127"/>
    </row>
    <row r="1026448" spans="12:12">
      <c r="L1026448" s="127"/>
    </row>
    <row r="1026449" spans="12:12">
      <c r="L1026449" s="127"/>
    </row>
    <row r="1026450" spans="12:12">
      <c r="L1026450" s="127"/>
    </row>
    <row r="1026451" spans="12:12">
      <c r="L1026451" s="127"/>
    </row>
    <row r="1026452" spans="12:12">
      <c r="L1026452" s="127"/>
    </row>
    <row r="1026453" spans="12:12">
      <c r="L1026453" s="127"/>
    </row>
    <row r="1026454" spans="12:12">
      <c r="L1026454" s="127"/>
    </row>
    <row r="1026455" spans="12:12">
      <c r="L1026455" s="127"/>
    </row>
    <row r="1026456" spans="12:12">
      <c r="L1026456" s="127"/>
    </row>
    <row r="1026457" spans="12:12">
      <c r="L1026457" s="127"/>
    </row>
    <row r="1026458" spans="12:12">
      <c r="L1026458" s="127"/>
    </row>
    <row r="1026459" spans="12:12">
      <c r="L1026459" s="127"/>
    </row>
    <row r="1026460" spans="12:12">
      <c r="L1026460" s="127"/>
    </row>
    <row r="1026461" spans="12:12">
      <c r="L1026461" s="127"/>
    </row>
    <row r="1026462" spans="12:12">
      <c r="L1026462" s="127"/>
    </row>
    <row r="1026463" spans="12:12">
      <c r="L1026463" s="127"/>
    </row>
    <row r="1026464" spans="12:12">
      <c r="L1026464" s="127"/>
    </row>
    <row r="1026465" spans="12:12">
      <c r="L1026465" s="127"/>
    </row>
    <row r="1026466" spans="12:12">
      <c r="L1026466" s="127"/>
    </row>
    <row r="1026467" spans="12:12">
      <c r="L1026467" s="127"/>
    </row>
    <row r="1026468" spans="12:12">
      <c r="L1026468" s="127"/>
    </row>
    <row r="1026469" spans="12:12">
      <c r="L1026469" s="127"/>
    </row>
    <row r="1026470" spans="12:12">
      <c r="L1026470" s="127"/>
    </row>
    <row r="1026471" spans="12:12">
      <c r="L1026471" s="127"/>
    </row>
    <row r="1026472" spans="12:12">
      <c r="L1026472" s="127"/>
    </row>
    <row r="1026473" spans="12:12">
      <c r="L1026473" s="127"/>
    </row>
    <row r="1026474" spans="12:12">
      <c r="L1026474" s="127"/>
    </row>
    <row r="1026475" spans="12:12">
      <c r="L1026475" s="127"/>
    </row>
    <row r="1026476" spans="12:12">
      <c r="L1026476" s="127"/>
    </row>
    <row r="1026477" spans="12:12">
      <c r="L1026477" s="127"/>
    </row>
    <row r="1026478" spans="12:12">
      <c r="L1026478" s="127"/>
    </row>
    <row r="1026479" spans="12:12">
      <c r="L1026479" s="127"/>
    </row>
    <row r="1026480" spans="12:12">
      <c r="L1026480" s="127"/>
    </row>
    <row r="1026481" spans="12:12">
      <c r="L1026481" s="127"/>
    </row>
    <row r="1026482" spans="12:12">
      <c r="L1026482" s="127"/>
    </row>
    <row r="1026483" spans="12:12">
      <c r="L1026483" s="127"/>
    </row>
    <row r="1026484" spans="12:12">
      <c r="L1026484" s="127"/>
    </row>
    <row r="1026485" spans="12:12">
      <c r="L1026485" s="127"/>
    </row>
    <row r="1026486" spans="12:12">
      <c r="L1026486" s="127"/>
    </row>
    <row r="1026487" spans="12:12">
      <c r="L1026487" s="127"/>
    </row>
    <row r="1026488" spans="12:12">
      <c r="L1026488" s="127"/>
    </row>
    <row r="1026489" spans="12:12">
      <c r="L1026489" s="127"/>
    </row>
    <row r="1026490" spans="12:12">
      <c r="L1026490" s="127"/>
    </row>
    <row r="1026491" spans="12:12">
      <c r="L1026491" s="127"/>
    </row>
    <row r="1026492" spans="12:12">
      <c r="L1026492" s="127"/>
    </row>
    <row r="1026493" spans="12:12">
      <c r="L1026493" s="127"/>
    </row>
    <row r="1026494" spans="12:12">
      <c r="L1026494" s="127"/>
    </row>
    <row r="1026495" spans="12:12">
      <c r="L1026495" s="127"/>
    </row>
    <row r="1026496" spans="12:12">
      <c r="L1026496" s="127"/>
    </row>
    <row r="1026497" spans="12:12">
      <c r="L1026497" s="127"/>
    </row>
    <row r="1026498" spans="12:12">
      <c r="L1026498" s="127"/>
    </row>
    <row r="1026499" spans="12:12">
      <c r="L1026499" s="127"/>
    </row>
    <row r="1026500" spans="12:12">
      <c r="L1026500" s="127"/>
    </row>
    <row r="1026501" spans="12:12">
      <c r="L1026501" s="127"/>
    </row>
    <row r="1026502" spans="12:12">
      <c r="L1026502" s="127"/>
    </row>
    <row r="1026503" spans="12:12">
      <c r="L1026503" s="127"/>
    </row>
    <row r="1026504" spans="12:12">
      <c r="L1026504" s="127"/>
    </row>
    <row r="1026505" spans="12:12">
      <c r="L1026505" s="127"/>
    </row>
    <row r="1026506" spans="12:12">
      <c r="L1026506" s="127"/>
    </row>
    <row r="1026507" spans="12:12">
      <c r="L1026507" s="127"/>
    </row>
    <row r="1026508" spans="12:12">
      <c r="L1026508" s="127"/>
    </row>
    <row r="1026509" spans="12:12">
      <c r="L1026509" s="127"/>
    </row>
    <row r="1026510" spans="12:12">
      <c r="L1026510" s="127"/>
    </row>
    <row r="1026511" spans="12:12">
      <c r="L1026511" s="127"/>
    </row>
    <row r="1026512" spans="12:12">
      <c r="L1026512" s="127"/>
    </row>
    <row r="1026513" spans="12:12">
      <c r="L1026513" s="127"/>
    </row>
    <row r="1026514" spans="12:12">
      <c r="L1026514" s="127"/>
    </row>
    <row r="1026515" spans="12:12">
      <c r="L1026515" s="127"/>
    </row>
    <row r="1026516" spans="12:12">
      <c r="L1026516" s="127"/>
    </row>
    <row r="1026517" spans="12:12">
      <c r="L1026517" s="127"/>
    </row>
    <row r="1026518" spans="12:12">
      <c r="L1026518" s="127"/>
    </row>
    <row r="1026519" spans="12:12">
      <c r="L1026519" s="127"/>
    </row>
    <row r="1026520" spans="12:12">
      <c r="L1026520" s="127"/>
    </row>
    <row r="1026521" spans="12:12">
      <c r="L1026521" s="127"/>
    </row>
    <row r="1026522" spans="12:12">
      <c r="L1026522" s="127"/>
    </row>
    <row r="1026523" spans="12:12">
      <c r="L1026523" s="127"/>
    </row>
    <row r="1026524" spans="12:12">
      <c r="L1026524" s="127"/>
    </row>
    <row r="1026525" spans="12:12">
      <c r="L1026525" s="127"/>
    </row>
    <row r="1026526" spans="12:12">
      <c r="L1026526" s="127"/>
    </row>
    <row r="1026527" spans="12:12">
      <c r="L1026527" s="127"/>
    </row>
    <row r="1026528" spans="12:12">
      <c r="L1026528" s="127"/>
    </row>
    <row r="1026529" spans="12:12">
      <c r="L1026529" s="127"/>
    </row>
    <row r="1026530" spans="12:12">
      <c r="L1026530" s="127"/>
    </row>
    <row r="1026531" spans="12:12">
      <c r="L1026531" s="127"/>
    </row>
    <row r="1026532" spans="12:12">
      <c r="L1026532" s="127"/>
    </row>
    <row r="1026533" spans="12:12">
      <c r="L1026533" s="127"/>
    </row>
    <row r="1026534" spans="12:12">
      <c r="L1026534" s="127"/>
    </row>
    <row r="1026535" spans="12:12">
      <c r="L1026535" s="127"/>
    </row>
    <row r="1026536" spans="12:12">
      <c r="L1026536" s="127"/>
    </row>
    <row r="1026537" spans="12:12">
      <c r="L1026537" s="127"/>
    </row>
    <row r="1026538" spans="12:12">
      <c r="L1026538" s="127"/>
    </row>
    <row r="1026539" spans="12:12">
      <c r="L1026539" s="127"/>
    </row>
    <row r="1026540" spans="12:12">
      <c r="L1026540" s="127"/>
    </row>
    <row r="1026541" spans="12:12">
      <c r="L1026541" s="127"/>
    </row>
    <row r="1026542" spans="12:12">
      <c r="L1026542" s="127"/>
    </row>
    <row r="1026543" spans="12:12">
      <c r="L1026543" s="127"/>
    </row>
    <row r="1026544" spans="12:12">
      <c r="L1026544" s="127"/>
    </row>
    <row r="1026545" spans="12:12">
      <c r="L1026545" s="127"/>
    </row>
    <row r="1026546" spans="12:12">
      <c r="L1026546" s="127"/>
    </row>
    <row r="1026547" spans="12:12">
      <c r="L1026547" s="127"/>
    </row>
    <row r="1026548" spans="12:12">
      <c r="L1026548" s="127"/>
    </row>
    <row r="1026549" spans="12:12">
      <c r="L1026549" s="127"/>
    </row>
    <row r="1026550" spans="12:12">
      <c r="L1026550" s="127"/>
    </row>
    <row r="1026551" spans="12:12">
      <c r="L1026551" s="127"/>
    </row>
    <row r="1026552" spans="12:12">
      <c r="L1026552" s="127"/>
    </row>
    <row r="1026553" spans="12:12">
      <c r="L1026553" s="127"/>
    </row>
    <row r="1026554" spans="12:12">
      <c r="L1026554" s="127"/>
    </row>
    <row r="1026555" spans="12:12">
      <c r="L1026555" s="127"/>
    </row>
    <row r="1026556" spans="12:12">
      <c r="L1026556" s="127"/>
    </row>
    <row r="1026557" spans="12:12">
      <c r="L1026557" s="127"/>
    </row>
    <row r="1026558" spans="12:12">
      <c r="L1026558" s="127"/>
    </row>
    <row r="1026559" spans="12:12">
      <c r="L1026559" s="127"/>
    </row>
    <row r="1026560" spans="12:12">
      <c r="L1026560" s="127"/>
    </row>
    <row r="1026561" spans="12:12">
      <c r="L1026561" s="127"/>
    </row>
    <row r="1026562" spans="12:12">
      <c r="L1026562" s="127"/>
    </row>
    <row r="1026563" spans="12:12">
      <c r="L1026563" s="127"/>
    </row>
    <row r="1026564" spans="12:12">
      <c r="L1026564" s="127"/>
    </row>
    <row r="1026565" spans="12:12">
      <c r="L1026565" s="127"/>
    </row>
    <row r="1026566" spans="12:12">
      <c r="L1026566" s="127"/>
    </row>
    <row r="1026567" spans="12:12">
      <c r="L1026567" s="127"/>
    </row>
    <row r="1026568" spans="12:12">
      <c r="L1026568" s="127"/>
    </row>
    <row r="1026569" spans="12:12">
      <c r="L1026569" s="127"/>
    </row>
    <row r="1026570" spans="12:12">
      <c r="L1026570" s="127"/>
    </row>
    <row r="1026571" spans="12:12">
      <c r="L1026571" s="127"/>
    </row>
    <row r="1026572" spans="12:12">
      <c r="L1026572" s="127"/>
    </row>
    <row r="1026573" spans="12:12">
      <c r="L1026573" s="127"/>
    </row>
    <row r="1026574" spans="12:12">
      <c r="L1026574" s="127"/>
    </row>
    <row r="1026575" spans="12:12">
      <c r="L1026575" s="127"/>
    </row>
    <row r="1026576" spans="12:12">
      <c r="L1026576" s="127"/>
    </row>
    <row r="1026577" spans="12:12">
      <c r="L1026577" s="127"/>
    </row>
    <row r="1026578" spans="12:12">
      <c r="L1026578" s="127"/>
    </row>
    <row r="1026579" spans="12:12">
      <c r="L1026579" s="127"/>
    </row>
    <row r="1026580" spans="12:12">
      <c r="L1026580" s="127"/>
    </row>
    <row r="1026581" spans="12:12">
      <c r="L1026581" s="127"/>
    </row>
    <row r="1026582" spans="12:12">
      <c r="L1026582" s="127"/>
    </row>
    <row r="1026583" spans="12:12">
      <c r="L1026583" s="127"/>
    </row>
    <row r="1026584" spans="12:12">
      <c r="L1026584" s="127"/>
    </row>
    <row r="1026585" spans="12:12">
      <c r="L1026585" s="127"/>
    </row>
    <row r="1026586" spans="12:12">
      <c r="L1026586" s="127"/>
    </row>
    <row r="1026587" spans="12:12">
      <c r="L1026587" s="127"/>
    </row>
    <row r="1026588" spans="12:12">
      <c r="L1026588" s="127"/>
    </row>
    <row r="1026589" spans="12:12">
      <c r="L1026589" s="127"/>
    </row>
    <row r="1026590" spans="12:12">
      <c r="L1026590" s="127"/>
    </row>
    <row r="1026591" spans="12:12">
      <c r="L1026591" s="127"/>
    </row>
    <row r="1026592" spans="12:12">
      <c r="L1026592" s="127"/>
    </row>
    <row r="1026593" spans="12:12">
      <c r="L1026593" s="127"/>
    </row>
    <row r="1026594" spans="12:12">
      <c r="L1026594" s="127"/>
    </row>
    <row r="1026595" spans="12:12">
      <c r="L1026595" s="127"/>
    </row>
    <row r="1026596" spans="12:12">
      <c r="L1026596" s="127"/>
    </row>
    <row r="1026597" spans="12:12">
      <c r="L1026597" s="127"/>
    </row>
    <row r="1026598" spans="12:12">
      <c r="L1026598" s="127"/>
    </row>
    <row r="1026599" spans="12:12">
      <c r="L1026599" s="127"/>
    </row>
    <row r="1026600" spans="12:12">
      <c r="L1026600" s="127"/>
    </row>
    <row r="1026601" spans="12:12">
      <c r="L1026601" s="127"/>
    </row>
    <row r="1026602" spans="12:12">
      <c r="L1026602" s="127"/>
    </row>
    <row r="1026603" spans="12:12">
      <c r="L1026603" s="127"/>
    </row>
    <row r="1026604" spans="12:12">
      <c r="L1026604" s="127"/>
    </row>
    <row r="1026605" spans="12:12">
      <c r="L1026605" s="127"/>
    </row>
    <row r="1026606" spans="12:12">
      <c r="L1026606" s="127"/>
    </row>
    <row r="1026607" spans="12:12">
      <c r="L1026607" s="127"/>
    </row>
    <row r="1026608" spans="12:12">
      <c r="L1026608" s="127"/>
    </row>
    <row r="1026609" spans="12:12">
      <c r="L1026609" s="127"/>
    </row>
    <row r="1026610" spans="12:12">
      <c r="L1026610" s="127"/>
    </row>
    <row r="1026611" spans="12:12">
      <c r="L1026611" s="127"/>
    </row>
    <row r="1026612" spans="12:12">
      <c r="L1026612" s="127"/>
    </row>
    <row r="1026613" spans="12:12">
      <c r="L1026613" s="127"/>
    </row>
    <row r="1026614" spans="12:12">
      <c r="L1026614" s="127"/>
    </row>
    <row r="1026615" spans="12:12">
      <c r="L1026615" s="127"/>
    </row>
    <row r="1026616" spans="12:12">
      <c r="L1026616" s="127"/>
    </row>
    <row r="1026617" spans="12:12">
      <c r="L1026617" s="127"/>
    </row>
    <row r="1026618" spans="12:12">
      <c r="L1026618" s="127"/>
    </row>
    <row r="1026619" spans="12:12">
      <c r="L1026619" s="127"/>
    </row>
    <row r="1026620" spans="12:12">
      <c r="L1026620" s="127"/>
    </row>
    <row r="1026621" spans="12:12">
      <c r="L1026621" s="127"/>
    </row>
    <row r="1026622" spans="12:12">
      <c r="L1026622" s="127"/>
    </row>
    <row r="1026623" spans="12:12">
      <c r="L1026623" s="127"/>
    </row>
    <row r="1026624" spans="12:12">
      <c r="L1026624" s="127"/>
    </row>
    <row r="1026625" spans="12:12">
      <c r="L1026625" s="127"/>
    </row>
    <row r="1026626" spans="12:12">
      <c r="L1026626" s="127"/>
    </row>
    <row r="1026627" spans="12:12">
      <c r="L1026627" s="127"/>
    </row>
    <row r="1026628" spans="12:12">
      <c r="L1026628" s="127"/>
    </row>
    <row r="1026629" spans="12:12">
      <c r="L1026629" s="127"/>
    </row>
    <row r="1026630" spans="12:12">
      <c r="L1026630" s="127"/>
    </row>
    <row r="1026631" spans="12:12">
      <c r="L1026631" s="127"/>
    </row>
    <row r="1026632" spans="12:12">
      <c r="L1026632" s="127"/>
    </row>
    <row r="1026633" spans="12:12">
      <c r="L1026633" s="127"/>
    </row>
    <row r="1026634" spans="12:12">
      <c r="L1026634" s="127"/>
    </row>
    <row r="1026635" spans="12:12">
      <c r="L1026635" s="127"/>
    </row>
    <row r="1026636" spans="12:12">
      <c r="L1026636" s="127"/>
    </row>
    <row r="1026637" spans="12:12">
      <c r="L1026637" s="127"/>
    </row>
    <row r="1026638" spans="12:12">
      <c r="L1026638" s="127"/>
    </row>
    <row r="1026639" spans="12:12">
      <c r="L1026639" s="127"/>
    </row>
    <row r="1026640" spans="12:12">
      <c r="L1026640" s="127"/>
    </row>
    <row r="1026641" spans="12:12">
      <c r="L1026641" s="127"/>
    </row>
    <row r="1026642" spans="12:12">
      <c r="L1026642" s="127"/>
    </row>
    <row r="1026643" spans="12:12">
      <c r="L1026643" s="127"/>
    </row>
    <row r="1026644" spans="12:12">
      <c r="L1026644" s="127"/>
    </row>
    <row r="1026645" spans="12:12">
      <c r="L1026645" s="127"/>
    </row>
    <row r="1026646" spans="12:12">
      <c r="L1026646" s="127"/>
    </row>
    <row r="1026647" spans="12:12">
      <c r="L1026647" s="127"/>
    </row>
    <row r="1026648" spans="12:12">
      <c r="L1026648" s="127"/>
    </row>
    <row r="1026649" spans="12:12">
      <c r="L1026649" s="127"/>
    </row>
    <row r="1026650" spans="12:12">
      <c r="L1026650" s="127"/>
    </row>
    <row r="1026651" spans="12:12">
      <c r="L1026651" s="127"/>
    </row>
    <row r="1026652" spans="12:12">
      <c r="L1026652" s="127"/>
    </row>
    <row r="1026653" spans="12:12">
      <c r="L1026653" s="127"/>
    </row>
    <row r="1026654" spans="12:12">
      <c r="L1026654" s="127"/>
    </row>
    <row r="1026655" spans="12:12">
      <c r="L1026655" s="127"/>
    </row>
    <row r="1026656" spans="12:12">
      <c r="L1026656" s="127"/>
    </row>
    <row r="1026657" spans="12:12">
      <c r="L1026657" s="127"/>
    </row>
    <row r="1026658" spans="12:12">
      <c r="L1026658" s="127"/>
    </row>
    <row r="1026659" spans="12:12">
      <c r="L1026659" s="127"/>
    </row>
    <row r="1026660" spans="12:12">
      <c r="L1026660" s="127"/>
    </row>
    <row r="1026661" spans="12:12">
      <c r="L1026661" s="127"/>
    </row>
    <row r="1026662" spans="12:12">
      <c r="L1026662" s="127"/>
    </row>
    <row r="1026663" spans="12:12">
      <c r="L1026663" s="127"/>
    </row>
    <row r="1026664" spans="12:12">
      <c r="L1026664" s="127"/>
    </row>
    <row r="1026665" spans="12:12">
      <c r="L1026665" s="127"/>
    </row>
    <row r="1026666" spans="12:12">
      <c r="L1026666" s="127"/>
    </row>
    <row r="1026667" spans="12:12">
      <c r="L1026667" s="127"/>
    </row>
    <row r="1026668" spans="12:12">
      <c r="L1026668" s="127"/>
    </row>
    <row r="1026669" spans="12:12">
      <c r="L1026669" s="127"/>
    </row>
    <row r="1026670" spans="12:12">
      <c r="L1026670" s="127"/>
    </row>
    <row r="1026671" spans="12:12">
      <c r="L1026671" s="127"/>
    </row>
    <row r="1026672" spans="12:12">
      <c r="L1026672" s="127"/>
    </row>
    <row r="1026673" spans="12:12">
      <c r="L1026673" s="127"/>
    </row>
    <row r="1026674" spans="12:12">
      <c r="L1026674" s="127"/>
    </row>
    <row r="1026675" spans="12:12">
      <c r="L1026675" s="127"/>
    </row>
    <row r="1026676" spans="12:12">
      <c r="L1026676" s="127"/>
    </row>
    <row r="1026677" spans="12:12">
      <c r="L1026677" s="127"/>
    </row>
    <row r="1026678" spans="12:12">
      <c r="L1026678" s="127"/>
    </row>
    <row r="1026679" spans="12:12">
      <c r="L1026679" s="127"/>
    </row>
    <row r="1026680" spans="12:12">
      <c r="L1026680" s="127"/>
    </row>
    <row r="1026681" spans="12:12">
      <c r="L1026681" s="127"/>
    </row>
    <row r="1026682" spans="12:12">
      <c r="L1026682" s="127"/>
    </row>
    <row r="1026683" spans="12:12">
      <c r="L1026683" s="127"/>
    </row>
    <row r="1026684" spans="12:12">
      <c r="L1026684" s="127"/>
    </row>
    <row r="1026685" spans="12:12">
      <c r="L1026685" s="127"/>
    </row>
    <row r="1026686" spans="12:12">
      <c r="L1026686" s="127"/>
    </row>
    <row r="1026687" spans="12:12">
      <c r="L1026687" s="127"/>
    </row>
    <row r="1026688" spans="12:12">
      <c r="L1026688" s="127"/>
    </row>
    <row r="1026689" spans="12:12">
      <c r="L1026689" s="127"/>
    </row>
    <row r="1026690" spans="12:12">
      <c r="L1026690" s="127"/>
    </row>
    <row r="1026691" spans="12:12">
      <c r="L1026691" s="127"/>
    </row>
    <row r="1026692" spans="12:12">
      <c r="L1026692" s="127"/>
    </row>
    <row r="1026693" spans="12:12">
      <c r="L1026693" s="127"/>
    </row>
    <row r="1026694" spans="12:12">
      <c r="L1026694" s="127"/>
    </row>
    <row r="1026695" spans="12:12">
      <c r="L1026695" s="127"/>
    </row>
    <row r="1026696" spans="12:12">
      <c r="L1026696" s="127"/>
    </row>
    <row r="1026697" spans="12:12">
      <c r="L1026697" s="127"/>
    </row>
    <row r="1026698" spans="12:12">
      <c r="L1026698" s="127"/>
    </row>
    <row r="1026699" spans="12:12">
      <c r="L1026699" s="127"/>
    </row>
    <row r="1026700" spans="12:12">
      <c r="L1026700" s="127"/>
    </row>
    <row r="1026701" spans="12:12">
      <c r="L1026701" s="127"/>
    </row>
    <row r="1026702" spans="12:12">
      <c r="L1026702" s="127"/>
    </row>
    <row r="1026703" spans="12:12">
      <c r="L1026703" s="127"/>
    </row>
    <row r="1026704" spans="12:12">
      <c r="L1026704" s="127"/>
    </row>
    <row r="1026705" spans="12:12">
      <c r="L1026705" s="127"/>
    </row>
    <row r="1026706" spans="12:12">
      <c r="L1026706" s="127"/>
    </row>
    <row r="1026707" spans="12:12">
      <c r="L1026707" s="127"/>
    </row>
    <row r="1026708" spans="12:12">
      <c r="L1026708" s="127"/>
    </row>
    <row r="1026709" spans="12:12">
      <c r="L1026709" s="127"/>
    </row>
    <row r="1026710" spans="12:12">
      <c r="L1026710" s="127"/>
    </row>
    <row r="1026711" spans="12:12">
      <c r="L1026711" s="127"/>
    </row>
    <row r="1026712" spans="12:12">
      <c r="L1026712" s="127"/>
    </row>
    <row r="1026713" spans="12:12">
      <c r="L1026713" s="127"/>
    </row>
    <row r="1026714" spans="12:12">
      <c r="L1026714" s="127"/>
    </row>
    <row r="1026715" spans="12:12">
      <c r="L1026715" s="127"/>
    </row>
    <row r="1026716" spans="12:12">
      <c r="L1026716" s="127"/>
    </row>
    <row r="1026717" spans="12:12">
      <c r="L1026717" s="127"/>
    </row>
    <row r="1026718" spans="12:12">
      <c r="L1026718" s="127"/>
    </row>
    <row r="1026719" spans="12:12">
      <c r="L1026719" s="127"/>
    </row>
    <row r="1026720" spans="12:12">
      <c r="L1026720" s="127"/>
    </row>
    <row r="1026721" spans="12:12">
      <c r="L1026721" s="127"/>
    </row>
    <row r="1026722" spans="12:12">
      <c r="L1026722" s="127"/>
    </row>
    <row r="1026723" spans="12:12">
      <c r="L1026723" s="127"/>
    </row>
    <row r="1026724" spans="12:12">
      <c r="L1026724" s="127"/>
    </row>
    <row r="1026725" spans="12:12">
      <c r="L1026725" s="127"/>
    </row>
    <row r="1026726" spans="12:12">
      <c r="L1026726" s="127"/>
    </row>
    <row r="1026727" spans="12:12">
      <c r="L1026727" s="127"/>
    </row>
    <row r="1026728" spans="12:12">
      <c r="L1026728" s="127"/>
    </row>
    <row r="1026729" spans="12:12">
      <c r="L1026729" s="127"/>
    </row>
    <row r="1026730" spans="12:12">
      <c r="L1026730" s="127"/>
    </row>
    <row r="1026731" spans="12:12">
      <c r="L1026731" s="127"/>
    </row>
    <row r="1026732" spans="12:12">
      <c r="L1026732" s="127"/>
    </row>
    <row r="1026733" spans="12:12">
      <c r="L1026733" s="127"/>
    </row>
    <row r="1026734" spans="12:12">
      <c r="L1026734" s="127"/>
    </row>
    <row r="1026735" spans="12:12">
      <c r="L1026735" s="127"/>
    </row>
    <row r="1026736" spans="12:12">
      <c r="L1026736" s="127"/>
    </row>
    <row r="1026737" spans="12:12">
      <c r="L1026737" s="127"/>
    </row>
    <row r="1026738" spans="12:12">
      <c r="L1026738" s="127"/>
    </row>
    <row r="1026739" spans="12:12">
      <c r="L1026739" s="127"/>
    </row>
    <row r="1026740" spans="12:12">
      <c r="L1026740" s="127"/>
    </row>
    <row r="1026741" spans="12:12">
      <c r="L1026741" s="127"/>
    </row>
    <row r="1026742" spans="12:12">
      <c r="L1026742" s="127"/>
    </row>
    <row r="1026743" spans="12:12">
      <c r="L1026743" s="127"/>
    </row>
    <row r="1026744" spans="12:12">
      <c r="L1026744" s="127"/>
    </row>
    <row r="1026745" spans="12:12">
      <c r="L1026745" s="127"/>
    </row>
    <row r="1026746" spans="12:12">
      <c r="L1026746" s="127"/>
    </row>
    <row r="1026747" spans="12:12">
      <c r="L1026747" s="127"/>
    </row>
    <row r="1026748" spans="12:12">
      <c r="L1026748" s="127"/>
    </row>
    <row r="1026749" spans="12:12">
      <c r="L1026749" s="127"/>
    </row>
    <row r="1026750" spans="12:12">
      <c r="L1026750" s="127"/>
    </row>
    <row r="1026751" spans="12:12">
      <c r="L1026751" s="127"/>
    </row>
    <row r="1026752" spans="12:12">
      <c r="L1026752" s="127"/>
    </row>
    <row r="1026753" spans="12:12">
      <c r="L1026753" s="127"/>
    </row>
    <row r="1026754" spans="12:12">
      <c r="L1026754" s="127"/>
    </row>
    <row r="1026755" spans="12:12">
      <c r="L1026755" s="127"/>
    </row>
    <row r="1026756" spans="12:12">
      <c r="L1026756" s="127"/>
    </row>
    <row r="1026757" spans="12:12">
      <c r="L1026757" s="127"/>
    </row>
    <row r="1026758" spans="12:12">
      <c r="L1026758" s="127"/>
    </row>
    <row r="1026759" spans="12:12">
      <c r="L1026759" s="127"/>
    </row>
    <row r="1026760" spans="12:12">
      <c r="L1026760" s="127"/>
    </row>
    <row r="1026761" spans="12:12">
      <c r="L1026761" s="127"/>
    </row>
    <row r="1026762" spans="12:12">
      <c r="L1026762" s="127"/>
    </row>
    <row r="1026763" spans="12:12">
      <c r="L1026763" s="127"/>
    </row>
    <row r="1026764" spans="12:12">
      <c r="L1026764" s="127"/>
    </row>
    <row r="1026765" spans="12:12">
      <c r="L1026765" s="127"/>
    </row>
    <row r="1026766" spans="12:12">
      <c r="L1026766" s="127"/>
    </row>
    <row r="1026767" spans="12:12">
      <c r="L1026767" s="127"/>
    </row>
    <row r="1026768" spans="12:12">
      <c r="L1026768" s="127"/>
    </row>
    <row r="1026769" spans="12:12">
      <c r="L1026769" s="127"/>
    </row>
    <row r="1026770" spans="12:12">
      <c r="L1026770" s="127"/>
    </row>
    <row r="1026771" spans="12:12">
      <c r="L1026771" s="127"/>
    </row>
    <row r="1026772" spans="12:12">
      <c r="L1026772" s="127"/>
    </row>
    <row r="1026773" spans="12:12">
      <c r="L1026773" s="127"/>
    </row>
    <row r="1026774" spans="12:12">
      <c r="L1026774" s="127"/>
    </row>
    <row r="1026775" spans="12:12">
      <c r="L1026775" s="127"/>
    </row>
    <row r="1026776" spans="12:12">
      <c r="L1026776" s="127"/>
    </row>
    <row r="1026777" spans="12:12">
      <c r="L1026777" s="127"/>
    </row>
    <row r="1026778" spans="12:12">
      <c r="L1026778" s="127"/>
    </row>
    <row r="1026779" spans="12:12">
      <c r="L1026779" s="127"/>
    </row>
    <row r="1026780" spans="12:12">
      <c r="L1026780" s="127"/>
    </row>
    <row r="1026781" spans="12:12">
      <c r="L1026781" s="127"/>
    </row>
    <row r="1026782" spans="12:12">
      <c r="L1026782" s="127"/>
    </row>
    <row r="1026783" spans="12:12">
      <c r="L1026783" s="127"/>
    </row>
    <row r="1026784" spans="12:12">
      <c r="L1026784" s="127"/>
    </row>
    <row r="1026785" spans="12:12">
      <c r="L1026785" s="127"/>
    </row>
    <row r="1026786" spans="12:12">
      <c r="L1026786" s="127"/>
    </row>
    <row r="1026787" spans="12:12">
      <c r="L1026787" s="127"/>
    </row>
    <row r="1026788" spans="12:12">
      <c r="L1026788" s="127"/>
    </row>
    <row r="1026789" spans="12:12">
      <c r="L1026789" s="127"/>
    </row>
    <row r="1026790" spans="12:12">
      <c r="L1026790" s="127"/>
    </row>
    <row r="1026791" spans="12:12">
      <c r="L1026791" s="127"/>
    </row>
    <row r="1026792" spans="12:12">
      <c r="L1026792" s="127"/>
    </row>
    <row r="1026793" spans="12:12">
      <c r="L1026793" s="127"/>
    </row>
    <row r="1026794" spans="12:12">
      <c r="L1026794" s="127"/>
    </row>
    <row r="1026795" spans="12:12">
      <c r="L1026795" s="127"/>
    </row>
    <row r="1026796" spans="12:12">
      <c r="L1026796" s="127"/>
    </row>
    <row r="1026797" spans="12:12">
      <c r="L1026797" s="127"/>
    </row>
    <row r="1026798" spans="12:12">
      <c r="L1026798" s="127"/>
    </row>
    <row r="1026799" spans="12:12">
      <c r="L1026799" s="127"/>
    </row>
    <row r="1026800" spans="12:12">
      <c r="L1026800" s="127"/>
    </row>
    <row r="1026801" spans="12:12">
      <c r="L1026801" s="127"/>
    </row>
    <row r="1026802" spans="12:12">
      <c r="L1026802" s="127"/>
    </row>
    <row r="1026803" spans="12:12">
      <c r="L1026803" s="127"/>
    </row>
    <row r="1026804" spans="12:12">
      <c r="L1026804" s="127"/>
    </row>
    <row r="1026805" spans="12:12">
      <c r="L1026805" s="127"/>
    </row>
    <row r="1026806" spans="12:12">
      <c r="L1026806" s="127"/>
    </row>
    <row r="1026807" spans="12:12">
      <c r="L1026807" s="127"/>
    </row>
    <row r="1026808" spans="12:12">
      <c r="L1026808" s="127"/>
    </row>
    <row r="1026809" spans="12:12">
      <c r="L1026809" s="127"/>
    </row>
    <row r="1026810" spans="12:12">
      <c r="L1026810" s="127"/>
    </row>
    <row r="1026811" spans="12:12">
      <c r="L1026811" s="127"/>
    </row>
    <row r="1026812" spans="12:12">
      <c r="L1026812" s="127"/>
    </row>
    <row r="1026813" spans="12:12">
      <c r="L1026813" s="127"/>
    </row>
    <row r="1026814" spans="12:12">
      <c r="L1026814" s="127"/>
    </row>
    <row r="1026815" spans="12:12">
      <c r="L1026815" s="127"/>
    </row>
    <row r="1026816" spans="12:12">
      <c r="L1026816" s="127"/>
    </row>
    <row r="1026817" spans="12:12">
      <c r="L1026817" s="127"/>
    </row>
    <row r="1026818" spans="12:12">
      <c r="L1026818" s="127"/>
    </row>
    <row r="1026819" spans="12:12">
      <c r="L1026819" s="127"/>
    </row>
    <row r="1026820" spans="12:12">
      <c r="L1026820" s="127"/>
    </row>
    <row r="1026821" spans="12:12">
      <c r="L1026821" s="127"/>
    </row>
    <row r="1026822" spans="12:12">
      <c r="L1026822" s="127"/>
    </row>
    <row r="1026823" spans="12:12">
      <c r="L1026823" s="127"/>
    </row>
    <row r="1026824" spans="12:12">
      <c r="L1026824" s="127"/>
    </row>
    <row r="1026825" spans="12:12">
      <c r="L1026825" s="127"/>
    </row>
    <row r="1026826" spans="12:12">
      <c r="L1026826" s="127"/>
    </row>
    <row r="1026827" spans="12:12">
      <c r="L1026827" s="127"/>
    </row>
    <row r="1026828" spans="12:12">
      <c r="L1026828" s="127"/>
    </row>
    <row r="1026829" spans="12:12">
      <c r="L1026829" s="127"/>
    </row>
    <row r="1026830" spans="12:12">
      <c r="L1026830" s="127"/>
    </row>
    <row r="1026831" spans="12:12">
      <c r="L1026831" s="127"/>
    </row>
    <row r="1026832" spans="12:12">
      <c r="L1026832" s="127"/>
    </row>
    <row r="1026833" spans="12:12">
      <c r="L1026833" s="127"/>
    </row>
    <row r="1026834" spans="12:12">
      <c r="L1026834" s="127"/>
    </row>
    <row r="1026835" spans="12:12">
      <c r="L1026835" s="127"/>
    </row>
    <row r="1026836" spans="12:12">
      <c r="L1026836" s="127"/>
    </row>
    <row r="1026837" spans="12:12">
      <c r="L1026837" s="127"/>
    </row>
    <row r="1026838" spans="12:12">
      <c r="L1026838" s="127"/>
    </row>
    <row r="1026839" spans="12:12">
      <c r="L1026839" s="127"/>
    </row>
    <row r="1026840" spans="12:12">
      <c r="L1026840" s="127"/>
    </row>
    <row r="1026841" spans="12:12">
      <c r="L1026841" s="127"/>
    </row>
    <row r="1026842" spans="12:12">
      <c r="L1026842" s="127"/>
    </row>
    <row r="1026843" spans="12:12">
      <c r="L1026843" s="127"/>
    </row>
    <row r="1026844" spans="12:12">
      <c r="L1026844" s="127"/>
    </row>
    <row r="1026845" spans="12:12">
      <c r="L1026845" s="127"/>
    </row>
    <row r="1026846" spans="12:12">
      <c r="L1026846" s="127"/>
    </row>
    <row r="1026847" spans="12:12">
      <c r="L1026847" s="127"/>
    </row>
    <row r="1026848" spans="12:12">
      <c r="L1026848" s="127"/>
    </row>
    <row r="1026849" spans="12:12">
      <c r="L1026849" s="127"/>
    </row>
    <row r="1026850" spans="12:12">
      <c r="L1026850" s="127"/>
    </row>
    <row r="1026851" spans="12:12">
      <c r="L1026851" s="127"/>
    </row>
    <row r="1026852" spans="12:12">
      <c r="L1026852" s="127"/>
    </row>
    <row r="1026853" spans="12:12">
      <c r="L1026853" s="127"/>
    </row>
    <row r="1026854" spans="12:12">
      <c r="L1026854" s="127"/>
    </row>
    <row r="1026855" spans="12:12">
      <c r="L1026855" s="127"/>
    </row>
    <row r="1026856" spans="12:12">
      <c r="L1026856" s="127"/>
    </row>
    <row r="1026857" spans="12:12">
      <c r="L1026857" s="127"/>
    </row>
    <row r="1026858" spans="12:12">
      <c r="L1026858" s="127"/>
    </row>
    <row r="1026859" spans="12:12">
      <c r="L1026859" s="127"/>
    </row>
    <row r="1026860" spans="12:12">
      <c r="L1026860" s="127"/>
    </row>
    <row r="1026861" spans="12:12">
      <c r="L1026861" s="127"/>
    </row>
    <row r="1026862" spans="12:12">
      <c r="L1026862" s="127"/>
    </row>
    <row r="1026863" spans="12:12">
      <c r="L1026863" s="127"/>
    </row>
    <row r="1026864" spans="12:12">
      <c r="L1026864" s="127"/>
    </row>
    <row r="1026865" spans="12:12">
      <c r="L1026865" s="127"/>
    </row>
    <row r="1026866" spans="12:12">
      <c r="L1026866" s="127"/>
    </row>
    <row r="1026867" spans="12:12">
      <c r="L1026867" s="127"/>
    </row>
    <row r="1026868" spans="12:12">
      <c r="L1026868" s="127"/>
    </row>
    <row r="1026869" spans="12:12">
      <c r="L1026869" s="127"/>
    </row>
    <row r="1026870" spans="12:12">
      <c r="L1026870" s="127"/>
    </row>
    <row r="1026871" spans="12:12">
      <c r="L1026871" s="127"/>
    </row>
    <row r="1026872" spans="12:12">
      <c r="L1026872" s="127"/>
    </row>
    <row r="1026873" spans="12:12">
      <c r="L1026873" s="127"/>
    </row>
    <row r="1026874" spans="12:12">
      <c r="L1026874" s="127"/>
    </row>
    <row r="1026875" spans="12:12">
      <c r="L1026875" s="127"/>
    </row>
    <row r="1026876" spans="12:12">
      <c r="L1026876" s="127"/>
    </row>
    <row r="1026877" spans="12:12">
      <c r="L1026877" s="127"/>
    </row>
    <row r="1026878" spans="12:12">
      <c r="L1026878" s="127"/>
    </row>
    <row r="1026879" spans="12:12">
      <c r="L1026879" s="127"/>
    </row>
    <row r="1026880" spans="12:12">
      <c r="L1026880" s="127"/>
    </row>
    <row r="1026881" spans="12:12">
      <c r="L1026881" s="127"/>
    </row>
    <row r="1026882" spans="12:12">
      <c r="L1026882" s="127"/>
    </row>
    <row r="1026883" spans="12:12">
      <c r="L1026883" s="127"/>
    </row>
    <row r="1026884" spans="12:12">
      <c r="L1026884" s="127"/>
    </row>
    <row r="1026885" spans="12:12">
      <c r="L1026885" s="127"/>
    </row>
    <row r="1026886" spans="12:12">
      <c r="L1026886" s="127"/>
    </row>
    <row r="1026887" spans="12:12">
      <c r="L1026887" s="127"/>
    </row>
    <row r="1026888" spans="12:12">
      <c r="L1026888" s="127"/>
    </row>
    <row r="1026889" spans="12:12">
      <c r="L1026889" s="127"/>
    </row>
    <row r="1026890" spans="12:12">
      <c r="L1026890" s="127"/>
    </row>
    <row r="1026891" spans="12:12">
      <c r="L1026891" s="127"/>
    </row>
    <row r="1026892" spans="12:12">
      <c r="L1026892" s="127"/>
    </row>
    <row r="1026893" spans="12:12">
      <c r="L1026893" s="127"/>
    </row>
    <row r="1026894" spans="12:12">
      <c r="L1026894" s="127"/>
    </row>
    <row r="1026895" spans="12:12">
      <c r="L1026895" s="127"/>
    </row>
    <row r="1026896" spans="12:12">
      <c r="L1026896" s="127"/>
    </row>
    <row r="1026897" spans="12:12">
      <c r="L1026897" s="127"/>
    </row>
    <row r="1026898" spans="12:12">
      <c r="L1026898" s="127"/>
    </row>
    <row r="1026899" spans="12:12">
      <c r="L1026899" s="127"/>
    </row>
    <row r="1026900" spans="12:12">
      <c r="L1026900" s="127"/>
    </row>
    <row r="1026901" spans="12:12">
      <c r="L1026901" s="127"/>
    </row>
    <row r="1026902" spans="12:12">
      <c r="L1026902" s="127"/>
    </row>
    <row r="1026903" spans="12:12">
      <c r="L1026903" s="127"/>
    </row>
    <row r="1026904" spans="12:12">
      <c r="L1026904" s="127"/>
    </row>
    <row r="1026905" spans="12:12">
      <c r="L1026905" s="127"/>
    </row>
    <row r="1026906" spans="12:12">
      <c r="L1026906" s="127"/>
    </row>
    <row r="1026907" spans="12:12">
      <c r="L1026907" s="127"/>
    </row>
    <row r="1026908" spans="12:12">
      <c r="L1026908" s="127"/>
    </row>
    <row r="1026909" spans="12:12">
      <c r="L1026909" s="127"/>
    </row>
    <row r="1026910" spans="12:12">
      <c r="L1026910" s="127"/>
    </row>
    <row r="1026911" spans="12:12">
      <c r="L1026911" s="127"/>
    </row>
    <row r="1026912" spans="12:12">
      <c r="L1026912" s="127"/>
    </row>
    <row r="1026913" spans="12:12">
      <c r="L1026913" s="127"/>
    </row>
    <row r="1026914" spans="12:12">
      <c r="L1026914" s="127"/>
    </row>
    <row r="1026915" spans="12:12">
      <c r="L1026915" s="127"/>
    </row>
    <row r="1026916" spans="12:12">
      <c r="L1026916" s="127"/>
    </row>
    <row r="1026917" spans="12:12">
      <c r="L1026917" s="127"/>
    </row>
    <row r="1026918" spans="12:12">
      <c r="L1026918" s="127"/>
    </row>
    <row r="1026919" spans="12:12">
      <c r="L1026919" s="127"/>
    </row>
    <row r="1026920" spans="12:12">
      <c r="L1026920" s="127"/>
    </row>
    <row r="1026921" spans="12:12">
      <c r="L1026921" s="127"/>
    </row>
    <row r="1026922" spans="12:12">
      <c r="L1026922" s="127"/>
    </row>
    <row r="1026923" spans="12:12">
      <c r="L1026923" s="127"/>
    </row>
    <row r="1026924" spans="12:12">
      <c r="L1026924" s="127"/>
    </row>
    <row r="1026925" spans="12:12">
      <c r="L1026925" s="127"/>
    </row>
    <row r="1026926" spans="12:12">
      <c r="L1026926" s="127"/>
    </row>
    <row r="1026927" spans="12:12">
      <c r="L1026927" s="127"/>
    </row>
    <row r="1026928" spans="12:12">
      <c r="L1026928" s="127"/>
    </row>
    <row r="1026929" spans="12:12">
      <c r="L1026929" s="127"/>
    </row>
    <row r="1026930" spans="12:12">
      <c r="L1026930" s="127"/>
    </row>
    <row r="1026931" spans="12:12">
      <c r="L1026931" s="127"/>
    </row>
    <row r="1026932" spans="12:12">
      <c r="L1026932" s="127"/>
    </row>
    <row r="1026933" spans="12:12">
      <c r="L1026933" s="127"/>
    </row>
    <row r="1026934" spans="12:12">
      <c r="L1026934" s="127"/>
    </row>
    <row r="1026935" spans="12:12">
      <c r="L1026935" s="127"/>
    </row>
    <row r="1026936" spans="12:12">
      <c r="L1026936" s="127"/>
    </row>
    <row r="1026937" spans="12:12">
      <c r="L1026937" s="127"/>
    </row>
    <row r="1026938" spans="12:12">
      <c r="L1026938" s="127"/>
    </row>
    <row r="1026939" spans="12:12">
      <c r="L1026939" s="127"/>
    </row>
    <row r="1026940" spans="12:12">
      <c r="L1026940" s="127"/>
    </row>
    <row r="1026941" spans="12:12">
      <c r="L1026941" s="127"/>
    </row>
    <row r="1026942" spans="12:12">
      <c r="L1026942" s="127"/>
    </row>
    <row r="1026943" spans="12:12">
      <c r="L1026943" s="127"/>
    </row>
    <row r="1026944" spans="12:12">
      <c r="L1026944" s="127"/>
    </row>
    <row r="1026945" spans="12:12">
      <c r="L1026945" s="127"/>
    </row>
    <row r="1026946" spans="12:12">
      <c r="L1026946" s="127"/>
    </row>
    <row r="1026947" spans="12:12">
      <c r="L1026947" s="127"/>
    </row>
    <row r="1026948" spans="12:12">
      <c r="L1026948" s="127"/>
    </row>
    <row r="1026949" spans="12:12">
      <c r="L1026949" s="127"/>
    </row>
    <row r="1026950" spans="12:12">
      <c r="L1026950" s="127"/>
    </row>
    <row r="1026951" spans="12:12">
      <c r="L1026951" s="127"/>
    </row>
    <row r="1026952" spans="12:12">
      <c r="L1026952" s="127"/>
    </row>
    <row r="1026953" spans="12:12">
      <c r="L1026953" s="127"/>
    </row>
    <row r="1026954" spans="12:12">
      <c r="L1026954" s="127"/>
    </row>
    <row r="1026955" spans="12:12">
      <c r="L1026955" s="127"/>
    </row>
    <row r="1026956" spans="12:12">
      <c r="L1026956" s="127"/>
    </row>
    <row r="1026957" spans="12:12">
      <c r="L1026957" s="127"/>
    </row>
    <row r="1026958" spans="12:12">
      <c r="L1026958" s="127"/>
    </row>
    <row r="1026959" spans="12:12">
      <c r="L1026959" s="127"/>
    </row>
    <row r="1026960" spans="12:12">
      <c r="L1026960" s="127"/>
    </row>
    <row r="1026961" spans="12:12">
      <c r="L1026961" s="127"/>
    </row>
    <row r="1026962" spans="12:12">
      <c r="L1026962" s="127"/>
    </row>
    <row r="1026963" spans="12:12">
      <c r="L1026963" s="127"/>
    </row>
    <row r="1026964" spans="12:12">
      <c r="L1026964" s="127"/>
    </row>
    <row r="1026965" spans="12:12">
      <c r="L1026965" s="127"/>
    </row>
    <row r="1026966" spans="12:12">
      <c r="L1026966" s="127"/>
    </row>
    <row r="1026967" spans="12:12">
      <c r="L1026967" s="127"/>
    </row>
    <row r="1026968" spans="12:12">
      <c r="L1026968" s="127"/>
    </row>
    <row r="1026969" spans="12:12">
      <c r="L1026969" s="127"/>
    </row>
    <row r="1026970" spans="12:12">
      <c r="L1026970" s="127"/>
    </row>
    <row r="1026971" spans="12:12">
      <c r="L1026971" s="127"/>
    </row>
    <row r="1026972" spans="12:12">
      <c r="L1026972" s="127"/>
    </row>
    <row r="1026973" spans="12:12">
      <c r="L1026973" s="127"/>
    </row>
    <row r="1026974" spans="12:12">
      <c r="L1026974" s="127"/>
    </row>
    <row r="1026975" spans="12:12">
      <c r="L1026975" s="127"/>
    </row>
    <row r="1026976" spans="12:12">
      <c r="L1026976" s="127"/>
    </row>
    <row r="1026977" spans="12:12">
      <c r="L1026977" s="127"/>
    </row>
    <row r="1026978" spans="12:12">
      <c r="L1026978" s="127"/>
    </row>
    <row r="1026979" spans="12:12">
      <c r="L1026979" s="127"/>
    </row>
    <row r="1026980" spans="12:12">
      <c r="L1026980" s="127"/>
    </row>
    <row r="1026981" spans="12:12">
      <c r="L1026981" s="127"/>
    </row>
    <row r="1026982" spans="12:12">
      <c r="L1026982" s="127"/>
    </row>
    <row r="1026983" spans="12:12">
      <c r="L1026983" s="127"/>
    </row>
    <row r="1026984" spans="12:12">
      <c r="L1026984" s="127"/>
    </row>
    <row r="1026985" spans="12:12">
      <c r="L1026985" s="127"/>
    </row>
    <row r="1026986" spans="12:12">
      <c r="L1026986" s="127"/>
    </row>
    <row r="1026987" spans="12:12">
      <c r="L1026987" s="127"/>
    </row>
    <row r="1026988" spans="12:12">
      <c r="L1026988" s="127"/>
    </row>
    <row r="1026989" spans="12:12">
      <c r="L1026989" s="127"/>
    </row>
    <row r="1026990" spans="12:12">
      <c r="L1026990" s="127"/>
    </row>
    <row r="1026991" spans="12:12">
      <c r="L1026991" s="127"/>
    </row>
    <row r="1026992" spans="12:12">
      <c r="L1026992" s="127"/>
    </row>
    <row r="1026993" spans="12:12">
      <c r="L1026993" s="127"/>
    </row>
    <row r="1026994" spans="12:12">
      <c r="L1026994" s="127"/>
    </row>
    <row r="1026995" spans="12:12">
      <c r="L1026995" s="127"/>
    </row>
    <row r="1026996" spans="12:12">
      <c r="L1026996" s="127"/>
    </row>
    <row r="1026997" spans="12:12">
      <c r="L1026997" s="127"/>
    </row>
    <row r="1026998" spans="12:12">
      <c r="L1026998" s="127"/>
    </row>
    <row r="1026999" spans="12:12">
      <c r="L1026999" s="127"/>
    </row>
    <row r="1027000" spans="12:12">
      <c r="L1027000" s="127"/>
    </row>
    <row r="1027001" spans="12:12">
      <c r="L1027001" s="127"/>
    </row>
    <row r="1027002" spans="12:12">
      <c r="L1027002" s="127"/>
    </row>
    <row r="1027003" spans="12:12">
      <c r="L1027003" s="127"/>
    </row>
    <row r="1027004" spans="12:12">
      <c r="L1027004" s="127"/>
    </row>
    <row r="1027005" spans="12:12">
      <c r="L1027005" s="127"/>
    </row>
    <row r="1027006" spans="12:12">
      <c r="L1027006" s="127"/>
    </row>
    <row r="1027007" spans="12:12">
      <c r="L1027007" s="127"/>
    </row>
    <row r="1027008" spans="12:12">
      <c r="L1027008" s="127"/>
    </row>
    <row r="1027009" spans="12:12">
      <c r="L1027009" s="127"/>
    </row>
    <row r="1027010" spans="12:12">
      <c r="L1027010" s="127"/>
    </row>
    <row r="1027011" spans="12:12">
      <c r="L1027011" s="127"/>
    </row>
    <row r="1027012" spans="12:12">
      <c r="L1027012" s="127"/>
    </row>
    <row r="1027013" spans="12:12">
      <c r="L1027013" s="127"/>
    </row>
    <row r="1027014" spans="12:12">
      <c r="L1027014" s="127"/>
    </row>
    <row r="1027015" spans="12:12">
      <c r="L1027015" s="127"/>
    </row>
    <row r="1027016" spans="12:12">
      <c r="L1027016" s="127"/>
    </row>
    <row r="1027017" spans="12:12">
      <c r="L1027017" s="127"/>
    </row>
    <row r="1027018" spans="12:12">
      <c r="L1027018" s="127"/>
    </row>
    <row r="1027019" spans="12:12">
      <c r="L1027019" s="127"/>
    </row>
    <row r="1027020" spans="12:12">
      <c r="L1027020" s="127"/>
    </row>
    <row r="1027021" spans="12:12">
      <c r="L1027021" s="127"/>
    </row>
    <row r="1027022" spans="12:12">
      <c r="L1027022" s="127"/>
    </row>
    <row r="1027023" spans="12:12">
      <c r="L1027023" s="127"/>
    </row>
    <row r="1027024" spans="12:12">
      <c r="L1027024" s="127"/>
    </row>
    <row r="1027025" spans="12:12">
      <c r="L1027025" s="127"/>
    </row>
    <row r="1027026" spans="12:12">
      <c r="L1027026" s="127"/>
    </row>
    <row r="1027027" spans="12:12">
      <c r="L1027027" s="127"/>
    </row>
    <row r="1027028" spans="12:12">
      <c r="L1027028" s="127"/>
    </row>
    <row r="1027029" spans="12:12">
      <c r="L1027029" s="127"/>
    </row>
    <row r="1027030" spans="12:12">
      <c r="L1027030" s="127"/>
    </row>
    <row r="1027031" spans="12:12">
      <c r="L1027031" s="127"/>
    </row>
    <row r="1027032" spans="12:12">
      <c r="L1027032" s="127"/>
    </row>
    <row r="1027033" spans="12:12">
      <c r="L1027033" s="127"/>
    </row>
    <row r="1027034" spans="12:12">
      <c r="L1027034" s="127"/>
    </row>
    <row r="1027035" spans="12:12">
      <c r="L1027035" s="127"/>
    </row>
    <row r="1027036" spans="12:12">
      <c r="L1027036" s="127"/>
    </row>
    <row r="1027037" spans="12:12">
      <c r="L1027037" s="127"/>
    </row>
    <row r="1027038" spans="12:12">
      <c r="L1027038" s="127"/>
    </row>
    <row r="1027039" spans="12:12">
      <c r="L1027039" s="127"/>
    </row>
    <row r="1027040" spans="12:12">
      <c r="L1027040" s="127"/>
    </row>
    <row r="1027041" spans="12:12">
      <c r="L1027041" s="127"/>
    </row>
    <row r="1027042" spans="12:12">
      <c r="L1027042" s="127"/>
    </row>
    <row r="1027043" spans="12:12">
      <c r="L1027043" s="127"/>
    </row>
    <row r="1027044" spans="12:12">
      <c r="L1027044" s="127"/>
    </row>
    <row r="1027045" spans="12:12">
      <c r="L1027045" s="127"/>
    </row>
    <row r="1027046" spans="12:12">
      <c r="L1027046" s="127"/>
    </row>
    <row r="1027047" spans="12:12">
      <c r="L1027047" s="127"/>
    </row>
    <row r="1027048" spans="12:12">
      <c r="L1027048" s="127"/>
    </row>
    <row r="1027049" spans="12:12">
      <c r="L1027049" s="127"/>
    </row>
    <row r="1027050" spans="12:12">
      <c r="L1027050" s="127"/>
    </row>
    <row r="1027051" spans="12:12">
      <c r="L1027051" s="127"/>
    </row>
    <row r="1027052" spans="12:12">
      <c r="L1027052" s="127"/>
    </row>
    <row r="1027053" spans="12:12">
      <c r="L1027053" s="127"/>
    </row>
    <row r="1027054" spans="12:12">
      <c r="L1027054" s="127"/>
    </row>
    <row r="1027055" spans="12:12">
      <c r="L1027055" s="127"/>
    </row>
    <row r="1027056" spans="12:12">
      <c r="L1027056" s="127"/>
    </row>
    <row r="1027057" spans="12:12">
      <c r="L1027057" s="127"/>
    </row>
    <row r="1027058" spans="12:12">
      <c r="L1027058" s="127"/>
    </row>
    <row r="1027059" spans="12:12">
      <c r="L1027059" s="127"/>
    </row>
    <row r="1027060" spans="12:12">
      <c r="L1027060" s="127"/>
    </row>
    <row r="1027061" spans="12:12">
      <c r="L1027061" s="127"/>
    </row>
    <row r="1027062" spans="12:12">
      <c r="L1027062" s="127"/>
    </row>
    <row r="1027063" spans="12:12">
      <c r="L1027063" s="127"/>
    </row>
    <row r="1027064" spans="12:12">
      <c r="L1027064" s="127"/>
    </row>
    <row r="1027065" spans="12:12">
      <c r="L1027065" s="127"/>
    </row>
    <row r="1027066" spans="12:12">
      <c r="L1027066" s="127"/>
    </row>
    <row r="1027067" spans="12:12">
      <c r="L1027067" s="127"/>
    </row>
    <row r="1027068" spans="12:12">
      <c r="L1027068" s="127"/>
    </row>
    <row r="1027069" spans="12:12">
      <c r="L1027069" s="127"/>
    </row>
    <row r="1027070" spans="12:12">
      <c r="L1027070" s="127"/>
    </row>
    <row r="1027071" spans="12:12">
      <c r="L1027071" s="127"/>
    </row>
    <row r="1027072" spans="12:12">
      <c r="L1027072" s="127"/>
    </row>
    <row r="1027073" spans="12:12">
      <c r="L1027073" s="127"/>
    </row>
    <row r="1027074" spans="12:12">
      <c r="L1027074" s="127"/>
    </row>
    <row r="1027075" spans="12:12">
      <c r="L1027075" s="127"/>
    </row>
    <row r="1027076" spans="12:12">
      <c r="L1027076" s="127"/>
    </row>
    <row r="1027077" spans="12:12">
      <c r="L1027077" s="127"/>
    </row>
    <row r="1027078" spans="12:12">
      <c r="L1027078" s="127"/>
    </row>
    <row r="1027079" spans="12:12">
      <c r="L1027079" s="127"/>
    </row>
    <row r="1027080" spans="12:12">
      <c r="L1027080" s="127"/>
    </row>
    <row r="1027081" spans="12:12">
      <c r="L1027081" s="127"/>
    </row>
    <row r="1027082" spans="12:12">
      <c r="L1027082" s="127"/>
    </row>
    <row r="1027083" spans="12:12">
      <c r="L1027083" s="127"/>
    </row>
    <row r="1027084" spans="12:12">
      <c r="L1027084" s="127"/>
    </row>
    <row r="1027085" spans="12:12">
      <c r="L1027085" s="127"/>
    </row>
    <row r="1027086" spans="12:12">
      <c r="L1027086" s="127"/>
    </row>
    <row r="1027087" spans="12:12">
      <c r="L1027087" s="127"/>
    </row>
    <row r="1027088" spans="12:12">
      <c r="L1027088" s="127"/>
    </row>
    <row r="1027089" spans="12:12">
      <c r="L1027089" s="127"/>
    </row>
    <row r="1027090" spans="12:12">
      <c r="L1027090" s="127"/>
    </row>
    <row r="1027091" spans="12:12">
      <c r="L1027091" s="127"/>
    </row>
    <row r="1027092" spans="12:12">
      <c r="L1027092" s="127"/>
    </row>
    <row r="1027093" spans="12:12">
      <c r="L1027093" s="127"/>
    </row>
    <row r="1027094" spans="12:12">
      <c r="L1027094" s="127"/>
    </row>
    <row r="1027095" spans="12:12">
      <c r="L1027095" s="127"/>
    </row>
    <row r="1027096" spans="12:12">
      <c r="L1027096" s="127"/>
    </row>
    <row r="1027097" spans="12:12">
      <c r="L1027097" s="127"/>
    </row>
    <row r="1027098" spans="12:12">
      <c r="L1027098" s="127"/>
    </row>
    <row r="1027099" spans="12:12">
      <c r="L1027099" s="127"/>
    </row>
    <row r="1027100" spans="12:12">
      <c r="L1027100" s="127"/>
    </row>
    <row r="1027101" spans="12:12">
      <c r="L1027101" s="127"/>
    </row>
    <row r="1027102" spans="12:12">
      <c r="L1027102" s="127"/>
    </row>
    <row r="1027103" spans="12:12">
      <c r="L1027103" s="127"/>
    </row>
    <row r="1027104" spans="12:12">
      <c r="L1027104" s="127"/>
    </row>
    <row r="1027105" spans="12:12">
      <c r="L1027105" s="127"/>
    </row>
    <row r="1027106" spans="12:12">
      <c r="L1027106" s="127"/>
    </row>
    <row r="1027107" spans="12:12">
      <c r="L1027107" s="127"/>
    </row>
    <row r="1027108" spans="12:12">
      <c r="L1027108" s="127"/>
    </row>
    <row r="1027109" spans="12:12">
      <c r="L1027109" s="127"/>
    </row>
    <row r="1027110" spans="12:12">
      <c r="L1027110" s="127"/>
    </row>
    <row r="1027111" spans="12:12">
      <c r="L1027111" s="127"/>
    </row>
    <row r="1027112" spans="12:12">
      <c r="L1027112" s="127"/>
    </row>
    <row r="1027113" spans="12:12">
      <c r="L1027113" s="127"/>
    </row>
    <row r="1027114" spans="12:12">
      <c r="L1027114" s="127"/>
    </row>
    <row r="1027115" spans="12:12">
      <c r="L1027115" s="127"/>
    </row>
    <row r="1027116" spans="12:12">
      <c r="L1027116" s="127"/>
    </row>
    <row r="1027117" spans="12:12">
      <c r="L1027117" s="127"/>
    </row>
    <row r="1027118" spans="12:12">
      <c r="L1027118" s="127"/>
    </row>
    <row r="1027119" spans="12:12">
      <c r="L1027119" s="127"/>
    </row>
    <row r="1027120" spans="12:12">
      <c r="L1027120" s="127"/>
    </row>
    <row r="1027121" spans="12:12">
      <c r="L1027121" s="127"/>
    </row>
    <row r="1027122" spans="12:12">
      <c r="L1027122" s="127"/>
    </row>
    <row r="1027123" spans="12:12">
      <c r="L1027123" s="127"/>
    </row>
    <row r="1027124" spans="12:12">
      <c r="L1027124" s="127"/>
    </row>
    <row r="1027125" spans="12:12">
      <c r="L1027125" s="127"/>
    </row>
    <row r="1027126" spans="12:12">
      <c r="L1027126" s="127"/>
    </row>
    <row r="1027127" spans="12:12">
      <c r="L1027127" s="127"/>
    </row>
    <row r="1027128" spans="12:12">
      <c r="L1027128" s="127"/>
    </row>
    <row r="1027129" spans="12:12">
      <c r="L1027129" s="127"/>
    </row>
    <row r="1027130" spans="12:12">
      <c r="L1027130" s="127"/>
    </row>
    <row r="1027131" spans="12:12">
      <c r="L1027131" s="127"/>
    </row>
    <row r="1027132" spans="12:12">
      <c r="L1027132" s="127"/>
    </row>
    <row r="1027133" spans="12:12">
      <c r="L1027133" s="127"/>
    </row>
    <row r="1027134" spans="12:12">
      <c r="L1027134" s="127"/>
    </row>
    <row r="1027135" spans="12:12">
      <c r="L1027135" s="127"/>
    </row>
    <row r="1027136" spans="12:12">
      <c r="L1027136" s="127"/>
    </row>
    <row r="1027137" spans="12:12">
      <c r="L1027137" s="127"/>
    </row>
    <row r="1027138" spans="12:12">
      <c r="L1027138" s="127"/>
    </row>
    <row r="1027139" spans="12:12">
      <c r="L1027139" s="127"/>
    </row>
    <row r="1027140" spans="12:12">
      <c r="L1027140" s="127"/>
    </row>
    <row r="1027141" spans="12:12">
      <c r="L1027141" s="127"/>
    </row>
    <row r="1027142" spans="12:12">
      <c r="L1027142" s="127"/>
    </row>
    <row r="1027143" spans="12:12">
      <c r="L1027143" s="127"/>
    </row>
    <row r="1027144" spans="12:12">
      <c r="L1027144" s="127"/>
    </row>
    <row r="1027145" spans="12:12">
      <c r="L1027145" s="127"/>
    </row>
    <row r="1027146" spans="12:12">
      <c r="L1027146" s="127"/>
    </row>
    <row r="1027147" spans="12:12">
      <c r="L1027147" s="127"/>
    </row>
    <row r="1027148" spans="12:12">
      <c r="L1027148" s="127"/>
    </row>
    <row r="1027149" spans="12:12">
      <c r="L1027149" s="127"/>
    </row>
    <row r="1027150" spans="12:12">
      <c r="L1027150" s="127"/>
    </row>
    <row r="1027151" spans="12:12">
      <c r="L1027151" s="127"/>
    </row>
    <row r="1027152" spans="12:12">
      <c r="L1027152" s="127"/>
    </row>
    <row r="1027153" spans="12:12">
      <c r="L1027153" s="127"/>
    </row>
    <row r="1027154" spans="12:12">
      <c r="L1027154" s="127"/>
    </row>
    <row r="1027155" spans="12:12">
      <c r="L1027155" s="127"/>
    </row>
    <row r="1027156" spans="12:12">
      <c r="L1027156" s="127"/>
    </row>
    <row r="1027157" spans="12:12">
      <c r="L1027157" s="127"/>
    </row>
    <row r="1027158" spans="12:12">
      <c r="L1027158" s="127"/>
    </row>
    <row r="1027159" spans="12:12">
      <c r="L1027159" s="127"/>
    </row>
    <row r="1027160" spans="12:12">
      <c r="L1027160" s="127"/>
    </row>
    <row r="1027161" spans="12:12">
      <c r="L1027161" s="127"/>
    </row>
    <row r="1027162" spans="12:12">
      <c r="L1027162" s="127"/>
    </row>
    <row r="1027163" spans="12:12">
      <c r="L1027163" s="127"/>
    </row>
    <row r="1027164" spans="12:12">
      <c r="L1027164" s="127"/>
    </row>
    <row r="1027165" spans="12:12">
      <c r="L1027165" s="127"/>
    </row>
    <row r="1027166" spans="12:12">
      <c r="L1027166" s="127"/>
    </row>
    <row r="1027167" spans="12:12">
      <c r="L1027167" s="127"/>
    </row>
    <row r="1027168" spans="12:12">
      <c r="L1027168" s="127"/>
    </row>
    <row r="1027169" spans="12:12">
      <c r="L1027169" s="127"/>
    </row>
    <row r="1027170" spans="12:12">
      <c r="L1027170" s="127"/>
    </row>
    <row r="1027171" spans="12:12">
      <c r="L1027171" s="127"/>
    </row>
    <row r="1027172" spans="12:12">
      <c r="L1027172" s="127"/>
    </row>
    <row r="1027173" spans="12:12">
      <c r="L1027173" s="127"/>
    </row>
    <row r="1027174" spans="12:12">
      <c r="L1027174" s="127"/>
    </row>
    <row r="1027175" spans="12:12">
      <c r="L1027175" s="127"/>
    </row>
    <row r="1027176" spans="12:12">
      <c r="L1027176" s="127"/>
    </row>
    <row r="1027177" spans="12:12">
      <c r="L1027177" s="127"/>
    </row>
    <row r="1027178" spans="12:12">
      <c r="L1027178" s="127"/>
    </row>
    <row r="1027179" spans="12:12">
      <c r="L1027179" s="127"/>
    </row>
    <row r="1027180" spans="12:12">
      <c r="L1027180" s="127"/>
    </row>
    <row r="1027181" spans="12:12">
      <c r="L1027181" s="127"/>
    </row>
    <row r="1027182" spans="12:12">
      <c r="L1027182" s="127"/>
    </row>
    <row r="1027183" spans="12:12">
      <c r="L1027183" s="127"/>
    </row>
    <row r="1027184" spans="12:12">
      <c r="L1027184" s="127"/>
    </row>
    <row r="1027185" spans="12:12">
      <c r="L1027185" s="127"/>
    </row>
    <row r="1027186" spans="12:12">
      <c r="L1027186" s="127"/>
    </row>
    <row r="1027187" spans="12:12">
      <c r="L1027187" s="127"/>
    </row>
    <row r="1027188" spans="12:12">
      <c r="L1027188" s="127"/>
    </row>
    <row r="1027189" spans="12:12">
      <c r="L1027189" s="127"/>
    </row>
    <row r="1027190" spans="12:12">
      <c r="L1027190" s="127"/>
    </row>
    <row r="1027191" spans="12:12">
      <c r="L1027191" s="127"/>
    </row>
    <row r="1027192" spans="12:12">
      <c r="L1027192" s="127"/>
    </row>
    <row r="1027193" spans="12:12">
      <c r="L1027193" s="127"/>
    </row>
    <row r="1027194" spans="12:12">
      <c r="L1027194" s="127"/>
    </row>
    <row r="1027195" spans="12:12">
      <c r="L1027195" s="127"/>
    </row>
    <row r="1027196" spans="12:12">
      <c r="L1027196" s="127"/>
    </row>
    <row r="1027197" spans="12:12">
      <c r="L1027197" s="127"/>
    </row>
    <row r="1027198" spans="12:12">
      <c r="L1027198" s="127"/>
    </row>
    <row r="1027199" spans="12:12">
      <c r="L1027199" s="127"/>
    </row>
    <row r="1027200" spans="12:12">
      <c r="L1027200" s="127"/>
    </row>
    <row r="1027201" spans="12:12">
      <c r="L1027201" s="127"/>
    </row>
    <row r="1027202" spans="12:12">
      <c r="L1027202" s="127"/>
    </row>
    <row r="1027203" spans="12:12">
      <c r="L1027203" s="127"/>
    </row>
    <row r="1027204" spans="12:12">
      <c r="L1027204" s="127"/>
    </row>
    <row r="1027205" spans="12:12">
      <c r="L1027205" s="127"/>
    </row>
    <row r="1027206" spans="12:12">
      <c r="L1027206" s="127"/>
    </row>
    <row r="1027207" spans="12:12">
      <c r="L1027207" s="127"/>
    </row>
    <row r="1027208" spans="12:12">
      <c r="L1027208" s="127"/>
    </row>
    <row r="1027209" spans="12:12">
      <c r="L1027209" s="127"/>
    </row>
    <row r="1027210" spans="12:12">
      <c r="L1027210" s="127"/>
    </row>
    <row r="1027211" spans="12:12">
      <c r="L1027211" s="127"/>
    </row>
    <row r="1027212" spans="12:12">
      <c r="L1027212" s="127"/>
    </row>
    <row r="1027213" spans="12:12">
      <c r="L1027213" s="127"/>
    </row>
    <row r="1027214" spans="12:12">
      <c r="L1027214" s="127"/>
    </row>
    <row r="1027215" spans="12:12">
      <c r="L1027215" s="127"/>
    </row>
    <row r="1027216" spans="12:12">
      <c r="L1027216" s="127"/>
    </row>
    <row r="1027217" spans="12:12">
      <c r="L1027217" s="127"/>
    </row>
    <row r="1027218" spans="12:12">
      <c r="L1027218" s="127"/>
    </row>
    <row r="1027219" spans="12:12">
      <c r="L1027219" s="127"/>
    </row>
    <row r="1027220" spans="12:12">
      <c r="L1027220" s="127"/>
    </row>
    <row r="1027221" spans="12:12">
      <c r="L1027221" s="127"/>
    </row>
    <row r="1027222" spans="12:12">
      <c r="L1027222" s="127"/>
    </row>
    <row r="1027223" spans="12:12">
      <c r="L1027223" s="127"/>
    </row>
    <row r="1027224" spans="12:12">
      <c r="L1027224" s="127"/>
    </row>
    <row r="1027225" spans="12:12">
      <c r="L1027225" s="127"/>
    </row>
    <row r="1027226" spans="12:12">
      <c r="L1027226" s="127"/>
    </row>
    <row r="1027227" spans="12:12">
      <c r="L1027227" s="127"/>
    </row>
    <row r="1027228" spans="12:12">
      <c r="L1027228" s="127"/>
    </row>
    <row r="1027229" spans="12:12">
      <c r="L1027229" s="127"/>
    </row>
    <row r="1027230" spans="12:12">
      <c r="L1027230" s="127"/>
    </row>
    <row r="1027231" spans="12:12">
      <c r="L1027231" s="127"/>
    </row>
    <row r="1027232" spans="12:12">
      <c r="L1027232" s="127"/>
    </row>
    <row r="1027233" spans="12:12">
      <c r="L1027233" s="127"/>
    </row>
    <row r="1027234" spans="12:12">
      <c r="L1027234" s="127"/>
    </row>
    <row r="1027235" spans="12:12">
      <c r="L1027235" s="127"/>
    </row>
    <row r="1027236" spans="12:12">
      <c r="L1027236" s="127"/>
    </row>
    <row r="1027237" spans="12:12">
      <c r="L1027237" s="127"/>
    </row>
    <row r="1027238" spans="12:12">
      <c r="L1027238" s="127"/>
    </row>
    <row r="1027239" spans="12:12">
      <c r="L1027239" s="127"/>
    </row>
    <row r="1027240" spans="12:12">
      <c r="L1027240" s="127"/>
    </row>
    <row r="1027241" spans="12:12">
      <c r="L1027241" s="127"/>
    </row>
    <row r="1027242" spans="12:12">
      <c r="L1027242" s="127"/>
    </row>
    <row r="1027243" spans="12:12">
      <c r="L1027243" s="127"/>
    </row>
    <row r="1027244" spans="12:12">
      <c r="L1027244" s="127"/>
    </row>
    <row r="1027245" spans="12:12">
      <c r="L1027245" s="127"/>
    </row>
    <row r="1027246" spans="12:12">
      <c r="L1027246" s="127"/>
    </row>
    <row r="1027247" spans="12:12">
      <c r="L1027247" s="127"/>
    </row>
    <row r="1027248" spans="12:12">
      <c r="L1027248" s="127"/>
    </row>
    <row r="1027249" spans="12:12">
      <c r="L1027249" s="127"/>
    </row>
    <row r="1027250" spans="12:12">
      <c r="L1027250" s="127"/>
    </row>
    <row r="1027251" spans="12:12">
      <c r="L1027251" s="127"/>
    </row>
    <row r="1027252" spans="12:12">
      <c r="L1027252" s="127"/>
    </row>
    <row r="1027253" spans="12:12">
      <c r="L1027253" s="127"/>
    </row>
    <row r="1027254" spans="12:12">
      <c r="L1027254" s="127"/>
    </row>
    <row r="1027255" spans="12:12">
      <c r="L1027255" s="127"/>
    </row>
    <row r="1027256" spans="12:12">
      <c r="L1027256" s="127"/>
    </row>
    <row r="1027257" spans="12:12">
      <c r="L1027257" s="127"/>
    </row>
    <row r="1027258" spans="12:12">
      <c r="L1027258" s="127"/>
    </row>
    <row r="1027259" spans="12:12">
      <c r="L1027259" s="127"/>
    </row>
    <row r="1027260" spans="12:12">
      <c r="L1027260" s="127"/>
    </row>
    <row r="1027261" spans="12:12">
      <c r="L1027261" s="127"/>
    </row>
    <row r="1027262" spans="12:12">
      <c r="L1027262" s="127"/>
    </row>
    <row r="1027263" spans="12:12">
      <c r="L1027263" s="127"/>
    </row>
    <row r="1027264" spans="12:12">
      <c r="L1027264" s="127"/>
    </row>
    <row r="1027265" spans="12:12">
      <c r="L1027265" s="127"/>
    </row>
    <row r="1027266" spans="12:12">
      <c r="L1027266" s="127"/>
    </row>
    <row r="1027267" spans="12:12">
      <c r="L1027267" s="127"/>
    </row>
    <row r="1027268" spans="12:12">
      <c r="L1027268" s="127"/>
    </row>
    <row r="1027269" spans="12:12">
      <c r="L1027269" s="127"/>
    </row>
    <row r="1027270" spans="12:12">
      <c r="L1027270" s="127"/>
    </row>
    <row r="1027271" spans="12:12">
      <c r="L1027271" s="127"/>
    </row>
    <row r="1027272" spans="12:12">
      <c r="L1027272" s="127"/>
    </row>
    <row r="1027273" spans="12:12">
      <c r="L1027273" s="127"/>
    </row>
    <row r="1027274" spans="12:12">
      <c r="L1027274" s="127"/>
    </row>
    <row r="1027275" spans="12:12">
      <c r="L1027275" s="127"/>
    </row>
    <row r="1027276" spans="12:12">
      <c r="L1027276" s="127"/>
    </row>
    <row r="1027277" spans="12:12">
      <c r="L1027277" s="127"/>
    </row>
    <row r="1027278" spans="12:12">
      <c r="L1027278" s="127"/>
    </row>
    <row r="1027279" spans="12:12">
      <c r="L1027279" s="127"/>
    </row>
    <row r="1027280" spans="12:12">
      <c r="L1027280" s="127"/>
    </row>
    <row r="1027281" spans="12:12">
      <c r="L1027281" s="127"/>
    </row>
    <row r="1027282" spans="12:12">
      <c r="L1027282" s="127"/>
    </row>
    <row r="1027283" spans="12:12">
      <c r="L1027283" s="127"/>
    </row>
    <row r="1027284" spans="12:12">
      <c r="L1027284" s="127"/>
    </row>
    <row r="1027285" spans="12:12">
      <c r="L1027285" s="127"/>
    </row>
    <row r="1027286" spans="12:12">
      <c r="L1027286" s="127"/>
    </row>
    <row r="1027287" spans="12:12">
      <c r="L1027287" s="127"/>
    </row>
    <row r="1027288" spans="12:12">
      <c r="L1027288" s="127"/>
    </row>
    <row r="1027289" spans="12:12">
      <c r="L1027289" s="127"/>
    </row>
    <row r="1027290" spans="12:12">
      <c r="L1027290" s="127"/>
    </row>
    <row r="1027291" spans="12:12">
      <c r="L1027291" s="127"/>
    </row>
    <row r="1027292" spans="12:12">
      <c r="L1027292" s="127"/>
    </row>
    <row r="1027293" spans="12:12">
      <c r="L1027293" s="127"/>
    </row>
    <row r="1027294" spans="12:12">
      <c r="L1027294" s="127"/>
    </row>
    <row r="1027295" spans="12:12">
      <c r="L1027295" s="127"/>
    </row>
    <row r="1027296" spans="12:12">
      <c r="L1027296" s="127"/>
    </row>
    <row r="1027297" spans="12:12">
      <c r="L1027297" s="127"/>
    </row>
    <row r="1027298" spans="12:12">
      <c r="L1027298" s="127"/>
    </row>
    <row r="1027299" spans="12:12">
      <c r="L1027299" s="127"/>
    </row>
    <row r="1027300" spans="12:12">
      <c r="L1027300" s="127"/>
    </row>
    <row r="1027301" spans="12:12">
      <c r="L1027301" s="127"/>
    </row>
    <row r="1027302" spans="12:12">
      <c r="L1027302" s="127"/>
    </row>
    <row r="1027303" spans="12:12">
      <c r="L1027303" s="127"/>
    </row>
    <row r="1027304" spans="12:12">
      <c r="L1027304" s="127"/>
    </row>
    <row r="1027305" spans="12:12">
      <c r="L1027305" s="127"/>
    </row>
    <row r="1027306" spans="12:12">
      <c r="L1027306" s="127"/>
    </row>
    <row r="1027307" spans="12:12">
      <c r="L1027307" s="127"/>
    </row>
    <row r="1027308" spans="12:12">
      <c r="L1027308" s="127"/>
    </row>
    <row r="1027309" spans="12:12">
      <c r="L1027309" s="127"/>
    </row>
    <row r="1027310" spans="12:12">
      <c r="L1027310" s="127"/>
    </row>
    <row r="1027311" spans="12:12">
      <c r="L1027311" s="127"/>
    </row>
    <row r="1027312" spans="12:12">
      <c r="L1027312" s="127"/>
    </row>
    <row r="1027313" spans="12:12">
      <c r="L1027313" s="127"/>
    </row>
    <row r="1027314" spans="12:12">
      <c r="L1027314" s="127"/>
    </row>
    <row r="1027315" spans="12:12">
      <c r="L1027315" s="127"/>
    </row>
    <row r="1027316" spans="12:12">
      <c r="L1027316" s="127"/>
    </row>
    <row r="1027317" spans="12:12">
      <c r="L1027317" s="127"/>
    </row>
    <row r="1027318" spans="12:12">
      <c r="L1027318" s="127"/>
    </row>
    <row r="1027319" spans="12:12">
      <c r="L1027319" s="127"/>
    </row>
    <row r="1027320" spans="12:12">
      <c r="L1027320" s="127"/>
    </row>
    <row r="1027321" spans="12:12">
      <c r="L1027321" s="127"/>
    </row>
    <row r="1027322" spans="12:12">
      <c r="L1027322" s="127"/>
    </row>
    <row r="1027323" spans="12:12">
      <c r="L1027323" s="127"/>
    </row>
    <row r="1027324" spans="12:12">
      <c r="L1027324" s="127"/>
    </row>
    <row r="1027325" spans="12:12">
      <c r="L1027325" s="127"/>
    </row>
    <row r="1027326" spans="12:12">
      <c r="L1027326" s="127"/>
    </row>
    <row r="1027327" spans="12:12">
      <c r="L1027327" s="127"/>
    </row>
    <row r="1027328" spans="12:12">
      <c r="L1027328" s="127"/>
    </row>
    <row r="1027329" spans="12:12">
      <c r="L1027329" s="127"/>
    </row>
    <row r="1027330" spans="12:12">
      <c r="L1027330" s="127"/>
    </row>
    <row r="1027331" spans="12:12">
      <c r="L1027331" s="127"/>
    </row>
    <row r="1027332" spans="12:12">
      <c r="L1027332" s="127"/>
    </row>
    <row r="1027333" spans="12:12">
      <c r="L1027333" s="127"/>
    </row>
    <row r="1027334" spans="12:12">
      <c r="L1027334" s="127"/>
    </row>
    <row r="1027335" spans="12:12">
      <c r="L1027335" s="127"/>
    </row>
    <row r="1027336" spans="12:12">
      <c r="L1027336" s="127"/>
    </row>
    <row r="1027337" spans="12:12">
      <c r="L1027337" s="127"/>
    </row>
    <row r="1027338" spans="12:12">
      <c r="L1027338" s="127"/>
    </row>
    <row r="1027339" spans="12:12">
      <c r="L1027339" s="127"/>
    </row>
    <row r="1027340" spans="12:12">
      <c r="L1027340" s="127"/>
    </row>
    <row r="1027341" spans="12:12">
      <c r="L1027341" s="127"/>
    </row>
    <row r="1027342" spans="12:12">
      <c r="L1027342" s="127"/>
    </row>
    <row r="1027343" spans="12:12">
      <c r="L1027343" s="127"/>
    </row>
    <row r="1027344" spans="12:12">
      <c r="L1027344" s="127"/>
    </row>
    <row r="1027345" spans="12:12">
      <c r="L1027345" s="127"/>
    </row>
    <row r="1027346" spans="12:12">
      <c r="L1027346" s="127"/>
    </row>
    <row r="1027347" spans="12:12">
      <c r="L1027347" s="127"/>
    </row>
    <row r="1027348" spans="12:12">
      <c r="L1027348" s="127"/>
    </row>
    <row r="1027349" spans="12:12">
      <c r="L1027349" s="127"/>
    </row>
    <row r="1027350" spans="12:12">
      <c r="L1027350" s="127"/>
    </row>
    <row r="1027351" spans="12:12">
      <c r="L1027351" s="127"/>
    </row>
    <row r="1027352" spans="12:12">
      <c r="L1027352" s="127"/>
    </row>
    <row r="1027353" spans="12:12">
      <c r="L1027353" s="127"/>
    </row>
    <row r="1027354" spans="12:12">
      <c r="L1027354" s="127"/>
    </row>
    <row r="1027355" spans="12:12">
      <c r="L1027355" s="127"/>
    </row>
    <row r="1027356" spans="12:12">
      <c r="L1027356" s="127"/>
    </row>
    <row r="1027357" spans="12:12">
      <c r="L1027357" s="127"/>
    </row>
    <row r="1027358" spans="12:12">
      <c r="L1027358" s="127"/>
    </row>
    <row r="1027359" spans="12:12">
      <c r="L1027359" s="127"/>
    </row>
    <row r="1027360" spans="12:12">
      <c r="L1027360" s="127"/>
    </row>
    <row r="1027361" spans="12:12">
      <c r="L1027361" s="127"/>
    </row>
    <row r="1027362" spans="12:12">
      <c r="L1027362" s="127"/>
    </row>
    <row r="1027363" spans="12:12">
      <c r="L1027363" s="127"/>
    </row>
    <row r="1027364" spans="12:12">
      <c r="L1027364" s="127"/>
    </row>
    <row r="1027365" spans="12:12">
      <c r="L1027365" s="127"/>
    </row>
    <row r="1027366" spans="12:12">
      <c r="L1027366" s="127"/>
    </row>
    <row r="1027367" spans="12:12">
      <c r="L1027367" s="127"/>
    </row>
    <row r="1027368" spans="12:12">
      <c r="L1027368" s="127"/>
    </row>
    <row r="1027369" spans="12:12">
      <c r="L1027369" s="127"/>
    </row>
    <row r="1027370" spans="12:12">
      <c r="L1027370" s="127"/>
    </row>
    <row r="1027371" spans="12:12">
      <c r="L1027371" s="127"/>
    </row>
    <row r="1027372" spans="12:12">
      <c r="L1027372" s="127"/>
    </row>
    <row r="1027373" spans="12:12">
      <c r="L1027373" s="127"/>
    </row>
    <row r="1027374" spans="12:12">
      <c r="L1027374" s="127"/>
    </row>
    <row r="1027375" spans="12:12">
      <c r="L1027375" s="127"/>
    </row>
    <row r="1027376" spans="12:12">
      <c r="L1027376" s="127"/>
    </row>
    <row r="1027377" spans="12:12">
      <c r="L1027377" s="127"/>
    </row>
    <row r="1027378" spans="12:12">
      <c r="L1027378" s="127"/>
    </row>
    <row r="1027379" spans="12:12">
      <c r="L1027379" s="127"/>
    </row>
    <row r="1027380" spans="12:12">
      <c r="L1027380" s="127"/>
    </row>
    <row r="1027381" spans="12:12">
      <c r="L1027381" s="127"/>
    </row>
    <row r="1027382" spans="12:12">
      <c r="L1027382" s="127"/>
    </row>
    <row r="1027383" spans="12:12">
      <c r="L1027383" s="127"/>
    </row>
    <row r="1027384" spans="12:12">
      <c r="L1027384" s="127"/>
    </row>
    <row r="1027385" spans="12:12">
      <c r="L1027385" s="127"/>
    </row>
    <row r="1027386" spans="12:12">
      <c r="L1027386" s="127"/>
    </row>
    <row r="1027387" spans="12:12">
      <c r="L1027387" s="127"/>
    </row>
    <row r="1027388" spans="12:12">
      <c r="L1027388" s="127"/>
    </row>
    <row r="1027389" spans="12:12">
      <c r="L1027389" s="127"/>
    </row>
    <row r="1027390" spans="12:12">
      <c r="L1027390" s="127"/>
    </row>
    <row r="1027391" spans="12:12">
      <c r="L1027391" s="127"/>
    </row>
    <row r="1027392" spans="12:12">
      <c r="L1027392" s="127"/>
    </row>
    <row r="1027393" spans="12:12">
      <c r="L1027393" s="127"/>
    </row>
    <row r="1027394" spans="12:12">
      <c r="L1027394" s="127"/>
    </row>
    <row r="1027395" spans="12:12">
      <c r="L1027395" s="127"/>
    </row>
    <row r="1027396" spans="12:12">
      <c r="L1027396" s="127"/>
    </row>
    <row r="1027397" spans="12:12">
      <c r="L1027397" s="127"/>
    </row>
    <row r="1027398" spans="12:12">
      <c r="L1027398" s="127"/>
    </row>
    <row r="1027399" spans="12:12">
      <c r="L1027399" s="127"/>
    </row>
    <row r="1027400" spans="12:12">
      <c r="L1027400" s="127"/>
    </row>
    <row r="1027401" spans="12:12">
      <c r="L1027401" s="127"/>
    </row>
    <row r="1027402" spans="12:12">
      <c r="L1027402" s="127"/>
    </row>
    <row r="1027403" spans="12:12">
      <c r="L1027403" s="127"/>
    </row>
    <row r="1027404" spans="12:12">
      <c r="L1027404" s="127"/>
    </row>
    <row r="1027405" spans="12:12">
      <c r="L1027405" s="127"/>
    </row>
    <row r="1027406" spans="12:12">
      <c r="L1027406" s="127"/>
    </row>
    <row r="1027407" spans="12:12">
      <c r="L1027407" s="127"/>
    </row>
    <row r="1027408" spans="12:12">
      <c r="L1027408" s="127"/>
    </row>
    <row r="1027409" spans="12:12">
      <c r="L1027409" s="127"/>
    </row>
    <row r="1027410" spans="12:12">
      <c r="L1027410" s="127"/>
    </row>
    <row r="1027411" spans="12:12">
      <c r="L1027411" s="127"/>
    </row>
    <row r="1027412" spans="12:12">
      <c r="L1027412" s="127"/>
    </row>
    <row r="1027413" spans="12:12">
      <c r="L1027413" s="127"/>
    </row>
    <row r="1027414" spans="12:12">
      <c r="L1027414" s="127"/>
    </row>
    <row r="1027415" spans="12:12">
      <c r="L1027415" s="127"/>
    </row>
    <row r="1027416" spans="12:12">
      <c r="L1027416" s="127"/>
    </row>
    <row r="1027417" spans="12:12">
      <c r="L1027417" s="127"/>
    </row>
    <row r="1027418" spans="12:12">
      <c r="L1027418" s="127"/>
    </row>
    <row r="1027419" spans="12:12">
      <c r="L1027419" s="127"/>
    </row>
    <row r="1027420" spans="12:12">
      <c r="L1027420" s="127"/>
    </row>
    <row r="1027421" spans="12:12">
      <c r="L1027421" s="127"/>
    </row>
    <row r="1027422" spans="12:12">
      <c r="L1027422" s="127"/>
    </row>
    <row r="1027423" spans="12:12">
      <c r="L1027423" s="127"/>
    </row>
    <row r="1027424" spans="12:12">
      <c r="L1027424" s="127"/>
    </row>
    <row r="1027425" spans="12:12">
      <c r="L1027425" s="127"/>
    </row>
    <row r="1027426" spans="12:12">
      <c r="L1027426" s="127"/>
    </row>
    <row r="1027427" spans="12:12">
      <c r="L1027427" s="127"/>
    </row>
    <row r="1027428" spans="12:12">
      <c r="L1027428" s="127"/>
    </row>
    <row r="1027429" spans="12:12">
      <c r="L1027429" s="127"/>
    </row>
    <row r="1027430" spans="12:12">
      <c r="L1027430" s="127"/>
    </row>
    <row r="1027431" spans="12:12">
      <c r="L1027431" s="127"/>
    </row>
    <row r="1027432" spans="12:12">
      <c r="L1027432" s="127"/>
    </row>
    <row r="1027433" spans="12:12">
      <c r="L1027433" s="127"/>
    </row>
    <row r="1027434" spans="12:12">
      <c r="L1027434" s="127"/>
    </row>
    <row r="1027435" spans="12:12">
      <c r="L1027435" s="127"/>
    </row>
    <row r="1027436" spans="12:12">
      <c r="L1027436" s="127"/>
    </row>
    <row r="1027437" spans="12:12">
      <c r="L1027437" s="127"/>
    </row>
    <row r="1027438" spans="12:12">
      <c r="L1027438" s="127"/>
    </row>
    <row r="1027439" spans="12:12">
      <c r="L1027439" s="127"/>
    </row>
    <row r="1027440" spans="12:12">
      <c r="L1027440" s="127"/>
    </row>
    <row r="1027441" spans="12:12">
      <c r="L1027441" s="127"/>
    </row>
    <row r="1027442" spans="12:12">
      <c r="L1027442" s="127"/>
    </row>
    <row r="1027443" spans="12:12">
      <c r="L1027443" s="127"/>
    </row>
    <row r="1027444" spans="12:12">
      <c r="L1027444" s="127"/>
    </row>
    <row r="1027445" spans="12:12">
      <c r="L1027445" s="127"/>
    </row>
    <row r="1027446" spans="12:12">
      <c r="L1027446" s="127"/>
    </row>
    <row r="1027447" spans="12:12">
      <c r="L1027447" s="127"/>
    </row>
    <row r="1027448" spans="12:12">
      <c r="L1027448" s="127"/>
    </row>
    <row r="1027449" spans="12:12">
      <c r="L1027449" s="127"/>
    </row>
    <row r="1027450" spans="12:12">
      <c r="L1027450" s="127"/>
    </row>
    <row r="1027451" spans="12:12">
      <c r="L1027451" s="127"/>
    </row>
    <row r="1027452" spans="12:12">
      <c r="L1027452" s="127"/>
    </row>
    <row r="1027453" spans="12:12">
      <c r="L1027453" s="127"/>
    </row>
    <row r="1027454" spans="12:12">
      <c r="L1027454" s="127"/>
    </row>
    <row r="1027455" spans="12:12">
      <c r="L1027455" s="127"/>
    </row>
    <row r="1027456" spans="12:12">
      <c r="L1027456" s="127"/>
    </row>
    <row r="1027457" spans="12:12">
      <c r="L1027457" s="127"/>
    </row>
    <row r="1027458" spans="12:12">
      <c r="L1027458" s="127"/>
    </row>
    <row r="1027459" spans="12:12">
      <c r="L1027459" s="127"/>
    </row>
    <row r="1027460" spans="12:12">
      <c r="L1027460" s="127"/>
    </row>
    <row r="1027461" spans="12:12">
      <c r="L1027461" s="127"/>
    </row>
    <row r="1027462" spans="12:12">
      <c r="L1027462" s="127"/>
    </row>
    <row r="1027463" spans="12:12">
      <c r="L1027463" s="127"/>
    </row>
    <row r="1027464" spans="12:12">
      <c r="L1027464" s="127"/>
    </row>
    <row r="1027465" spans="12:12">
      <c r="L1027465" s="127"/>
    </row>
    <row r="1027466" spans="12:12">
      <c r="L1027466" s="127"/>
    </row>
    <row r="1027467" spans="12:12">
      <c r="L1027467" s="127"/>
    </row>
    <row r="1027468" spans="12:12">
      <c r="L1027468" s="127"/>
    </row>
    <row r="1027469" spans="12:12">
      <c r="L1027469" s="127"/>
    </row>
    <row r="1027470" spans="12:12">
      <c r="L1027470" s="127"/>
    </row>
    <row r="1027471" spans="12:12">
      <c r="L1027471" s="127"/>
    </row>
    <row r="1027472" spans="12:12">
      <c r="L1027472" s="127"/>
    </row>
    <row r="1027473" spans="12:12">
      <c r="L1027473" s="127"/>
    </row>
    <row r="1027474" spans="12:12">
      <c r="L1027474" s="127"/>
    </row>
    <row r="1027475" spans="12:12">
      <c r="L1027475" s="127"/>
    </row>
    <row r="1027476" spans="12:12">
      <c r="L1027476" s="127"/>
    </row>
    <row r="1027477" spans="12:12">
      <c r="L1027477" s="127"/>
    </row>
    <row r="1027478" spans="12:12">
      <c r="L1027478" s="127"/>
    </row>
    <row r="1027479" spans="12:12">
      <c r="L1027479" s="127"/>
    </row>
    <row r="1027480" spans="12:12">
      <c r="L1027480" s="127"/>
    </row>
    <row r="1027481" spans="12:12">
      <c r="L1027481" s="127"/>
    </row>
    <row r="1027482" spans="12:12">
      <c r="L1027482" s="127"/>
    </row>
    <row r="1027483" spans="12:12">
      <c r="L1027483" s="127"/>
    </row>
    <row r="1027484" spans="12:12">
      <c r="L1027484" s="127"/>
    </row>
    <row r="1027485" spans="12:12">
      <c r="L1027485" s="127"/>
    </row>
    <row r="1027486" spans="12:12">
      <c r="L1027486" s="127"/>
    </row>
    <row r="1027487" spans="12:12">
      <c r="L1027487" s="127"/>
    </row>
    <row r="1027488" spans="12:12">
      <c r="L1027488" s="127"/>
    </row>
    <row r="1027489" spans="12:12">
      <c r="L1027489" s="127"/>
    </row>
    <row r="1027490" spans="12:12">
      <c r="L1027490" s="127"/>
    </row>
    <row r="1027491" spans="12:12">
      <c r="L1027491" s="127"/>
    </row>
    <row r="1027492" spans="12:12">
      <c r="L1027492" s="127"/>
    </row>
    <row r="1027493" spans="12:12">
      <c r="L1027493" s="127"/>
    </row>
    <row r="1027494" spans="12:12">
      <c r="L1027494" s="127"/>
    </row>
    <row r="1027495" spans="12:12">
      <c r="L1027495" s="127"/>
    </row>
    <row r="1027496" spans="12:12">
      <c r="L1027496" s="127"/>
    </row>
    <row r="1027497" spans="12:12">
      <c r="L1027497" s="127"/>
    </row>
    <row r="1027498" spans="12:12">
      <c r="L1027498" s="127"/>
    </row>
    <row r="1027499" spans="12:12">
      <c r="L1027499" s="127"/>
    </row>
    <row r="1027500" spans="12:12">
      <c r="L1027500" s="127"/>
    </row>
    <row r="1027501" spans="12:12">
      <c r="L1027501" s="127"/>
    </row>
    <row r="1027502" spans="12:12">
      <c r="L1027502" s="127"/>
    </row>
    <row r="1027503" spans="12:12">
      <c r="L1027503" s="127"/>
    </row>
    <row r="1027504" spans="12:12">
      <c r="L1027504" s="127"/>
    </row>
    <row r="1027505" spans="12:12">
      <c r="L1027505" s="127"/>
    </row>
    <row r="1027506" spans="12:12">
      <c r="L1027506" s="127"/>
    </row>
    <row r="1027507" spans="12:12">
      <c r="L1027507" s="127"/>
    </row>
    <row r="1027508" spans="12:12">
      <c r="L1027508" s="127"/>
    </row>
    <row r="1027509" spans="12:12">
      <c r="L1027509" s="127"/>
    </row>
    <row r="1027510" spans="12:12">
      <c r="L1027510" s="127"/>
    </row>
    <row r="1027511" spans="12:12">
      <c r="L1027511" s="127"/>
    </row>
    <row r="1027512" spans="12:12">
      <c r="L1027512" s="127"/>
    </row>
    <row r="1027513" spans="12:12">
      <c r="L1027513" s="127"/>
    </row>
    <row r="1027514" spans="12:12">
      <c r="L1027514" s="127"/>
    </row>
    <row r="1027515" spans="12:12">
      <c r="L1027515" s="127"/>
    </row>
    <row r="1027516" spans="12:12">
      <c r="L1027516" s="127"/>
    </row>
    <row r="1027517" spans="12:12">
      <c r="L1027517" s="127"/>
    </row>
    <row r="1027518" spans="12:12">
      <c r="L1027518" s="127"/>
    </row>
    <row r="1027519" spans="12:12">
      <c r="L1027519" s="127"/>
    </row>
    <row r="1027520" spans="12:12">
      <c r="L1027520" s="127"/>
    </row>
    <row r="1027521" spans="12:12">
      <c r="L1027521" s="127"/>
    </row>
    <row r="1027522" spans="12:12">
      <c r="L1027522" s="127"/>
    </row>
    <row r="1027523" spans="12:12">
      <c r="L1027523" s="127"/>
    </row>
    <row r="1027524" spans="12:12">
      <c r="L1027524" s="127"/>
    </row>
    <row r="1027525" spans="12:12">
      <c r="L1027525" s="127"/>
    </row>
    <row r="1027526" spans="12:12">
      <c r="L1027526" s="127"/>
    </row>
    <row r="1027527" spans="12:12">
      <c r="L1027527" s="127"/>
    </row>
    <row r="1027528" spans="12:12">
      <c r="L1027528" s="127"/>
    </row>
    <row r="1027529" spans="12:12">
      <c r="L1027529" s="127"/>
    </row>
    <row r="1027530" spans="12:12">
      <c r="L1027530" s="127"/>
    </row>
    <row r="1027531" spans="12:12">
      <c r="L1027531" s="127"/>
    </row>
    <row r="1027532" spans="12:12">
      <c r="L1027532" s="127"/>
    </row>
    <row r="1027533" spans="12:12">
      <c r="L1027533" s="127"/>
    </row>
    <row r="1027534" spans="12:12">
      <c r="L1027534" s="127"/>
    </row>
    <row r="1027535" spans="12:12">
      <c r="L1027535" s="127"/>
    </row>
    <row r="1027536" spans="12:12">
      <c r="L1027536" s="127"/>
    </row>
    <row r="1027537" spans="12:12">
      <c r="L1027537" s="127"/>
    </row>
    <row r="1027538" spans="12:12">
      <c r="L1027538" s="127"/>
    </row>
    <row r="1027539" spans="12:12">
      <c r="L1027539" s="127"/>
    </row>
    <row r="1027540" spans="12:12">
      <c r="L1027540" s="127"/>
    </row>
    <row r="1027541" spans="12:12">
      <c r="L1027541" s="127"/>
    </row>
    <row r="1027542" spans="12:12">
      <c r="L1027542" s="127"/>
    </row>
    <row r="1027543" spans="12:12">
      <c r="L1027543" s="127"/>
    </row>
    <row r="1027544" spans="12:12">
      <c r="L1027544" s="127"/>
    </row>
    <row r="1027545" spans="12:12">
      <c r="L1027545" s="127"/>
    </row>
    <row r="1027546" spans="12:12">
      <c r="L1027546" s="127"/>
    </row>
    <row r="1027547" spans="12:12">
      <c r="L1027547" s="127"/>
    </row>
    <row r="1027548" spans="12:12">
      <c r="L1027548" s="127"/>
    </row>
    <row r="1027549" spans="12:12">
      <c r="L1027549" s="127"/>
    </row>
    <row r="1027550" spans="12:12">
      <c r="L1027550" s="127"/>
    </row>
    <row r="1027551" spans="12:12">
      <c r="L1027551" s="127"/>
    </row>
    <row r="1027552" spans="12:12">
      <c r="L1027552" s="127"/>
    </row>
    <row r="1027553" spans="12:12">
      <c r="L1027553" s="127"/>
    </row>
    <row r="1027554" spans="12:12">
      <c r="L1027554" s="127"/>
    </row>
    <row r="1027555" spans="12:12">
      <c r="L1027555" s="127"/>
    </row>
    <row r="1027556" spans="12:12">
      <c r="L1027556" s="127"/>
    </row>
    <row r="1027557" spans="12:12">
      <c r="L1027557" s="127"/>
    </row>
    <row r="1027558" spans="12:12">
      <c r="L1027558" s="127"/>
    </row>
    <row r="1027559" spans="12:12">
      <c r="L1027559" s="127"/>
    </row>
    <row r="1027560" spans="12:12">
      <c r="L1027560" s="127"/>
    </row>
    <row r="1027561" spans="12:12">
      <c r="L1027561" s="127"/>
    </row>
    <row r="1027562" spans="12:12">
      <c r="L1027562" s="127"/>
    </row>
    <row r="1027563" spans="12:12">
      <c r="L1027563" s="127"/>
    </row>
    <row r="1027564" spans="12:12">
      <c r="L1027564" s="127"/>
    </row>
    <row r="1027565" spans="12:12">
      <c r="L1027565" s="127"/>
    </row>
    <row r="1027566" spans="12:12">
      <c r="L1027566" s="127"/>
    </row>
    <row r="1027567" spans="12:12">
      <c r="L1027567" s="127"/>
    </row>
    <row r="1027568" spans="12:12">
      <c r="L1027568" s="127"/>
    </row>
    <row r="1027569" spans="12:12">
      <c r="L1027569" s="127"/>
    </row>
    <row r="1027570" spans="12:12">
      <c r="L1027570" s="127"/>
    </row>
    <row r="1027571" spans="12:12">
      <c r="L1027571" s="127"/>
    </row>
    <row r="1027572" spans="12:12">
      <c r="L1027572" s="127"/>
    </row>
    <row r="1027573" spans="12:12">
      <c r="L1027573" s="127"/>
    </row>
    <row r="1027574" spans="12:12">
      <c r="L1027574" s="127"/>
    </row>
    <row r="1027575" spans="12:12">
      <c r="L1027575" s="127"/>
    </row>
    <row r="1027576" spans="12:12">
      <c r="L1027576" s="127"/>
    </row>
    <row r="1027577" spans="12:12">
      <c r="L1027577" s="127"/>
    </row>
    <row r="1027578" spans="12:12">
      <c r="L1027578" s="127"/>
    </row>
    <row r="1027579" spans="12:12">
      <c r="L1027579" s="127"/>
    </row>
    <row r="1027580" spans="12:12">
      <c r="L1027580" s="127"/>
    </row>
    <row r="1027581" spans="12:12">
      <c r="L1027581" s="127"/>
    </row>
    <row r="1027582" spans="12:12">
      <c r="L1027582" s="127"/>
    </row>
    <row r="1027583" spans="12:12">
      <c r="L1027583" s="127"/>
    </row>
    <row r="1027584" spans="12:12">
      <c r="L1027584" s="127"/>
    </row>
    <row r="1027585" spans="12:12">
      <c r="L1027585" s="127"/>
    </row>
    <row r="1027586" spans="12:12">
      <c r="L1027586" s="127"/>
    </row>
    <row r="1027587" spans="12:12">
      <c r="L1027587" s="127"/>
    </row>
    <row r="1027588" spans="12:12">
      <c r="L1027588" s="127"/>
    </row>
    <row r="1027589" spans="12:12">
      <c r="L1027589" s="127"/>
    </row>
    <row r="1027590" spans="12:12">
      <c r="L1027590" s="127"/>
    </row>
    <row r="1027591" spans="12:12">
      <c r="L1027591" s="127"/>
    </row>
    <row r="1027592" spans="12:12">
      <c r="L1027592" s="127"/>
    </row>
    <row r="1027593" spans="12:12">
      <c r="L1027593" s="127"/>
    </row>
    <row r="1027594" spans="12:12">
      <c r="L1027594" s="127"/>
    </row>
    <row r="1027595" spans="12:12">
      <c r="L1027595" s="127"/>
    </row>
    <row r="1027596" spans="12:12">
      <c r="L1027596" s="127"/>
    </row>
    <row r="1027597" spans="12:12">
      <c r="L1027597" s="127"/>
    </row>
    <row r="1027598" spans="12:12">
      <c r="L1027598" s="127"/>
    </row>
    <row r="1027599" spans="12:12">
      <c r="L1027599" s="127"/>
    </row>
    <row r="1027600" spans="12:12">
      <c r="L1027600" s="127"/>
    </row>
    <row r="1027601" spans="12:12">
      <c r="L1027601" s="127"/>
    </row>
    <row r="1027602" spans="12:12">
      <c r="L1027602" s="127"/>
    </row>
    <row r="1027603" spans="12:12">
      <c r="L1027603" s="127"/>
    </row>
    <row r="1027604" spans="12:12">
      <c r="L1027604" s="127"/>
    </row>
    <row r="1027605" spans="12:12">
      <c r="L1027605" s="127"/>
    </row>
    <row r="1027606" spans="12:12">
      <c r="L1027606" s="127"/>
    </row>
    <row r="1027607" spans="12:12">
      <c r="L1027607" s="127"/>
    </row>
    <row r="1027608" spans="12:12">
      <c r="L1027608" s="127"/>
    </row>
    <row r="1027609" spans="12:12">
      <c r="L1027609" s="127"/>
    </row>
    <row r="1027610" spans="12:12">
      <c r="L1027610" s="127"/>
    </row>
    <row r="1027611" spans="12:12">
      <c r="L1027611" s="127"/>
    </row>
    <row r="1027612" spans="12:12">
      <c r="L1027612" s="127"/>
    </row>
    <row r="1027613" spans="12:12">
      <c r="L1027613" s="127"/>
    </row>
    <row r="1027614" spans="12:12">
      <c r="L1027614" s="127"/>
    </row>
    <row r="1027615" spans="12:12">
      <c r="L1027615" s="127"/>
    </row>
    <row r="1027616" spans="12:12">
      <c r="L1027616" s="127"/>
    </row>
    <row r="1027617" spans="12:12">
      <c r="L1027617" s="127"/>
    </row>
    <row r="1027618" spans="12:12">
      <c r="L1027618" s="127"/>
    </row>
    <row r="1027619" spans="12:12">
      <c r="L1027619" s="127"/>
    </row>
    <row r="1027620" spans="12:12">
      <c r="L1027620" s="127"/>
    </row>
    <row r="1027621" spans="12:12">
      <c r="L1027621" s="127"/>
    </row>
    <row r="1027622" spans="12:12">
      <c r="L1027622" s="127"/>
    </row>
    <row r="1027623" spans="12:12">
      <c r="L1027623" s="127"/>
    </row>
    <row r="1027624" spans="12:12">
      <c r="L1027624" s="127"/>
    </row>
    <row r="1027625" spans="12:12">
      <c r="L1027625" s="127"/>
    </row>
    <row r="1027626" spans="12:12">
      <c r="L1027626" s="127"/>
    </row>
    <row r="1027627" spans="12:12">
      <c r="L1027627" s="127"/>
    </row>
    <row r="1027628" spans="12:12">
      <c r="L1027628" s="127"/>
    </row>
    <row r="1027629" spans="12:12">
      <c r="L1027629" s="127"/>
    </row>
    <row r="1027630" spans="12:12">
      <c r="L1027630" s="127"/>
    </row>
    <row r="1027631" spans="12:12">
      <c r="L1027631" s="127"/>
    </row>
    <row r="1027632" spans="12:12">
      <c r="L1027632" s="127"/>
    </row>
    <row r="1027633" spans="12:12">
      <c r="L1027633" s="127"/>
    </row>
    <row r="1027634" spans="12:12">
      <c r="L1027634" s="127"/>
    </row>
    <row r="1027635" spans="12:12">
      <c r="L1027635" s="127"/>
    </row>
    <row r="1027636" spans="12:12">
      <c r="L1027636" s="127"/>
    </row>
    <row r="1027637" spans="12:12">
      <c r="L1027637" s="127"/>
    </row>
    <row r="1027638" spans="12:12">
      <c r="L1027638" s="127"/>
    </row>
    <row r="1027639" spans="12:12">
      <c r="L1027639" s="127"/>
    </row>
    <row r="1027640" spans="12:12">
      <c r="L1027640" s="127"/>
    </row>
    <row r="1027641" spans="12:12">
      <c r="L1027641" s="127"/>
    </row>
    <row r="1027642" spans="12:12">
      <c r="L1027642" s="127"/>
    </row>
    <row r="1027643" spans="12:12">
      <c r="L1027643" s="127"/>
    </row>
    <row r="1027644" spans="12:12">
      <c r="L1027644" s="127"/>
    </row>
    <row r="1027645" spans="12:12">
      <c r="L1027645" s="127"/>
    </row>
    <row r="1027646" spans="12:12">
      <c r="L1027646" s="127"/>
    </row>
    <row r="1027647" spans="12:12">
      <c r="L1027647" s="127"/>
    </row>
    <row r="1027648" spans="12:12">
      <c r="L1027648" s="127"/>
    </row>
    <row r="1027649" spans="12:12">
      <c r="L1027649" s="127"/>
    </row>
    <row r="1027650" spans="12:12">
      <c r="L1027650" s="127"/>
    </row>
    <row r="1027651" spans="12:12">
      <c r="L1027651" s="127"/>
    </row>
    <row r="1027652" spans="12:12">
      <c r="L1027652" s="127"/>
    </row>
    <row r="1027653" spans="12:12">
      <c r="L1027653" s="127"/>
    </row>
    <row r="1027654" spans="12:12">
      <c r="L1027654" s="127"/>
    </row>
    <row r="1027655" spans="12:12">
      <c r="L1027655" s="127"/>
    </row>
    <row r="1027656" spans="12:12">
      <c r="L1027656" s="127"/>
    </row>
    <row r="1027657" spans="12:12">
      <c r="L1027657" s="127"/>
    </row>
    <row r="1027658" spans="12:12">
      <c r="L1027658" s="127"/>
    </row>
    <row r="1027659" spans="12:12">
      <c r="L1027659" s="127"/>
    </row>
    <row r="1027660" spans="12:12">
      <c r="L1027660" s="127"/>
    </row>
    <row r="1027661" spans="12:12">
      <c r="L1027661" s="127"/>
    </row>
    <row r="1027662" spans="12:12">
      <c r="L1027662" s="127"/>
    </row>
    <row r="1027663" spans="12:12">
      <c r="L1027663" s="127"/>
    </row>
    <row r="1027664" spans="12:12">
      <c r="L1027664" s="127"/>
    </row>
    <row r="1027665" spans="12:12">
      <c r="L1027665" s="127"/>
    </row>
    <row r="1027666" spans="12:12">
      <c r="L1027666" s="127"/>
    </row>
    <row r="1027667" spans="12:12">
      <c r="L1027667" s="127"/>
    </row>
    <row r="1027668" spans="12:12">
      <c r="L1027668" s="127"/>
    </row>
    <row r="1027669" spans="12:12">
      <c r="L1027669" s="127"/>
    </row>
    <row r="1027670" spans="12:12">
      <c r="L1027670" s="127"/>
    </row>
    <row r="1027671" spans="12:12">
      <c r="L1027671" s="127"/>
    </row>
    <row r="1027672" spans="12:12">
      <c r="L1027672" s="127"/>
    </row>
    <row r="1027673" spans="12:12">
      <c r="L1027673" s="127"/>
    </row>
    <row r="1027674" spans="12:12">
      <c r="L1027674" s="127"/>
    </row>
    <row r="1027675" spans="12:12">
      <c r="L1027675" s="127"/>
    </row>
    <row r="1027676" spans="12:12">
      <c r="L1027676" s="127"/>
    </row>
    <row r="1027677" spans="12:12">
      <c r="L1027677" s="127"/>
    </row>
    <row r="1027678" spans="12:12">
      <c r="L1027678" s="127"/>
    </row>
    <row r="1027679" spans="12:12">
      <c r="L1027679" s="127"/>
    </row>
    <row r="1027680" spans="12:12">
      <c r="L1027680" s="127"/>
    </row>
    <row r="1027681" spans="12:12">
      <c r="L1027681" s="127"/>
    </row>
    <row r="1027682" spans="12:12">
      <c r="L1027682" s="127"/>
    </row>
    <row r="1027683" spans="12:12">
      <c r="L1027683" s="127"/>
    </row>
    <row r="1027684" spans="12:12">
      <c r="L1027684" s="127"/>
    </row>
    <row r="1027685" spans="12:12">
      <c r="L1027685" s="127"/>
    </row>
    <row r="1027686" spans="12:12">
      <c r="L1027686" s="127"/>
    </row>
    <row r="1027687" spans="12:12">
      <c r="L1027687" s="127"/>
    </row>
    <row r="1027688" spans="12:12">
      <c r="L1027688" s="127"/>
    </row>
    <row r="1027689" spans="12:12">
      <c r="L1027689" s="127"/>
    </row>
    <row r="1027690" spans="12:12">
      <c r="L1027690" s="127"/>
    </row>
    <row r="1027691" spans="12:12">
      <c r="L1027691" s="127"/>
    </row>
    <row r="1027692" spans="12:12">
      <c r="L1027692" s="127"/>
    </row>
    <row r="1027693" spans="12:12">
      <c r="L1027693" s="127"/>
    </row>
    <row r="1027694" spans="12:12">
      <c r="L1027694" s="127"/>
    </row>
    <row r="1027695" spans="12:12">
      <c r="L1027695" s="127"/>
    </row>
    <row r="1027696" spans="12:12">
      <c r="L1027696" s="127"/>
    </row>
    <row r="1027697" spans="12:12">
      <c r="L1027697" s="127"/>
    </row>
    <row r="1027698" spans="12:12">
      <c r="L1027698" s="127"/>
    </row>
    <row r="1027699" spans="12:12">
      <c r="L1027699" s="127"/>
    </row>
    <row r="1027700" spans="12:12">
      <c r="L1027700" s="127"/>
    </row>
    <row r="1027701" spans="12:12">
      <c r="L1027701" s="127"/>
    </row>
    <row r="1027702" spans="12:12">
      <c r="L1027702" s="127"/>
    </row>
    <row r="1027703" spans="12:12">
      <c r="L1027703" s="127"/>
    </row>
    <row r="1027704" spans="12:12">
      <c r="L1027704" s="127"/>
    </row>
    <row r="1027705" spans="12:12">
      <c r="L1027705" s="127"/>
    </row>
    <row r="1027706" spans="12:12">
      <c r="L1027706" s="127"/>
    </row>
    <row r="1027707" spans="12:12">
      <c r="L1027707" s="127"/>
    </row>
    <row r="1027708" spans="12:12">
      <c r="L1027708" s="127"/>
    </row>
    <row r="1027709" spans="12:12">
      <c r="L1027709" s="127"/>
    </row>
    <row r="1027710" spans="12:12">
      <c r="L1027710" s="127"/>
    </row>
    <row r="1027711" spans="12:12">
      <c r="L1027711" s="127"/>
    </row>
    <row r="1027712" spans="12:12">
      <c r="L1027712" s="127"/>
    </row>
    <row r="1027713" spans="12:12">
      <c r="L1027713" s="127"/>
    </row>
    <row r="1027714" spans="12:12">
      <c r="L1027714" s="127"/>
    </row>
    <row r="1027715" spans="12:12">
      <c r="L1027715" s="127"/>
    </row>
    <row r="1027716" spans="12:12">
      <c r="L1027716" s="127"/>
    </row>
    <row r="1027717" spans="12:12">
      <c r="L1027717" s="127"/>
    </row>
    <row r="1027718" spans="12:12">
      <c r="L1027718" s="127"/>
    </row>
    <row r="1027719" spans="12:12">
      <c r="L1027719" s="127"/>
    </row>
    <row r="1027720" spans="12:12">
      <c r="L1027720" s="127"/>
    </row>
    <row r="1027721" spans="12:12">
      <c r="L1027721" s="127"/>
    </row>
    <row r="1027722" spans="12:12">
      <c r="L1027722" s="127"/>
    </row>
    <row r="1027723" spans="12:12">
      <c r="L1027723" s="127"/>
    </row>
    <row r="1027724" spans="12:12">
      <c r="L1027724" s="127"/>
    </row>
    <row r="1027725" spans="12:12">
      <c r="L1027725" s="127"/>
    </row>
    <row r="1027726" spans="12:12">
      <c r="L1027726" s="127"/>
    </row>
    <row r="1027727" spans="12:12">
      <c r="L1027727" s="127"/>
    </row>
    <row r="1027728" spans="12:12">
      <c r="L1027728" s="127"/>
    </row>
    <row r="1027729" spans="12:12">
      <c r="L1027729" s="127"/>
    </row>
    <row r="1027730" spans="12:12">
      <c r="L1027730" s="127"/>
    </row>
    <row r="1027731" spans="12:12">
      <c r="L1027731" s="127"/>
    </row>
    <row r="1027732" spans="12:12">
      <c r="L1027732" s="127"/>
    </row>
    <row r="1027733" spans="12:12">
      <c r="L1027733" s="127"/>
    </row>
    <row r="1027734" spans="12:12">
      <c r="L1027734" s="127"/>
    </row>
    <row r="1027735" spans="12:12">
      <c r="L1027735" s="127"/>
    </row>
    <row r="1027736" spans="12:12">
      <c r="L1027736" s="127"/>
    </row>
    <row r="1027737" spans="12:12">
      <c r="L1027737" s="127"/>
    </row>
    <row r="1027738" spans="12:12">
      <c r="L1027738" s="127"/>
    </row>
    <row r="1027739" spans="12:12">
      <c r="L1027739" s="127"/>
    </row>
    <row r="1027740" spans="12:12">
      <c r="L1027740" s="127"/>
    </row>
    <row r="1027741" spans="12:12">
      <c r="L1027741" s="127"/>
    </row>
    <row r="1027742" spans="12:12">
      <c r="L1027742" s="127"/>
    </row>
    <row r="1027743" spans="12:12">
      <c r="L1027743" s="127"/>
    </row>
    <row r="1027744" spans="12:12">
      <c r="L1027744" s="127"/>
    </row>
    <row r="1027745" spans="12:12">
      <c r="L1027745" s="127"/>
    </row>
    <row r="1027746" spans="12:12">
      <c r="L1027746" s="127"/>
    </row>
    <row r="1027747" spans="12:12">
      <c r="L1027747" s="127"/>
    </row>
    <row r="1027748" spans="12:12">
      <c r="L1027748" s="127"/>
    </row>
    <row r="1027749" spans="12:12">
      <c r="L1027749" s="127"/>
    </row>
    <row r="1027750" spans="12:12">
      <c r="L1027750" s="127"/>
    </row>
    <row r="1027751" spans="12:12">
      <c r="L1027751" s="127"/>
    </row>
    <row r="1027752" spans="12:12">
      <c r="L1027752" s="127"/>
    </row>
    <row r="1027753" spans="12:12">
      <c r="L1027753" s="127"/>
    </row>
    <row r="1027754" spans="12:12">
      <c r="L1027754" s="127"/>
    </row>
    <row r="1027755" spans="12:12">
      <c r="L1027755" s="127"/>
    </row>
    <row r="1027756" spans="12:12">
      <c r="L1027756" s="127"/>
    </row>
    <row r="1027757" spans="12:12">
      <c r="L1027757" s="127"/>
    </row>
    <row r="1027758" spans="12:12">
      <c r="L1027758" s="127"/>
    </row>
    <row r="1027759" spans="12:12">
      <c r="L1027759" s="127"/>
    </row>
    <row r="1027760" spans="12:12">
      <c r="L1027760" s="127"/>
    </row>
    <row r="1027761" spans="12:12">
      <c r="L1027761" s="127"/>
    </row>
    <row r="1027762" spans="12:12">
      <c r="L1027762" s="127"/>
    </row>
    <row r="1027763" spans="12:12">
      <c r="L1027763" s="127"/>
    </row>
    <row r="1027764" spans="12:12">
      <c r="L1027764" s="127"/>
    </row>
    <row r="1027765" spans="12:12">
      <c r="L1027765" s="127"/>
    </row>
    <row r="1027766" spans="12:12">
      <c r="L1027766" s="127"/>
    </row>
    <row r="1027767" spans="12:12">
      <c r="L1027767" s="127"/>
    </row>
    <row r="1027768" spans="12:12">
      <c r="L1027768" s="127"/>
    </row>
    <row r="1027769" spans="12:12">
      <c r="L1027769" s="127"/>
    </row>
    <row r="1027770" spans="12:12">
      <c r="L1027770" s="127"/>
    </row>
    <row r="1027771" spans="12:12">
      <c r="L1027771" s="127"/>
    </row>
    <row r="1027772" spans="12:12">
      <c r="L1027772" s="127"/>
    </row>
    <row r="1027773" spans="12:12">
      <c r="L1027773" s="127"/>
    </row>
    <row r="1027774" spans="12:12">
      <c r="L1027774" s="127"/>
    </row>
    <row r="1027775" spans="12:12">
      <c r="L1027775" s="127"/>
    </row>
    <row r="1027776" spans="12:12">
      <c r="L1027776" s="127"/>
    </row>
    <row r="1027777" spans="12:12">
      <c r="L1027777" s="127"/>
    </row>
    <row r="1027778" spans="12:12">
      <c r="L1027778" s="127"/>
    </row>
    <row r="1027779" spans="12:12">
      <c r="L1027779" s="127"/>
    </row>
    <row r="1027780" spans="12:12">
      <c r="L1027780" s="127"/>
    </row>
    <row r="1027781" spans="12:12">
      <c r="L1027781" s="127"/>
    </row>
    <row r="1027782" spans="12:12">
      <c r="L1027782" s="127"/>
    </row>
    <row r="1027783" spans="12:12">
      <c r="L1027783" s="127"/>
    </row>
    <row r="1027784" spans="12:12">
      <c r="L1027784" s="127"/>
    </row>
    <row r="1027785" spans="12:12">
      <c r="L1027785" s="127"/>
    </row>
    <row r="1027786" spans="12:12">
      <c r="L1027786" s="127"/>
    </row>
    <row r="1027787" spans="12:12">
      <c r="L1027787" s="127"/>
    </row>
    <row r="1027788" spans="12:12">
      <c r="L1027788" s="127"/>
    </row>
    <row r="1027789" spans="12:12">
      <c r="L1027789" s="127"/>
    </row>
    <row r="1027790" spans="12:12">
      <c r="L1027790" s="127"/>
    </row>
    <row r="1027791" spans="12:12">
      <c r="L1027791" s="127"/>
    </row>
    <row r="1027792" spans="12:12">
      <c r="L1027792" s="127"/>
    </row>
    <row r="1027793" spans="12:12">
      <c r="L1027793" s="127"/>
    </row>
    <row r="1027794" spans="12:12">
      <c r="L1027794" s="127"/>
    </row>
    <row r="1027795" spans="12:12">
      <c r="L1027795" s="127"/>
    </row>
    <row r="1027796" spans="12:12">
      <c r="L1027796" s="127"/>
    </row>
    <row r="1027797" spans="12:12">
      <c r="L1027797" s="127"/>
    </row>
    <row r="1027798" spans="12:12">
      <c r="L1027798" s="127"/>
    </row>
    <row r="1027799" spans="12:12">
      <c r="L1027799" s="127"/>
    </row>
    <row r="1027800" spans="12:12">
      <c r="L1027800" s="127"/>
    </row>
    <row r="1027801" spans="12:12">
      <c r="L1027801" s="127"/>
    </row>
    <row r="1027802" spans="12:12">
      <c r="L1027802" s="127"/>
    </row>
    <row r="1027803" spans="12:12">
      <c r="L1027803" s="127"/>
    </row>
    <row r="1027804" spans="12:12">
      <c r="L1027804" s="127"/>
    </row>
    <row r="1027805" spans="12:12">
      <c r="L1027805" s="127"/>
    </row>
    <row r="1027806" spans="12:12">
      <c r="L1027806" s="127"/>
    </row>
    <row r="1027807" spans="12:12">
      <c r="L1027807" s="127"/>
    </row>
    <row r="1027808" spans="12:12">
      <c r="L1027808" s="127"/>
    </row>
    <row r="1027809" spans="12:12">
      <c r="L1027809" s="127"/>
    </row>
    <row r="1027810" spans="12:12">
      <c r="L1027810" s="127"/>
    </row>
    <row r="1027811" spans="12:12">
      <c r="L1027811" s="127"/>
    </row>
    <row r="1027812" spans="12:12">
      <c r="L1027812" s="127"/>
    </row>
    <row r="1027813" spans="12:12">
      <c r="L1027813" s="127"/>
    </row>
    <row r="1027814" spans="12:12">
      <c r="L1027814" s="127"/>
    </row>
    <row r="1027815" spans="12:12">
      <c r="L1027815" s="127"/>
    </row>
    <row r="1027816" spans="12:12">
      <c r="L1027816" s="127"/>
    </row>
    <row r="1027817" spans="12:12">
      <c r="L1027817" s="127"/>
    </row>
    <row r="1027818" spans="12:12">
      <c r="L1027818" s="127"/>
    </row>
    <row r="1027819" spans="12:12">
      <c r="L1027819" s="127"/>
    </row>
    <row r="1027820" spans="12:12">
      <c r="L1027820" s="127"/>
    </row>
    <row r="1027821" spans="12:12">
      <c r="L1027821" s="127"/>
    </row>
    <row r="1027822" spans="12:12">
      <c r="L1027822" s="127"/>
    </row>
    <row r="1027823" spans="12:12">
      <c r="L1027823" s="127"/>
    </row>
    <row r="1027824" spans="12:12">
      <c r="L1027824" s="127"/>
    </row>
    <row r="1027825" spans="12:12">
      <c r="L1027825" s="127"/>
    </row>
    <row r="1027826" spans="12:12">
      <c r="L1027826" s="127"/>
    </row>
    <row r="1027827" spans="12:12">
      <c r="L1027827" s="127"/>
    </row>
    <row r="1027828" spans="12:12">
      <c r="L1027828" s="127"/>
    </row>
    <row r="1027829" spans="12:12">
      <c r="L1027829" s="127"/>
    </row>
    <row r="1027830" spans="12:12">
      <c r="L1027830" s="127"/>
    </row>
    <row r="1027831" spans="12:12">
      <c r="L1027831" s="127"/>
    </row>
    <row r="1027832" spans="12:12">
      <c r="L1027832" s="127"/>
    </row>
    <row r="1027833" spans="12:12">
      <c r="L1027833" s="127"/>
    </row>
    <row r="1027834" spans="12:12">
      <c r="L1027834" s="127"/>
    </row>
    <row r="1027835" spans="12:12">
      <c r="L1027835" s="127"/>
    </row>
    <row r="1027836" spans="12:12">
      <c r="L1027836" s="127"/>
    </row>
    <row r="1027837" spans="12:12">
      <c r="L1027837" s="127"/>
    </row>
    <row r="1027838" spans="12:12">
      <c r="L1027838" s="127"/>
    </row>
    <row r="1027839" spans="12:12">
      <c r="L1027839" s="127"/>
    </row>
    <row r="1027840" spans="12:12">
      <c r="L1027840" s="127"/>
    </row>
    <row r="1027841" spans="12:12">
      <c r="L1027841" s="127"/>
    </row>
    <row r="1027842" spans="12:12">
      <c r="L1027842" s="127"/>
    </row>
    <row r="1027843" spans="12:12">
      <c r="L1027843" s="127"/>
    </row>
    <row r="1027844" spans="12:12">
      <c r="L1027844" s="127"/>
    </row>
    <row r="1027845" spans="12:12">
      <c r="L1027845" s="127"/>
    </row>
    <row r="1027846" spans="12:12">
      <c r="L1027846" s="127"/>
    </row>
    <row r="1027847" spans="12:12">
      <c r="L1027847" s="127"/>
    </row>
    <row r="1027848" spans="12:12">
      <c r="L1027848" s="127"/>
    </row>
    <row r="1027849" spans="12:12">
      <c r="L1027849" s="127"/>
    </row>
    <row r="1027850" spans="12:12">
      <c r="L1027850" s="127"/>
    </row>
    <row r="1027851" spans="12:12">
      <c r="L1027851" s="127"/>
    </row>
    <row r="1027852" spans="12:12">
      <c r="L1027852" s="127"/>
    </row>
    <row r="1027853" spans="12:12">
      <c r="L1027853" s="127"/>
    </row>
    <row r="1027854" spans="12:12">
      <c r="L1027854" s="127"/>
    </row>
    <row r="1027855" spans="12:12">
      <c r="L1027855" s="127"/>
    </row>
    <row r="1027856" spans="12:12">
      <c r="L1027856" s="127"/>
    </row>
    <row r="1027857" spans="12:12">
      <c r="L1027857" s="127"/>
    </row>
    <row r="1027858" spans="12:12">
      <c r="L1027858" s="127"/>
    </row>
    <row r="1027859" spans="12:12">
      <c r="L1027859" s="127"/>
    </row>
    <row r="1027860" spans="12:12">
      <c r="L1027860" s="127"/>
    </row>
    <row r="1027861" spans="12:12">
      <c r="L1027861" s="127"/>
    </row>
    <row r="1027862" spans="12:12">
      <c r="L1027862" s="127"/>
    </row>
    <row r="1027863" spans="12:12">
      <c r="L1027863" s="127"/>
    </row>
    <row r="1027864" spans="12:12">
      <c r="L1027864" s="127"/>
    </row>
    <row r="1027865" spans="12:12">
      <c r="L1027865" s="127"/>
    </row>
    <row r="1027866" spans="12:12">
      <c r="L1027866" s="127"/>
    </row>
    <row r="1027867" spans="12:12">
      <c r="L1027867" s="127"/>
    </row>
    <row r="1027868" spans="12:12">
      <c r="L1027868" s="127"/>
    </row>
    <row r="1027869" spans="12:12">
      <c r="L1027869" s="127"/>
    </row>
    <row r="1027870" spans="12:12">
      <c r="L1027870" s="127"/>
    </row>
    <row r="1027871" spans="12:12">
      <c r="L1027871" s="127"/>
    </row>
    <row r="1027872" spans="12:12">
      <c r="L1027872" s="127"/>
    </row>
    <row r="1027873" spans="12:12">
      <c r="L1027873" s="127"/>
    </row>
    <row r="1027874" spans="12:12">
      <c r="L1027874" s="127"/>
    </row>
    <row r="1027875" spans="12:12">
      <c r="L1027875" s="127"/>
    </row>
    <row r="1027876" spans="12:12">
      <c r="L1027876" s="127"/>
    </row>
    <row r="1027877" spans="12:12">
      <c r="L1027877" s="127"/>
    </row>
    <row r="1027878" spans="12:12">
      <c r="L1027878" s="127"/>
    </row>
    <row r="1027879" spans="12:12">
      <c r="L1027879" s="127"/>
    </row>
    <row r="1027880" spans="12:12">
      <c r="L1027880" s="127"/>
    </row>
    <row r="1027881" spans="12:12">
      <c r="L1027881" s="127"/>
    </row>
    <row r="1027882" spans="12:12">
      <c r="L1027882" s="127"/>
    </row>
    <row r="1027883" spans="12:12">
      <c r="L1027883" s="127"/>
    </row>
    <row r="1027884" spans="12:12">
      <c r="L1027884" s="127"/>
    </row>
    <row r="1027885" spans="12:12">
      <c r="L1027885" s="127"/>
    </row>
    <row r="1027886" spans="12:12">
      <c r="L1027886" s="127"/>
    </row>
    <row r="1027887" spans="12:12">
      <c r="L1027887" s="127"/>
    </row>
    <row r="1027888" spans="12:12">
      <c r="L1027888" s="127"/>
    </row>
    <row r="1027889" spans="12:12">
      <c r="L1027889" s="127"/>
    </row>
    <row r="1027890" spans="12:12">
      <c r="L1027890" s="127"/>
    </row>
    <row r="1027891" spans="12:12">
      <c r="L1027891" s="127"/>
    </row>
    <row r="1027892" spans="12:12">
      <c r="L1027892" s="127"/>
    </row>
    <row r="1027893" spans="12:12">
      <c r="L1027893" s="127"/>
    </row>
    <row r="1027894" spans="12:12">
      <c r="L1027894" s="127"/>
    </row>
    <row r="1027895" spans="12:12">
      <c r="L1027895" s="127"/>
    </row>
    <row r="1027896" spans="12:12">
      <c r="L1027896" s="127"/>
    </row>
    <row r="1027897" spans="12:12">
      <c r="L1027897" s="127"/>
    </row>
    <row r="1027898" spans="12:12">
      <c r="L1027898" s="127"/>
    </row>
    <row r="1027899" spans="12:12">
      <c r="L1027899" s="127"/>
    </row>
    <row r="1027900" spans="12:12">
      <c r="L1027900" s="127"/>
    </row>
    <row r="1027901" spans="12:12">
      <c r="L1027901" s="127"/>
    </row>
    <row r="1027902" spans="12:12">
      <c r="L1027902" s="127"/>
    </row>
    <row r="1027903" spans="12:12">
      <c r="L1027903" s="127"/>
    </row>
    <row r="1027904" spans="12:12">
      <c r="L1027904" s="127"/>
    </row>
    <row r="1027905" spans="12:12">
      <c r="L1027905" s="127"/>
    </row>
    <row r="1027906" spans="12:12">
      <c r="L1027906" s="127"/>
    </row>
    <row r="1027907" spans="12:12">
      <c r="L1027907" s="127"/>
    </row>
    <row r="1027908" spans="12:12">
      <c r="L1027908" s="127"/>
    </row>
    <row r="1027909" spans="12:12">
      <c r="L1027909" s="127"/>
    </row>
    <row r="1027910" spans="12:12">
      <c r="L1027910" s="127"/>
    </row>
    <row r="1027911" spans="12:12">
      <c r="L1027911" s="127"/>
    </row>
    <row r="1027912" spans="12:12">
      <c r="L1027912" s="127"/>
    </row>
    <row r="1027913" spans="12:12">
      <c r="L1027913" s="127"/>
    </row>
    <row r="1027914" spans="12:12">
      <c r="L1027914" s="127"/>
    </row>
    <row r="1027915" spans="12:12">
      <c r="L1027915" s="127"/>
    </row>
    <row r="1027916" spans="12:12">
      <c r="L1027916" s="127"/>
    </row>
    <row r="1027917" spans="12:12">
      <c r="L1027917" s="127"/>
    </row>
    <row r="1027918" spans="12:12">
      <c r="L1027918" s="127"/>
    </row>
    <row r="1027919" spans="12:12">
      <c r="L1027919" s="127"/>
    </row>
    <row r="1027920" spans="12:12">
      <c r="L1027920" s="127"/>
    </row>
    <row r="1027921" spans="12:12">
      <c r="L1027921" s="127"/>
    </row>
    <row r="1027922" spans="12:12">
      <c r="L1027922" s="127"/>
    </row>
    <row r="1027923" spans="12:12">
      <c r="L1027923" s="127"/>
    </row>
    <row r="1027924" spans="12:12">
      <c r="L1027924" s="127"/>
    </row>
    <row r="1027925" spans="12:12">
      <c r="L1027925" s="127"/>
    </row>
    <row r="1027926" spans="12:12">
      <c r="L1027926" s="127"/>
    </row>
    <row r="1027927" spans="12:12">
      <c r="L1027927" s="127"/>
    </row>
    <row r="1027928" spans="12:12">
      <c r="L1027928" s="127"/>
    </row>
    <row r="1027929" spans="12:12">
      <c r="L1027929" s="127"/>
    </row>
    <row r="1027930" spans="12:12">
      <c r="L1027930" s="127"/>
    </row>
    <row r="1027931" spans="12:12">
      <c r="L1027931" s="127"/>
    </row>
    <row r="1027932" spans="12:12">
      <c r="L1027932" s="127"/>
    </row>
    <row r="1027933" spans="12:12">
      <c r="L1027933" s="127"/>
    </row>
    <row r="1027934" spans="12:12">
      <c r="L1027934" s="127"/>
    </row>
    <row r="1027935" spans="12:12">
      <c r="L1027935" s="127"/>
    </row>
    <row r="1027936" spans="12:12">
      <c r="L1027936" s="127"/>
    </row>
    <row r="1027937" spans="12:12">
      <c r="L1027937" s="127"/>
    </row>
    <row r="1027938" spans="12:12">
      <c r="L1027938" s="127"/>
    </row>
    <row r="1027939" spans="12:12">
      <c r="L1027939" s="127"/>
    </row>
    <row r="1027940" spans="12:12">
      <c r="L1027940" s="127"/>
    </row>
    <row r="1027941" spans="12:12">
      <c r="L1027941" s="127"/>
    </row>
    <row r="1027942" spans="12:12">
      <c r="L1027942" s="127"/>
    </row>
    <row r="1027943" spans="12:12">
      <c r="L1027943" s="127"/>
    </row>
    <row r="1027944" spans="12:12">
      <c r="L1027944" s="127"/>
    </row>
    <row r="1027945" spans="12:12">
      <c r="L1027945" s="127"/>
    </row>
    <row r="1027946" spans="12:12">
      <c r="L1027946" s="127"/>
    </row>
    <row r="1027947" spans="12:12">
      <c r="L1027947" s="127"/>
    </row>
    <row r="1027948" spans="12:12">
      <c r="L1027948" s="127"/>
    </row>
    <row r="1027949" spans="12:12">
      <c r="L1027949" s="127"/>
    </row>
    <row r="1027950" spans="12:12">
      <c r="L1027950" s="127"/>
    </row>
    <row r="1027951" spans="12:12">
      <c r="L1027951" s="127"/>
    </row>
    <row r="1027952" spans="12:12">
      <c r="L1027952" s="127"/>
    </row>
    <row r="1027953" spans="12:12">
      <c r="L1027953" s="127"/>
    </row>
    <row r="1027954" spans="12:12">
      <c r="L1027954" s="127"/>
    </row>
    <row r="1027955" spans="12:12">
      <c r="L1027955" s="127"/>
    </row>
    <row r="1027956" spans="12:12">
      <c r="L1027956" s="127"/>
    </row>
    <row r="1027957" spans="12:12">
      <c r="L1027957" s="127"/>
    </row>
    <row r="1027958" spans="12:12">
      <c r="L1027958" s="127"/>
    </row>
    <row r="1027959" spans="12:12">
      <c r="L1027959" s="127"/>
    </row>
    <row r="1027960" spans="12:12">
      <c r="L1027960" s="127"/>
    </row>
    <row r="1027961" spans="12:12">
      <c r="L1027961" s="127"/>
    </row>
    <row r="1027962" spans="12:12">
      <c r="L1027962" s="127"/>
    </row>
    <row r="1027963" spans="12:12">
      <c r="L1027963" s="127"/>
    </row>
    <row r="1027964" spans="12:12">
      <c r="L1027964" s="127"/>
    </row>
    <row r="1027965" spans="12:12">
      <c r="L1027965" s="127"/>
    </row>
    <row r="1027966" spans="12:12">
      <c r="L1027966" s="127"/>
    </row>
    <row r="1027967" spans="12:12">
      <c r="L1027967" s="127"/>
    </row>
    <row r="1027968" spans="12:12">
      <c r="L1027968" s="127"/>
    </row>
    <row r="1027969" spans="12:12">
      <c r="L1027969" s="127"/>
    </row>
    <row r="1027970" spans="12:12">
      <c r="L1027970" s="127"/>
    </row>
    <row r="1027971" spans="12:12">
      <c r="L1027971" s="127"/>
    </row>
    <row r="1027972" spans="12:12">
      <c r="L1027972" s="127"/>
    </row>
    <row r="1027973" spans="12:12">
      <c r="L1027973" s="127"/>
    </row>
    <row r="1027974" spans="12:12">
      <c r="L1027974" s="127"/>
    </row>
    <row r="1027975" spans="12:12">
      <c r="L1027975" s="127"/>
    </row>
    <row r="1027976" spans="12:12">
      <c r="L1027976" s="127"/>
    </row>
    <row r="1027977" spans="12:12">
      <c r="L1027977" s="127"/>
    </row>
    <row r="1027978" spans="12:12">
      <c r="L1027978" s="127"/>
    </row>
    <row r="1027979" spans="12:12">
      <c r="L1027979" s="127"/>
    </row>
    <row r="1027980" spans="12:12">
      <c r="L1027980" s="127"/>
    </row>
    <row r="1027981" spans="12:12">
      <c r="L1027981" s="127"/>
    </row>
    <row r="1027982" spans="12:12">
      <c r="L1027982" s="127"/>
    </row>
    <row r="1027983" spans="12:12">
      <c r="L1027983" s="127"/>
    </row>
    <row r="1027984" spans="12:12">
      <c r="L1027984" s="127"/>
    </row>
    <row r="1027985" spans="12:12">
      <c r="L1027985" s="127"/>
    </row>
    <row r="1027986" spans="12:12">
      <c r="L1027986" s="127"/>
    </row>
    <row r="1027987" spans="12:12">
      <c r="L1027987" s="127"/>
    </row>
    <row r="1027988" spans="12:12">
      <c r="L1027988" s="127"/>
    </row>
    <row r="1027989" spans="12:12">
      <c r="L1027989" s="127"/>
    </row>
    <row r="1027990" spans="12:12">
      <c r="L1027990" s="127"/>
    </row>
    <row r="1027991" spans="12:12">
      <c r="L1027991" s="127"/>
    </row>
    <row r="1027992" spans="12:12">
      <c r="L1027992" s="127"/>
    </row>
    <row r="1027993" spans="12:12">
      <c r="L1027993" s="127"/>
    </row>
    <row r="1027994" spans="12:12">
      <c r="L1027994" s="127"/>
    </row>
    <row r="1027995" spans="12:12">
      <c r="L1027995" s="127"/>
    </row>
    <row r="1027996" spans="12:12">
      <c r="L1027996" s="127"/>
    </row>
    <row r="1027997" spans="12:12">
      <c r="L1027997" s="127"/>
    </row>
    <row r="1027998" spans="12:12">
      <c r="L1027998" s="127"/>
    </row>
    <row r="1027999" spans="12:12">
      <c r="L1027999" s="127"/>
    </row>
    <row r="1028000" spans="12:12">
      <c r="L1028000" s="127"/>
    </row>
    <row r="1028001" spans="12:12">
      <c r="L1028001" s="127"/>
    </row>
    <row r="1028002" spans="12:12">
      <c r="L1028002" s="127"/>
    </row>
    <row r="1028003" spans="12:12">
      <c r="L1028003" s="127"/>
    </row>
    <row r="1028004" spans="12:12">
      <c r="L1028004" s="127"/>
    </row>
    <row r="1028005" spans="12:12">
      <c r="L1028005" s="127"/>
    </row>
    <row r="1028006" spans="12:12">
      <c r="L1028006" s="127"/>
    </row>
    <row r="1028007" spans="12:12">
      <c r="L1028007" s="127"/>
    </row>
    <row r="1028008" spans="12:12">
      <c r="L1028008" s="127"/>
    </row>
    <row r="1028009" spans="12:12">
      <c r="L1028009" s="127"/>
    </row>
    <row r="1028010" spans="12:12">
      <c r="L1028010" s="127"/>
    </row>
    <row r="1028011" spans="12:12">
      <c r="L1028011" s="127"/>
    </row>
    <row r="1028012" spans="12:12">
      <c r="L1028012" s="127"/>
    </row>
    <row r="1028013" spans="12:12">
      <c r="L1028013" s="127"/>
    </row>
    <row r="1028014" spans="12:12">
      <c r="L1028014" s="127"/>
    </row>
    <row r="1028015" spans="12:12">
      <c r="L1028015" s="127"/>
    </row>
    <row r="1028016" spans="12:12">
      <c r="L1028016" s="127"/>
    </row>
    <row r="1028017" spans="12:12">
      <c r="L1028017" s="127"/>
    </row>
    <row r="1028018" spans="12:12">
      <c r="L1028018" s="127"/>
    </row>
    <row r="1028019" spans="12:12">
      <c r="L1028019" s="127"/>
    </row>
    <row r="1028020" spans="12:12">
      <c r="L1028020" s="127"/>
    </row>
    <row r="1028021" spans="12:12">
      <c r="L1028021" s="127"/>
    </row>
    <row r="1028022" spans="12:12">
      <c r="L1028022" s="127"/>
    </row>
    <row r="1028023" spans="12:12">
      <c r="L1028023" s="127"/>
    </row>
    <row r="1028024" spans="12:12">
      <c r="L1028024" s="127"/>
    </row>
    <row r="1028025" spans="12:12">
      <c r="L1028025" s="127"/>
    </row>
    <row r="1028026" spans="12:12">
      <c r="L1028026" s="127"/>
    </row>
    <row r="1028027" spans="12:12">
      <c r="L1028027" s="127"/>
    </row>
    <row r="1028028" spans="12:12">
      <c r="L1028028" s="127"/>
    </row>
    <row r="1028029" spans="12:12">
      <c r="L1028029" s="127"/>
    </row>
    <row r="1028030" spans="12:12">
      <c r="L1028030" s="127"/>
    </row>
    <row r="1028031" spans="12:12">
      <c r="L1028031" s="127"/>
    </row>
    <row r="1028032" spans="12:12">
      <c r="L1028032" s="127"/>
    </row>
    <row r="1028033" spans="12:12">
      <c r="L1028033" s="127"/>
    </row>
    <row r="1028034" spans="12:12">
      <c r="L1028034" s="127"/>
    </row>
    <row r="1028035" spans="12:12">
      <c r="L1028035" s="127"/>
    </row>
    <row r="1028036" spans="12:12">
      <c r="L1028036" s="127"/>
    </row>
    <row r="1028037" spans="12:12">
      <c r="L1028037" s="127"/>
    </row>
    <row r="1028038" spans="12:12">
      <c r="L1028038" s="127"/>
    </row>
    <row r="1028039" spans="12:12">
      <c r="L1028039" s="127"/>
    </row>
    <row r="1028040" spans="12:12">
      <c r="L1028040" s="127"/>
    </row>
    <row r="1028041" spans="12:12">
      <c r="L1028041" s="127"/>
    </row>
    <row r="1028042" spans="12:12">
      <c r="L1028042" s="127"/>
    </row>
    <row r="1028043" spans="12:12">
      <c r="L1028043" s="127"/>
    </row>
    <row r="1028044" spans="12:12">
      <c r="L1028044" s="127"/>
    </row>
    <row r="1028045" spans="12:12">
      <c r="L1028045" s="127"/>
    </row>
    <row r="1028046" spans="12:12">
      <c r="L1028046" s="127"/>
    </row>
    <row r="1028047" spans="12:12">
      <c r="L1028047" s="127"/>
    </row>
    <row r="1028048" spans="12:12">
      <c r="L1028048" s="127"/>
    </row>
    <row r="1028049" spans="12:12">
      <c r="L1028049" s="127"/>
    </row>
    <row r="1028050" spans="12:12">
      <c r="L1028050" s="127"/>
    </row>
    <row r="1028051" spans="12:12">
      <c r="L1028051" s="127"/>
    </row>
    <row r="1028052" spans="12:12">
      <c r="L1028052" s="127"/>
    </row>
    <row r="1028053" spans="12:12">
      <c r="L1028053" s="127"/>
    </row>
    <row r="1028054" spans="12:12">
      <c r="L1028054" s="127"/>
    </row>
    <row r="1028055" spans="12:12">
      <c r="L1028055" s="127"/>
    </row>
    <row r="1028056" spans="12:12">
      <c r="L1028056" s="127"/>
    </row>
    <row r="1028057" spans="12:12">
      <c r="L1028057" s="127"/>
    </row>
    <row r="1028058" spans="12:12">
      <c r="L1028058" s="127"/>
    </row>
    <row r="1028059" spans="12:12">
      <c r="L1028059" s="127"/>
    </row>
    <row r="1028060" spans="12:12">
      <c r="L1028060" s="127"/>
    </row>
    <row r="1028061" spans="12:12">
      <c r="L1028061" s="127"/>
    </row>
    <row r="1028062" spans="12:12">
      <c r="L1028062" s="127"/>
    </row>
    <row r="1028063" spans="12:12">
      <c r="L1028063" s="127"/>
    </row>
    <row r="1028064" spans="12:12">
      <c r="L1028064" s="127"/>
    </row>
    <row r="1028065" spans="12:12">
      <c r="L1028065" s="127"/>
    </row>
    <row r="1028066" spans="12:12">
      <c r="L1028066" s="127"/>
    </row>
    <row r="1028067" spans="12:12">
      <c r="L1028067" s="127"/>
    </row>
    <row r="1028068" spans="12:12">
      <c r="L1028068" s="127"/>
    </row>
    <row r="1028069" spans="12:12">
      <c r="L1028069" s="127"/>
    </row>
    <row r="1028070" spans="12:12">
      <c r="L1028070" s="127"/>
    </row>
    <row r="1028071" spans="12:12">
      <c r="L1028071" s="127"/>
    </row>
    <row r="1028072" spans="12:12">
      <c r="L1028072" s="127"/>
    </row>
    <row r="1028073" spans="12:12">
      <c r="L1028073" s="127"/>
    </row>
    <row r="1028074" spans="12:12">
      <c r="L1028074" s="127"/>
    </row>
    <row r="1028075" spans="12:12">
      <c r="L1028075" s="127"/>
    </row>
    <row r="1028076" spans="12:12">
      <c r="L1028076" s="127"/>
    </row>
    <row r="1028077" spans="12:12">
      <c r="L1028077" s="127"/>
    </row>
    <row r="1028078" spans="12:12">
      <c r="L1028078" s="127"/>
    </row>
    <row r="1028079" spans="12:12">
      <c r="L1028079" s="127"/>
    </row>
    <row r="1028080" spans="12:12">
      <c r="L1028080" s="127"/>
    </row>
    <row r="1028081" spans="12:12">
      <c r="L1028081" s="127"/>
    </row>
    <row r="1028082" spans="12:12">
      <c r="L1028082" s="127"/>
    </row>
    <row r="1028083" spans="12:12">
      <c r="L1028083" s="127"/>
    </row>
    <row r="1028084" spans="12:12">
      <c r="L1028084" s="127"/>
    </row>
    <row r="1028085" spans="12:12">
      <c r="L1028085" s="127"/>
    </row>
    <row r="1028086" spans="12:12">
      <c r="L1028086" s="127"/>
    </row>
    <row r="1028087" spans="12:12">
      <c r="L1028087" s="127"/>
    </row>
    <row r="1028088" spans="12:12">
      <c r="L1028088" s="127"/>
    </row>
    <row r="1028089" spans="12:12">
      <c r="L1028089" s="127"/>
    </row>
    <row r="1028090" spans="12:12">
      <c r="L1028090" s="127"/>
    </row>
    <row r="1028091" spans="12:12">
      <c r="L1028091" s="127"/>
    </row>
    <row r="1028092" spans="12:12">
      <c r="L1028092" s="127"/>
    </row>
    <row r="1028093" spans="12:12">
      <c r="L1028093" s="127"/>
    </row>
    <row r="1028094" spans="12:12">
      <c r="L1028094" s="127"/>
    </row>
    <row r="1028095" spans="12:12">
      <c r="L1028095" s="127"/>
    </row>
    <row r="1028096" spans="12:12">
      <c r="L1028096" s="127"/>
    </row>
    <row r="1028097" spans="12:12">
      <c r="L1028097" s="127"/>
    </row>
    <row r="1028098" spans="12:12">
      <c r="L1028098" s="127"/>
    </row>
    <row r="1028099" spans="12:12">
      <c r="L1028099" s="127"/>
    </row>
    <row r="1028100" spans="12:12">
      <c r="L1028100" s="127"/>
    </row>
    <row r="1028101" spans="12:12">
      <c r="L1028101" s="127"/>
    </row>
    <row r="1028102" spans="12:12">
      <c r="L1028102" s="127"/>
    </row>
    <row r="1028103" spans="12:12">
      <c r="L1028103" s="127"/>
    </row>
    <row r="1028104" spans="12:12">
      <c r="L1028104" s="127"/>
    </row>
    <row r="1028105" spans="12:12">
      <c r="L1028105" s="127"/>
    </row>
    <row r="1028106" spans="12:12">
      <c r="L1028106" s="127"/>
    </row>
    <row r="1028107" spans="12:12">
      <c r="L1028107" s="127"/>
    </row>
    <row r="1028108" spans="12:12">
      <c r="L1028108" s="127"/>
    </row>
    <row r="1028109" spans="12:12">
      <c r="L1028109" s="127"/>
    </row>
    <row r="1028110" spans="12:12">
      <c r="L1028110" s="127"/>
    </row>
    <row r="1028111" spans="12:12">
      <c r="L1028111" s="127"/>
    </row>
    <row r="1028112" spans="12:12">
      <c r="L1028112" s="127"/>
    </row>
    <row r="1028113" spans="12:12">
      <c r="L1028113" s="127"/>
    </row>
    <row r="1028114" spans="12:12">
      <c r="L1028114" s="127"/>
    </row>
    <row r="1028115" spans="12:12">
      <c r="L1028115" s="127"/>
    </row>
    <row r="1028116" spans="12:12">
      <c r="L1028116" s="127"/>
    </row>
    <row r="1028117" spans="12:12">
      <c r="L1028117" s="127"/>
    </row>
    <row r="1028118" spans="12:12">
      <c r="L1028118" s="127"/>
    </row>
    <row r="1028119" spans="12:12">
      <c r="L1028119" s="127"/>
    </row>
    <row r="1028120" spans="12:12">
      <c r="L1028120" s="127"/>
    </row>
    <row r="1028121" spans="12:12">
      <c r="L1028121" s="127"/>
    </row>
    <row r="1028122" spans="12:12">
      <c r="L1028122" s="127"/>
    </row>
    <row r="1028123" spans="12:12">
      <c r="L1028123" s="127"/>
    </row>
    <row r="1028124" spans="12:12">
      <c r="L1028124" s="127"/>
    </row>
    <row r="1028125" spans="12:12">
      <c r="L1028125" s="127"/>
    </row>
    <row r="1028126" spans="12:12">
      <c r="L1028126" s="127"/>
    </row>
    <row r="1028127" spans="12:12">
      <c r="L1028127" s="127"/>
    </row>
    <row r="1028128" spans="12:12">
      <c r="L1028128" s="127"/>
    </row>
    <row r="1028129" spans="12:12">
      <c r="L1028129" s="127"/>
    </row>
    <row r="1028130" spans="12:12">
      <c r="L1028130" s="127"/>
    </row>
    <row r="1028131" spans="12:12">
      <c r="L1028131" s="127"/>
    </row>
    <row r="1028132" spans="12:12">
      <c r="L1028132" s="127"/>
    </row>
    <row r="1028133" spans="12:12">
      <c r="L1028133" s="127"/>
    </row>
    <row r="1028134" spans="12:12">
      <c r="L1028134" s="127"/>
    </row>
    <row r="1028135" spans="12:12">
      <c r="L1028135" s="127"/>
    </row>
    <row r="1028136" spans="12:12">
      <c r="L1028136" s="127"/>
    </row>
    <row r="1028137" spans="12:12">
      <c r="L1028137" s="127"/>
    </row>
    <row r="1028138" spans="12:12">
      <c r="L1028138" s="127"/>
    </row>
    <row r="1028139" spans="12:12">
      <c r="L1028139" s="127"/>
    </row>
    <row r="1028140" spans="12:12">
      <c r="L1028140" s="127"/>
    </row>
    <row r="1028141" spans="12:12">
      <c r="L1028141" s="127"/>
    </row>
    <row r="1028142" spans="12:12">
      <c r="L1028142" s="127"/>
    </row>
    <row r="1028143" spans="12:12">
      <c r="L1028143" s="127"/>
    </row>
    <row r="1028144" spans="12:12">
      <c r="L1028144" s="127"/>
    </row>
    <row r="1028145" spans="12:12">
      <c r="L1028145" s="127"/>
    </row>
    <row r="1028146" spans="12:12">
      <c r="L1028146" s="127"/>
    </row>
    <row r="1028147" spans="12:12">
      <c r="L1028147" s="127"/>
    </row>
    <row r="1028148" spans="12:12">
      <c r="L1028148" s="127"/>
    </row>
    <row r="1028149" spans="12:12">
      <c r="L1028149" s="127"/>
    </row>
    <row r="1028150" spans="12:12">
      <c r="L1028150" s="127"/>
    </row>
    <row r="1028151" spans="12:12">
      <c r="L1028151" s="127"/>
    </row>
    <row r="1028152" spans="12:12">
      <c r="L1028152" s="127"/>
    </row>
    <row r="1028153" spans="12:12">
      <c r="L1028153" s="127"/>
    </row>
    <row r="1028154" spans="12:12">
      <c r="L1028154" s="127"/>
    </row>
    <row r="1028155" spans="12:12">
      <c r="L1028155" s="127"/>
    </row>
    <row r="1028156" spans="12:12">
      <c r="L1028156" s="127"/>
    </row>
    <row r="1028157" spans="12:12">
      <c r="L1028157" s="127"/>
    </row>
    <row r="1028158" spans="12:12">
      <c r="L1028158" s="127"/>
    </row>
    <row r="1028159" spans="12:12">
      <c r="L1028159" s="127"/>
    </row>
    <row r="1028160" spans="12:12">
      <c r="L1028160" s="127"/>
    </row>
    <row r="1028161" spans="12:12">
      <c r="L1028161" s="127"/>
    </row>
    <row r="1028162" spans="12:12">
      <c r="L1028162" s="127"/>
    </row>
    <row r="1028163" spans="12:12">
      <c r="L1028163" s="127"/>
    </row>
    <row r="1028164" spans="12:12">
      <c r="L1028164" s="127"/>
    </row>
    <row r="1028165" spans="12:12">
      <c r="L1028165" s="127"/>
    </row>
    <row r="1028166" spans="12:12">
      <c r="L1028166" s="127"/>
    </row>
    <row r="1028167" spans="12:12">
      <c r="L1028167" s="127"/>
    </row>
    <row r="1028168" spans="12:12">
      <c r="L1028168" s="127"/>
    </row>
    <row r="1028169" spans="12:12">
      <c r="L1028169" s="127"/>
    </row>
    <row r="1028170" spans="12:12">
      <c r="L1028170" s="127"/>
    </row>
    <row r="1028171" spans="12:12">
      <c r="L1028171" s="127"/>
    </row>
    <row r="1028172" spans="12:12">
      <c r="L1028172" s="127"/>
    </row>
    <row r="1028173" spans="12:12">
      <c r="L1028173" s="127"/>
    </row>
    <row r="1028174" spans="12:12">
      <c r="L1028174" s="127"/>
    </row>
    <row r="1028175" spans="12:12">
      <c r="L1028175" s="127"/>
    </row>
    <row r="1028176" spans="12:12">
      <c r="L1028176" s="127"/>
    </row>
    <row r="1028177" spans="12:12">
      <c r="L1028177" s="127"/>
    </row>
    <row r="1028178" spans="12:12">
      <c r="L1028178" s="127"/>
    </row>
    <row r="1028179" spans="12:12">
      <c r="L1028179" s="127"/>
    </row>
    <row r="1028180" spans="12:12">
      <c r="L1028180" s="127"/>
    </row>
    <row r="1028181" spans="12:12">
      <c r="L1028181" s="127"/>
    </row>
    <row r="1028182" spans="12:12">
      <c r="L1028182" s="127"/>
    </row>
    <row r="1028183" spans="12:12">
      <c r="L1028183" s="127"/>
    </row>
    <row r="1028184" spans="12:12">
      <c r="L1028184" s="127"/>
    </row>
    <row r="1028185" spans="12:12">
      <c r="L1028185" s="127"/>
    </row>
    <row r="1028186" spans="12:12">
      <c r="L1028186" s="127"/>
    </row>
    <row r="1028187" spans="12:12">
      <c r="L1028187" s="127"/>
    </row>
    <row r="1028188" spans="12:12">
      <c r="L1028188" s="127"/>
    </row>
    <row r="1028189" spans="12:12">
      <c r="L1028189" s="127"/>
    </row>
    <row r="1028190" spans="12:12">
      <c r="L1028190" s="127"/>
    </row>
    <row r="1028191" spans="12:12">
      <c r="L1028191" s="127"/>
    </row>
    <row r="1028192" spans="12:12">
      <c r="L1028192" s="127"/>
    </row>
    <row r="1028193" spans="12:12">
      <c r="L1028193" s="127"/>
    </row>
    <row r="1028194" spans="12:12">
      <c r="L1028194" s="127"/>
    </row>
    <row r="1028195" spans="12:12">
      <c r="L1028195" s="127"/>
    </row>
    <row r="1028196" spans="12:12">
      <c r="L1028196" s="127"/>
    </row>
    <row r="1028197" spans="12:12">
      <c r="L1028197" s="127"/>
    </row>
    <row r="1028198" spans="12:12">
      <c r="L1028198" s="127"/>
    </row>
    <row r="1028199" spans="12:12">
      <c r="L1028199" s="127"/>
    </row>
    <row r="1028200" spans="12:12">
      <c r="L1028200" s="127"/>
    </row>
    <row r="1028201" spans="12:12">
      <c r="L1028201" s="127"/>
    </row>
    <row r="1028202" spans="12:12">
      <c r="L1028202" s="127"/>
    </row>
    <row r="1028203" spans="12:12">
      <c r="L1028203" s="127"/>
    </row>
    <row r="1028204" spans="12:12">
      <c r="L1028204" s="127"/>
    </row>
    <row r="1028205" spans="12:12">
      <c r="L1028205" s="127"/>
    </row>
    <row r="1028206" spans="12:12">
      <c r="L1028206" s="127"/>
    </row>
    <row r="1028207" spans="12:12">
      <c r="L1028207" s="127"/>
    </row>
    <row r="1028208" spans="12:12">
      <c r="L1028208" s="127"/>
    </row>
    <row r="1028209" spans="12:12">
      <c r="L1028209" s="127"/>
    </row>
    <row r="1028210" spans="12:12">
      <c r="L1028210" s="127"/>
    </row>
    <row r="1028211" spans="12:12">
      <c r="L1028211" s="127"/>
    </row>
    <row r="1028212" spans="12:12">
      <c r="L1028212" s="127"/>
    </row>
    <row r="1028213" spans="12:12">
      <c r="L1028213" s="127"/>
    </row>
    <row r="1028214" spans="12:12">
      <c r="L1028214" s="127"/>
    </row>
    <row r="1028215" spans="12:12">
      <c r="L1028215" s="127"/>
    </row>
    <row r="1028216" spans="12:12">
      <c r="L1028216" s="127"/>
    </row>
    <row r="1028217" spans="12:12">
      <c r="L1028217" s="127"/>
    </row>
    <row r="1028218" spans="12:12">
      <c r="L1028218" s="127"/>
    </row>
    <row r="1028219" spans="12:12">
      <c r="L1028219" s="127"/>
    </row>
    <row r="1028220" spans="12:12">
      <c r="L1028220" s="127"/>
    </row>
    <row r="1028221" spans="12:12">
      <c r="L1028221" s="127"/>
    </row>
    <row r="1028222" spans="12:12">
      <c r="L1028222" s="127"/>
    </row>
    <row r="1028223" spans="12:12">
      <c r="L1028223" s="127"/>
    </row>
    <row r="1028224" spans="12:12">
      <c r="L1028224" s="127"/>
    </row>
    <row r="1028225" spans="12:12">
      <c r="L1028225" s="127"/>
    </row>
    <row r="1028226" spans="12:12">
      <c r="L1028226" s="127"/>
    </row>
    <row r="1028227" spans="12:12">
      <c r="L1028227" s="127"/>
    </row>
    <row r="1028228" spans="12:12">
      <c r="L1028228" s="127"/>
    </row>
    <row r="1028229" spans="12:12">
      <c r="L1028229" s="127"/>
    </row>
    <row r="1028230" spans="12:12">
      <c r="L1028230" s="127"/>
    </row>
    <row r="1028231" spans="12:12">
      <c r="L1028231" s="127"/>
    </row>
    <row r="1028232" spans="12:12">
      <c r="L1028232" s="127"/>
    </row>
    <row r="1028233" spans="12:12">
      <c r="L1028233" s="127"/>
    </row>
    <row r="1028234" spans="12:12">
      <c r="L1028234" s="127"/>
    </row>
    <row r="1028235" spans="12:12">
      <c r="L1028235" s="127"/>
    </row>
    <row r="1028236" spans="12:12">
      <c r="L1028236" s="127"/>
    </row>
    <row r="1028237" spans="12:12">
      <c r="L1028237" s="127"/>
    </row>
    <row r="1028238" spans="12:12">
      <c r="L1028238" s="127"/>
    </row>
    <row r="1028239" spans="12:12">
      <c r="L1028239" s="127"/>
    </row>
    <row r="1028240" spans="12:12">
      <c r="L1028240" s="127"/>
    </row>
    <row r="1028241" spans="12:12">
      <c r="L1028241" s="127"/>
    </row>
    <row r="1028242" spans="12:12">
      <c r="L1028242" s="127"/>
    </row>
    <row r="1028243" spans="12:12">
      <c r="L1028243" s="127"/>
    </row>
    <row r="1028244" spans="12:12">
      <c r="L1028244" s="127"/>
    </row>
    <row r="1028245" spans="12:12">
      <c r="L1028245" s="127"/>
    </row>
    <row r="1028246" spans="12:12">
      <c r="L1028246" s="127"/>
    </row>
    <row r="1028247" spans="12:12">
      <c r="L1028247" s="127"/>
    </row>
    <row r="1028248" spans="12:12">
      <c r="L1028248" s="127"/>
    </row>
    <row r="1028249" spans="12:12">
      <c r="L1028249" s="127"/>
    </row>
    <row r="1028250" spans="12:12">
      <c r="L1028250" s="127"/>
    </row>
    <row r="1028251" spans="12:12">
      <c r="L1028251" s="127"/>
    </row>
    <row r="1028252" spans="12:12">
      <c r="L1028252" s="127"/>
    </row>
    <row r="1028253" spans="12:12">
      <c r="L1028253" s="127"/>
    </row>
    <row r="1028254" spans="12:12">
      <c r="L1028254" s="127"/>
    </row>
    <row r="1028255" spans="12:12">
      <c r="L1028255" s="127"/>
    </row>
    <row r="1028256" spans="12:12">
      <c r="L1028256" s="127"/>
    </row>
    <row r="1028257" spans="12:12">
      <c r="L1028257" s="127"/>
    </row>
    <row r="1028258" spans="12:12">
      <c r="L1028258" s="127"/>
    </row>
    <row r="1028259" spans="12:12">
      <c r="L1028259" s="127"/>
    </row>
    <row r="1028260" spans="12:12">
      <c r="L1028260" s="127"/>
    </row>
    <row r="1028261" spans="12:12">
      <c r="L1028261" s="127"/>
    </row>
    <row r="1028262" spans="12:12">
      <c r="L1028262" s="127"/>
    </row>
    <row r="1028263" spans="12:12">
      <c r="L1028263" s="127"/>
    </row>
    <row r="1028264" spans="12:12">
      <c r="L1028264" s="127"/>
    </row>
    <row r="1028265" spans="12:12">
      <c r="L1028265" s="127"/>
    </row>
    <row r="1028266" spans="12:12">
      <c r="L1028266" s="127"/>
    </row>
    <row r="1028267" spans="12:12">
      <c r="L1028267" s="127"/>
    </row>
    <row r="1028268" spans="12:12">
      <c r="L1028268" s="127"/>
    </row>
    <row r="1028269" spans="12:12">
      <c r="L1028269" s="127"/>
    </row>
    <row r="1028270" spans="12:12">
      <c r="L1028270" s="127"/>
    </row>
    <row r="1028271" spans="12:12">
      <c r="L1028271" s="127"/>
    </row>
    <row r="1028272" spans="12:12">
      <c r="L1028272" s="127"/>
    </row>
    <row r="1028273" spans="12:12">
      <c r="L1028273" s="127"/>
    </row>
    <row r="1028274" spans="12:12">
      <c r="L1028274" s="127"/>
    </row>
    <row r="1028275" spans="12:12">
      <c r="L1028275" s="127"/>
    </row>
    <row r="1028276" spans="12:12">
      <c r="L1028276" s="127"/>
    </row>
    <row r="1028277" spans="12:12">
      <c r="L1028277" s="127"/>
    </row>
    <row r="1028278" spans="12:12">
      <c r="L1028278" s="127"/>
    </row>
    <row r="1028279" spans="12:12">
      <c r="L1028279" s="127"/>
    </row>
    <row r="1028280" spans="12:12">
      <c r="L1028280" s="127"/>
    </row>
    <row r="1028281" spans="12:12">
      <c r="L1028281" s="127"/>
    </row>
    <row r="1028282" spans="12:12">
      <c r="L1028282" s="127"/>
    </row>
    <row r="1028283" spans="12:12">
      <c r="L1028283" s="127"/>
    </row>
    <row r="1028284" spans="12:12">
      <c r="L1028284" s="127"/>
    </row>
    <row r="1028285" spans="12:12">
      <c r="L1028285" s="127"/>
    </row>
    <row r="1028286" spans="12:12">
      <c r="L1028286" s="127"/>
    </row>
    <row r="1028287" spans="12:12">
      <c r="L1028287" s="127"/>
    </row>
    <row r="1028288" spans="12:12">
      <c r="L1028288" s="127"/>
    </row>
    <row r="1028289" spans="12:12">
      <c r="L1028289" s="127"/>
    </row>
    <row r="1028290" spans="12:12">
      <c r="L1028290" s="127"/>
    </row>
    <row r="1028291" spans="12:12">
      <c r="L1028291" s="127"/>
    </row>
    <row r="1028292" spans="12:12">
      <c r="L1028292" s="127"/>
    </row>
    <row r="1028293" spans="12:12">
      <c r="L1028293" s="127"/>
    </row>
    <row r="1028294" spans="12:12">
      <c r="L1028294" s="127"/>
    </row>
    <row r="1028295" spans="12:12">
      <c r="L1028295" s="127"/>
    </row>
    <row r="1028296" spans="12:12">
      <c r="L1028296" s="127"/>
    </row>
    <row r="1028297" spans="12:12">
      <c r="L1028297" s="127"/>
    </row>
    <row r="1028298" spans="12:12">
      <c r="L1028298" s="127"/>
    </row>
    <row r="1028299" spans="12:12">
      <c r="L1028299" s="127"/>
    </row>
    <row r="1028300" spans="12:12">
      <c r="L1028300" s="127"/>
    </row>
    <row r="1028301" spans="12:12">
      <c r="L1028301" s="127"/>
    </row>
    <row r="1028302" spans="12:12">
      <c r="L1028302" s="127"/>
    </row>
    <row r="1028303" spans="12:12">
      <c r="L1028303" s="127"/>
    </row>
    <row r="1028304" spans="12:12">
      <c r="L1028304" s="127"/>
    </row>
    <row r="1028305" spans="12:12">
      <c r="L1028305" s="127"/>
    </row>
    <row r="1028306" spans="12:12">
      <c r="L1028306" s="127"/>
    </row>
    <row r="1028307" spans="12:12">
      <c r="L1028307" s="127"/>
    </row>
    <row r="1028308" spans="12:12">
      <c r="L1028308" s="127"/>
    </row>
    <row r="1028309" spans="12:12">
      <c r="L1028309" s="127"/>
    </row>
    <row r="1028310" spans="12:12">
      <c r="L1028310" s="127"/>
    </row>
    <row r="1028311" spans="12:12">
      <c r="L1028311" s="127"/>
    </row>
    <row r="1028312" spans="12:12">
      <c r="L1028312" s="127"/>
    </row>
    <row r="1028313" spans="12:12">
      <c r="L1028313" s="127"/>
    </row>
    <row r="1028314" spans="12:12">
      <c r="L1028314" s="127"/>
    </row>
    <row r="1028315" spans="12:12">
      <c r="L1028315" s="127"/>
    </row>
    <row r="1028316" spans="12:12">
      <c r="L1028316" s="127"/>
    </row>
    <row r="1028317" spans="12:12">
      <c r="L1028317" s="127"/>
    </row>
    <row r="1028318" spans="12:12">
      <c r="L1028318" s="127"/>
    </row>
    <row r="1028319" spans="12:12">
      <c r="L1028319" s="127"/>
    </row>
    <row r="1028320" spans="12:12">
      <c r="L1028320" s="127"/>
    </row>
    <row r="1028321" spans="12:12">
      <c r="L1028321" s="127"/>
    </row>
    <row r="1028322" spans="12:12">
      <c r="L1028322" s="127"/>
    </row>
    <row r="1028323" spans="12:12">
      <c r="L1028323" s="127"/>
    </row>
    <row r="1028324" spans="12:12">
      <c r="L1028324" s="127"/>
    </row>
    <row r="1028325" spans="12:12">
      <c r="L1028325" s="127"/>
    </row>
    <row r="1028326" spans="12:12">
      <c r="L1028326" s="127"/>
    </row>
    <row r="1028327" spans="12:12">
      <c r="L1028327" s="127"/>
    </row>
    <row r="1028328" spans="12:12">
      <c r="L1028328" s="127"/>
    </row>
    <row r="1028329" spans="12:12">
      <c r="L1028329" s="127"/>
    </row>
    <row r="1028330" spans="12:12">
      <c r="L1028330" s="127"/>
    </row>
    <row r="1028331" spans="12:12">
      <c r="L1028331" s="127"/>
    </row>
    <row r="1028332" spans="12:12">
      <c r="L1028332" s="127"/>
    </row>
    <row r="1028333" spans="12:12">
      <c r="L1028333" s="127"/>
    </row>
    <row r="1028334" spans="12:12">
      <c r="L1028334" s="127"/>
    </row>
    <row r="1028335" spans="12:12">
      <c r="L1028335" s="127"/>
    </row>
    <row r="1028336" spans="12:12">
      <c r="L1028336" s="127"/>
    </row>
    <row r="1028337" spans="12:12">
      <c r="L1028337" s="127"/>
    </row>
    <row r="1028338" spans="12:12">
      <c r="L1028338" s="127"/>
    </row>
    <row r="1028339" spans="12:12">
      <c r="L1028339" s="127"/>
    </row>
    <row r="1028340" spans="12:12">
      <c r="L1028340" s="127"/>
    </row>
    <row r="1028341" spans="12:12">
      <c r="L1028341" s="127"/>
    </row>
    <row r="1028342" spans="12:12">
      <c r="L1028342" s="127"/>
    </row>
    <row r="1028343" spans="12:12">
      <c r="L1028343" s="127"/>
    </row>
    <row r="1028344" spans="12:12">
      <c r="L1028344" s="127"/>
    </row>
    <row r="1028345" spans="12:12">
      <c r="L1028345" s="127"/>
    </row>
    <row r="1028346" spans="12:12">
      <c r="L1028346" s="127"/>
    </row>
    <row r="1028347" spans="12:12">
      <c r="L1028347" s="127"/>
    </row>
    <row r="1028348" spans="12:12">
      <c r="L1028348" s="127"/>
    </row>
    <row r="1028349" spans="12:12">
      <c r="L1028349" s="127"/>
    </row>
    <row r="1028350" spans="12:12">
      <c r="L1028350" s="127"/>
    </row>
    <row r="1028351" spans="12:12">
      <c r="L1028351" s="127"/>
    </row>
    <row r="1028352" spans="12:12">
      <c r="L1028352" s="127"/>
    </row>
    <row r="1028353" spans="12:12">
      <c r="L1028353" s="127"/>
    </row>
    <row r="1028354" spans="12:12">
      <c r="L1028354" s="127"/>
    </row>
    <row r="1028355" spans="12:12">
      <c r="L1028355" s="127"/>
    </row>
    <row r="1028356" spans="12:12">
      <c r="L1028356" s="127"/>
    </row>
    <row r="1028357" spans="12:12">
      <c r="L1028357" s="127"/>
    </row>
    <row r="1028358" spans="12:12">
      <c r="L1028358" s="127"/>
    </row>
    <row r="1028359" spans="12:12">
      <c r="L1028359" s="127"/>
    </row>
    <row r="1028360" spans="12:12">
      <c r="L1028360" s="127"/>
    </row>
    <row r="1028361" spans="12:12">
      <c r="L1028361" s="127"/>
    </row>
    <row r="1028362" spans="12:12">
      <c r="L1028362" s="127"/>
    </row>
    <row r="1028363" spans="12:12">
      <c r="L1028363" s="127"/>
    </row>
    <row r="1028364" spans="12:12">
      <c r="L1028364" s="127"/>
    </row>
    <row r="1028365" spans="12:12">
      <c r="L1028365" s="127"/>
    </row>
    <row r="1028366" spans="12:12">
      <c r="L1028366" s="127"/>
    </row>
    <row r="1028367" spans="12:12">
      <c r="L1028367" s="127"/>
    </row>
    <row r="1028368" spans="12:12">
      <c r="L1028368" s="127"/>
    </row>
    <row r="1028369" spans="12:12">
      <c r="L1028369" s="127"/>
    </row>
    <row r="1028370" spans="12:12">
      <c r="L1028370" s="127"/>
    </row>
    <row r="1028371" spans="12:12">
      <c r="L1028371" s="127"/>
    </row>
    <row r="1028372" spans="12:12">
      <c r="L1028372" s="127"/>
    </row>
    <row r="1028373" spans="12:12">
      <c r="L1028373" s="127"/>
    </row>
    <row r="1028374" spans="12:12">
      <c r="L1028374" s="127"/>
    </row>
    <row r="1028375" spans="12:12">
      <c r="L1028375" s="127"/>
    </row>
    <row r="1028376" spans="12:12">
      <c r="L1028376" s="127"/>
    </row>
    <row r="1028377" spans="12:12">
      <c r="L1028377" s="127"/>
    </row>
    <row r="1028378" spans="12:12">
      <c r="L1028378" s="127"/>
    </row>
    <row r="1028379" spans="12:12">
      <c r="L1028379" s="127"/>
    </row>
    <row r="1028380" spans="12:12">
      <c r="L1028380" s="127"/>
    </row>
    <row r="1028381" spans="12:12">
      <c r="L1028381" s="127"/>
    </row>
    <row r="1028382" spans="12:12">
      <c r="L1028382" s="127"/>
    </row>
    <row r="1028383" spans="12:12">
      <c r="L1028383" s="127"/>
    </row>
    <row r="1028384" spans="12:12">
      <c r="L1028384" s="127"/>
    </row>
    <row r="1028385" spans="12:12">
      <c r="L1028385" s="127"/>
    </row>
    <row r="1028386" spans="12:12">
      <c r="L1028386" s="127"/>
    </row>
    <row r="1028387" spans="12:12">
      <c r="L1028387" s="127"/>
    </row>
    <row r="1028388" spans="12:12">
      <c r="L1028388" s="127"/>
    </row>
    <row r="1028389" spans="12:12">
      <c r="L1028389" s="127"/>
    </row>
    <row r="1028390" spans="12:12">
      <c r="L1028390" s="127"/>
    </row>
    <row r="1028391" spans="12:12">
      <c r="L1028391" s="127"/>
    </row>
    <row r="1028392" spans="12:12">
      <c r="L1028392" s="127"/>
    </row>
    <row r="1028393" spans="12:12">
      <c r="L1028393" s="127"/>
    </row>
    <row r="1028394" spans="12:12">
      <c r="L1028394" s="127"/>
    </row>
    <row r="1028395" spans="12:12">
      <c r="L1028395" s="127"/>
    </row>
    <row r="1028396" spans="12:12">
      <c r="L1028396" s="127"/>
    </row>
    <row r="1028397" spans="12:12">
      <c r="L1028397" s="127"/>
    </row>
    <row r="1028398" spans="12:12">
      <c r="L1028398" s="127"/>
    </row>
    <row r="1028399" spans="12:12">
      <c r="L1028399" s="127"/>
    </row>
    <row r="1028400" spans="12:12">
      <c r="L1028400" s="127"/>
    </row>
    <row r="1028401" spans="12:12">
      <c r="L1028401" s="127"/>
    </row>
    <row r="1028402" spans="12:12">
      <c r="L1028402" s="127"/>
    </row>
    <row r="1028403" spans="12:12">
      <c r="L1028403" s="127"/>
    </row>
    <row r="1028404" spans="12:12">
      <c r="L1028404" s="127"/>
    </row>
    <row r="1028405" spans="12:12">
      <c r="L1028405" s="127"/>
    </row>
    <row r="1028406" spans="12:12">
      <c r="L1028406" s="127"/>
    </row>
    <row r="1028407" spans="12:12">
      <c r="L1028407" s="127"/>
    </row>
    <row r="1028408" spans="12:12">
      <c r="L1028408" s="127"/>
    </row>
    <row r="1028409" spans="12:12">
      <c r="L1028409" s="127"/>
    </row>
    <row r="1028410" spans="12:12">
      <c r="L1028410" s="127"/>
    </row>
    <row r="1028411" spans="12:12">
      <c r="L1028411" s="127"/>
    </row>
    <row r="1028412" spans="12:12">
      <c r="L1028412" s="127"/>
    </row>
    <row r="1028413" spans="12:12">
      <c r="L1028413" s="127"/>
    </row>
    <row r="1028414" spans="12:12">
      <c r="L1028414" s="127"/>
    </row>
    <row r="1028415" spans="12:12">
      <c r="L1028415" s="127"/>
    </row>
    <row r="1028416" spans="12:12">
      <c r="L1028416" s="127"/>
    </row>
    <row r="1028417" spans="12:12">
      <c r="L1028417" s="127"/>
    </row>
    <row r="1028418" spans="12:12">
      <c r="L1028418" s="127"/>
    </row>
    <row r="1028419" spans="12:12">
      <c r="L1028419" s="127"/>
    </row>
    <row r="1028420" spans="12:12">
      <c r="L1028420" s="127"/>
    </row>
    <row r="1028421" spans="12:12">
      <c r="L1028421" s="127"/>
    </row>
    <row r="1028422" spans="12:12">
      <c r="L1028422" s="127"/>
    </row>
    <row r="1028423" spans="12:12">
      <c r="L1028423" s="127"/>
    </row>
    <row r="1028424" spans="12:12">
      <c r="L1028424" s="127"/>
    </row>
    <row r="1028425" spans="12:12">
      <c r="L1028425" s="127"/>
    </row>
    <row r="1028426" spans="12:12">
      <c r="L1028426" s="127"/>
    </row>
    <row r="1028427" spans="12:12">
      <c r="L1028427" s="127"/>
    </row>
    <row r="1028428" spans="12:12">
      <c r="L1028428" s="127"/>
    </row>
    <row r="1028429" spans="12:12">
      <c r="L1028429" s="127"/>
    </row>
    <row r="1028430" spans="12:12">
      <c r="L1028430" s="127"/>
    </row>
    <row r="1028431" spans="12:12">
      <c r="L1028431" s="127"/>
    </row>
    <row r="1028432" spans="12:12">
      <c r="L1028432" s="127"/>
    </row>
    <row r="1028433" spans="12:12">
      <c r="L1028433" s="127"/>
    </row>
    <row r="1028434" spans="12:12">
      <c r="L1028434" s="127"/>
    </row>
    <row r="1028435" spans="12:12">
      <c r="L1028435" s="127"/>
    </row>
    <row r="1028436" spans="12:12">
      <c r="L1028436" s="127"/>
    </row>
    <row r="1028437" spans="12:12">
      <c r="L1028437" s="127"/>
    </row>
    <row r="1028438" spans="12:12">
      <c r="L1028438" s="127"/>
    </row>
    <row r="1028439" spans="12:12">
      <c r="L1028439" s="127"/>
    </row>
    <row r="1028440" spans="12:12">
      <c r="L1028440" s="127"/>
    </row>
    <row r="1028441" spans="12:12">
      <c r="L1028441" s="127"/>
    </row>
    <row r="1028442" spans="12:12">
      <c r="L1028442" s="127"/>
    </row>
    <row r="1028443" spans="12:12">
      <c r="L1028443" s="127"/>
    </row>
    <row r="1028444" spans="12:12">
      <c r="L1028444" s="127"/>
    </row>
    <row r="1028445" spans="12:12">
      <c r="L1028445" s="127"/>
    </row>
    <row r="1028446" spans="12:12">
      <c r="L1028446" s="127"/>
    </row>
    <row r="1028447" spans="12:12">
      <c r="L1028447" s="127"/>
    </row>
    <row r="1028448" spans="12:12">
      <c r="L1028448" s="127"/>
    </row>
    <row r="1028449" spans="12:12">
      <c r="L1028449" s="127"/>
    </row>
    <row r="1028450" spans="12:12">
      <c r="L1028450" s="127"/>
    </row>
    <row r="1028451" spans="12:12">
      <c r="L1028451" s="127"/>
    </row>
    <row r="1028452" spans="12:12">
      <c r="L1028452" s="127"/>
    </row>
    <row r="1028453" spans="12:12">
      <c r="L1028453" s="127"/>
    </row>
    <row r="1028454" spans="12:12">
      <c r="L1028454" s="127"/>
    </row>
    <row r="1028455" spans="12:12">
      <c r="L1028455" s="127"/>
    </row>
    <row r="1028456" spans="12:12">
      <c r="L1028456" s="127"/>
    </row>
    <row r="1028457" spans="12:12">
      <c r="L1028457" s="127"/>
    </row>
    <row r="1028458" spans="12:12">
      <c r="L1028458" s="127"/>
    </row>
    <row r="1028459" spans="12:12">
      <c r="L1028459" s="127"/>
    </row>
    <row r="1028460" spans="12:12">
      <c r="L1028460" s="127"/>
    </row>
    <row r="1028461" spans="12:12">
      <c r="L1028461" s="127"/>
    </row>
    <row r="1028462" spans="12:12">
      <c r="L1028462" s="127"/>
    </row>
    <row r="1028463" spans="12:12">
      <c r="L1028463" s="127"/>
    </row>
    <row r="1028464" spans="12:12">
      <c r="L1028464" s="127"/>
    </row>
    <row r="1028465" spans="12:12">
      <c r="L1028465" s="127"/>
    </row>
    <row r="1028466" spans="12:12">
      <c r="L1028466" s="127"/>
    </row>
    <row r="1028467" spans="12:12">
      <c r="L1028467" s="127"/>
    </row>
    <row r="1028468" spans="12:12">
      <c r="L1028468" s="127"/>
    </row>
    <row r="1028469" spans="12:12">
      <c r="L1028469" s="127"/>
    </row>
    <row r="1028470" spans="12:12">
      <c r="L1028470" s="127"/>
    </row>
    <row r="1028471" spans="12:12">
      <c r="L1028471" s="127"/>
    </row>
    <row r="1028472" spans="12:12">
      <c r="L1028472" s="127"/>
    </row>
    <row r="1028473" spans="12:12">
      <c r="L1028473" s="127"/>
    </row>
    <row r="1028474" spans="12:12">
      <c r="L1028474" s="127"/>
    </row>
    <row r="1028475" spans="12:12">
      <c r="L1028475" s="127"/>
    </row>
    <row r="1028476" spans="12:12">
      <c r="L1028476" s="127"/>
    </row>
    <row r="1028477" spans="12:12">
      <c r="L1028477" s="127"/>
    </row>
    <row r="1028478" spans="12:12">
      <c r="L1028478" s="127"/>
    </row>
    <row r="1028479" spans="12:12">
      <c r="L1028479" s="127"/>
    </row>
    <row r="1028480" spans="12:12">
      <c r="L1028480" s="127"/>
    </row>
    <row r="1028481" spans="12:12">
      <c r="L1028481" s="127"/>
    </row>
    <row r="1028482" spans="12:12">
      <c r="L1028482" s="127"/>
    </row>
    <row r="1028483" spans="12:12">
      <c r="L1028483" s="127"/>
    </row>
    <row r="1028484" spans="12:12">
      <c r="L1028484" s="127"/>
    </row>
    <row r="1028485" spans="12:12">
      <c r="L1028485" s="127"/>
    </row>
    <row r="1028486" spans="12:12">
      <c r="L1028486" s="127"/>
    </row>
    <row r="1028487" spans="12:12">
      <c r="L1028487" s="127"/>
    </row>
    <row r="1028488" spans="12:12">
      <c r="L1028488" s="127"/>
    </row>
    <row r="1028489" spans="12:12">
      <c r="L1028489" s="127"/>
    </row>
    <row r="1028490" spans="12:12">
      <c r="L1028490" s="127"/>
    </row>
    <row r="1028491" spans="12:12">
      <c r="L1028491" s="127"/>
    </row>
    <row r="1028492" spans="12:12">
      <c r="L1028492" s="127"/>
    </row>
    <row r="1028493" spans="12:12">
      <c r="L1028493" s="127"/>
    </row>
    <row r="1028494" spans="12:12">
      <c r="L1028494" s="127"/>
    </row>
    <row r="1028495" spans="12:12">
      <c r="L1028495" s="127"/>
    </row>
    <row r="1028496" spans="12:12">
      <c r="L1028496" s="127"/>
    </row>
    <row r="1028497" spans="12:12">
      <c r="L1028497" s="127"/>
    </row>
    <row r="1028498" spans="12:12">
      <c r="L1028498" s="127"/>
    </row>
    <row r="1028499" spans="12:12">
      <c r="L1028499" s="127"/>
    </row>
    <row r="1028500" spans="12:12">
      <c r="L1028500" s="127"/>
    </row>
    <row r="1028501" spans="12:12">
      <c r="L1028501" s="127"/>
    </row>
    <row r="1028502" spans="12:12">
      <c r="L1028502" s="127"/>
    </row>
    <row r="1028503" spans="12:12">
      <c r="L1028503" s="127"/>
    </row>
    <row r="1028504" spans="12:12">
      <c r="L1028504" s="127"/>
    </row>
    <row r="1028505" spans="12:12">
      <c r="L1028505" s="127"/>
    </row>
    <row r="1028506" spans="12:12">
      <c r="L1028506" s="127"/>
    </row>
    <row r="1028507" spans="12:12">
      <c r="L1028507" s="127"/>
    </row>
    <row r="1028508" spans="12:12">
      <c r="L1028508" s="127"/>
    </row>
    <row r="1028509" spans="12:12">
      <c r="L1028509" s="127"/>
    </row>
    <row r="1028510" spans="12:12">
      <c r="L1028510" s="127"/>
    </row>
    <row r="1028511" spans="12:12">
      <c r="L1028511" s="127"/>
    </row>
    <row r="1028512" spans="12:12">
      <c r="L1028512" s="127"/>
    </row>
    <row r="1028513" spans="12:12">
      <c r="L1028513" s="127"/>
    </row>
    <row r="1028514" spans="12:12">
      <c r="L1028514" s="127"/>
    </row>
    <row r="1028515" spans="12:12">
      <c r="L1028515" s="127"/>
    </row>
    <row r="1028516" spans="12:12">
      <c r="L1028516" s="127"/>
    </row>
    <row r="1028517" spans="12:12">
      <c r="L1028517" s="127"/>
    </row>
    <row r="1028518" spans="12:12">
      <c r="L1028518" s="127"/>
    </row>
    <row r="1028519" spans="12:12">
      <c r="L1028519" s="127"/>
    </row>
    <row r="1028520" spans="12:12">
      <c r="L1028520" s="127"/>
    </row>
    <row r="1028521" spans="12:12">
      <c r="L1028521" s="127"/>
    </row>
    <row r="1028522" spans="12:12">
      <c r="L1028522" s="127"/>
    </row>
    <row r="1028523" spans="12:12">
      <c r="L1028523" s="127"/>
    </row>
    <row r="1028524" spans="12:12">
      <c r="L1028524" s="127"/>
    </row>
    <row r="1028525" spans="12:12">
      <c r="L1028525" s="127"/>
    </row>
    <row r="1028526" spans="12:12">
      <c r="L1028526" s="127"/>
    </row>
    <row r="1028527" spans="12:12">
      <c r="L1028527" s="127"/>
    </row>
    <row r="1028528" spans="12:12">
      <c r="L1028528" s="127"/>
    </row>
    <row r="1028529" spans="12:12">
      <c r="L1028529" s="127"/>
    </row>
    <row r="1028530" spans="12:12">
      <c r="L1028530" s="127"/>
    </row>
    <row r="1028531" spans="12:12">
      <c r="L1028531" s="127"/>
    </row>
    <row r="1028532" spans="12:12">
      <c r="L1028532" s="127"/>
    </row>
    <row r="1028533" spans="12:12">
      <c r="L1028533" s="127"/>
    </row>
    <row r="1028534" spans="12:12">
      <c r="L1028534" s="127"/>
    </row>
    <row r="1028535" spans="12:12">
      <c r="L1028535" s="127"/>
    </row>
    <row r="1028536" spans="12:12">
      <c r="L1028536" s="127"/>
    </row>
    <row r="1028537" spans="12:12">
      <c r="L1028537" s="127"/>
    </row>
    <row r="1028538" spans="12:12">
      <c r="L1028538" s="127"/>
    </row>
    <row r="1028539" spans="12:12">
      <c r="L1028539" s="127"/>
    </row>
    <row r="1028540" spans="12:12">
      <c r="L1028540" s="127"/>
    </row>
    <row r="1028541" spans="12:12">
      <c r="L1028541" s="127"/>
    </row>
    <row r="1028542" spans="12:12">
      <c r="L1028542" s="127"/>
    </row>
    <row r="1028543" spans="12:12">
      <c r="L1028543" s="127"/>
    </row>
    <row r="1028544" spans="12:12">
      <c r="L1028544" s="127"/>
    </row>
    <row r="1028545" spans="12:12">
      <c r="L1028545" s="127"/>
    </row>
    <row r="1028546" spans="12:12">
      <c r="L1028546" s="127"/>
    </row>
    <row r="1028547" spans="12:12">
      <c r="L1028547" s="127"/>
    </row>
    <row r="1028548" spans="12:12">
      <c r="L1028548" s="127"/>
    </row>
    <row r="1028549" spans="12:12">
      <c r="L1028549" s="127"/>
    </row>
    <row r="1028550" spans="12:12">
      <c r="L1028550" s="127"/>
    </row>
    <row r="1028551" spans="12:12">
      <c r="L1028551" s="127"/>
    </row>
    <row r="1028552" spans="12:12">
      <c r="L1028552" s="127"/>
    </row>
    <row r="1028553" spans="12:12">
      <c r="L1028553" s="127"/>
    </row>
    <row r="1028554" spans="12:12">
      <c r="L1028554" s="127"/>
    </row>
    <row r="1028555" spans="12:12">
      <c r="L1028555" s="127"/>
    </row>
    <row r="1028556" spans="12:12">
      <c r="L1028556" s="127"/>
    </row>
    <row r="1028557" spans="12:12">
      <c r="L1028557" s="127"/>
    </row>
    <row r="1028558" spans="12:12">
      <c r="L1028558" s="127"/>
    </row>
    <row r="1028559" spans="12:12">
      <c r="L1028559" s="127"/>
    </row>
    <row r="1028560" spans="12:12">
      <c r="L1028560" s="127"/>
    </row>
    <row r="1028561" spans="12:12">
      <c r="L1028561" s="127"/>
    </row>
    <row r="1028562" spans="12:12">
      <c r="L1028562" s="127"/>
    </row>
    <row r="1028563" spans="12:12">
      <c r="L1028563" s="127"/>
    </row>
    <row r="1028564" spans="12:12">
      <c r="L1028564" s="127"/>
    </row>
    <row r="1028565" spans="12:12">
      <c r="L1028565" s="127"/>
    </row>
    <row r="1028566" spans="12:12">
      <c r="L1028566" s="127"/>
    </row>
    <row r="1028567" spans="12:12">
      <c r="L1028567" s="127"/>
    </row>
    <row r="1028568" spans="12:12">
      <c r="L1028568" s="127"/>
    </row>
    <row r="1028569" spans="12:12">
      <c r="L1028569" s="127"/>
    </row>
    <row r="1028570" spans="12:12">
      <c r="L1028570" s="127"/>
    </row>
    <row r="1028571" spans="12:12">
      <c r="L1028571" s="127"/>
    </row>
    <row r="1028572" spans="12:12">
      <c r="L1028572" s="127"/>
    </row>
    <row r="1028573" spans="12:12">
      <c r="L1028573" s="127"/>
    </row>
    <row r="1028574" spans="12:12">
      <c r="L1028574" s="127"/>
    </row>
    <row r="1028575" spans="12:12">
      <c r="L1028575" s="127"/>
    </row>
    <row r="1028576" spans="12:12">
      <c r="L1028576" s="127"/>
    </row>
    <row r="1028577" spans="12:12">
      <c r="L1028577" s="127"/>
    </row>
    <row r="1028578" spans="12:12">
      <c r="L1028578" s="127"/>
    </row>
    <row r="1028579" spans="12:12">
      <c r="L1028579" s="127"/>
    </row>
    <row r="1028580" spans="12:12">
      <c r="L1028580" s="127"/>
    </row>
    <row r="1028581" spans="12:12">
      <c r="L1028581" s="127"/>
    </row>
    <row r="1028582" spans="12:12">
      <c r="L1028582" s="127"/>
    </row>
    <row r="1028583" spans="12:12">
      <c r="L1028583" s="127"/>
    </row>
    <row r="1028584" spans="12:12">
      <c r="L1028584" s="127"/>
    </row>
    <row r="1028585" spans="12:12">
      <c r="L1028585" s="127"/>
    </row>
    <row r="1028586" spans="12:12">
      <c r="L1028586" s="127"/>
    </row>
    <row r="1028587" spans="12:12">
      <c r="L1028587" s="127"/>
    </row>
    <row r="1028588" spans="12:12">
      <c r="L1028588" s="127"/>
    </row>
    <row r="1028589" spans="12:12">
      <c r="L1028589" s="127"/>
    </row>
    <row r="1028590" spans="12:12">
      <c r="L1028590" s="127"/>
    </row>
    <row r="1028591" spans="12:12">
      <c r="L1028591" s="127"/>
    </row>
    <row r="1028592" spans="12:12">
      <c r="L1028592" s="127"/>
    </row>
    <row r="1028593" spans="12:12">
      <c r="L1028593" s="127"/>
    </row>
    <row r="1028594" spans="12:12">
      <c r="L1028594" s="127"/>
    </row>
    <row r="1028595" spans="12:12">
      <c r="L1028595" s="127"/>
    </row>
    <row r="1028596" spans="12:12">
      <c r="L1028596" s="127"/>
    </row>
    <row r="1028597" spans="12:12">
      <c r="L1028597" s="127"/>
    </row>
    <row r="1028598" spans="12:12">
      <c r="L1028598" s="127"/>
    </row>
    <row r="1028599" spans="12:12">
      <c r="L1028599" s="127"/>
    </row>
    <row r="1028600" spans="12:12">
      <c r="L1028600" s="127"/>
    </row>
    <row r="1028601" spans="12:12">
      <c r="L1028601" s="127"/>
    </row>
    <row r="1028602" spans="12:12">
      <c r="L1028602" s="127"/>
    </row>
    <row r="1028603" spans="12:12">
      <c r="L1028603" s="127"/>
    </row>
    <row r="1028604" spans="12:12">
      <c r="L1028604" s="127"/>
    </row>
    <row r="1028605" spans="12:12">
      <c r="L1028605" s="127"/>
    </row>
    <row r="1028606" spans="12:12">
      <c r="L1028606" s="127"/>
    </row>
    <row r="1028607" spans="12:12">
      <c r="L1028607" s="127"/>
    </row>
    <row r="1028608" spans="12:12">
      <c r="L1028608" s="127"/>
    </row>
    <row r="1028609" spans="12:12">
      <c r="L1028609" s="127"/>
    </row>
    <row r="1028610" spans="12:12">
      <c r="L1028610" s="127"/>
    </row>
    <row r="1028611" spans="12:12">
      <c r="L1028611" s="127"/>
    </row>
    <row r="1028612" spans="12:12">
      <c r="L1028612" s="127"/>
    </row>
    <row r="1028613" spans="12:12">
      <c r="L1028613" s="127"/>
    </row>
    <row r="1028614" spans="12:12">
      <c r="L1028614" s="127"/>
    </row>
    <row r="1028615" spans="12:12">
      <c r="L1028615" s="127"/>
    </row>
    <row r="1028616" spans="12:12">
      <c r="L1028616" s="127"/>
    </row>
    <row r="1028617" spans="12:12">
      <c r="L1028617" s="127"/>
    </row>
    <row r="1028618" spans="12:12">
      <c r="L1028618" s="127"/>
    </row>
    <row r="1028619" spans="12:12">
      <c r="L1028619" s="127"/>
    </row>
    <row r="1028620" spans="12:12">
      <c r="L1028620" s="127"/>
    </row>
    <row r="1028621" spans="12:12">
      <c r="L1028621" s="127"/>
    </row>
    <row r="1028622" spans="12:12">
      <c r="L1028622" s="127"/>
    </row>
    <row r="1028623" spans="12:12">
      <c r="L1028623" s="127"/>
    </row>
    <row r="1028624" spans="12:12">
      <c r="L1028624" s="127"/>
    </row>
    <row r="1028625" spans="12:12">
      <c r="L1028625" s="127"/>
    </row>
    <row r="1028626" spans="12:12">
      <c r="L1028626" s="127"/>
    </row>
    <row r="1028627" spans="12:12">
      <c r="L1028627" s="127"/>
    </row>
    <row r="1028628" spans="12:12">
      <c r="L1028628" s="127"/>
    </row>
    <row r="1028629" spans="12:12">
      <c r="L1028629" s="127"/>
    </row>
    <row r="1028630" spans="12:12">
      <c r="L1028630" s="127"/>
    </row>
    <row r="1028631" spans="12:12">
      <c r="L1028631" s="127"/>
    </row>
    <row r="1028632" spans="12:12">
      <c r="L1028632" s="127"/>
    </row>
    <row r="1028633" spans="12:12">
      <c r="L1028633" s="127"/>
    </row>
    <row r="1028634" spans="12:12">
      <c r="L1028634" s="127"/>
    </row>
    <row r="1028635" spans="12:12">
      <c r="L1028635" s="127"/>
    </row>
    <row r="1028636" spans="12:12">
      <c r="L1028636" s="127"/>
    </row>
    <row r="1028637" spans="12:12">
      <c r="L1028637" s="127"/>
    </row>
    <row r="1028638" spans="12:12">
      <c r="L1028638" s="127"/>
    </row>
    <row r="1028639" spans="12:12">
      <c r="L1028639" s="127"/>
    </row>
    <row r="1028640" spans="12:12">
      <c r="L1028640" s="127"/>
    </row>
    <row r="1028641" spans="12:12">
      <c r="L1028641" s="127"/>
    </row>
    <row r="1028642" spans="12:12">
      <c r="L1028642" s="127"/>
    </row>
    <row r="1028643" spans="12:12">
      <c r="L1028643" s="127"/>
    </row>
    <row r="1028644" spans="12:12">
      <c r="L1028644" s="127"/>
    </row>
    <row r="1028645" spans="12:12">
      <c r="L1028645" s="127"/>
    </row>
    <row r="1028646" spans="12:12">
      <c r="L1028646" s="127"/>
    </row>
    <row r="1028647" spans="12:12">
      <c r="L1028647" s="127"/>
    </row>
    <row r="1028648" spans="12:12">
      <c r="L1028648" s="127"/>
    </row>
    <row r="1028649" spans="12:12">
      <c r="L1028649" s="127"/>
    </row>
    <row r="1028650" spans="12:12">
      <c r="L1028650" s="127"/>
    </row>
    <row r="1028651" spans="12:12">
      <c r="L1028651" s="127"/>
    </row>
    <row r="1028652" spans="12:12">
      <c r="L1028652" s="127"/>
    </row>
    <row r="1028653" spans="12:12">
      <c r="L1028653" s="127"/>
    </row>
    <row r="1028654" spans="12:12">
      <c r="L1028654" s="127"/>
    </row>
    <row r="1028655" spans="12:12">
      <c r="L1028655" s="127"/>
    </row>
    <row r="1028656" spans="12:12">
      <c r="L1028656" s="127"/>
    </row>
    <row r="1028657" spans="12:12">
      <c r="L1028657" s="127"/>
    </row>
    <row r="1028658" spans="12:12">
      <c r="L1028658" s="127"/>
    </row>
    <row r="1028659" spans="12:12">
      <c r="L1028659" s="127"/>
    </row>
    <row r="1028660" spans="12:12">
      <c r="L1028660" s="127"/>
    </row>
    <row r="1028661" spans="12:12">
      <c r="L1028661" s="127"/>
    </row>
    <row r="1028662" spans="12:12">
      <c r="L1028662" s="127"/>
    </row>
    <row r="1028663" spans="12:12">
      <c r="L1028663" s="127"/>
    </row>
    <row r="1028664" spans="12:12">
      <c r="L1028664" s="127"/>
    </row>
    <row r="1028665" spans="12:12">
      <c r="L1028665" s="127"/>
    </row>
    <row r="1028666" spans="12:12">
      <c r="L1028666" s="127"/>
    </row>
    <row r="1028667" spans="12:12">
      <c r="L1028667" s="127"/>
    </row>
    <row r="1028668" spans="12:12">
      <c r="L1028668" s="127"/>
    </row>
    <row r="1028669" spans="12:12">
      <c r="L1028669" s="127"/>
    </row>
    <row r="1028670" spans="12:12">
      <c r="L1028670" s="127"/>
    </row>
    <row r="1028671" spans="12:12">
      <c r="L1028671" s="127"/>
    </row>
    <row r="1028672" spans="12:12">
      <c r="L1028672" s="127"/>
    </row>
    <row r="1028673" spans="12:12">
      <c r="L1028673" s="127"/>
    </row>
    <row r="1028674" spans="12:12">
      <c r="L1028674" s="127"/>
    </row>
    <row r="1028675" spans="12:12">
      <c r="L1028675" s="127"/>
    </row>
    <row r="1028676" spans="12:12">
      <c r="L1028676" s="127"/>
    </row>
    <row r="1028677" spans="12:12">
      <c r="L1028677" s="127"/>
    </row>
    <row r="1028678" spans="12:12">
      <c r="L1028678" s="127"/>
    </row>
    <row r="1028679" spans="12:12">
      <c r="L1028679" s="127"/>
    </row>
    <row r="1028680" spans="12:12">
      <c r="L1028680" s="127"/>
    </row>
    <row r="1028681" spans="12:12">
      <c r="L1028681" s="127"/>
    </row>
    <row r="1028682" spans="12:12">
      <c r="L1028682" s="127"/>
    </row>
    <row r="1028683" spans="12:12">
      <c r="L1028683" s="127"/>
    </row>
    <row r="1028684" spans="12:12">
      <c r="L1028684" s="127"/>
    </row>
    <row r="1028685" spans="12:12">
      <c r="L1028685" s="127"/>
    </row>
    <row r="1028686" spans="12:12">
      <c r="L1028686" s="127"/>
    </row>
    <row r="1028687" spans="12:12">
      <c r="L1028687" s="127"/>
    </row>
    <row r="1028688" spans="12:12">
      <c r="L1028688" s="127"/>
    </row>
    <row r="1028689" spans="12:12">
      <c r="L1028689" s="127"/>
    </row>
    <row r="1028690" spans="12:12">
      <c r="L1028690" s="127"/>
    </row>
    <row r="1028691" spans="12:12">
      <c r="L1028691" s="127"/>
    </row>
    <row r="1028692" spans="12:12">
      <c r="L1028692" s="127"/>
    </row>
    <row r="1028693" spans="12:12">
      <c r="L1028693" s="127"/>
    </row>
    <row r="1028694" spans="12:12">
      <c r="L1028694" s="127"/>
    </row>
    <row r="1028695" spans="12:12">
      <c r="L1028695" s="127"/>
    </row>
    <row r="1028696" spans="12:12">
      <c r="L1028696" s="127"/>
    </row>
    <row r="1028697" spans="12:12">
      <c r="L1028697" s="127"/>
    </row>
    <row r="1028698" spans="12:12">
      <c r="L1028698" s="127"/>
    </row>
    <row r="1028699" spans="12:12">
      <c r="L1028699" s="127"/>
    </row>
    <row r="1028700" spans="12:12">
      <c r="L1028700" s="127"/>
    </row>
    <row r="1028701" spans="12:12">
      <c r="L1028701" s="127"/>
    </row>
    <row r="1028702" spans="12:12">
      <c r="L1028702" s="127"/>
    </row>
    <row r="1028703" spans="12:12">
      <c r="L1028703" s="127"/>
    </row>
    <row r="1028704" spans="12:12">
      <c r="L1028704" s="127"/>
    </row>
    <row r="1028705" spans="12:12">
      <c r="L1028705" s="127"/>
    </row>
    <row r="1028706" spans="12:12">
      <c r="L1028706" s="127"/>
    </row>
    <row r="1028707" spans="12:12">
      <c r="L1028707" s="127"/>
    </row>
    <row r="1028708" spans="12:12">
      <c r="L1028708" s="127"/>
    </row>
    <row r="1028709" spans="12:12">
      <c r="L1028709" s="127"/>
    </row>
    <row r="1028710" spans="12:12">
      <c r="L1028710" s="127"/>
    </row>
    <row r="1028711" spans="12:12">
      <c r="L1028711" s="127"/>
    </row>
    <row r="1028712" spans="12:12">
      <c r="L1028712" s="127"/>
    </row>
    <row r="1028713" spans="12:12">
      <c r="L1028713" s="127"/>
    </row>
    <row r="1028714" spans="12:12">
      <c r="L1028714" s="127"/>
    </row>
    <row r="1028715" spans="12:12">
      <c r="L1028715" s="127"/>
    </row>
    <row r="1028716" spans="12:12">
      <c r="L1028716" s="127"/>
    </row>
    <row r="1028717" spans="12:12">
      <c r="L1028717" s="127"/>
    </row>
    <row r="1028718" spans="12:12">
      <c r="L1028718" s="127"/>
    </row>
    <row r="1028719" spans="12:12">
      <c r="L1028719" s="127"/>
    </row>
    <row r="1028720" spans="12:12">
      <c r="L1028720" s="127"/>
    </row>
    <row r="1028721" spans="12:12">
      <c r="L1028721" s="127"/>
    </row>
    <row r="1028722" spans="12:12">
      <c r="L1028722" s="127"/>
    </row>
    <row r="1028723" spans="12:12">
      <c r="L1028723" s="127"/>
    </row>
    <row r="1028724" spans="12:12">
      <c r="L1028724" s="127"/>
    </row>
    <row r="1028725" spans="12:12">
      <c r="L1028725" s="127"/>
    </row>
    <row r="1028726" spans="12:12">
      <c r="L1028726" s="127"/>
    </row>
    <row r="1028727" spans="12:12">
      <c r="L1028727" s="127"/>
    </row>
    <row r="1028728" spans="12:12">
      <c r="L1028728" s="127"/>
    </row>
    <row r="1028729" spans="12:12">
      <c r="L1028729" s="127"/>
    </row>
    <row r="1028730" spans="12:12">
      <c r="L1028730" s="127"/>
    </row>
    <row r="1028731" spans="12:12">
      <c r="L1028731" s="127"/>
    </row>
    <row r="1028732" spans="12:12">
      <c r="L1028732" s="127"/>
    </row>
    <row r="1028733" spans="12:12">
      <c r="L1028733" s="127"/>
    </row>
    <row r="1028734" spans="12:12">
      <c r="L1028734" s="127"/>
    </row>
    <row r="1028735" spans="12:12">
      <c r="L1028735" s="127"/>
    </row>
    <row r="1028736" spans="12:12">
      <c r="L1028736" s="127"/>
    </row>
    <row r="1028737" spans="12:12">
      <c r="L1028737" s="127"/>
    </row>
    <row r="1028738" spans="12:12">
      <c r="L1028738" s="127"/>
    </row>
    <row r="1028739" spans="12:12">
      <c r="L1028739" s="127"/>
    </row>
    <row r="1028740" spans="12:12">
      <c r="L1028740" s="127"/>
    </row>
    <row r="1028741" spans="12:12">
      <c r="L1028741" s="127"/>
    </row>
    <row r="1028742" spans="12:12">
      <c r="L1028742" s="127"/>
    </row>
    <row r="1028743" spans="12:12">
      <c r="L1028743" s="127"/>
    </row>
    <row r="1028744" spans="12:12">
      <c r="L1028744" s="127"/>
    </row>
    <row r="1028745" spans="12:12">
      <c r="L1028745" s="127"/>
    </row>
    <row r="1028746" spans="12:12">
      <c r="L1028746" s="127"/>
    </row>
    <row r="1028747" spans="12:12">
      <c r="L1028747" s="127"/>
    </row>
    <row r="1028748" spans="12:12">
      <c r="L1028748" s="127"/>
    </row>
    <row r="1028749" spans="12:12">
      <c r="L1028749" s="127"/>
    </row>
    <row r="1028750" spans="12:12">
      <c r="L1028750" s="127"/>
    </row>
    <row r="1028751" spans="12:12">
      <c r="L1028751" s="127"/>
    </row>
    <row r="1028752" spans="12:12">
      <c r="L1028752" s="127"/>
    </row>
    <row r="1028753" spans="12:12">
      <c r="L1028753" s="127"/>
    </row>
    <row r="1028754" spans="12:12">
      <c r="L1028754" s="127"/>
    </row>
    <row r="1028755" spans="12:12">
      <c r="L1028755" s="127"/>
    </row>
    <row r="1028756" spans="12:12">
      <c r="L1028756" s="127"/>
    </row>
    <row r="1028757" spans="12:12">
      <c r="L1028757" s="127"/>
    </row>
    <row r="1028758" spans="12:12">
      <c r="L1028758" s="127"/>
    </row>
    <row r="1028759" spans="12:12">
      <c r="L1028759" s="127"/>
    </row>
    <row r="1028760" spans="12:12">
      <c r="L1028760" s="127"/>
    </row>
    <row r="1028761" spans="12:12">
      <c r="L1028761" s="127"/>
    </row>
    <row r="1028762" spans="12:12">
      <c r="L1028762" s="127"/>
    </row>
    <row r="1028763" spans="12:12">
      <c r="L1028763" s="127"/>
    </row>
    <row r="1028764" spans="12:12">
      <c r="L1028764" s="127"/>
    </row>
    <row r="1028765" spans="12:12">
      <c r="L1028765" s="127"/>
    </row>
    <row r="1028766" spans="12:12">
      <c r="L1028766" s="127"/>
    </row>
    <row r="1028767" spans="12:12">
      <c r="L1028767" s="127"/>
    </row>
    <row r="1028768" spans="12:12">
      <c r="L1028768" s="127"/>
    </row>
    <row r="1028769" spans="12:12">
      <c r="L1028769" s="127"/>
    </row>
    <row r="1028770" spans="12:12">
      <c r="L1028770" s="127"/>
    </row>
    <row r="1028771" spans="12:12">
      <c r="L1028771" s="127"/>
    </row>
    <row r="1028772" spans="12:12">
      <c r="L1028772" s="127"/>
    </row>
    <row r="1028773" spans="12:12">
      <c r="L1028773" s="127"/>
    </row>
    <row r="1028774" spans="12:12">
      <c r="L1028774" s="127"/>
    </row>
    <row r="1028775" spans="12:12">
      <c r="L1028775" s="127"/>
    </row>
    <row r="1028776" spans="12:12">
      <c r="L1028776" s="127"/>
    </row>
    <row r="1028777" spans="12:12">
      <c r="L1028777" s="127"/>
    </row>
    <row r="1028778" spans="12:12">
      <c r="L1028778" s="127"/>
    </row>
    <row r="1028779" spans="12:12">
      <c r="L1028779" s="127"/>
    </row>
    <row r="1028780" spans="12:12">
      <c r="L1028780" s="127"/>
    </row>
    <row r="1028781" spans="12:12">
      <c r="L1028781" s="127"/>
    </row>
    <row r="1028782" spans="12:12">
      <c r="L1028782" s="127"/>
    </row>
    <row r="1028783" spans="12:12">
      <c r="L1028783" s="127"/>
    </row>
    <row r="1028784" spans="12:12">
      <c r="L1028784" s="127"/>
    </row>
    <row r="1028785" spans="12:12">
      <c r="L1028785" s="127"/>
    </row>
    <row r="1028786" spans="12:12">
      <c r="L1028786" s="127"/>
    </row>
    <row r="1028787" spans="12:12">
      <c r="L1028787" s="127"/>
    </row>
    <row r="1028788" spans="12:12">
      <c r="L1028788" s="127"/>
    </row>
    <row r="1028789" spans="12:12">
      <c r="L1028789" s="127"/>
    </row>
    <row r="1028790" spans="12:12">
      <c r="L1028790" s="127"/>
    </row>
    <row r="1028791" spans="12:12">
      <c r="L1028791" s="127"/>
    </row>
    <row r="1028792" spans="12:12">
      <c r="L1028792" s="127"/>
    </row>
    <row r="1028793" spans="12:12">
      <c r="L1028793" s="127"/>
    </row>
    <row r="1028794" spans="12:12">
      <c r="L1028794" s="127"/>
    </row>
    <row r="1028795" spans="12:12">
      <c r="L1028795" s="127"/>
    </row>
    <row r="1028796" spans="12:12">
      <c r="L1028796" s="127"/>
    </row>
    <row r="1028797" spans="12:12">
      <c r="L1028797" s="127"/>
    </row>
    <row r="1028798" spans="12:12">
      <c r="L1028798" s="127"/>
    </row>
    <row r="1028799" spans="12:12">
      <c r="L1028799" s="127"/>
    </row>
    <row r="1028800" spans="12:12">
      <c r="L1028800" s="127"/>
    </row>
    <row r="1028801" spans="12:12">
      <c r="L1028801" s="127"/>
    </row>
    <row r="1028802" spans="12:12">
      <c r="L1028802" s="127"/>
    </row>
    <row r="1028803" spans="12:12">
      <c r="L1028803" s="127"/>
    </row>
    <row r="1028804" spans="12:12">
      <c r="L1028804" s="127"/>
    </row>
    <row r="1028805" spans="12:12">
      <c r="L1028805" s="127"/>
    </row>
    <row r="1028806" spans="12:12">
      <c r="L1028806" s="127"/>
    </row>
    <row r="1028807" spans="12:12">
      <c r="L1028807" s="127"/>
    </row>
    <row r="1028808" spans="12:12">
      <c r="L1028808" s="127"/>
    </row>
    <row r="1028809" spans="12:12">
      <c r="L1028809" s="127"/>
    </row>
    <row r="1028810" spans="12:12">
      <c r="L1028810" s="127"/>
    </row>
    <row r="1028811" spans="12:12">
      <c r="L1028811" s="127"/>
    </row>
    <row r="1028812" spans="12:12">
      <c r="L1028812" s="127"/>
    </row>
    <row r="1028813" spans="12:12">
      <c r="L1028813" s="127"/>
    </row>
    <row r="1028814" spans="12:12">
      <c r="L1028814" s="127"/>
    </row>
    <row r="1028815" spans="12:12">
      <c r="L1028815" s="127"/>
    </row>
    <row r="1028816" spans="12:12">
      <c r="L1028816" s="127"/>
    </row>
    <row r="1028817" spans="12:12">
      <c r="L1028817" s="127"/>
    </row>
    <row r="1028818" spans="12:12">
      <c r="L1028818" s="127"/>
    </row>
    <row r="1028819" spans="12:12">
      <c r="L1028819" s="127"/>
    </row>
    <row r="1028820" spans="12:12">
      <c r="L1028820" s="127"/>
    </row>
    <row r="1028821" spans="12:12">
      <c r="L1028821" s="127"/>
    </row>
    <row r="1028822" spans="12:12">
      <c r="L1028822" s="127"/>
    </row>
    <row r="1028823" spans="12:12">
      <c r="L1028823" s="127"/>
    </row>
    <row r="1028824" spans="12:12">
      <c r="L1028824" s="127"/>
    </row>
    <row r="1028825" spans="12:12">
      <c r="L1028825" s="127"/>
    </row>
    <row r="1028826" spans="12:12">
      <c r="L1028826" s="127"/>
    </row>
    <row r="1028827" spans="12:12">
      <c r="L1028827" s="127"/>
    </row>
    <row r="1028828" spans="12:12">
      <c r="L1028828" s="127"/>
    </row>
    <row r="1028829" spans="12:12">
      <c r="L1028829" s="127"/>
    </row>
    <row r="1028830" spans="12:12">
      <c r="L1028830" s="127"/>
    </row>
    <row r="1028831" spans="12:12">
      <c r="L1028831" s="127"/>
    </row>
    <row r="1028832" spans="12:12">
      <c r="L1028832" s="127"/>
    </row>
    <row r="1028833" spans="12:12">
      <c r="L1028833" s="127"/>
    </row>
    <row r="1028834" spans="12:12">
      <c r="L1028834" s="127"/>
    </row>
    <row r="1028835" spans="12:12">
      <c r="L1028835" s="127"/>
    </row>
    <row r="1028836" spans="12:12">
      <c r="L1028836" s="127"/>
    </row>
    <row r="1028837" spans="12:12">
      <c r="L1028837" s="127"/>
    </row>
    <row r="1028838" spans="12:12">
      <c r="L1028838" s="127"/>
    </row>
    <row r="1028839" spans="12:12">
      <c r="L1028839" s="127"/>
    </row>
    <row r="1028840" spans="12:12">
      <c r="L1028840" s="127"/>
    </row>
    <row r="1028841" spans="12:12">
      <c r="L1028841" s="127"/>
    </row>
    <row r="1028842" spans="12:12">
      <c r="L1028842" s="127"/>
    </row>
    <row r="1028843" spans="12:12">
      <c r="L1028843" s="127"/>
    </row>
    <row r="1028844" spans="12:12">
      <c r="L1028844" s="127"/>
    </row>
    <row r="1028845" spans="12:12">
      <c r="L1028845" s="127"/>
    </row>
    <row r="1028846" spans="12:12">
      <c r="L1028846" s="127"/>
    </row>
    <row r="1028847" spans="12:12">
      <c r="L1028847" s="127"/>
    </row>
    <row r="1028848" spans="12:12">
      <c r="L1028848" s="127"/>
    </row>
    <row r="1028849" spans="12:12">
      <c r="L1028849" s="127"/>
    </row>
    <row r="1028850" spans="12:12">
      <c r="L1028850" s="127"/>
    </row>
    <row r="1028851" spans="12:12">
      <c r="L1028851" s="127"/>
    </row>
    <row r="1028852" spans="12:12">
      <c r="L1028852" s="127"/>
    </row>
    <row r="1028853" spans="12:12">
      <c r="L1028853" s="127"/>
    </row>
    <row r="1028854" spans="12:12">
      <c r="L1028854" s="127"/>
    </row>
    <row r="1028855" spans="12:12">
      <c r="L1028855" s="127"/>
    </row>
    <row r="1028856" spans="12:12">
      <c r="L1028856" s="127"/>
    </row>
    <row r="1028857" spans="12:12">
      <c r="L1028857" s="127"/>
    </row>
    <row r="1028858" spans="12:12">
      <c r="L1028858" s="127"/>
    </row>
    <row r="1028859" spans="12:12">
      <c r="L1028859" s="127"/>
    </row>
    <row r="1028860" spans="12:12">
      <c r="L1028860" s="127"/>
    </row>
    <row r="1028861" spans="12:12">
      <c r="L1028861" s="127"/>
    </row>
    <row r="1028862" spans="12:12">
      <c r="L1028862" s="127"/>
    </row>
    <row r="1028863" spans="12:12">
      <c r="L1028863" s="127"/>
    </row>
    <row r="1028864" spans="12:12">
      <c r="L1028864" s="127"/>
    </row>
    <row r="1028865" spans="12:12">
      <c r="L1028865" s="127"/>
    </row>
    <row r="1028866" spans="12:12">
      <c r="L1028866" s="127"/>
    </row>
    <row r="1028867" spans="12:12">
      <c r="L1028867" s="127"/>
    </row>
    <row r="1028868" spans="12:12">
      <c r="L1028868" s="127"/>
    </row>
    <row r="1028869" spans="12:12">
      <c r="L1028869" s="127"/>
    </row>
    <row r="1028870" spans="12:12">
      <c r="L1028870" s="127"/>
    </row>
    <row r="1028871" spans="12:12">
      <c r="L1028871" s="127"/>
    </row>
    <row r="1028872" spans="12:12">
      <c r="L1028872" s="127"/>
    </row>
    <row r="1028873" spans="12:12">
      <c r="L1028873" s="127"/>
    </row>
    <row r="1028874" spans="12:12">
      <c r="L1028874" s="127"/>
    </row>
    <row r="1028875" spans="12:12">
      <c r="L1028875" s="127"/>
    </row>
    <row r="1028876" spans="12:12">
      <c r="L1028876" s="127"/>
    </row>
    <row r="1028877" spans="12:12">
      <c r="L1028877" s="127"/>
    </row>
    <row r="1028878" spans="12:12">
      <c r="L1028878" s="127"/>
    </row>
    <row r="1028879" spans="12:12">
      <c r="L1028879" s="127"/>
    </row>
    <row r="1028880" spans="12:12">
      <c r="L1028880" s="127"/>
    </row>
    <row r="1028881" spans="12:12">
      <c r="L1028881" s="127"/>
    </row>
    <row r="1028882" spans="12:12">
      <c r="L1028882" s="127"/>
    </row>
    <row r="1028883" spans="12:12">
      <c r="L1028883" s="127"/>
    </row>
    <row r="1028884" spans="12:12">
      <c r="L1028884" s="127"/>
    </row>
    <row r="1028885" spans="12:12">
      <c r="L1028885" s="127"/>
    </row>
    <row r="1028886" spans="12:12">
      <c r="L1028886" s="127"/>
    </row>
    <row r="1028887" spans="12:12">
      <c r="L1028887" s="127"/>
    </row>
    <row r="1028888" spans="12:12">
      <c r="L1028888" s="127"/>
    </row>
    <row r="1028889" spans="12:12">
      <c r="L1028889" s="127"/>
    </row>
    <row r="1028890" spans="12:12">
      <c r="L1028890" s="127"/>
    </row>
    <row r="1028891" spans="12:12">
      <c r="L1028891" s="127"/>
    </row>
    <row r="1028892" spans="12:12">
      <c r="L1028892" s="127"/>
    </row>
    <row r="1028893" spans="12:12">
      <c r="L1028893" s="127"/>
    </row>
    <row r="1028894" spans="12:12">
      <c r="L1028894" s="127"/>
    </row>
    <row r="1028895" spans="12:12">
      <c r="L1028895" s="127"/>
    </row>
    <row r="1028896" spans="12:12">
      <c r="L1028896" s="127"/>
    </row>
    <row r="1028897" spans="12:12">
      <c r="L1028897" s="127"/>
    </row>
    <row r="1028898" spans="12:12">
      <c r="L1028898" s="127"/>
    </row>
    <row r="1028899" spans="12:12">
      <c r="L1028899" s="127"/>
    </row>
    <row r="1028900" spans="12:12">
      <c r="L1028900" s="127"/>
    </row>
    <row r="1028901" spans="12:12">
      <c r="L1028901" s="127"/>
    </row>
    <row r="1028902" spans="12:12">
      <c r="L1028902" s="127"/>
    </row>
    <row r="1028903" spans="12:12">
      <c r="L1028903" s="127"/>
    </row>
    <row r="1028904" spans="12:12">
      <c r="L1028904" s="127"/>
    </row>
    <row r="1028905" spans="12:12">
      <c r="L1028905" s="127"/>
    </row>
    <row r="1028906" spans="12:12">
      <c r="L1028906" s="127"/>
    </row>
    <row r="1028907" spans="12:12">
      <c r="L1028907" s="127"/>
    </row>
    <row r="1028908" spans="12:12">
      <c r="L1028908" s="127"/>
    </row>
    <row r="1028909" spans="12:12">
      <c r="L1028909" s="127"/>
    </row>
    <row r="1028910" spans="12:12">
      <c r="L1028910" s="127"/>
    </row>
    <row r="1028911" spans="12:12">
      <c r="L1028911" s="127"/>
    </row>
    <row r="1028912" spans="12:12">
      <c r="L1028912" s="127"/>
    </row>
    <row r="1028913" spans="12:12">
      <c r="L1028913" s="127"/>
    </row>
    <row r="1028914" spans="12:12">
      <c r="L1028914" s="127"/>
    </row>
    <row r="1028915" spans="12:12">
      <c r="L1028915" s="127"/>
    </row>
    <row r="1028916" spans="12:12">
      <c r="L1028916" s="127"/>
    </row>
    <row r="1028917" spans="12:12">
      <c r="L1028917" s="127"/>
    </row>
    <row r="1028918" spans="12:12">
      <c r="L1028918" s="127"/>
    </row>
    <row r="1028919" spans="12:12">
      <c r="L1028919" s="127"/>
    </row>
    <row r="1028920" spans="12:12">
      <c r="L1028920" s="127"/>
    </row>
    <row r="1028921" spans="12:12">
      <c r="L1028921" s="127"/>
    </row>
    <row r="1028922" spans="12:12">
      <c r="L1028922" s="127"/>
    </row>
    <row r="1028923" spans="12:12">
      <c r="L1028923" s="127"/>
    </row>
    <row r="1028924" spans="12:12">
      <c r="L1028924" s="127"/>
    </row>
    <row r="1028925" spans="12:12">
      <c r="L1028925" s="127"/>
    </row>
    <row r="1028926" spans="12:12">
      <c r="L1028926" s="127"/>
    </row>
    <row r="1028927" spans="12:12">
      <c r="L1028927" s="127"/>
    </row>
    <row r="1028928" spans="12:12">
      <c r="L1028928" s="127"/>
    </row>
    <row r="1028929" spans="12:12">
      <c r="L1028929" s="127"/>
    </row>
    <row r="1028930" spans="12:12">
      <c r="L1028930" s="127"/>
    </row>
    <row r="1028931" spans="12:12">
      <c r="L1028931" s="127"/>
    </row>
    <row r="1028932" spans="12:12">
      <c r="L1028932" s="127"/>
    </row>
    <row r="1028933" spans="12:12">
      <c r="L1028933" s="127"/>
    </row>
    <row r="1028934" spans="12:12">
      <c r="L1028934" s="127"/>
    </row>
    <row r="1028935" spans="12:12">
      <c r="L1028935" s="127"/>
    </row>
    <row r="1028936" spans="12:12">
      <c r="L1028936" s="127"/>
    </row>
    <row r="1028937" spans="12:12">
      <c r="L1028937" s="127"/>
    </row>
    <row r="1028938" spans="12:12">
      <c r="L1028938" s="127"/>
    </row>
    <row r="1028939" spans="12:12">
      <c r="L1028939" s="127"/>
    </row>
    <row r="1028940" spans="12:12">
      <c r="L1028940" s="127"/>
    </row>
    <row r="1028941" spans="12:12">
      <c r="L1028941" s="127"/>
    </row>
    <row r="1028942" spans="12:12">
      <c r="L1028942" s="127"/>
    </row>
    <row r="1028943" spans="12:12">
      <c r="L1028943" s="127"/>
    </row>
    <row r="1028944" spans="12:12">
      <c r="L1028944" s="127"/>
    </row>
    <row r="1028945" spans="12:12">
      <c r="L1028945" s="127"/>
    </row>
    <row r="1028946" spans="12:12">
      <c r="L1028946" s="127"/>
    </row>
    <row r="1028947" spans="12:12">
      <c r="L1028947" s="127"/>
    </row>
    <row r="1028948" spans="12:12">
      <c r="L1028948" s="127"/>
    </row>
    <row r="1028949" spans="12:12">
      <c r="L1028949" s="127"/>
    </row>
    <row r="1028950" spans="12:12">
      <c r="L1028950" s="127"/>
    </row>
    <row r="1028951" spans="12:12">
      <c r="L1028951" s="127"/>
    </row>
    <row r="1028952" spans="12:12">
      <c r="L1028952" s="127"/>
    </row>
    <row r="1028953" spans="12:12">
      <c r="L1028953" s="127"/>
    </row>
    <row r="1028954" spans="12:12">
      <c r="L1028954" s="127"/>
    </row>
    <row r="1028955" spans="12:12">
      <c r="L1028955" s="127"/>
    </row>
    <row r="1028956" spans="12:12">
      <c r="L1028956" s="127"/>
    </row>
    <row r="1028957" spans="12:12">
      <c r="L1028957" s="127"/>
    </row>
    <row r="1028958" spans="12:12">
      <c r="L1028958" s="127"/>
    </row>
    <row r="1028959" spans="12:12">
      <c r="L1028959" s="127"/>
    </row>
    <row r="1028960" spans="12:12">
      <c r="L1028960" s="127"/>
    </row>
    <row r="1028961" spans="12:12">
      <c r="L1028961" s="127"/>
    </row>
    <row r="1028962" spans="12:12">
      <c r="L1028962" s="127"/>
    </row>
    <row r="1028963" spans="12:12">
      <c r="L1028963" s="127"/>
    </row>
    <row r="1028964" spans="12:12">
      <c r="L1028964" s="127"/>
    </row>
    <row r="1028965" spans="12:12">
      <c r="L1028965" s="127"/>
    </row>
    <row r="1028966" spans="12:12">
      <c r="L1028966" s="127"/>
    </row>
    <row r="1028967" spans="12:12">
      <c r="L1028967" s="127"/>
    </row>
    <row r="1028968" spans="12:12">
      <c r="L1028968" s="127"/>
    </row>
    <row r="1028969" spans="12:12">
      <c r="L1028969" s="127"/>
    </row>
    <row r="1028970" spans="12:12">
      <c r="L1028970" s="127"/>
    </row>
    <row r="1028971" spans="12:12">
      <c r="L1028971" s="127"/>
    </row>
    <row r="1028972" spans="12:12">
      <c r="L1028972" s="127"/>
    </row>
    <row r="1028973" spans="12:12">
      <c r="L1028973" s="127"/>
    </row>
    <row r="1028974" spans="12:12">
      <c r="L1028974" s="127"/>
    </row>
    <row r="1028975" spans="12:12">
      <c r="L1028975" s="127"/>
    </row>
    <row r="1028976" spans="12:12">
      <c r="L1028976" s="127"/>
    </row>
    <row r="1028977" spans="12:12">
      <c r="L1028977" s="127"/>
    </row>
    <row r="1028978" spans="12:12">
      <c r="L1028978" s="127"/>
    </row>
    <row r="1028979" spans="12:12">
      <c r="L1028979" s="127"/>
    </row>
    <row r="1028980" spans="12:12">
      <c r="L1028980" s="127"/>
    </row>
    <row r="1028981" spans="12:12">
      <c r="L1028981" s="127"/>
    </row>
    <row r="1028982" spans="12:12">
      <c r="L1028982" s="127"/>
    </row>
    <row r="1028983" spans="12:12">
      <c r="L1028983" s="127"/>
    </row>
    <row r="1028984" spans="12:12">
      <c r="L1028984" s="127"/>
    </row>
    <row r="1028985" spans="12:12">
      <c r="L1028985" s="127"/>
    </row>
    <row r="1028986" spans="12:12">
      <c r="L1028986" s="127"/>
    </row>
    <row r="1028987" spans="12:12">
      <c r="L1028987" s="127"/>
    </row>
    <row r="1028988" spans="12:12">
      <c r="L1028988" s="127"/>
    </row>
    <row r="1028989" spans="12:12">
      <c r="L1028989" s="127"/>
    </row>
    <row r="1028990" spans="12:12">
      <c r="L1028990" s="127"/>
    </row>
    <row r="1028991" spans="12:12">
      <c r="L1028991" s="127"/>
    </row>
    <row r="1028992" spans="12:12">
      <c r="L1028992" s="127"/>
    </row>
    <row r="1028993" spans="12:12">
      <c r="L1028993" s="127"/>
    </row>
    <row r="1028994" spans="12:12">
      <c r="L1028994" s="127"/>
    </row>
    <row r="1028995" spans="12:12">
      <c r="L1028995" s="127"/>
    </row>
    <row r="1028996" spans="12:12">
      <c r="L1028996" s="127"/>
    </row>
    <row r="1028997" spans="12:12">
      <c r="L1028997" s="127"/>
    </row>
    <row r="1028998" spans="12:12">
      <c r="L1028998" s="127"/>
    </row>
    <row r="1028999" spans="12:12">
      <c r="L1028999" s="127"/>
    </row>
    <row r="1029000" spans="12:12">
      <c r="L1029000" s="127"/>
    </row>
    <row r="1029001" spans="12:12">
      <c r="L1029001" s="127"/>
    </row>
    <row r="1029002" spans="12:12">
      <c r="L1029002" s="127"/>
    </row>
    <row r="1029003" spans="12:12">
      <c r="L1029003" s="127"/>
    </row>
    <row r="1029004" spans="12:12">
      <c r="L1029004" s="127"/>
    </row>
    <row r="1029005" spans="12:12">
      <c r="L1029005" s="127"/>
    </row>
    <row r="1029006" spans="12:12">
      <c r="L1029006" s="127"/>
    </row>
    <row r="1029007" spans="12:12">
      <c r="L1029007" s="127"/>
    </row>
    <row r="1029008" spans="12:12">
      <c r="L1029008" s="127"/>
    </row>
    <row r="1029009" spans="12:12">
      <c r="L1029009" s="127"/>
    </row>
    <row r="1029010" spans="12:12">
      <c r="L1029010" s="127"/>
    </row>
    <row r="1029011" spans="12:12">
      <c r="L1029011" s="127"/>
    </row>
    <row r="1029012" spans="12:12">
      <c r="L1029012" s="127"/>
    </row>
    <row r="1029013" spans="12:12">
      <c r="L1029013" s="127"/>
    </row>
    <row r="1029014" spans="12:12">
      <c r="L1029014" s="127"/>
    </row>
    <row r="1029015" spans="12:12">
      <c r="L1029015" s="127"/>
    </row>
    <row r="1029016" spans="12:12">
      <c r="L1029016" s="127"/>
    </row>
    <row r="1029017" spans="12:12">
      <c r="L1029017" s="127"/>
    </row>
    <row r="1029018" spans="12:12">
      <c r="L1029018" s="127"/>
    </row>
    <row r="1029019" spans="12:12">
      <c r="L1029019" s="127"/>
    </row>
    <row r="1029020" spans="12:12">
      <c r="L1029020" s="127"/>
    </row>
    <row r="1029021" spans="12:12">
      <c r="L1029021" s="127"/>
    </row>
    <row r="1029022" spans="12:12">
      <c r="L1029022" s="127"/>
    </row>
    <row r="1029023" spans="12:12">
      <c r="L1029023" s="127"/>
    </row>
    <row r="1029024" spans="12:12">
      <c r="L1029024" s="127"/>
    </row>
    <row r="1029025" spans="12:12">
      <c r="L1029025" s="127"/>
    </row>
    <row r="1029026" spans="12:12">
      <c r="L1029026" s="127"/>
    </row>
    <row r="1029027" spans="12:12">
      <c r="L1029027" s="127"/>
    </row>
    <row r="1029028" spans="12:12">
      <c r="L1029028" s="127"/>
    </row>
    <row r="1029029" spans="12:12">
      <c r="L1029029" s="127"/>
    </row>
    <row r="1029030" spans="12:12">
      <c r="L1029030" s="127"/>
    </row>
    <row r="1029031" spans="12:12">
      <c r="L1029031" s="127"/>
    </row>
    <row r="1029032" spans="12:12">
      <c r="L1029032" s="127"/>
    </row>
    <row r="1029033" spans="12:12">
      <c r="L1029033" s="127"/>
    </row>
    <row r="1029034" spans="12:12">
      <c r="L1029034" s="127"/>
    </row>
    <row r="1029035" spans="12:12">
      <c r="L1029035" s="127"/>
    </row>
    <row r="1029036" spans="12:12">
      <c r="L1029036" s="127"/>
    </row>
    <row r="1029037" spans="12:12">
      <c r="L1029037" s="127"/>
    </row>
    <row r="1029038" spans="12:12">
      <c r="L1029038" s="127"/>
    </row>
    <row r="1029039" spans="12:12">
      <c r="L1029039" s="127"/>
    </row>
    <row r="1029040" spans="12:12">
      <c r="L1029040" s="127"/>
    </row>
    <row r="1029041" spans="12:12">
      <c r="L1029041" s="127"/>
    </row>
    <row r="1029042" spans="12:12">
      <c r="L1029042" s="127"/>
    </row>
    <row r="1029043" spans="12:12">
      <c r="L1029043" s="127"/>
    </row>
    <row r="1029044" spans="12:12">
      <c r="L1029044" s="127"/>
    </row>
    <row r="1029045" spans="12:12">
      <c r="L1029045" s="127"/>
    </row>
    <row r="1029046" spans="12:12">
      <c r="L1029046" s="127"/>
    </row>
    <row r="1029047" spans="12:12">
      <c r="L1029047" s="127"/>
    </row>
    <row r="1029048" spans="12:12">
      <c r="L1029048" s="127"/>
    </row>
    <row r="1029049" spans="12:12">
      <c r="L1029049" s="127"/>
    </row>
    <row r="1029050" spans="12:12">
      <c r="L1029050" s="127"/>
    </row>
    <row r="1029051" spans="12:12">
      <c r="L1029051" s="127"/>
    </row>
    <row r="1029052" spans="12:12">
      <c r="L1029052" s="127"/>
    </row>
    <row r="1029053" spans="12:12">
      <c r="L1029053" s="127"/>
    </row>
    <row r="1029054" spans="12:12">
      <c r="L1029054" s="127"/>
    </row>
    <row r="1029055" spans="12:12">
      <c r="L1029055" s="127"/>
    </row>
    <row r="1029056" spans="12:12">
      <c r="L1029056" s="127"/>
    </row>
    <row r="1029057" spans="12:12">
      <c r="L1029057" s="127"/>
    </row>
    <row r="1029058" spans="12:12">
      <c r="L1029058" s="127"/>
    </row>
    <row r="1029059" spans="12:12">
      <c r="L1029059" s="127"/>
    </row>
    <row r="1029060" spans="12:12">
      <c r="L1029060" s="127"/>
    </row>
    <row r="1029061" spans="12:12">
      <c r="L1029061" s="127"/>
    </row>
    <row r="1029062" spans="12:12">
      <c r="L1029062" s="127"/>
    </row>
    <row r="1029063" spans="12:12">
      <c r="L1029063" s="127"/>
    </row>
    <row r="1029064" spans="12:12">
      <c r="L1029064" s="127"/>
    </row>
    <row r="1029065" spans="12:12">
      <c r="L1029065" s="127"/>
    </row>
    <row r="1029066" spans="12:12">
      <c r="L1029066" s="127"/>
    </row>
    <row r="1029067" spans="12:12">
      <c r="L1029067" s="127"/>
    </row>
    <row r="1029068" spans="12:12">
      <c r="L1029068" s="127"/>
    </row>
    <row r="1029069" spans="12:12">
      <c r="L1029069" s="127"/>
    </row>
    <row r="1029070" spans="12:12">
      <c r="L1029070" s="127"/>
    </row>
    <row r="1029071" spans="12:12">
      <c r="L1029071" s="127"/>
    </row>
    <row r="1029072" spans="12:12">
      <c r="L1029072" s="127"/>
    </row>
    <row r="1029073" spans="12:12">
      <c r="L1029073" s="127"/>
    </row>
    <row r="1029074" spans="12:12">
      <c r="L1029074" s="127"/>
    </row>
    <row r="1029075" spans="12:12">
      <c r="L1029075" s="127"/>
    </row>
    <row r="1029076" spans="12:12">
      <c r="L1029076" s="127"/>
    </row>
    <row r="1029077" spans="12:12">
      <c r="L1029077" s="127"/>
    </row>
    <row r="1029078" spans="12:12">
      <c r="L1029078" s="127"/>
    </row>
    <row r="1029079" spans="12:12">
      <c r="L1029079" s="127"/>
    </row>
    <row r="1029080" spans="12:12">
      <c r="L1029080" s="127"/>
    </row>
    <row r="1029081" spans="12:12">
      <c r="L1029081" s="127"/>
    </row>
    <row r="1029082" spans="12:12">
      <c r="L1029082" s="127"/>
    </row>
    <row r="1029083" spans="12:12">
      <c r="L1029083" s="127"/>
    </row>
    <row r="1029084" spans="12:12">
      <c r="L1029084" s="127"/>
    </row>
    <row r="1029085" spans="12:12">
      <c r="L1029085" s="127"/>
    </row>
    <row r="1029086" spans="12:12">
      <c r="L1029086" s="127"/>
    </row>
    <row r="1029087" spans="12:12">
      <c r="L1029087" s="127"/>
    </row>
    <row r="1029088" spans="12:12">
      <c r="L1029088" s="127"/>
    </row>
    <row r="1029089" spans="12:12">
      <c r="L1029089" s="127"/>
    </row>
    <row r="1029090" spans="12:12">
      <c r="L1029090" s="127"/>
    </row>
    <row r="1029091" spans="12:12">
      <c r="L1029091" s="127"/>
    </row>
    <row r="1029092" spans="12:12">
      <c r="L1029092" s="127"/>
    </row>
    <row r="1029093" spans="12:12">
      <c r="L1029093" s="127"/>
    </row>
    <row r="1029094" spans="12:12">
      <c r="L1029094" s="127"/>
    </row>
    <row r="1029095" spans="12:12">
      <c r="L1029095" s="127"/>
    </row>
    <row r="1029096" spans="12:12">
      <c r="L1029096" s="127"/>
    </row>
    <row r="1029097" spans="12:12">
      <c r="L1029097" s="127"/>
    </row>
    <row r="1029098" spans="12:12">
      <c r="L1029098" s="127"/>
    </row>
    <row r="1029099" spans="12:12">
      <c r="L1029099" s="127"/>
    </row>
    <row r="1029100" spans="12:12">
      <c r="L1029100" s="127"/>
    </row>
    <row r="1029101" spans="12:12">
      <c r="L1029101" s="127"/>
    </row>
    <row r="1029102" spans="12:12">
      <c r="L1029102" s="127"/>
    </row>
    <row r="1029103" spans="12:12">
      <c r="L1029103" s="127"/>
    </row>
    <row r="1029104" spans="12:12">
      <c r="L1029104" s="127"/>
    </row>
    <row r="1029105" spans="12:12">
      <c r="L1029105" s="127"/>
    </row>
    <row r="1029106" spans="12:12">
      <c r="L1029106" s="127"/>
    </row>
    <row r="1029107" spans="12:12">
      <c r="L1029107" s="127"/>
    </row>
    <row r="1029108" spans="12:12">
      <c r="L1029108" s="127"/>
    </row>
    <row r="1029109" spans="12:12">
      <c r="L1029109" s="127"/>
    </row>
    <row r="1029110" spans="12:12">
      <c r="L1029110" s="127"/>
    </row>
    <row r="1029111" spans="12:12">
      <c r="L1029111" s="127"/>
    </row>
    <row r="1029112" spans="12:12">
      <c r="L1029112" s="127"/>
    </row>
    <row r="1029113" spans="12:12">
      <c r="L1029113" s="127"/>
    </row>
    <row r="1029114" spans="12:12">
      <c r="L1029114" s="127"/>
    </row>
    <row r="1029115" spans="12:12">
      <c r="L1029115" s="127"/>
    </row>
    <row r="1029116" spans="12:12">
      <c r="L1029116" s="127"/>
    </row>
    <row r="1029117" spans="12:12">
      <c r="L1029117" s="127"/>
    </row>
    <row r="1029118" spans="12:12">
      <c r="L1029118" s="127"/>
    </row>
    <row r="1029119" spans="12:12">
      <c r="L1029119" s="127"/>
    </row>
    <row r="1029120" spans="12:12">
      <c r="L1029120" s="127"/>
    </row>
    <row r="1029121" spans="12:12">
      <c r="L1029121" s="127"/>
    </row>
    <row r="1029122" spans="12:12">
      <c r="L1029122" s="127"/>
    </row>
    <row r="1029123" spans="12:12">
      <c r="L1029123" s="127"/>
    </row>
    <row r="1029124" spans="12:12">
      <c r="L1029124" s="127"/>
    </row>
    <row r="1029125" spans="12:12">
      <c r="L1029125" s="127"/>
    </row>
    <row r="1029126" spans="12:12">
      <c r="L1029126" s="127"/>
    </row>
    <row r="1029127" spans="12:12">
      <c r="L1029127" s="127"/>
    </row>
    <row r="1029128" spans="12:12">
      <c r="L1029128" s="127"/>
    </row>
    <row r="1029129" spans="12:12">
      <c r="L1029129" s="127"/>
    </row>
    <row r="1029130" spans="12:12">
      <c r="L1029130" s="127"/>
    </row>
    <row r="1029131" spans="12:12">
      <c r="L1029131" s="127"/>
    </row>
    <row r="1029132" spans="12:12">
      <c r="L1029132" s="127"/>
    </row>
    <row r="1029133" spans="12:12">
      <c r="L1029133" s="127"/>
    </row>
    <row r="1029134" spans="12:12">
      <c r="L1029134" s="127"/>
    </row>
    <row r="1029135" spans="12:12">
      <c r="L1029135" s="127"/>
    </row>
    <row r="1029136" spans="12:12">
      <c r="L1029136" s="127"/>
    </row>
    <row r="1029137" spans="12:12">
      <c r="L1029137" s="127"/>
    </row>
    <row r="1029138" spans="12:12">
      <c r="L1029138" s="127"/>
    </row>
    <row r="1029139" spans="12:12">
      <c r="L1029139" s="127"/>
    </row>
    <row r="1029140" spans="12:12">
      <c r="L1029140" s="127"/>
    </row>
    <row r="1029141" spans="12:12">
      <c r="L1029141" s="127"/>
    </row>
    <row r="1029142" spans="12:12">
      <c r="L1029142" s="127"/>
    </row>
    <row r="1029143" spans="12:12">
      <c r="L1029143" s="127"/>
    </row>
    <row r="1029144" spans="12:12">
      <c r="L1029144" s="127"/>
    </row>
    <row r="1029145" spans="12:12">
      <c r="L1029145" s="127"/>
    </row>
    <row r="1029146" spans="12:12">
      <c r="L1029146" s="127"/>
    </row>
    <row r="1029147" spans="12:12">
      <c r="L1029147" s="127"/>
    </row>
    <row r="1029148" spans="12:12">
      <c r="L1029148" s="127"/>
    </row>
    <row r="1029149" spans="12:12">
      <c r="L1029149" s="127"/>
    </row>
    <row r="1029150" spans="12:12">
      <c r="L1029150" s="127"/>
    </row>
    <row r="1029151" spans="12:12">
      <c r="L1029151" s="127"/>
    </row>
    <row r="1029152" spans="12:12">
      <c r="L1029152" s="127"/>
    </row>
    <row r="1029153" spans="12:12">
      <c r="L1029153" s="127"/>
    </row>
    <row r="1029154" spans="12:12">
      <c r="L1029154" s="127"/>
    </row>
    <row r="1029155" spans="12:12">
      <c r="L1029155" s="127"/>
    </row>
    <row r="1029156" spans="12:12">
      <c r="L1029156" s="127"/>
    </row>
    <row r="1029157" spans="12:12">
      <c r="L1029157" s="127"/>
    </row>
    <row r="1029158" spans="12:12">
      <c r="L1029158" s="127"/>
    </row>
    <row r="1029159" spans="12:12">
      <c r="L1029159" s="127"/>
    </row>
    <row r="1029160" spans="12:12">
      <c r="L1029160" s="127"/>
    </row>
    <row r="1029161" spans="12:12">
      <c r="L1029161" s="127"/>
    </row>
    <row r="1029162" spans="12:12">
      <c r="L1029162" s="127"/>
    </row>
    <row r="1029163" spans="12:12">
      <c r="L1029163" s="127"/>
    </row>
    <row r="1029164" spans="12:12">
      <c r="L1029164" s="127"/>
    </row>
    <row r="1029165" spans="12:12">
      <c r="L1029165" s="127"/>
    </row>
    <row r="1029166" spans="12:12">
      <c r="L1029166" s="127"/>
    </row>
    <row r="1029167" spans="12:12">
      <c r="L1029167" s="127"/>
    </row>
    <row r="1029168" spans="12:12">
      <c r="L1029168" s="127"/>
    </row>
    <row r="1029169" spans="12:12">
      <c r="L1029169" s="127"/>
    </row>
    <row r="1029170" spans="12:12">
      <c r="L1029170" s="127"/>
    </row>
    <row r="1029171" spans="12:12">
      <c r="L1029171" s="127"/>
    </row>
    <row r="1029172" spans="12:12">
      <c r="L1029172" s="127"/>
    </row>
    <row r="1029173" spans="12:12">
      <c r="L1029173" s="127"/>
    </row>
    <row r="1029174" spans="12:12">
      <c r="L1029174" s="127"/>
    </row>
    <row r="1029175" spans="12:12">
      <c r="L1029175" s="127"/>
    </row>
    <row r="1029176" spans="12:12">
      <c r="L1029176" s="127"/>
    </row>
    <row r="1029177" spans="12:12">
      <c r="L1029177" s="127"/>
    </row>
    <row r="1029178" spans="12:12">
      <c r="L1029178" s="127"/>
    </row>
    <row r="1029179" spans="12:12">
      <c r="L1029179" s="127"/>
    </row>
    <row r="1029180" spans="12:12">
      <c r="L1029180" s="127"/>
    </row>
    <row r="1029181" spans="12:12">
      <c r="L1029181" s="127"/>
    </row>
    <row r="1029182" spans="12:12">
      <c r="L1029182" s="127"/>
    </row>
    <row r="1029183" spans="12:12">
      <c r="L1029183" s="127"/>
    </row>
    <row r="1029184" spans="12:12">
      <c r="L1029184" s="127"/>
    </row>
    <row r="1029185" spans="12:12">
      <c r="L1029185" s="127"/>
    </row>
    <row r="1029186" spans="12:12">
      <c r="L1029186" s="127"/>
    </row>
    <row r="1029187" spans="12:12">
      <c r="L1029187" s="127"/>
    </row>
    <row r="1029188" spans="12:12">
      <c r="L1029188" s="127"/>
    </row>
    <row r="1029189" spans="12:12">
      <c r="L1029189" s="127"/>
    </row>
    <row r="1029190" spans="12:12">
      <c r="L1029190" s="127"/>
    </row>
    <row r="1029191" spans="12:12">
      <c r="L1029191" s="127"/>
    </row>
    <row r="1029192" spans="12:12">
      <c r="L1029192" s="127"/>
    </row>
    <row r="1029193" spans="12:12">
      <c r="L1029193" s="127"/>
    </row>
    <row r="1029194" spans="12:12">
      <c r="L1029194" s="127"/>
    </row>
    <row r="1029195" spans="12:12">
      <c r="L1029195" s="127"/>
    </row>
    <row r="1029196" spans="12:12">
      <c r="L1029196" s="127"/>
    </row>
    <row r="1029197" spans="12:12">
      <c r="L1029197" s="127"/>
    </row>
    <row r="1029198" spans="12:12">
      <c r="L1029198" s="127"/>
    </row>
    <row r="1029199" spans="12:12">
      <c r="L1029199" s="127"/>
    </row>
    <row r="1029200" spans="12:12">
      <c r="L1029200" s="127"/>
    </row>
    <row r="1029201" spans="12:12">
      <c r="L1029201" s="127"/>
    </row>
    <row r="1029202" spans="12:12">
      <c r="L1029202" s="127"/>
    </row>
    <row r="1029203" spans="12:12">
      <c r="L1029203" s="127"/>
    </row>
    <row r="1029204" spans="12:12">
      <c r="L1029204" s="127"/>
    </row>
    <row r="1029205" spans="12:12">
      <c r="L1029205" s="127"/>
    </row>
    <row r="1029206" spans="12:12">
      <c r="L1029206" s="127"/>
    </row>
    <row r="1029207" spans="12:12">
      <c r="L1029207" s="127"/>
    </row>
    <row r="1029208" spans="12:12">
      <c r="L1029208" s="127"/>
    </row>
    <row r="1029209" spans="12:12">
      <c r="L1029209" s="127"/>
    </row>
    <row r="1029210" spans="12:12">
      <c r="L1029210" s="127"/>
    </row>
    <row r="1029211" spans="12:12">
      <c r="L1029211" s="127"/>
    </row>
    <row r="1029212" spans="12:12">
      <c r="L1029212" s="127"/>
    </row>
    <row r="1029213" spans="12:12">
      <c r="L1029213" s="127"/>
    </row>
    <row r="1029214" spans="12:12">
      <c r="L1029214" s="127"/>
    </row>
    <row r="1029215" spans="12:12">
      <c r="L1029215" s="127"/>
    </row>
    <row r="1029216" spans="12:12">
      <c r="L1029216" s="127"/>
    </row>
    <row r="1029217" spans="12:12">
      <c r="L1029217" s="127"/>
    </row>
    <row r="1029218" spans="12:12">
      <c r="L1029218" s="127"/>
    </row>
    <row r="1029219" spans="12:12">
      <c r="L1029219" s="127"/>
    </row>
    <row r="1029220" spans="12:12">
      <c r="L1029220" s="127"/>
    </row>
    <row r="1029221" spans="12:12">
      <c r="L1029221" s="127"/>
    </row>
    <row r="1029222" spans="12:12">
      <c r="L1029222" s="127"/>
    </row>
    <row r="1029223" spans="12:12">
      <c r="L1029223" s="127"/>
    </row>
    <row r="1029224" spans="12:12">
      <c r="L1029224" s="127"/>
    </row>
    <row r="1029225" spans="12:12">
      <c r="L1029225" s="127"/>
    </row>
    <row r="1029226" spans="12:12">
      <c r="L1029226" s="127"/>
    </row>
    <row r="1029227" spans="12:12">
      <c r="L1029227" s="127"/>
    </row>
    <row r="1029228" spans="12:12">
      <c r="L1029228" s="127"/>
    </row>
    <row r="1029229" spans="12:12">
      <c r="L1029229" s="127"/>
    </row>
    <row r="1029230" spans="12:12">
      <c r="L1029230" s="127"/>
    </row>
    <row r="1029231" spans="12:12">
      <c r="L1029231" s="127"/>
    </row>
    <row r="1029232" spans="12:12">
      <c r="L1029232" s="127"/>
    </row>
    <row r="1029233" spans="12:12">
      <c r="L1029233" s="127"/>
    </row>
    <row r="1029234" spans="12:12">
      <c r="L1029234" s="127"/>
    </row>
    <row r="1029235" spans="12:12">
      <c r="L1029235" s="127"/>
    </row>
    <row r="1029236" spans="12:12">
      <c r="L1029236" s="127"/>
    </row>
    <row r="1029237" spans="12:12">
      <c r="L1029237" s="127"/>
    </row>
    <row r="1029238" spans="12:12">
      <c r="L1029238" s="127"/>
    </row>
    <row r="1029239" spans="12:12">
      <c r="L1029239" s="127"/>
    </row>
    <row r="1029240" spans="12:12">
      <c r="L1029240" s="127"/>
    </row>
    <row r="1029241" spans="12:12">
      <c r="L1029241" s="127"/>
    </row>
    <row r="1029242" spans="12:12">
      <c r="L1029242" s="127"/>
    </row>
    <row r="1029243" spans="12:12">
      <c r="L1029243" s="127"/>
    </row>
    <row r="1029244" spans="12:12">
      <c r="L1029244" s="127"/>
    </row>
    <row r="1029245" spans="12:12">
      <c r="L1029245" s="127"/>
    </row>
    <row r="1029246" spans="12:12">
      <c r="L1029246" s="127"/>
    </row>
    <row r="1029247" spans="12:12">
      <c r="L1029247" s="127"/>
    </row>
    <row r="1029248" spans="12:12">
      <c r="L1029248" s="127"/>
    </row>
    <row r="1029249" spans="12:12">
      <c r="L1029249" s="127"/>
    </row>
    <row r="1029250" spans="12:12">
      <c r="L1029250" s="127"/>
    </row>
    <row r="1029251" spans="12:12">
      <c r="L1029251" s="127"/>
    </row>
    <row r="1029252" spans="12:12">
      <c r="L1029252" s="127"/>
    </row>
    <row r="1029253" spans="12:12">
      <c r="L1029253" s="127"/>
    </row>
    <row r="1029254" spans="12:12">
      <c r="L1029254" s="127"/>
    </row>
    <row r="1029255" spans="12:12">
      <c r="L1029255" s="127"/>
    </row>
    <row r="1029256" spans="12:12">
      <c r="L1029256" s="127"/>
    </row>
    <row r="1029257" spans="12:12">
      <c r="L1029257" s="127"/>
    </row>
    <row r="1029258" spans="12:12">
      <c r="L1029258" s="127"/>
    </row>
    <row r="1029259" spans="12:12">
      <c r="L1029259" s="127"/>
    </row>
    <row r="1029260" spans="12:12">
      <c r="L1029260" s="127"/>
    </row>
    <row r="1029261" spans="12:12">
      <c r="L1029261" s="127"/>
    </row>
    <row r="1029262" spans="12:12">
      <c r="L1029262" s="127"/>
    </row>
    <row r="1029263" spans="12:12">
      <c r="L1029263" s="127"/>
    </row>
    <row r="1029264" spans="12:12">
      <c r="L1029264" s="127"/>
    </row>
    <row r="1029265" spans="12:12">
      <c r="L1029265" s="127"/>
    </row>
    <row r="1029266" spans="12:12">
      <c r="L1029266" s="127"/>
    </row>
    <row r="1029267" spans="12:12">
      <c r="L1029267" s="127"/>
    </row>
    <row r="1029268" spans="12:12">
      <c r="L1029268" s="127"/>
    </row>
    <row r="1029269" spans="12:12">
      <c r="L1029269" s="127"/>
    </row>
    <row r="1029270" spans="12:12">
      <c r="L1029270" s="127"/>
    </row>
    <row r="1029271" spans="12:12">
      <c r="L1029271" s="127"/>
    </row>
    <row r="1029272" spans="12:12">
      <c r="L1029272" s="127"/>
    </row>
    <row r="1029273" spans="12:12">
      <c r="L1029273" s="127"/>
    </row>
    <row r="1029274" spans="12:12">
      <c r="L1029274" s="127"/>
    </row>
    <row r="1029275" spans="12:12">
      <c r="L1029275" s="127"/>
    </row>
    <row r="1029276" spans="12:12">
      <c r="L1029276" s="127"/>
    </row>
    <row r="1029277" spans="12:12">
      <c r="L1029277" s="127"/>
    </row>
    <row r="1029278" spans="12:12">
      <c r="L1029278" s="127"/>
    </row>
    <row r="1029279" spans="12:12">
      <c r="L1029279" s="127"/>
    </row>
    <row r="1029280" spans="12:12">
      <c r="L1029280" s="127"/>
    </row>
    <row r="1029281" spans="12:12">
      <c r="L1029281" s="127"/>
    </row>
    <row r="1029282" spans="12:12">
      <c r="L1029282" s="127"/>
    </row>
    <row r="1029283" spans="12:12">
      <c r="L1029283" s="127"/>
    </row>
    <row r="1029284" spans="12:12">
      <c r="L1029284" s="127"/>
    </row>
    <row r="1029285" spans="12:12">
      <c r="L1029285" s="127"/>
    </row>
    <row r="1029286" spans="12:12">
      <c r="L1029286" s="127"/>
    </row>
    <row r="1029287" spans="12:12">
      <c r="L1029287" s="127"/>
    </row>
    <row r="1029288" spans="12:12">
      <c r="L1029288" s="127"/>
    </row>
    <row r="1029289" spans="12:12">
      <c r="L1029289" s="127"/>
    </row>
    <row r="1029290" spans="12:12">
      <c r="L1029290" s="127"/>
    </row>
    <row r="1029291" spans="12:12">
      <c r="L1029291" s="127"/>
    </row>
    <row r="1029292" spans="12:12">
      <c r="L1029292" s="127"/>
    </row>
    <row r="1029293" spans="12:12">
      <c r="L1029293" s="127"/>
    </row>
    <row r="1029294" spans="12:12">
      <c r="L1029294" s="127"/>
    </row>
    <row r="1029295" spans="12:12">
      <c r="L1029295" s="127"/>
    </row>
    <row r="1029296" spans="12:12">
      <c r="L1029296" s="127"/>
    </row>
    <row r="1029297" spans="12:12">
      <c r="L1029297" s="127"/>
    </row>
    <row r="1029298" spans="12:12">
      <c r="L1029298" s="127"/>
    </row>
    <row r="1029299" spans="12:12">
      <c r="L1029299" s="127"/>
    </row>
    <row r="1029300" spans="12:12">
      <c r="L1029300" s="127"/>
    </row>
    <row r="1029301" spans="12:12">
      <c r="L1029301" s="127"/>
    </row>
    <row r="1029302" spans="12:12">
      <c r="L1029302" s="127"/>
    </row>
    <row r="1029303" spans="12:12">
      <c r="L1029303" s="127"/>
    </row>
    <row r="1029304" spans="12:12">
      <c r="L1029304" s="127"/>
    </row>
    <row r="1029305" spans="12:12">
      <c r="L1029305" s="127"/>
    </row>
    <row r="1029306" spans="12:12">
      <c r="L1029306" s="127"/>
    </row>
    <row r="1029307" spans="12:12">
      <c r="L1029307" s="127"/>
    </row>
    <row r="1029308" spans="12:12">
      <c r="L1029308" s="127"/>
    </row>
    <row r="1029309" spans="12:12">
      <c r="L1029309" s="127"/>
    </row>
    <row r="1029310" spans="12:12">
      <c r="L1029310" s="127"/>
    </row>
    <row r="1029311" spans="12:12">
      <c r="L1029311" s="127"/>
    </row>
    <row r="1029312" spans="12:12">
      <c r="L1029312" s="127"/>
    </row>
    <row r="1029313" spans="12:12">
      <c r="L1029313" s="127"/>
    </row>
    <row r="1029314" spans="12:12">
      <c r="L1029314" s="127"/>
    </row>
    <row r="1029315" spans="12:12">
      <c r="L1029315" s="127"/>
    </row>
    <row r="1029316" spans="12:12">
      <c r="L1029316" s="127"/>
    </row>
    <row r="1029317" spans="12:12">
      <c r="L1029317" s="127"/>
    </row>
    <row r="1029318" spans="12:12">
      <c r="L1029318" s="127"/>
    </row>
    <row r="1029319" spans="12:12">
      <c r="L1029319" s="127"/>
    </row>
    <row r="1029320" spans="12:12">
      <c r="L1029320" s="127"/>
    </row>
    <row r="1029321" spans="12:12">
      <c r="L1029321" s="127"/>
    </row>
    <row r="1029322" spans="12:12">
      <c r="L1029322" s="127"/>
    </row>
    <row r="1029323" spans="12:12">
      <c r="L1029323" s="127"/>
    </row>
    <row r="1029324" spans="12:12">
      <c r="L1029324" s="127"/>
    </row>
    <row r="1029325" spans="12:12">
      <c r="L1029325" s="127"/>
    </row>
    <row r="1029326" spans="12:12">
      <c r="L1029326" s="127"/>
    </row>
    <row r="1029327" spans="12:12">
      <c r="L1029327" s="127"/>
    </row>
    <row r="1029328" spans="12:12">
      <c r="L1029328" s="127"/>
    </row>
    <row r="1029329" spans="12:12">
      <c r="L1029329" s="127"/>
    </row>
    <row r="1029330" spans="12:12">
      <c r="L1029330" s="127"/>
    </row>
    <row r="1029331" spans="12:12">
      <c r="L1029331" s="127"/>
    </row>
    <row r="1029332" spans="12:12">
      <c r="L1029332" s="127"/>
    </row>
    <row r="1029333" spans="12:12">
      <c r="L1029333" s="127"/>
    </row>
    <row r="1029334" spans="12:12">
      <c r="L1029334" s="127"/>
    </row>
    <row r="1029335" spans="12:12">
      <c r="L1029335" s="127"/>
    </row>
    <row r="1029336" spans="12:12">
      <c r="L1029336" s="127"/>
    </row>
    <row r="1029337" spans="12:12">
      <c r="L1029337" s="127"/>
    </row>
    <row r="1029338" spans="12:12">
      <c r="L1029338" s="127"/>
    </row>
    <row r="1029339" spans="12:12">
      <c r="L1029339" s="127"/>
    </row>
    <row r="1029340" spans="12:12">
      <c r="L1029340" s="127"/>
    </row>
    <row r="1029341" spans="12:12">
      <c r="L1029341" s="127"/>
    </row>
    <row r="1029342" spans="12:12">
      <c r="L1029342" s="127"/>
    </row>
    <row r="1029343" spans="12:12">
      <c r="L1029343" s="127"/>
    </row>
    <row r="1029344" spans="12:12">
      <c r="L1029344" s="127"/>
    </row>
    <row r="1029345" spans="12:12">
      <c r="L1029345" s="127"/>
    </row>
    <row r="1029346" spans="12:12">
      <c r="L1029346" s="127"/>
    </row>
    <row r="1029347" spans="12:12">
      <c r="L1029347" s="127"/>
    </row>
    <row r="1029348" spans="12:12">
      <c r="L1029348" s="127"/>
    </row>
    <row r="1029349" spans="12:12">
      <c r="L1029349" s="127"/>
    </row>
    <row r="1029350" spans="12:12">
      <c r="L1029350" s="127"/>
    </row>
    <row r="1029351" spans="12:12">
      <c r="L1029351" s="127"/>
    </row>
    <row r="1029352" spans="12:12">
      <c r="L1029352" s="127"/>
    </row>
    <row r="1029353" spans="12:12">
      <c r="L1029353" s="127"/>
    </row>
    <row r="1029354" spans="12:12">
      <c r="L1029354" s="127"/>
    </row>
    <row r="1029355" spans="12:12">
      <c r="L1029355" s="127"/>
    </row>
    <row r="1029356" spans="12:12">
      <c r="L1029356" s="127"/>
    </row>
    <row r="1029357" spans="12:12">
      <c r="L1029357" s="127"/>
    </row>
    <row r="1029358" spans="12:12">
      <c r="L1029358" s="127"/>
    </row>
    <row r="1029359" spans="12:12">
      <c r="L1029359" s="127"/>
    </row>
    <row r="1029360" spans="12:12">
      <c r="L1029360" s="127"/>
    </row>
    <row r="1029361" spans="12:12">
      <c r="L1029361" s="127"/>
    </row>
    <row r="1029362" spans="12:12">
      <c r="L1029362" s="127"/>
    </row>
    <row r="1029363" spans="12:12">
      <c r="L1029363" s="127"/>
    </row>
    <row r="1029364" spans="12:12">
      <c r="L1029364" s="127"/>
    </row>
    <row r="1029365" spans="12:12">
      <c r="L1029365" s="127"/>
    </row>
    <row r="1029366" spans="12:12">
      <c r="L1029366" s="127"/>
    </row>
    <row r="1029367" spans="12:12">
      <c r="L1029367" s="127"/>
    </row>
    <row r="1029368" spans="12:12">
      <c r="L1029368" s="127"/>
    </row>
    <row r="1029369" spans="12:12">
      <c r="L1029369" s="127"/>
    </row>
    <row r="1029370" spans="12:12">
      <c r="L1029370" s="127"/>
    </row>
    <row r="1029371" spans="12:12">
      <c r="L1029371" s="127"/>
    </row>
    <row r="1029372" spans="12:12">
      <c r="L1029372" s="127"/>
    </row>
    <row r="1029373" spans="12:12">
      <c r="L1029373" s="127"/>
    </row>
    <row r="1029374" spans="12:12">
      <c r="L1029374" s="127"/>
    </row>
    <row r="1029375" spans="12:12">
      <c r="L1029375" s="127"/>
    </row>
    <row r="1029376" spans="12:12">
      <c r="L1029376" s="127"/>
    </row>
    <row r="1029377" spans="12:12">
      <c r="L1029377" s="127"/>
    </row>
    <row r="1029378" spans="12:12">
      <c r="L1029378" s="127"/>
    </row>
    <row r="1029379" spans="12:12">
      <c r="L1029379" s="127"/>
    </row>
    <row r="1029380" spans="12:12">
      <c r="L1029380" s="127"/>
    </row>
    <row r="1029381" spans="12:12">
      <c r="L1029381" s="127"/>
    </row>
    <row r="1029382" spans="12:12">
      <c r="L1029382" s="127"/>
    </row>
    <row r="1029383" spans="12:12">
      <c r="L1029383" s="127"/>
    </row>
    <row r="1029384" spans="12:12">
      <c r="L1029384" s="127"/>
    </row>
    <row r="1029385" spans="12:12">
      <c r="L1029385" s="127"/>
    </row>
    <row r="1029386" spans="12:12">
      <c r="L1029386" s="127"/>
    </row>
    <row r="1029387" spans="12:12">
      <c r="L1029387" s="127"/>
    </row>
    <row r="1029388" spans="12:12">
      <c r="L1029388" s="127"/>
    </row>
    <row r="1029389" spans="12:12">
      <c r="L1029389" s="127"/>
    </row>
    <row r="1029390" spans="12:12">
      <c r="L1029390" s="127"/>
    </row>
    <row r="1029391" spans="12:12">
      <c r="L1029391" s="127"/>
    </row>
    <row r="1029392" spans="12:12">
      <c r="L1029392" s="127"/>
    </row>
    <row r="1029393" spans="12:12">
      <c r="L1029393" s="127"/>
    </row>
    <row r="1029394" spans="12:12">
      <c r="L1029394" s="127"/>
    </row>
    <row r="1029395" spans="12:12">
      <c r="L1029395" s="127"/>
    </row>
    <row r="1029396" spans="12:12">
      <c r="L1029396" s="127"/>
    </row>
    <row r="1029397" spans="12:12">
      <c r="L1029397" s="127"/>
    </row>
    <row r="1029398" spans="12:12">
      <c r="L1029398" s="127"/>
    </row>
    <row r="1029399" spans="12:12">
      <c r="L1029399" s="127"/>
    </row>
    <row r="1029400" spans="12:12">
      <c r="L1029400" s="127"/>
    </row>
    <row r="1029401" spans="12:12">
      <c r="L1029401" s="127"/>
    </row>
    <row r="1029402" spans="12:12">
      <c r="L1029402" s="127"/>
    </row>
    <row r="1029403" spans="12:12">
      <c r="L1029403" s="127"/>
    </row>
    <row r="1029404" spans="12:12">
      <c r="L1029404" s="127"/>
    </row>
    <row r="1029405" spans="12:12">
      <c r="L1029405" s="127"/>
    </row>
    <row r="1029406" spans="12:12">
      <c r="L1029406" s="127"/>
    </row>
    <row r="1029407" spans="12:12">
      <c r="L1029407" s="127"/>
    </row>
    <row r="1029408" spans="12:12">
      <c r="L1029408" s="127"/>
    </row>
    <row r="1029409" spans="12:12">
      <c r="L1029409" s="127"/>
    </row>
    <row r="1029410" spans="12:12">
      <c r="L1029410" s="127"/>
    </row>
    <row r="1029411" spans="12:12">
      <c r="L1029411" s="127"/>
    </row>
    <row r="1029412" spans="12:12">
      <c r="L1029412" s="127"/>
    </row>
    <row r="1029413" spans="12:12">
      <c r="L1029413" s="127"/>
    </row>
    <row r="1029414" spans="12:12">
      <c r="L1029414" s="127"/>
    </row>
    <row r="1029415" spans="12:12">
      <c r="L1029415" s="127"/>
    </row>
    <row r="1029416" spans="12:12">
      <c r="L1029416" s="127"/>
    </row>
    <row r="1029417" spans="12:12">
      <c r="L1029417" s="127"/>
    </row>
    <row r="1029418" spans="12:12">
      <c r="L1029418" s="127"/>
    </row>
    <row r="1029419" spans="12:12">
      <c r="L1029419" s="127"/>
    </row>
    <row r="1029420" spans="12:12">
      <c r="L1029420" s="127"/>
    </row>
    <row r="1029421" spans="12:12">
      <c r="L1029421" s="127"/>
    </row>
    <row r="1029422" spans="12:12">
      <c r="L1029422" s="127"/>
    </row>
    <row r="1029423" spans="12:12">
      <c r="L1029423" s="127"/>
    </row>
    <row r="1029424" spans="12:12">
      <c r="L1029424" s="127"/>
    </row>
    <row r="1029425" spans="12:12">
      <c r="L1029425" s="127"/>
    </row>
    <row r="1029426" spans="12:12">
      <c r="L1029426" s="127"/>
    </row>
    <row r="1029427" spans="12:12">
      <c r="L1029427" s="127"/>
    </row>
    <row r="1029428" spans="12:12">
      <c r="L1029428" s="127"/>
    </row>
    <row r="1029429" spans="12:12">
      <c r="L1029429" s="127"/>
    </row>
    <row r="1029430" spans="12:12">
      <c r="L1029430" s="127"/>
    </row>
    <row r="1029431" spans="12:12">
      <c r="L1029431" s="127"/>
    </row>
    <row r="1029432" spans="12:12">
      <c r="L1029432" s="127"/>
    </row>
    <row r="1029433" spans="12:12">
      <c r="L1029433" s="127"/>
    </row>
    <row r="1029434" spans="12:12">
      <c r="L1029434" s="127"/>
    </row>
    <row r="1029435" spans="12:12">
      <c r="L1029435" s="127"/>
    </row>
    <row r="1029436" spans="12:12">
      <c r="L1029436" s="127"/>
    </row>
    <row r="1029437" spans="12:12">
      <c r="L1029437" s="127"/>
    </row>
    <row r="1029438" spans="12:12">
      <c r="L1029438" s="127"/>
    </row>
    <row r="1029439" spans="12:12">
      <c r="L1029439" s="127"/>
    </row>
    <row r="1029440" spans="12:12">
      <c r="L1029440" s="127"/>
    </row>
    <row r="1029441" spans="12:12">
      <c r="L1029441" s="127"/>
    </row>
    <row r="1029442" spans="12:12">
      <c r="L1029442" s="127"/>
    </row>
    <row r="1029443" spans="12:12">
      <c r="L1029443" s="127"/>
    </row>
    <row r="1029444" spans="12:12">
      <c r="L1029444" s="127"/>
    </row>
    <row r="1029445" spans="12:12">
      <c r="L1029445" s="127"/>
    </row>
    <row r="1029446" spans="12:12">
      <c r="L1029446" s="127"/>
    </row>
    <row r="1029447" spans="12:12">
      <c r="L1029447" s="127"/>
    </row>
    <row r="1029448" spans="12:12">
      <c r="L1029448" s="127"/>
    </row>
    <row r="1029449" spans="12:12">
      <c r="L1029449" s="127"/>
    </row>
    <row r="1029450" spans="12:12">
      <c r="L1029450" s="127"/>
    </row>
    <row r="1029451" spans="12:12">
      <c r="L1029451" s="127"/>
    </row>
    <row r="1029452" spans="12:12">
      <c r="L1029452" s="127"/>
    </row>
    <row r="1029453" spans="12:12">
      <c r="L1029453" s="127"/>
    </row>
    <row r="1029454" spans="12:12">
      <c r="L1029454" s="127"/>
    </row>
    <row r="1029455" spans="12:12">
      <c r="L1029455" s="127"/>
    </row>
    <row r="1029456" spans="12:12">
      <c r="L1029456" s="127"/>
    </row>
    <row r="1029457" spans="12:12">
      <c r="L1029457" s="127"/>
    </row>
    <row r="1029458" spans="12:12">
      <c r="L1029458" s="127"/>
    </row>
    <row r="1029459" spans="12:12">
      <c r="L1029459" s="127"/>
    </row>
    <row r="1029460" spans="12:12">
      <c r="L1029460" s="127"/>
    </row>
    <row r="1029461" spans="12:12">
      <c r="L1029461" s="127"/>
    </row>
    <row r="1029462" spans="12:12">
      <c r="L1029462" s="127"/>
    </row>
    <row r="1029463" spans="12:12">
      <c r="L1029463" s="127"/>
    </row>
    <row r="1029464" spans="12:12">
      <c r="L1029464" s="127"/>
    </row>
    <row r="1029465" spans="12:12">
      <c r="L1029465" s="127"/>
    </row>
    <row r="1029466" spans="12:12">
      <c r="L1029466" s="127"/>
    </row>
    <row r="1029467" spans="12:12">
      <c r="L1029467" s="127"/>
    </row>
    <row r="1029468" spans="12:12">
      <c r="L1029468" s="127"/>
    </row>
    <row r="1029469" spans="12:12">
      <c r="L1029469" s="127"/>
    </row>
    <row r="1029470" spans="12:12">
      <c r="L1029470" s="127"/>
    </row>
    <row r="1029471" spans="12:12">
      <c r="L1029471" s="127"/>
    </row>
    <row r="1029472" spans="12:12">
      <c r="L1029472" s="127"/>
    </row>
    <row r="1029473" spans="12:12">
      <c r="L1029473" s="127"/>
    </row>
    <row r="1029474" spans="12:12">
      <c r="L1029474" s="127"/>
    </row>
    <row r="1029475" spans="12:12">
      <c r="L1029475" s="127"/>
    </row>
    <row r="1029476" spans="12:12">
      <c r="L1029476" s="127"/>
    </row>
    <row r="1029477" spans="12:12">
      <c r="L1029477" s="127"/>
    </row>
    <row r="1029478" spans="12:12">
      <c r="L1029478" s="127"/>
    </row>
    <row r="1029479" spans="12:12">
      <c r="L1029479" s="127"/>
    </row>
    <row r="1029480" spans="12:12">
      <c r="L1029480" s="127"/>
    </row>
    <row r="1029481" spans="12:12">
      <c r="L1029481" s="127"/>
    </row>
    <row r="1029482" spans="12:12">
      <c r="L1029482" s="127"/>
    </row>
    <row r="1029483" spans="12:12">
      <c r="L1029483" s="127"/>
    </row>
    <row r="1029484" spans="12:12">
      <c r="L1029484" s="127"/>
    </row>
    <row r="1029485" spans="12:12">
      <c r="L1029485" s="127"/>
    </row>
    <row r="1029486" spans="12:12">
      <c r="L1029486" s="127"/>
    </row>
    <row r="1029487" spans="12:12">
      <c r="L1029487" s="127"/>
    </row>
    <row r="1029488" spans="12:12">
      <c r="L1029488" s="127"/>
    </row>
    <row r="1029489" spans="12:12">
      <c r="L1029489" s="127"/>
    </row>
    <row r="1029490" spans="12:12">
      <c r="L1029490" s="127"/>
    </row>
    <row r="1029491" spans="12:12">
      <c r="L1029491" s="127"/>
    </row>
    <row r="1029492" spans="12:12">
      <c r="L1029492" s="127"/>
    </row>
    <row r="1029493" spans="12:12">
      <c r="L1029493" s="127"/>
    </row>
    <row r="1029494" spans="12:12">
      <c r="L1029494" s="127"/>
    </row>
    <row r="1029495" spans="12:12">
      <c r="L1029495" s="127"/>
    </row>
    <row r="1029496" spans="12:12">
      <c r="L1029496" s="127"/>
    </row>
    <row r="1029497" spans="12:12">
      <c r="L1029497" s="127"/>
    </row>
    <row r="1029498" spans="12:12">
      <c r="L1029498" s="127"/>
    </row>
    <row r="1029499" spans="12:12">
      <c r="L1029499" s="127"/>
    </row>
    <row r="1029500" spans="12:12">
      <c r="L1029500" s="127"/>
    </row>
    <row r="1029501" spans="12:12">
      <c r="L1029501" s="127"/>
    </row>
    <row r="1029502" spans="12:12">
      <c r="L1029502" s="127"/>
    </row>
    <row r="1029503" spans="12:12">
      <c r="L1029503" s="127"/>
    </row>
    <row r="1029504" spans="12:12">
      <c r="L1029504" s="127"/>
    </row>
    <row r="1029505" spans="12:12">
      <c r="L1029505" s="127"/>
    </row>
    <row r="1029506" spans="12:12">
      <c r="L1029506" s="127"/>
    </row>
    <row r="1029507" spans="12:12">
      <c r="L1029507" s="127"/>
    </row>
    <row r="1029508" spans="12:12">
      <c r="L1029508" s="127"/>
    </row>
    <row r="1029509" spans="12:12">
      <c r="L1029509" s="127"/>
    </row>
    <row r="1029510" spans="12:12">
      <c r="L1029510" s="127"/>
    </row>
    <row r="1029511" spans="12:12">
      <c r="L1029511" s="127"/>
    </row>
    <row r="1029512" spans="12:12">
      <c r="L1029512" s="127"/>
    </row>
    <row r="1029513" spans="12:12">
      <c r="L1029513" s="127"/>
    </row>
    <row r="1029514" spans="12:12">
      <c r="L1029514" s="127"/>
    </row>
    <row r="1029515" spans="12:12">
      <c r="L1029515" s="127"/>
    </row>
    <row r="1029516" spans="12:12">
      <c r="L1029516" s="127"/>
    </row>
    <row r="1029517" spans="12:12">
      <c r="L1029517" s="127"/>
    </row>
    <row r="1029518" spans="12:12">
      <c r="L1029518" s="127"/>
    </row>
    <row r="1029519" spans="12:12">
      <c r="L1029519" s="127"/>
    </row>
    <row r="1029520" spans="12:12">
      <c r="L1029520" s="127"/>
    </row>
    <row r="1029521" spans="12:12">
      <c r="L1029521" s="127"/>
    </row>
    <row r="1029522" spans="12:12">
      <c r="L1029522" s="127"/>
    </row>
    <row r="1029523" spans="12:12">
      <c r="L1029523" s="127"/>
    </row>
    <row r="1029524" spans="12:12">
      <c r="L1029524" s="127"/>
    </row>
    <row r="1029525" spans="12:12">
      <c r="L1029525" s="127"/>
    </row>
    <row r="1029526" spans="12:12">
      <c r="L1029526" s="127"/>
    </row>
    <row r="1029527" spans="12:12">
      <c r="L1029527" s="127"/>
    </row>
    <row r="1029528" spans="12:12">
      <c r="L1029528" s="127"/>
    </row>
    <row r="1029529" spans="12:12">
      <c r="L1029529" s="127"/>
    </row>
    <row r="1029530" spans="12:12">
      <c r="L1029530" s="127"/>
    </row>
    <row r="1029531" spans="12:12">
      <c r="L1029531" s="127"/>
    </row>
    <row r="1029532" spans="12:12">
      <c r="L1029532" s="127"/>
    </row>
    <row r="1029533" spans="12:12">
      <c r="L1029533" s="127"/>
    </row>
    <row r="1029534" spans="12:12">
      <c r="L1029534" s="127"/>
    </row>
    <row r="1029535" spans="12:12">
      <c r="L1029535" s="127"/>
    </row>
    <row r="1029536" spans="12:12">
      <c r="L1029536" s="127"/>
    </row>
    <row r="1029537" spans="12:12">
      <c r="L1029537" s="127"/>
    </row>
    <row r="1029538" spans="12:12">
      <c r="L1029538" s="127"/>
    </row>
    <row r="1029539" spans="12:12">
      <c r="L1029539" s="127"/>
    </row>
    <row r="1029540" spans="12:12">
      <c r="L1029540" s="127"/>
    </row>
    <row r="1029541" spans="12:12">
      <c r="L1029541" s="127"/>
    </row>
    <row r="1029542" spans="12:12">
      <c r="L1029542" s="127"/>
    </row>
    <row r="1029543" spans="12:12">
      <c r="L1029543" s="127"/>
    </row>
    <row r="1029544" spans="12:12">
      <c r="L1029544" s="127"/>
    </row>
    <row r="1029545" spans="12:12">
      <c r="L1029545" s="127"/>
    </row>
    <row r="1029546" spans="12:12">
      <c r="L1029546" s="127"/>
    </row>
    <row r="1029547" spans="12:12">
      <c r="L1029547" s="127"/>
    </row>
    <row r="1029548" spans="12:12">
      <c r="L1029548" s="127"/>
    </row>
    <row r="1029549" spans="12:12">
      <c r="L1029549" s="127"/>
    </row>
    <row r="1029550" spans="12:12">
      <c r="L1029550" s="127"/>
    </row>
    <row r="1029551" spans="12:12">
      <c r="L1029551" s="127"/>
    </row>
    <row r="1029552" spans="12:12">
      <c r="L1029552" s="127"/>
    </row>
    <row r="1029553" spans="12:12">
      <c r="L1029553" s="127"/>
    </row>
    <row r="1029554" spans="12:12">
      <c r="L1029554" s="127"/>
    </row>
    <row r="1029555" spans="12:12">
      <c r="L1029555" s="127"/>
    </row>
    <row r="1029556" spans="12:12">
      <c r="L1029556" s="127"/>
    </row>
    <row r="1029557" spans="12:12">
      <c r="L1029557" s="127"/>
    </row>
    <row r="1029558" spans="12:12">
      <c r="L1029558" s="127"/>
    </row>
    <row r="1029559" spans="12:12">
      <c r="L1029559" s="127"/>
    </row>
    <row r="1029560" spans="12:12">
      <c r="L1029560" s="127"/>
    </row>
    <row r="1029561" spans="12:12">
      <c r="L1029561" s="127"/>
    </row>
    <row r="1029562" spans="12:12">
      <c r="L1029562" s="127"/>
    </row>
    <row r="1029563" spans="12:12">
      <c r="L1029563" s="127"/>
    </row>
    <row r="1029564" spans="12:12">
      <c r="L1029564" s="127"/>
    </row>
    <row r="1029565" spans="12:12">
      <c r="L1029565" s="127"/>
    </row>
    <row r="1029566" spans="12:12">
      <c r="L1029566" s="127"/>
    </row>
    <row r="1029567" spans="12:12">
      <c r="L1029567" s="127"/>
    </row>
    <row r="1029568" spans="12:12">
      <c r="L1029568" s="127"/>
    </row>
    <row r="1029569" spans="12:12">
      <c r="L1029569" s="127"/>
    </row>
    <row r="1029570" spans="12:12">
      <c r="L1029570" s="127"/>
    </row>
    <row r="1029571" spans="12:12">
      <c r="L1029571" s="127"/>
    </row>
    <row r="1029572" spans="12:12">
      <c r="L1029572" s="127"/>
    </row>
    <row r="1029573" spans="12:12">
      <c r="L1029573" s="127"/>
    </row>
    <row r="1029574" spans="12:12">
      <c r="L1029574" s="127"/>
    </row>
    <row r="1029575" spans="12:12">
      <c r="L1029575" s="127"/>
    </row>
    <row r="1029576" spans="12:12">
      <c r="L1029576" s="127"/>
    </row>
    <row r="1029577" spans="12:12">
      <c r="L1029577" s="127"/>
    </row>
    <row r="1029578" spans="12:12">
      <c r="L1029578" s="127"/>
    </row>
    <row r="1029579" spans="12:12">
      <c r="L1029579" s="127"/>
    </row>
    <row r="1029580" spans="12:12">
      <c r="L1029580" s="127"/>
    </row>
    <row r="1029581" spans="12:12">
      <c r="L1029581" s="127"/>
    </row>
    <row r="1029582" spans="12:12">
      <c r="L1029582" s="127"/>
    </row>
    <row r="1029583" spans="12:12">
      <c r="L1029583" s="127"/>
    </row>
    <row r="1029584" spans="12:12">
      <c r="L1029584" s="127"/>
    </row>
    <row r="1029585" spans="12:12">
      <c r="L1029585" s="127"/>
    </row>
    <row r="1029586" spans="12:12">
      <c r="L1029586" s="127"/>
    </row>
    <row r="1029587" spans="12:12">
      <c r="L1029587" s="127"/>
    </row>
    <row r="1029588" spans="12:12">
      <c r="L1029588" s="127"/>
    </row>
    <row r="1029589" spans="12:12">
      <c r="L1029589" s="127"/>
    </row>
    <row r="1029590" spans="12:12">
      <c r="L1029590" s="127"/>
    </row>
    <row r="1029591" spans="12:12">
      <c r="L1029591" s="127"/>
    </row>
    <row r="1029592" spans="12:12">
      <c r="L1029592" s="127"/>
    </row>
    <row r="1029593" spans="12:12">
      <c r="L1029593" s="127"/>
    </row>
    <row r="1029594" spans="12:12">
      <c r="L1029594" s="127"/>
    </row>
    <row r="1029595" spans="12:12">
      <c r="L1029595" s="127"/>
    </row>
    <row r="1029596" spans="12:12">
      <c r="L1029596" s="127"/>
    </row>
    <row r="1029597" spans="12:12">
      <c r="L1029597" s="127"/>
    </row>
    <row r="1029598" spans="12:12">
      <c r="L1029598" s="127"/>
    </row>
    <row r="1029599" spans="12:12">
      <c r="L1029599" s="127"/>
    </row>
    <row r="1029600" spans="12:12">
      <c r="L1029600" s="127"/>
    </row>
    <row r="1029601" spans="12:12">
      <c r="L1029601" s="127"/>
    </row>
    <row r="1029602" spans="12:12">
      <c r="L1029602" s="127"/>
    </row>
    <row r="1029603" spans="12:12">
      <c r="L1029603" s="127"/>
    </row>
    <row r="1029604" spans="12:12">
      <c r="L1029604" s="127"/>
    </row>
    <row r="1029605" spans="12:12">
      <c r="L1029605" s="127"/>
    </row>
    <row r="1029606" spans="12:12">
      <c r="L1029606" s="127"/>
    </row>
    <row r="1029607" spans="12:12">
      <c r="L1029607" s="127"/>
    </row>
    <row r="1029608" spans="12:12">
      <c r="L1029608" s="127"/>
    </row>
    <row r="1029609" spans="12:12">
      <c r="L1029609" s="127"/>
    </row>
    <row r="1029610" spans="12:12">
      <c r="L1029610" s="127"/>
    </row>
    <row r="1029611" spans="12:12">
      <c r="L1029611" s="127"/>
    </row>
    <row r="1029612" spans="12:12">
      <c r="L1029612" s="127"/>
    </row>
    <row r="1029613" spans="12:12">
      <c r="L1029613" s="127"/>
    </row>
    <row r="1029614" spans="12:12">
      <c r="L1029614" s="127"/>
    </row>
    <row r="1029615" spans="12:12">
      <c r="L1029615" s="127"/>
    </row>
    <row r="1029616" spans="12:12">
      <c r="L1029616" s="127"/>
    </row>
    <row r="1029617" spans="12:12">
      <c r="L1029617" s="127"/>
    </row>
    <row r="1029618" spans="12:12">
      <c r="L1029618" s="127"/>
    </row>
    <row r="1029619" spans="12:12">
      <c r="L1029619" s="127"/>
    </row>
    <row r="1029620" spans="12:12">
      <c r="L1029620" s="127"/>
    </row>
    <row r="1029621" spans="12:12">
      <c r="L1029621" s="127"/>
    </row>
    <row r="1029622" spans="12:12">
      <c r="L1029622" s="127"/>
    </row>
    <row r="1029623" spans="12:12">
      <c r="L1029623" s="127"/>
    </row>
    <row r="1029624" spans="12:12">
      <c r="L1029624" s="127"/>
    </row>
    <row r="1029625" spans="12:12">
      <c r="L1029625" s="127"/>
    </row>
    <row r="1029626" spans="12:12">
      <c r="L1029626" s="127"/>
    </row>
    <row r="1029627" spans="12:12">
      <c r="L1029627" s="127"/>
    </row>
    <row r="1029628" spans="12:12">
      <c r="L1029628" s="127"/>
    </row>
    <row r="1029629" spans="12:12">
      <c r="L1029629" s="127"/>
    </row>
    <row r="1029630" spans="12:12">
      <c r="L1029630" s="127"/>
    </row>
    <row r="1029631" spans="12:12">
      <c r="L1029631" s="127"/>
    </row>
    <row r="1029632" spans="12:12">
      <c r="L1029632" s="127"/>
    </row>
    <row r="1029633" spans="12:12">
      <c r="L1029633" s="127"/>
    </row>
    <row r="1029634" spans="12:12">
      <c r="L1029634" s="127"/>
    </row>
    <row r="1029635" spans="12:12">
      <c r="L1029635" s="127"/>
    </row>
    <row r="1029636" spans="12:12">
      <c r="L1029636" s="127"/>
    </row>
    <row r="1029637" spans="12:12">
      <c r="L1029637" s="127"/>
    </row>
    <row r="1029638" spans="12:12">
      <c r="L1029638" s="127"/>
    </row>
    <row r="1029639" spans="12:12">
      <c r="L1029639" s="127"/>
    </row>
    <row r="1029640" spans="12:12">
      <c r="L1029640" s="127"/>
    </row>
    <row r="1029641" spans="12:12">
      <c r="L1029641" s="127"/>
    </row>
    <row r="1029642" spans="12:12">
      <c r="L1029642" s="127"/>
    </row>
    <row r="1029643" spans="12:12">
      <c r="L1029643" s="127"/>
    </row>
    <row r="1029644" spans="12:12">
      <c r="L1029644" s="127"/>
    </row>
    <row r="1029645" spans="12:12">
      <c r="L1029645" s="127"/>
    </row>
    <row r="1029646" spans="12:12">
      <c r="L1029646" s="127"/>
    </row>
    <row r="1029647" spans="12:12">
      <c r="L1029647" s="127"/>
    </row>
    <row r="1029648" spans="12:12">
      <c r="L1029648" s="127"/>
    </row>
    <row r="1029649" spans="12:12">
      <c r="L1029649" s="127"/>
    </row>
    <row r="1029650" spans="12:12">
      <c r="L1029650" s="127"/>
    </row>
    <row r="1029651" spans="12:12">
      <c r="L1029651" s="127"/>
    </row>
    <row r="1029652" spans="12:12">
      <c r="L1029652" s="127"/>
    </row>
    <row r="1029653" spans="12:12">
      <c r="L1029653" s="127"/>
    </row>
    <row r="1029654" spans="12:12">
      <c r="L1029654" s="127"/>
    </row>
    <row r="1029655" spans="12:12">
      <c r="L1029655" s="127"/>
    </row>
    <row r="1029656" spans="12:12">
      <c r="L1029656" s="127"/>
    </row>
    <row r="1029657" spans="12:12">
      <c r="L1029657" s="127"/>
    </row>
    <row r="1029658" spans="12:12">
      <c r="L1029658" s="127"/>
    </row>
    <row r="1029659" spans="12:12">
      <c r="L1029659" s="127"/>
    </row>
    <row r="1029660" spans="12:12">
      <c r="L1029660" s="127"/>
    </row>
    <row r="1029661" spans="12:12">
      <c r="L1029661" s="127"/>
    </row>
    <row r="1029662" spans="12:12">
      <c r="L1029662" s="127"/>
    </row>
    <row r="1029663" spans="12:12">
      <c r="L1029663" s="127"/>
    </row>
    <row r="1029664" spans="12:12">
      <c r="L1029664" s="127"/>
    </row>
    <row r="1029665" spans="12:12">
      <c r="L1029665" s="127"/>
    </row>
    <row r="1029666" spans="12:12">
      <c r="L1029666" s="127"/>
    </row>
    <row r="1029667" spans="12:12">
      <c r="L1029667" s="127"/>
    </row>
    <row r="1029668" spans="12:12">
      <c r="L1029668" s="127"/>
    </row>
    <row r="1029669" spans="12:12">
      <c r="L1029669" s="127"/>
    </row>
    <row r="1029670" spans="12:12">
      <c r="L1029670" s="127"/>
    </row>
    <row r="1029671" spans="12:12">
      <c r="L1029671" s="127"/>
    </row>
    <row r="1029672" spans="12:12">
      <c r="L1029672" s="127"/>
    </row>
    <row r="1029673" spans="12:12">
      <c r="L1029673" s="127"/>
    </row>
    <row r="1029674" spans="12:12">
      <c r="L1029674" s="127"/>
    </row>
    <row r="1029675" spans="12:12">
      <c r="L1029675" s="127"/>
    </row>
    <row r="1029676" spans="12:12">
      <c r="L1029676" s="127"/>
    </row>
    <row r="1029677" spans="12:12">
      <c r="L1029677" s="127"/>
    </row>
    <row r="1029678" spans="12:12">
      <c r="L1029678" s="127"/>
    </row>
    <row r="1029679" spans="12:12">
      <c r="L1029679" s="127"/>
    </row>
    <row r="1029680" spans="12:12">
      <c r="L1029680" s="127"/>
    </row>
    <row r="1029681" spans="12:12">
      <c r="L1029681" s="127"/>
    </row>
    <row r="1029682" spans="12:12">
      <c r="L1029682" s="127"/>
    </row>
    <row r="1029683" spans="12:12">
      <c r="L1029683" s="127"/>
    </row>
    <row r="1029684" spans="12:12">
      <c r="L1029684" s="127"/>
    </row>
    <row r="1029685" spans="12:12">
      <c r="L1029685" s="127"/>
    </row>
    <row r="1029686" spans="12:12">
      <c r="L1029686" s="127"/>
    </row>
    <row r="1029687" spans="12:12">
      <c r="L1029687" s="127"/>
    </row>
    <row r="1029688" spans="12:12">
      <c r="L1029688" s="127"/>
    </row>
    <row r="1029689" spans="12:12">
      <c r="L1029689" s="127"/>
    </row>
    <row r="1029690" spans="12:12">
      <c r="L1029690" s="127"/>
    </row>
    <row r="1029691" spans="12:12">
      <c r="L1029691" s="127"/>
    </row>
    <row r="1029692" spans="12:12">
      <c r="L1029692" s="127"/>
    </row>
    <row r="1029693" spans="12:12">
      <c r="L1029693" s="127"/>
    </row>
    <row r="1029694" spans="12:12">
      <c r="L1029694" s="127"/>
    </row>
    <row r="1029695" spans="12:12">
      <c r="L1029695" s="127"/>
    </row>
    <row r="1029696" spans="12:12">
      <c r="L1029696" s="127"/>
    </row>
    <row r="1029697" spans="12:12">
      <c r="L1029697" s="127"/>
    </row>
    <row r="1029698" spans="12:12">
      <c r="L1029698" s="127"/>
    </row>
    <row r="1029699" spans="12:12">
      <c r="L1029699" s="127"/>
    </row>
    <row r="1029700" spans="12:12">
      <c r="L1029700" s="127"/>
    </row>
    <row r="1029701" spans="12:12">
      <c r="L1029701" s="127"/>
    </row>
    <row r="1029702" spans="12:12">
      <c r="L1029702" s="127"/>
    </row>
    <row r="1029703" spans="12:12">
      <c r="L1029703" s="127"/>
    </row>
    <row r="1029704" spans="12:12">
      <c r="L1029704" s="127"/>
    </row>
    <row r="1029705" spans="12:12">
      <c r="L1029705" s="127"/>
    </row>
    <row r="1029706" spans="12:12">
      <c r="L1029706" s="127"/>
    </row>
    <row r="1029707" spans="12:12">
      <c r="L1029707" s="127"/>
    </row>
    <row r="1029708" spans="12:12">
      <c r="L1029708" s="127"/>
    </row>
    <row r="1029709" spans="12:12">
      <c r="L1029709" s="127"/>
    </row>
    <row r="1029710" spans="12:12">
      <c r="L1029710" s="127"/>
    </row>
    <row r="1029711" spans="12:12">
      <c r="L1029711" s="127"/>
    </row>
    <row r="1029712" spans="12:12">
      <c r="L1029712" s="127"/>
    </row>
    <row r="1029713" spans="12:12">
      <c r="L1029713" s="127"/>
    </row>
    <row r="1029714" spans="12:12">
      <c r="L1029714" s="127"/>
    </row>
    <row r="1029715" spans="12:12">
      <c r="L1029715" s="127"/>
    </row>
    <row r="1029716" spans="12:12">
      <c r="L1029716" s="127"/>
    </row>
    <row r="1029717" spans="12:12">
      <c r="L1029717" s="127"/>
    </row>
    <row r="1029718" spans="12:12">
      <c r="L1029718" s="127"/>
    </row>
    <row r="1029719" spans="12:12">
      <c r="L1029719" s="127"/>
    </row>
    <row r="1029720" spans="12:12">
      <c r="L1029720" s="127"/>
    </row>
    <row r="1029721" spans="12:12">
      <c r="L1029721" s="127"/>
    </row>
    <row r="1029722" spans="12:12">
      <c r="L1029722" s="127"/>
    </row>
    <row r="1029723" spans="12:12">
      <c r="L1029723" s="127"/>
    </row>
    <row r="1029724" spans="12:12">
      <c r="L1029724" s="127"/>
    </row>
    <row r="1029725" spans="12:12">
      <c r="L1029725" s="127"/>
    </row>
    <row r="1029726" spans="12:12">
      <c r="L1029726" s="127"/>
    </row>
    <row r="1029727" spans="12:12">
      <c r="L1029727" s="127"/>
    </row>
    <row r="1029728" spans="12:12">
      <c r="L1029728" s="127"/>
    </row>
    <row r="1029729" spans="12:12">
      <c r="L1029729" s="127"/>
    </row>
    <row r="1029730" spans="12:12">
      <c r="L1029730" s="127"/>
    </row>
    <row r="1029731" spans="12:12">
      <c r="L1029731" s="127"/>
    </row>
    <row r="1029732" spans="12:12">
      <c r="L1029732" s="127"/>
    </row>
    <row r="1029733" spans="12:12">
      <c r="L1029733" s="127"/>
    </row>
    <row r="1029734" spans="12:12">
      <c r="L1029734" s="127"/>
    </row>
    <row r="1029735" spans="12:12">
      <c r="L1029735" s="127"/>
    </row>
    <row r="1029736" spans="12:12">
      <c r="L1029736" s="127"/>
    </row>
    <row r="1029737" spans="12:12">
      <c r="L1029737" s="127"/>
    </row>
    <row r="1029738" spans="12:12">
      <c r="L1029738" s="127"/>
    </row>
    <row r="1029739" spans="12:12">
      <c r="L1029739" s="127"/>
    </row>
    <row r="1029740" spans="12:12">
      <c r="L1029740" s="127"/>
    </row>
    <row r="1029741" spans="12:12">
      <c r="L1029741" s="127"/>
    </row>
    <row r="1029742" spans="12:12">
      <c r="L1029742" s="127"/>
    </row>
    <row r="1029743" spans="12:12">
      <c r="L1029743" s="127"/>
    </row>
    <row r="1029744" spans="12:12">
      <c r="L1029744" s="127"/>
    </row>
    <row r="1029745" spans="12:12">
      <c r="L1029745" s="127"/>
    </row>
    <row r="1029746" spans="12:12">
      <c r="L1029746" s="127"/>
    </row>
    <row r="1029747" spans="12:12">
      <c r="L1029747" s="127"/>
    </row>
    <row r="1029748" spans="12:12">
      <c r="L1029748" s="127"/>
    </row>
    <row r="1029749" spans="12:12">
      <c r="L1029749" s="127"/>
    </row>
    <row r="1029750" spans="12:12">
      <c r="L1029750" s="127"/>
    </row>
    <row r="1029751" spans="12:12">
      <c r="L1029751" s="127"/>
    </row>
    <row r="1029752" spans="12:12">
      <c r="L1029752" s="127"/>
    </row>
    <row r="1029753" spans="12:12">
      <c r="L1029753" s="127"/>
    </row>
    <row r="1029754" spans="12:12">
      <c r="L1029754" s="127"/>
    </row>
    <row r="1029755" spans="12:12">
      <c r="L1029755" s="127"/>
    </row>
    <row r="1029756" spans="12:12">
      <c r="L1029756" s="127"/>
    </row>
    <row r="1029757" spans="12:12">
      <c r="L1029757" s="127"/>
    </row>
    <row r="1029758" spans="12:12">
      <c r="L1029758" s="127"/>
    </row>
    <row r="1029759" spans="12:12">
      <c r="L1029759" s="127"/>
    </row>
    <row r="1029760" spans="12:12">
      <c r="L1029760" s="127"/>
    </row>
    <row r="1029761" spans="12:12">
      <c r="L1029761" s="127"/>
    </row>
    <row r="1029762" spans="12:12">
      <c r="L1029762" s="127"/>
    </row>
    <row r="1029763" spans="12:12">
      <c r="L1029763" s="127"/>
    </row>
    <row r="1029764" spans="12:12">
      <c r="L1029764" s="127"/>
    </row>
    <row r="1029765" spans="12:12">
      <c r="L1029765" s="127"/>
    </row>
    <row r="1029766" spans="12:12">
      <c r="L1029766" s="127"/>
    </row>
    <row r="1029767" spans="12:12">
      <c r="L1029767" s="127"/>
    </row>
    <row r="1029768" spans="12:12">
      <c r="L1029768" s="127"/>
    </row>
    <row r="1029769" spans="12:12">
      <c r="L1029769" s="127"/>
    </row>
    <row r="1029770" spans="12:12">
      <c r="L1029770" s="127"/>
    </row>
    <row r="1029771" spans="12:12">
      <c r="L1029771" s="127"/>
    </row>
    <row r="1029772" spans="12:12">
      <c r="L1029772" s="127"/>
    </row>
    <row r="1029773" spans="12:12">
      <c r="L1029773" s="127"/>
    </row>
    <row r="1029774" spans="12:12">
      <c r="L1029774" s="127"/>
    </row>
    <row r="1029775" spans="12:12">
      <c r="L1029775" s="127"/>
    </row>
    <row r="1029776" spans="12:12">
      <c r="L1029776" s="127"/>
    </row>
    <row r="1029777" spans="12:12">
      <c r="L1029777" s="127"/>
    </row>
    <row r="1029778" spans="12:12">
      <c r="L1029778" s="127"/>
    </row>
    <row r="1029779" spans="12:12">
      <c r="L1029779" s="127"/>
    </row>
    <row r="1029780" spans="12:12">
      <c r="L1029780" s="127"/>
    </row>
    <row r="1029781" spans="12:12">
      <c r="L1029781" s="127"/>
    </row>
    <row r="1029782" spans="12:12">
      <c r="L1029782" s="127"/>
    </row>
    <row r="1029783" spans="12:12">
      <c r="L1029783" s="127"/>
    </row>
    <row r="1029784" spans="12:12">
      <c r="L1029784" s="127"/>
    </row>
    <row r="1029785" spans="12:12">
      <c r="L1029785" s="127"/>
    </row>
    <row r="1029786" spans="12:12">
      <c r="L1029786" s="127"/>
    </row>
    <row r="1029787" spans="12:12">
      <c r="L1029787" s="127"/>
    </row>
    <row r="1029788" spans="12:12">
      <c r="L1029788" s="127"/>
    </row>
    <row r="1029789" spans="12:12">
      <c r="L1029789" s="127"/>
    </row>
    <row r="1029790" spans="12:12">
      <c r="L1029790" s="127"/>
    </row>
    <row r="1029791" spans="12:12">
      <c r="L1029791" s="127"/>
    </row>
    <row r="1029792" spans="12:12">
      <c r="L1029792" s="127"/>
    </row>
    <row r="1029793" spans="12:12">
      <c r="L1029793" s="127"/>
    </row>
    <row r="1029794" spans="12:12">
      <c r="L1029794" s="127"/>
    </row>
    <row r="1029795" spans="12:12">
      <c r="L1029795" s="127"/>
    </row>
    <row r="1029796" spans="12:12">
      <c r="L1029796" s="127"/>
    </row>
    <row r="1029797" spans="12:12">
      <c r="L1029797" s="127"/>
    </row>
    <row r="1029798" spans="12:12">
      <c r="L1029798" s="127"/>
    </row>
    <row r="1029799" spans="12:12">
      <c r="L1029799" s="127"/>
    </row>
    <row r="1029800" spans="12:12">
      <c r="L1029800" s="127"/>
    </row>
    <row r="1029801" spans="12:12">
      <c r="L1029801" s="127"/>
    </row>
    <row r="1029802" spans="12:12">
      <c r="L1029802" s="127"/>
    </row>
    <row r="1029803" spans="12:12">
      <c r="L1029803" s="127"/>
    </row>
    <row r="1029804" spans="12:12">
      <c r="L1029804" s="127"/>
    </row>
    <row r="1029805" spans="12:12">
      <c r="L1029805" s="127"/>
    </row>
    <row r="1029806" spans="12:12">
      <c r="L1029806" s="127"/>
    </row>
    <row r="1029807" spans="12:12">
      <c r="L1029807" s="127"/>
    </row>
    <row r="1029808" spans="12:12">
      <c r="L1029808" s="127"/>
    </row>
    <row r="1029809" spans="12:12">
      <c r="L1029809" s="127"/>
    </row>
    <row r="1029810" spans="12:12">
      <c r="L1029810" s="127"/>
    </row>
    <row r="1029811" spans="12:12">
      <c r="L1029811" s="127"/>
    </row>
    <row r="1029812" spans="12:12">
      <c r="L1029812" s="127"/>
    </row>
    <row r="1029813" spans="12:12">
      <c r="L1029813" s="127"/>
    </row>
    <row r="1029814" spans="12:12">
      <c r="L1029814" s="127"/>
    </row>
    <row r="1029815" spans="12:12">
      <c r="L1029815" s="127"/>
    </row>
    <row r="1029816" spans="12:12">
      <c r="L1029816" s="127"/>
    </row>
    <row r="1029817" spans="12:12">
      <c r="L1029817" s="127"/>
    </row>
    <row r="1029818" spans="12:12">
      <c r="L1029818" s="127"/>
    </row>
    <row r="1029819" spans="12:12">
      <c r="L1029819" s="127"/>
    </row>
    <row r="1029820" spans="12:12">
      <c r="L1029820" s="127"/>
    </row>
    <row r="1029821" spans="12:12">
      <c r="L1029821" s="127"/>
    </row>
    <row r="1029822" spans="12:12">
      <c r="L1029822" s="127"/>
    </row>
    <row r="1029823" spans="12:12">
      <c r="L1029823" s="127"/>
    </row>
    <row r="1029824" spans="12:12">
      <c r="L1029824" s="127"/>
    </row>
    <row r="1029825" spans="12:12">
      <c r="L1029825" s="127"/>
    </row>
    <row r="1029826" spans="12:12">
      <c r="L1029826" s="127"/>
    </row>
    <row r="1029827" spans="12:12">
      <c r="L1029827" s="127"/>
    </row>
    <row r="1029828" spans="12:12">
      <c r="L1029828" s="127"/>
    </row>
    <row r="1029829" spans="12:12">
      <c r="L1029829" s="127"/>
    </row>
    <row r="1029830" spans="12:12">
      <c r="L1029830" s="127"/>
    </row>
    <row r="1029831" spans="12:12">
      <c r="L1029831" s="127"/>
    </row>
    <row r="1029832" spans="12:12">
      <c r="L1029832" s="127"/>
    </row>
    <row r="1029833" spans="12:12">
      <c r="L1029833" s="127"/>
    </row>
    <row r="1029834" spans="12:12">
      <c r="L1029834" s="127"/>
    </row>
    <row r="1029835" spans="12:12">
      <c r="L1029835" s="127"/>
    </row>
    <row r="1029836" spans="12:12">
      <c r="L1029836" s="127"/>
    </row>
    <row r="1029837" spans="12:12">
      <c r="L1029837" s="127"/>
    </row>
    <row r="1029838" spans="12:12">
      <c r="L1029838" s="127"/>
    </row>
    <row r="1029839" spans="12:12">
      <c r="L1029839" s="127"/>
    </row>
    <row r="1029840" spans="12:12">
      <c r="L1029840" s="127"/>
    </row>
    <row r="1029841" spans="12:12">
      <c r="L1029841" s="127"/>
    </row>
    <row r="1029842" spans="12:12">
      <c r="L1029842" s="127"/>
    </row>
    <row r="1029843" spans="12:12">
      <c r="L1029843" s="127"/>
    </row>
    <row r="1029844" spans="12:12">
      <c r="L1029844" s="127"/>
    </row>
    <row r="1029845" spans="12:12">
      <c r="L1029845" s="127"/>
    </row>
    <row r="1029846" spans="12:12">
      <c r="L1029846" s="127"/>
    </row>
    <row r="1029847" spans="12:12">
      <c r="L1029847" s="127"/>
    </row>
    <row r="1029848" spans="12:12">
      <c r="L1029848" s="127"/>
    </row>
    <row r="1029849" spans="12:12">
      <c r="L1029849" s="127"/>
    </row>
    <row r="1029850" spans="12:12">
      <c r="L1029850" s="127"/>
    </row>
    <row r="1029851" spans="12:12">
      <c r="L1029851" s="127"/>
    </row>
    <row r="1029852" spans="12:12">
      <c r="L1029852" s="127"/>
    </row>
    <row r="1029853" spans="12:12">
      <c r="L1029853" s="127"/>
    </row>
    <row r="1029854" spans="12:12">
      <c r="L1029854" s="127"/>
    </row>
    <row r="1029855" spans="12:12">
      <c r="L1029855" s="127"/>
    </row>
    <row r="1029856" spans="12:12">
      <c r="L1029856" s="127"/>
    </row>
    <row r="1029857" spans="12:12">
      <c r="L1029857" s="127"/>
    </row>
    <row r="1029858" spans="12:12">
      <c r="L1029858" s="127"/>
    </row>
    <row r="1029859" spans="12:12">
      <c r="L1029859" s="127"/>
    </row>
    <row r="1029860" spans="12:12">
      <c r="L1029860" s="127"/>
    </row>
    <row r="1029861" spans="12:12">
      <c r="L1029861" s="127"/>
    </row>
    <row r="1029862" spans="12:12">
      <c r="L1029862" s="127"/>
    </row>
    <row r="1029863" spans="12:12">
      <c r="L1029863" s="127"/>
    </row>
    <row r="1029864" spans="12:12">
      <c r="L1029864" s="127"/>
    </row>
    <row r="1029865" spans="12:12">
      <c r="L1029865" s="127"/>
    </row>
    <row r="1029866" spans="12:12">
      <c r="L1029866" s="127"/>
    </row>
    <row r="1029867" spans="12:12">
      <c r="L1029867" s="127"/>
    </row>
    <row r="1029868" spans="12:12">
      <c r="L1029868" s="127"/>
    </row>
    <row r="1029869" spans="12:12">
      <c r="L1029869" s="127"/>
    </row>
    <row r="1029870" spans="12:12">
      <c r="L1029870" s="127"/>
    </row>
    <row r="1029871" spans="12:12">
      <c r="L1029871" s="127"/>
    </row>
    <row r="1029872" spans="12:12">
      <c r="L1029872" s="127"/>
    </row>
    <row r="1029873" spans="12:12">
      <c r="L1029873" s="127"/>
    </row>
    <row r="1029874" spans="12:12">
      <c r="L1029874" s="127"/>
    </row>
    <row r="1029875" spans="12:12">
      <c r="L1029875" s="127"/>
    </row>
    <row r="1029876" spans="12:12">
      <c r="L1029876" s="127"/>
    </row>
    <row r="1029877" spans="12:12">
      <c r="L1029877" s="127"/>
    </row>
    <row r="1029878" spans="12:12">
      <c r="L1029878" s="127"/>
    </row>
    <row r="1029879" spans="12:12">
      <c r="L1029879" s="127"/>
    </row>
    <row r="1029880" spans="12:12">
      <c r="L1029880" s="127"/>
    </row>
    <row r="1029881" spans="12:12">
      <c r="L1029881" s="127"/>
    </row>
    <row r="1029882" spans="12:12">
      <c r="L1029882" s="127"/>
    </row>
    <row r="1029883" spans="12:12">
      <c r="L1029883" s="127"/>
    </row>
    <row r="1029884" spans="12:12">
      <c r="L1029884" s="127"/>
    </row>
    <row r="1029885" spans="12:12">
      <c r="L1029885" s="127"/>
    </row>
    <row r="1029886" spans="12:12">
      <c r="L1029886" s="127"/>
    </row>
    <row r="1029887" spans="12:12">
      <c r="L1029887" s="127"/>
    </row>
    <row r="1029888" spans="12:12">
      <c r="L1029888" s="127"/>
    </row>
    <row r="1029889" spans="12:12">
      <c r="L1029889" s="127"/>
    </row>
    <row r="1029890" spans="12:12">
      <c r="L1029890" s="127"/>
    </row>
    <row r="1029891" spans="12:12">
      <c r="L1029891" s="127"/>
    </row>
    <row r="1029892" spans="12:12">
      <c r="L1029892" s="127"/>
    </row>
    <row r="1029893" spans="12:12">
      <c r="L1029893" s="127"/>
    </row>
    <row r="1029894" spans="12:12">
      <c r="L1029894" s="127"/>
    </row>
    <row r="1029895" spans="12:12">
      <c r="L1029895" s="127"/>
    </row>
    <row r="1029896" spans="12:12">
      <c r="L1029896" s="127"/>
    </row>
    <row r="1029897" spans="12:12">
      <c r="L1029897" s="127"/>
    </row>
    <row r="1029898" spans="12:12">
      <c r="L1029898" s="127"/>
    </row>
    <row r="1029899" spans="12:12">
      <c r="L1029899" s="127"/>
    </row>
    <row r="1029900" spans="12:12">
      <c r="L1029900" s="127"/>
    </row>
    <row r="1029901" spans="12:12">
      <c r="L1029901" s="127"/>
    </row>
    <row r="1029902" spans="12:12">
      <c r="L1029902" s="127"/>
    </row>
    <row r="1029903" spans="12:12">
      <c r="L1029903" s="127"/>
    </row>
    <row r="1029904" spans="12:12">
      <c r="L1029904" s="127"/>
    </row>
    <row r="1029905" spans="12:12">
      <c r="L1029905" s="127"/>
    </row>
    <row r="1029906" spans="12:12">
      <c r="L1029906" s="127"/>
    </row>
    <row r="1029907" spans="12:12">
      <c r="L1029907" s="127"/>
    </row>
    <row r="1029908" spans="12:12">
      <c r="L1029908" s="127"/>
    </row>
    <row r="1029909" spans="12:12">
      <c r="L1029909" s="127"/>
    </row>
    <row r="1029910" spans="12:12">
      <c r="L1029910" s="127"/>
    </row>
    <row r="1029911" spans="12:12">
      <c r="L1029911" s="127"/>
    </row>
    <row r="1029912" spans="12:12">
      <c r="L1029912" s="127"/>
    </row>
    <row r="1029913" spans="12:12">
      <c r="L1029913" s="127"/>
    </row>
    <row r="1029914" spans="12:12">
      <c r="L1029914" s="127"/>
    </row>
    <row r="1029915" spans="12:12">
      <c r="L1029915" s="127"/>
    </row>
    <row r="1029916" spans="12:12">
      <c r="L1029916" s="127"/>
    </row>
    <row r="1029917" spans="12:12">
      <c r="L1029917" s="127"/>
    </row>
    <row r="1029918" spans="12:12">
      <c r="L1029918" s="127"/>
    </row>
    <row r="1029919" spans="12:12">
      <c r="L1029919" s="127"/>
    </row>
    <row r="1029920" spans="12:12">
      <c r="L1029920" s="127"/>
    </row>
    <row r="1029921" spans="12:12">
      <c r="L1029921" s="127"/>
    </row>
    <row r="1029922" spans="12:12">
      <c r="L1029922" s="127"/>
    </row>
    <row r="1029923" spans="12:12">
      <c r="L1029923" s="127"/>
    </row>
    <row r="1029924" spans="12:12">
      <c r="L1029924" s="127"/>
    </row>
    <row r="1029925" spans="12:12">
      <c r="L1029925" s="127"/>
    </row>
    <row r="1029926" spans="12:12">
      <c r="L1029926" s="127"/>
    </row>
    <row r="1029927" spans="12:12">
      <c r="L1029927" s="127"/>
    </row>
    <row r="1029928" spans="12:12">
      <c r="L1029928" s="127"/>
    </row>
    <row r="1029929" spans="12:12">
      <c r="L1029929" s="127"/>
    </row>
    <row r="1029930" spans="12:12">
      <c r="L1029930" s="127"/>
    </row>
    <row r="1029931" spans="12:12">
      <c r="L1029931" s="127"/>
    </row>
    <row r="1029932" spans="12:12">
      <c r="L1029932" s="127"/>
    </row>
    <row r="1029933" spans="12:12">
      <c r="L1029933" s="127"/>
    </row>
    <row r="1029934" spans="12:12">
      <c r="L1029934" s="127"/>
    </row>
    <row r="1029935" spans="12:12">
      <c r="L1029935" s="127"/>
    </row>
    <row r="1029936" spans="12:12">
      <c r="L1029936" s="127"/>
    </row>
    <row r="1029937" spans="12:12">
      <c r="L1029937" s="127"/>
    </row>
    <row r="1029938" spans="12:12">
      <c r="L1029938" s="127"/>
    </row>
    <row r="1029939" spans="12:12">
      <c r="L1029939" s="127"/>
    </row>
    <row r="1029940" spans="12:12">
      <c r="L1029940" s="127"/>
    </row>
    <row r="1029941" spans="12:12">
      <c r="L1029941" s="127"/>
    </row>
    <row r="1029942" spans="12:12">
      <c r="L1029942" s="127"/>
    </row>
    <row r="1029943" spans="12:12">
      <c r="L1029943" s="127"/>
    </row>
    <row r="1029944" spans="12:12">
      <c r="L1029944" s="127"/>
    </row>
    <row r="1029945" spans="12:12">
      <c r="L1029945" s="127"/>
    </row>
    <row r="1029946" spans="12:12">
      <c r="L1029946" s="127"/>
    </row>
    <row r="1029947" spans="12:12">
      <c r="L1029947" s="127"/>
    </row>
    <row r="1029948" spans="12:12">
      <c r="L1029948" s="127"/>
    </row>
    <row r="1029949" spans="12:12">
      <c r="L1029949" s="127"/>
    </row>
    <row r="1029950" spans="12:12">
      <c r="L1029950" s="127"/>
    </row>
    <row r="1029951" spans="12:12">
      <c r="L1029951" s="127"/>
    </row>
    <row r="1029952" spans="12:12">
      <c r="L1029952" s="127"/>
    </row>
    <row r="1029953" spans="12:12">
      <c r="L1029953" s="127"/>
    </row>
    <row r="1029954" spans="12:12">
      <c r="L1029954" s="127"/>
    </row>
    <row r="1029955" spans="12:12">
      <c r="L1029955" s="127"/>
    </row>
    <row r="1029956" spans="12:12">
      <c r="L1029956" s="127"/>
    </row>
    <row r="1029957" spans="12:12">
      <c r="L1029957" s="127"/>
    </row>
    <row r="1029958" spans="12:12">
      <c r="L1029958" s="127"/>
    </row>
    <row r="1029959" spans="12:12">
      <c r="L1029959" s="127"/>
    </row>
    <row r="1029960" spans="12:12">
      <c r="L1029960" s="127"/>
    </row>
    <row r="1029961" spans="12:12">
      <c r="L1029961" s="127"/>
    </row>
    <row r="1029962" spans="12:12">
      <c r="L1029962" s="127"/>
    </row>
    <row r="1029963" spans="12:12">
      <c r="L1029963" s="127"/>
    </row>
    <row r="1029964" spans="12:12">
      <c r="L1029964" s="127"/>
    </row>
    <row r="1029965" spans="12:12">
      <c r="L1029965" s="127"/>
    </row>
    <row r="1029966" spans="12:12">
      <c r="L1029966" s="127"/>
    </row>
    <row r="1029967" spans="12:12">
      <c r="L1029967" s="127"/>
    </row>
    <row r="1029968" spans="12:12">
      <c r="L1029968" s="127"/>
    </row>
    <row r="1029969" spans="12:12">
      <c r="L1029969" s="127"/>
    </row>
    <row r="1029970" spans="12:12">
      <c r="L1029970" s="127"/>
    </row>
    <row r="1029971" spans="12:12">
      <c r="L1029971" s="127"/>
    </row>
    <row r="1029972" spans="12:12">
      <c r="L1029972" s="127"/>
    </row>
    <row r="1029973" spans="12:12">
      <c r="L1029973" s="127"/>
    </row>
    <row r="1029974" spans="12:12">
      <c r="L1029974" s="127"/>
    </row>
    <row r="1029975" spans="12:12">
      <c r="L1029975" s="127"/>
    </row>
    <row r="1029976" spans="12:12">
      <c r="L1029976" s="127"/>
    </row>
    <row r="1029977" spans="12:12">
      <c r="L1029977" s="127"/>
    </row>
    <row r="1029978" spans="12:12">
      <c r="L1029978" s="127"/>
    </row>
    <row r="1029979" spans="12:12">
      <c r="L1029979" s="127"/>
    </row>
    <row r="1029980" spans="12:12">
      <c r="L1029980" s="127"/>
    </row>
    <row r="1029981" spans="12:12">
      <c r="L1029981" s="127"/>
    </row>
    <row r="1029982" spans="12:12">
      <c r="L1029982" s="127"/>
    </row>
    <row r="1029983" spans="12:12">
      <c r="L1029983" s="127"/>
    </row>
    <row r="1029984" spans="12:12">
      <c r="L1029984" s="127"/>
    </row>
    <row r="1029985" spans="12:12">
      <c r="L1029985" s="127"/>
    </row>
    <row r="1029986" spans="12:12">
      <c r="L1029986" s="127"/>
    </row>
    <row r="1029987" spans="12:12">
      <c r="L1029987" s="127"/>
    </row>
    <row r="1029988" spans="12:12">
      <c r="L1029988" s="127"/>
    </row>
    <row r="1029989" spans="12:12">
      <c r="L1029989" s="127"/>
    </row>
    <row r="1029990" spans="12:12">
      <c r="L1029990" s="127"/>
    </row>
    <row r="1029991" spans="12:12">
      <c r="L1029991" s="127"/>
    </row>
    <row r="1029992" spans="12:12">
      <c r="L1029992" s="127"/>
    </row>
    <row r="1029993" spans="12:12">
      <c r="L1029993" s="127"/>
    </row>
    <row r="1029994" spans="12:12">
      <c r="L1029994" s="127"/>
    </row>
    <row r="1029995" spans="12:12">
      <c r="L1029995" s="127"/>
    </row>
    <row r="1029996" spans="12:12">
      <c r="L1029996" s="127"/>
    </row>
    <row r="1029997" spans="12:12">
      <c r="L1029997" s="127"/>
    </row>
    <row r="1029998" spans="12:12">
      <c r="L1029998" s="127"/>
    </row>
    <row r="1029999" spans="12:12">
      <c r="L1029999" s="127"/>
    </row>
    <row r="1030000" spans="12:12">
      <c r="L1030000" s="127"/>
    </row>
    <row r="1030001" spans="12:12">
      <c r="L1030001" s="127"/>
    </row>
    <row r="1030002" spans="12:12">
      <c r="L1030002" s="127"/>
    </row>
    <row r="1030003" spans="12:12">
      <c r="L1030003" s="127"/>
    </row>
    <row r="1030004" spans="12:12">
      <c r="L1030004" s="127"/>
    </row>
    <row r="1030005" spans="12:12">
      <c r="L1030005" s="127"/>
    </row>
    <row r="1030006" spans="12:12">
      <c r="L1030006" s="127"/>
    </row>
    <row r="1030007" spans="12:12">
      <c r="L1030007" s="127"/>
    </row>
    <row r="1030008" spans="12:12">
      <c r="L1030008" s="127"/>
    </row>
    <row r="1030009" spans="12:12">
      <c r="L1030009" s="127"/>
    </row>
    <row r="1030010" spans="12:12">
      <c r="L1030010" s="127"/>
    </row>
    <row r="1030011" spans="12:12">
      <c r="L1030011" s="127"/>
    </row>
    <row r="1030012" spans="12:12">
      <c r="L1030012" s="127"/>
    </row>
    <row r="1030013" spans="12:12">
      <c r="L1030013" s="127"/>
    </row>
    <row r="1030014" spans="12:12">
      <c r="L1030014" s="127"/>
    </row>
    <row r="1030015" spans="12:12">
      <c r="L1030015" s="127"/>
    </row>
    <row r="1030016" spans="12:12">
      <c r="L1030016" s="127"/>
    </row>
    <row r="1030017" spans="12:12">
      <c r="L1030017" s="127"/>
    </row>
    <row r="1030018" spans="12:12">
      <c r="L1030018" s="127"/>
    </row>
    <row r="1030019" spans="12:12">
      <c r="L1030019" s="127"/>
    </row>
    <row r="1030020" spans="12:12">
      <c r="L1030020" s="127"/>
    </row>
    <row r="1030021" spans="12:12">
      <c r="L1030021" s="127"/>
    </row>
    <row r="1030022" spans="12:12">
      <c r="L1030022" s="127"/>
    </row>
    <row r="1030023" spans="12:12">
      <c r="L1030023" s="127"/>
    </row>
    <row r="1030024" spans="12:12">
      <c r="L1030024" s="127"/>
    </row>
    <row r="1030025" spans="12:12">
      <c r="L1030025" s="127"/>
    </row>
    <row r="1030026" spans="12:12">
      <c r="L1030026" s="127"/>
    </row>
    <row r="1030027" spans="12:12">
      <c r="L1030027" s="127"/>
    </row>
    <row r="1030028" spans="12:12">
      <c r="L1030028" s="127"/>
    </row>
    <row r="1030029" spans="12:12">
      <c r="L1030029" s="127"/>
    </row>
    <row r="1030030" spans="12:12">
      <c r="L1030030" s="127"/>
    </row>
    <row r="1030031" spans="12:12">
      <c r="L1030031" s="127"/>
    </row>
    <row r="1030032" spans="12:12">
      <c r="L1030032" s="127"/>
    </row>
    <row r="1030033" spans="12:12">
      <c r="L1030033" s="127"/>
    </row>
    <row r="1030034" spans="12:12">
      <c r="L1030034" s="127"/>
    </row>
    <row r="1030035" spans="12:12">
      <c r="L1030035" s="127"/>
    </row>
    <row r="1030036" spans="12:12">
      <c r="L1030036" s="127"/>
    </row>
    <row r="1030037" spans="12:12">
      <c r="L1030037" s="127"/>
    </row>
    <row r="1030038" spans="12:12">
      <c r="L1030038" s="127"/>
    </row>
    <row r="1030039" spans="12:12">
      <c r="L1030039" s="127"/>
    </row>
    <row r="1030040" spans="12:12">
      <c r="L1030040" s="127"/>
    </row>
    <row r="1030041" spans="12:12">
      <c r="L1030041" s="127"/>
    </row>
    <row r="1030042" spans="12:12">
      <c r="L1030042" s="127"/>
    </row>
    <row r="1030043" spans="12:12">
      <c r="L1030043" s="127"/>
    </row>
    <row r="1030044" spans="12:12">
      <c r="L1030044" s="127"/>
    </row>
    <row r="1030045" spans="12:12">
      <c r="L1030045" s="127"/>
    </row>
    <row r="1030046" spans="12:12">
      <c r="L1030046" s="127"/>
    </row>
    <row r="1030047" spans="12:12">
      <c r="L1030047" s="127"/>
    </row>
    <row r="1030048" spans="12:12">
      <c r="L1030048" s="127"/>
    </row>
    <row r="1030049" spans="12:12">
      <c r="L1030049" s="127"/>
    </row>
    <row r="1030050" spans="12:12">
      <c r="L1030050" s="127"/>
    </row>
    <row r="1030051" spans="12:12">
      <c r="L1030051" s="127"/>
    </row>
    <row r="1030052" spans="12:12">
      <c r="L1030052" s="127"/>
    </row>
    <row r="1030053" spans="12:12">
      <c r="L1030053" s="127"/>
    </row>
    <row r="1030054" spans="12:12">
      <c r="L1030054" s="127"/>
    </row>
    <row r="1030055" spans="12:12">
      <c r="L1030055" s="127"/>
    </row>
    <row r="1030056" spans="12:12">
      <c r="L1030056" s="127"/>
    </row>
    <row r="1030057" spans="12:12">
      <c r="L1030057" s="127"/>
    </row>
    <row r="1030058" spans="12:12">
      <c r="L1030058" s="127"/>
    </row>
    <row r="1030059" spans="12:12">
      <c r="L1030059" s="127"/>
    </row>
    <row r="1030060" spans="12:12">
      <c r="L1030060" s="127"/>
    </row>
    <row r="1030061" spans="12:12">
      <c r="L1030061" s="127"/>
    </row>
    <row r="1030062" spans="12:12">
      <c r="L1030062" s="127"/>
    </row>
    <row r="1030063" spans="12:12">
      <c r="L1030063" s="127"/>
    </row>
    <row r="1030064" spans="12:12">
      <c r="L1030064" s="127"/>
    </row>
    <row r="1030065" spans="12:12">
      <c r="L1030065" s="127"/>
    </row>
    <row r="1030066" spans="12:12">
      <c r="L1030066" s="127"/>
    </row>
    <row r="1030067" spans="12:12">
      <c r="L1030067" s="127"/>
    </row>
    <row r="1030068" spans="12:12">
      <c r="L1030068" s="127"/>
    </row>
    <row r="1030069" spans="12:12">
      <c r="L1030069" s="127"/>
    </row>
    <row r="1030070" spans="12:12">
      <c r="L1030070" s="127"/>
    </row>
    <row r="1030071" spans="12:12">
      <c r="L1030071" s="127"/>
    </row>
    <row r="1030072" spans="12:12">
      <c r="L1030072" s="127"/>
    </row>
    <row r="1030073" spans="12:12">
      <c r="L1030073" s="127"/>
    </row>
    <row r="1030074" spans="12:12">
      <c r="L1030074" s="127"/>
    </row>
    <row r="1030075" spans="12:12">
      <c r="L1030075" s="127"/>
    </row>
    <row r="1030076" spans="12:12">
      <c r="L1030076" s="127"/>
    </row>
    <row r="1030077" spans="12:12">
      <c r="L1030077" s="127"/>
    </row>
    <row r="1030078" spans="12:12">
      <c r="L1030078" s="127"/>
    </row>
    <row r="1030079" spans="12:12">
      <c r="L1030079" s="127"/>
    </row>
    <row r="1030080" spans="12:12">
      <c r="L1030080" s="127"/>
    </row>
    <row r="1030081" spans="12:12">
      <c r="L1030081" s="127"/>
    </row>
    <row r="1030082" spans="12:12">
      <c r="L1030082" s="127"/>
    </row>
    <row r="1030083" spans="12:12">
      <c r="L1030083" s="127"/>
    </row>
    <row r="1030084" spans="12:12">
      <c r="L1030084" s="127"/>
    </row>
    <row r="1030085" spans="12:12">
      <c r="L1030085" s="127"/>
    </row>
    <row r="1030086" spans="12:12">
      <c r="L1030086" s="127"/>
    </row>
    <row r="1030087" spans="12:12">
      <c r="L1030087" s="127"/>
    </row>
    <row r="1030088" spans="12:12">
      <c r="L1030088" s="127"/>
    </row>
    <row r="1030089" spans="12:12">
      <c r="L1030089" s="127"/>
    </row>
    <row r="1030090" spans="12:12">
      <c r="L1030090" s="127"/>
    </row>
    <row r="1030091" spans="12:12">
      <c r="L1030091" s="127"/>
    </row>
    <row r="1030092" spans="12:12">
      <c r="L1030092" s="127"/>
    </row>
    <row r="1030093" spans="12:12">
      <c r="L1030093" s="127"/>
    </row>
    <row r="1030094" spans="12:12">
      <c r="L1030094" s="127"/>
    </row>
    <row r="1030095" spans="12:12">
      <c r="L1030095" s="127"/>
    </row>
    <row r="1030096" spans="12:12">
      <c r="L1030096" s="127"/>
    </row>
    <row r="1030097" spans="12:12">
      <c r="L1030097" s="127"/>
    </row>
    <row r="1030098" spans="12:12">
      <c r="L1030098" s="127"/>
    </row>
    <row r="1030099" spans="12:12">
      <c r="L1030099" s="127"/>
    </row>
    <row r="1030100" spans="12:12">
      <c r="L1030100" s="127"/>
    </row>
    <row r="1030101" spans="12:12">
      <c r="L1030101" s="127"/>
    </row>
    <row r="1030102" spans="12:12">
      <c r="L1030102" s="127"/>
    </row>
    <row r="1030103" spans="12:12">
      <c r="L1030103" s="127"/>
    </row>
    <row r="1030104" spans="12:12">
      <c r="L1030104" s="127"/>
    </row>
    <row r="1030105" spans="12:12">
      <c r="L1030105" s="127"/>
    </row>
    <row r="1030106" spans="12:12">
      <c r="L1030106" s="127"/>
    </row>
    <row r="1030107" spans="12:12">
      <c r="L1030107" s="127"/>
    </row>
    <row r="1030108" spans="12:12">
      <c r="L1030108" s="127"/>
    </row>
    <row r="1030109" spans="12:12">
      <c r="L1030109" s="127"/>
    </row>
    <row r="1030110" spans="12:12">
      <c r="L1030110" s="127"/>
    </row>
    <row r="1030111" spans="12:12">
      <c r="L1030111" s="127"/>
    </row>
    <row r="1030112" spans="12:12">
      <c r="L1030112" s="127"/>
    </row>
    <row r="1030113" spans="12:12">
      <c r="L1030113" s="127"/>
    </row>
    <row r="1030114" spans="12:12">
      <c r="L1030114" s="127"/>
    </row>
    <row r="1030115" spans="12:12">
      <c r="L1030115" s="127"/>
    </row>
    <row r="1030116" spans="12:12">
      <c r="L1030116" s="127"/>
    </row>
    <row r="1030117" spans="12:12">
      <c r="L1030117" s="127"/>
    </row>
    <row r="1030118" spans="12:12">
      <c r="L1030118" s="127"/>
    </row>
    <row r="1030119" spans="12:12">
      <c r="L1030119" s="127"/>
    </row>
    <row r="1030120" spans="12:12">
      <c r="L1030120" s="127"/>
    </row>
    <row r="1030121" spans="12:12">
      <c r="L1030121" s="127"/>
    </row>
    <row r="1030122" spans="12:12">
      <c r="L1030122" s="127"/>
    </row>
    <row r="1030123" spans="12:12">
      <c r="L1030123" s="127"/>
    </row>
    <row r="1030124" spans="12:12">
      <c r="L1030124" s="127"/>
    </row>
    <row r="1030125" spans="12:12">
      <c r="L1030125" s="127"/>
    </row>
    <row r="1030126" spans="12:12">
      <c r="L1030126" s="127"/>
    </row>
    <row r="1030127" spans="12:12">
      <c r="L1030127" s="127"/>
    </row>
    <row r="1030128" spans="12:12">
      <c r="L1030128" s="127"/>
    </row>
    <row r="1030129" spans="12:12">
      <c r="L1030129" s="127"/>
    </row>
    <row r="1030130" spans="12:12">
      <c r="L1030130" s="127"/>
    </row>
    <row r="1030131" spans="12:12">
      <c r="L1030131" s="127"/>
    </row>
    <row r="1030132" spans="12:12">
      <c r="L1030132" s="127"/>
    </row>
    <row r="1030133" spans="12:12">
      <c r="L1030133" s="127"/>
    </row>
    <row r="1030134" spans="12:12">
      <c r="L1030134" s="127"/>
    </row>
    <row r="1030135" spans="12:12">
      <c r="L1030135" s="127"/>
    </row>
    <row r="1030136" spans="12:12">
      <c r="L1030136" s="127"/>
    </row>
    <row r="1030137" spans="12:12">
      <c r="L1030137" s="127"/>
    </row>
    <row r="1030138" spans="12:12">
      <c r="L1030138" s="127"/>
    </row>
    <row r="1030139" spans="12:12">
      <c r="L1030139" s="127"/>
    </row>
    <row r="1030140" spans="12:12">
      <c r="L1030140" s="127"/>
    </row>
    <row r="1030141" spans="12:12">
      <c r="L1030141" s="127"/>
    </row>
    <row r="1030142" spans="12:12">
      <c r="L1030142" s="127"/>
    </row>
    <row r="1030143" spans="12:12">
      <c r="L1030143" s="127"/>
    </row>
    <row r="1030144" spans="12:12">
      <c r="L1030144" s="127"/>
    </row>
    <row r="1030145" spans="12:12">
      <c r="L1030145" s="127"/>
    </row>
    <row r="1030146" spans="12:12">
      <c r="L1030146" s="127"/>
    </row>
    <row r="1030147" spans="12:12">
      <c r="L1030147" s="127"/>
    </row>
    <row r="1030148" spans="12:12">
      <c r="L1030148" s="127"/>
    </row>
    <row r="1030149" spans="12:12">
      <c r="L1030149" s="127"/>
    </row>
    <row r="1030150" spans="12:12">
      <c r="L1030150" s="127"/>
    </row>
    <row r="1030151" spans="12:12">
      <c r="L1030151" s="127"/>
    </row>
    <row r="1030152" spans="12:12">
      <c r="L1030152" s="127"/>
    </row>
    <row r="1030153" spans="12:12">
      <c r="L1030153" s="127"/>
    </row>
    <row r="1030154" spans="12:12">
      <c r="L1030154" s="127"/>
    </row>
    <row r="1030155" spans="12:12">
      <c r="L1030155" s="127"/>
    </row>
    <row r="1030156" spans="12:12">
      <c r="L1030156" s="127"/>
    </row>
    <row r="1030157" spans="12:12">
      <c r="L1030157" s="127"/>
    </row>
    <row r="1030158" spans="12:12">
      <c r="L1030158" s="127"/>
    </row>
    <row r="1030159" spans="12:12">
      <c r="L1030159" s="127"/>
    </row>
    <row r="1030160" spans="12:12">
      <c r="L1030160" s="127"/>
    </row>
    <row r="1030161" spans="12:12">
      <c r="L1030161" s="127"/>
    </row>
    <row r="1030162" spans="12:12">
      <c r="L1030162" s="127"/>
    </row>
    <row r="1030163" spans="12:12">
      <c r="L1030163" s="127"/>
    </row>
    <row r="1030164" spans="12:12">
      <c r="L1030164" s="127"/>
    </row>
    <row r="1030165" spans="12:12">
      <c r="L1030165" s="127"/>
    </row>
    <row r="1030166" spans="12:12">
      <c r="L1030166" s="127"/>
    </row>
    <row r="1030167" spans="12:12">
      <c r="L1030167" s="127"/>
    </row>
    <row r="1030168" spans="12:12">
      <c r="L1030168" s="127"/>
    </row>
    <row r="1030169" spans="12:12">
      <c r="L1030169" s="127"/>
    </row>
    <row r="1030170" spans="12:12">
      <c r="L1030170" s="127"/>
    </row>
    <row r="1030171" spans="12:12">
      <c r="L1030171" s="127"/>
    </row>
    <row r="1030172" spans="12:12">
      <c r="L1030172" s="127"/>
    </row>
    <row r="1030173" spans="12:12">
      <c r="L1030173" s="127"/>
    </row>
    <row r="1030174" spans="12:12">
      <c r="L1030174" s="127"/>
    </row>
    <row r="1030175" spans="12:12">
      <c r="L1030175" s="127"/>
    </row>
    <row r="1030176" spans="12:12">
      <c r="L1030176" s="127"/>
    </row>
    <row r="1030177" spans="12:12">
      <c r="L1030177" s="127"/>
    </row>
    <row r="1030178" spans="12:12">
      <c r="L1030178" s="127"/>
    </row>
    <row r="1030179" spans="12:12">
      <c r="L1030179" s="127"/>
    </row>
    <row r="1030180" spans="12:12">
      <c r="L1030180" s="127"/>
    </row>
    <row r="1030181" spans="12:12">
      <c r="L1030181" s="127"/>
    </row>
    <row r="1030182" spans="12:12">
      <c r="L1030182" s="127"/>
    </row>
    <row r="1030183" spans="12:12">
      <c r="L1030183" s="127"/>
    </row>
    <row r="1030184" spans="12:12">
      <c r="L1030184" s="127"/>
    </row>
    <row r="1030185" spans="12:12">
      <c r="L1030185" s="127"/>
    </row>
    <row r="1030186" spans="12:12">
      <c r="L1030186" s="127"/>
    </row>
    <row r="1030187" spans="12:12">
      <c r="L1030187" s="127"/>
    </row>
    <row r="1030188" spans="12:12">
      <c r="L1030188" s="127"/>
    </row>
    <row r="1030189" spans="12:12">
      <c r="L1030189" s="127"/>
    </row>
    <row r="1030190" spans="12:12">
      <c r="L1030190" s="127"/>
    </row>
    <row r="1030191" spans="12:12">
      <c r="L1030191" s="127"/>
    </row>
    <row r="1030192" spans="12:12">
      <c r="L1030192" s="127"/>
    </row>
    <row r="1030193" spans="12:12">
      <c r="L1030193" s="127"/>
    </row>
    <row r="1030194" spans="12:12">
      <c r="L1030194" s="127"/>
    </row>
    <row r="1030195" spans="12:12">
      <c r="L1030195" s="127"/>
    </row>
    <row r="1030196" spans="12:12">
      <c r="L1030196" s="127"/>
    </row>
    <row r="1030197" spans="12:12">
      <c r="L1030197" s="127"/>
    </row>
    <row r="1030198" spans="12:12">
      <c r="L1030198" s="127"/>
    </row>
    <row r="1030199" spans="12:12">
      <c r="L1030199" s="127"/>
    </row>
    <row r="1030200" spans="12:12">
      <c r="L1030200" s="127"/>
    </row>
    <row r="1030201" spans="12:12">
      <c r="L1030201" s="127"/>
    </row>
    <row r="1030202" spans="12:12">
      <c r="L1030202" s="127"/>
    </row>
    <row r="1030203" spans="12:12">
      <c r="L1030203" s="127"/>
    </row>
    <row r="1030204" spans="12:12">
      <c r="L1030204" s="127"/>
    </row>
    <row r="1030205" spans="12:12">
      <c r="L1030205" s="127"/>
    </row>
    <row r="1030206" spans="12:12">
      <c r="L1030206" s="127"/>
    </row>
    <row r="1030207" spans="12:12">
      <c r="L1030207" s="127"/>
    </row>
    <row r="1030208" spans="12:12">
      <c r="L1030208" s="127"/>
    </row>
    <row r="1030209" spans="12:12">
      <c r="L1030209" s="127"/>
    </row>
    <row r="1030210" spans="12:12">
      <c r="L1030210" s="127"/>
    </row>
    <row r="1030211" spans="12:12">
      <c r="L1030211" s="127"/>
    </row>
    <row r="1030212" spans="12:12">
      <c r="L1030212" s="127"/>
    </row>
    <row r="1030213" spans="12:12">
      <c r="L1030213" s="127"/>
    </row>
    <row r="1030214" spans="12:12">
      <c r="L1030214" s="127"/>
    </row>
    <row r="1030215" spans="12:12">
      <c r="L1030215" s="127"/>
    </row>
    <row r="1030216" spans="12:12">
      <c r="L1030216" s="127"/>
    </row>
    <row r="1030217" spans="12:12">
      <c r="L1030217" s="127"/>
    </row>
    <row r="1030218" spans="12:12">
      <c r="L1030218" s="127"/>
    </row>
    <row r="1030219" spans="12:12">
      <c r="L1030219" s="127"/>
    </row>
    <row r="1030220" spans="12:12">
      <c r="L1030220" s="127"/>
    </row>
    <row r="1030221" spans="12:12">
      <c r="L1030221" s="127"/>
    </row>
    <row r="1030222" spans="12:12">
      <c r="L1030222" s="127"/>
    </row>
    <row r="1030223" spans="12:12">
      <c r="L1030223" s="127"/>
    </row>
    <row r="1030224" spans="12:12">
      <c r="L1030224" s="127"/>
    </row>
    <row r="1030225" spans="12:12">
      <c r="L1030225" s="127"/>
    </row>
    <row r="1030226" spans="12:12">
      <c r="L1030226" s="127"/>
    </row>
    <row r="1030227" spans="12:12">
      <c r="L1030227" s="127"/>
    </row>
    <row r="1030228" spans="12:12">
      <c r="L1030228" s="127"/>
    </row>
    <row r="1030229" spans="12:12">
      <c r="L1030229" s="127"/>
    </row>
    <row r="1030230" spans="12:12">
      <c r="L1030230" s="127"/>
    </row>
    <row r="1030231" spans="12:12">
      <c r="L1030231" s="127"/>
    </row>
    <row r="1030232" spans="12:12">
      <c r="L1030232" s="127"/>
    </row>
    <row r="1030233" spans="12:12">
      <c r="L1030233" s="127"/>
    </row>
    <row r="1030234" spans="12:12">
      <c r="L1030234" s="127"/>
    </row>
    <row r="1030235" spans="12:12">
      <c r="L1030235" s="127"/>
    </row>
    <row r="1030236" spans="12:12">
      <c r="L1030236" s="127"/>
    </row>
    <row r="1030237" spans="12:12">
      <c r="L1030237" s="127"/>
    </row>
    <row r="1030238" spans="12:12">
      <c r="L1030238" s="127"/>
    </row>
    <row r="1030239" spans="12:12">
      <c r="L1030239" s="127"/>
    </row>
    <row r="1030240" spans="12:12">
      <c r="L1030240" s="127"/>
    </row>
    <row r="1030241" spans="12:12">
      <c r="L1030241" s="127"/>
    </row>
    <row r="1030242" spans="12:12">
      <c r="L1030242" s="127"/>
    </row>
    <row r="1030243" spans="12:12">
      <c r="L1030243" s="127"/>
    </row>
    <row r="1030244" spans="12:12">
      <c r="L1030244" s="127"/>
    </row>
    <row r="1030245" spans="12:12">
      <c r="L1030245" s="127"/>
    </row>
    <row r="1030246" spans="12:12">
      <c r="L1030246" s="127"/>
    </row>
    <row r="1030247" spans="12:12">
      <c r="L1030247" s="127"/>
    </row>
    <row r="1030248" spans="12:12">
      <c r="L1030248" s="127"/>
    </row>
    <row r="1030249" spans="12:12">
      <c r="L1030249" s="127"/>
    </row>
    <row r="1030250" spans="12:12">
      <c r="L1030250" s="127"/>
    </row>
    <row r="1030251" spans="12:12">
      <c r="L1030251" s="127"/>
    </row>
    <row r="1030252" spans="12:12">
      <c r="L1030252" s="127"/>
    </row>
    <row r="1030253" spans="12:12">
      <c r="L1030253" s="127"/>
    </row>
    <row r="1030254" spans="12:12">
      <c r="L1030254" s="127"/>
    </row>
    <row r="1030255" spans="12:12">
      <c r="L1030255" s="127"/>
    </row>
    <row r="1030256" spans="12:12">
      <c r="L1030256" s="127"/>
    </row>
    <row r="1030257" spans="12:12">
      <c r="L1030257" s="127"/>
    </row>
    <row r="1030258" spans="12:12">
      <c r="L1030258" s="127"/>
    </row>
    <row r="1030259" spans="12:12">
      <c r="L1030259" s="127"/>
    </row>
    <row r="1030260" spans="12:12">
      <c r="L1030260" s="127"/>
    </row>
    <row r="1030261" spans="12:12">
      <c r="L1030261" s="127"/>
    </row>
    <row r="1030262" spans="12:12">
      <c r="L1030262" s="127"/>
    </row>
    <row r="1030263" spans="12:12">
      <c r="L1030263" s="127"/>
    </row>
    <row r="1030264" spans="12:12">
      <c r="L1030264" s="127"/>
    </row>
    <row r="1030265" spans="12:12">
      <c r="L1030265" s="127"/>
    </row>
    <row r="1030266" spans="12:12">
      <c r="L1030266" s="127"/>
    </row>
    <row r="1030267" spans="12:12">
      <c r="L1030267" s="127"/>
    </row>
    <row r="1030268" spans="12:12">
      <c r="L1030268" s="127"/>
    </row>
    <row r="1030269" spans="12:12">
      <c r="L1030269" s="127"/>
    </row>
    <row r="1030270" spans="12:12">
      <c r="L1030270" s="127"/>
    </row>
    <row r="1030271" spans="12:12">
      <c r="L1030271" s="127"/>
    </row>
    <row r="1030272" spans="12:12">
      <c r="L1030272" s="127"/>
    </row>
    <row r="1030273" spans="12:12">
      <c r="L1030273" s="127"/>
    </row>
    <row r="1030274" spans="12:12">
      <c r="L1030274" s="127"/>
    </row>
    <row r="1030275" spans="12:12">
      <c r="L1030275" s="127"/>
    </row>
    <row r="1030276" spans="12:12">
      <c r="L1030276" s="127"/>
    </row>
    <row r="1030277" spans="12:12">
      <c r="L1030277" s="127"/>
    </row>
    <row r="1030278" spans="12:12">
      <c r="L1030278" s="127"/>
    </row>
    <row r="1030279" spans="12:12">
      <c r="L1030279" s="127"/>
    </row>
    <row r="1030280" spans="12:12">
      <c r="L1030280" s="127"/>
    </row>
    <row r="1030281" spans="12:12">
      <c r="L1030281" s="127"/>
    </row>
    <row r="1030282" spans="12:12">
      <c r="L1030282" s="127"/>
    </row>
    <row r="1030283" spans="12:12">
      <c r="L1030283" s="127"/>
    </row>
    <row r="1030284" spans="12:12">
      <c r="L1030284" s="127"/>
    </row>
    <row r="1030285" spans="12:12">
      <c r="L1030285" s="127"/>
    </row>
    <row r="1030286" spans="12:12">
      <c r="L1030286" s="127"/>
    </row>
    <row r="1030287" spans="12:12">
      <c r="L1030287" s="127"/>
    </row>
    <row r="1030288" spans="12:12">
      <c r="L1030288" s="127"/>
    </row>
    <row r="1030289" spans="12:12">
      <c r="L1030289" s="127"/>
    </row>
    <row r="1030290" spans="12:12">
      <c r="L1030290" s="127"/>
    </row>
    <row r="1030291" spans="12:12">
      <c r="L1030291" s="127"/>
    </row>
    <row r="1030292" spans="12:12">
      <c r="L1030292" s="127"/>
    </row>
    <row r="1030293" spans="12:12">
      <c r="L1030293" s="127"/>
    </row>
    <row r="1030294" spans="12:12">
      <c r="L1030294" s="127"/>
    </row>
    <row r="1030295" spans="12:12">
      <c r="L1030295" s="127"/>
    </row>
    <row r="1030296" spans="12:12">
      <c r="L1030296" s="127"/>
    </row>
    <row r="1030297" spans="12:12">
      <c r="L1030297" s="127"/>
    </row>
    <row r="1030298" spans="12:12">
      <c r="L1030298" s="127"/>
    </row>
    <row r="1030299" spans="12:12">
      <c r="L1030299" s="127"/>
    </row>
    <row r="1030300" spans="12:12">
      <c r="L1030300" s="127"/>
    </row>
    <row r="1030301" spans="12:12">
      <c r="L1030301" s="127"/>
    </row>
    <row r="1030302" spans="12:12">
      <c r="L1030302" s="127"/>
    </row>
    <row r="1030303" spans="12:12">
      <c r="L1030303" s="127"/>
    </row>
    <row r="1030304" spans="12:12">
      <c r="L1030304" s="127"/>
    </row>
    <row r="1030305" spans="12:12">
      <c r="L1030305" s="127"/>
    </row>
    <row r="1030306" spans="12:12">
      <c r="L1030306" s="127"/>
    </row>
    <row r="1030307" spans="12:12">
      <c r="L1030307" s="127"/>
    </row>
    <row r="1030308" spans="12:12">
      <c r="L1030308" s="127"/>
    </row>
    <row r="1030309" spans="12:12">
      <c r="L1030309" s="127"/>
    </row>
    <row r="1030310" spans="12:12">
      <c r="L1030310" s="127"/>
    </row>
    <row r="1030311" spans="12:12">
      <c r="L1030311" s="127"/>
    </row>
    <row r="1030312" spans="12:12">
      <c r="L1030312" s="127"/>
    </row>
    <row r="1030313" spans="12:12">
      <c r="L1030313" s="127"/>
    </row>
    <row r="1030314" spans="12:12">
      <c r="L1030314" s="127"/>
    </row>
    <row r="1030315" spans="12:12">
      <c r="L1030315" s="127"/>
    </row>
    <row r="1030316" spans="12:12">
      <c r="L1030316" s="127"/>
    </row>
    <row r="1030317" spans="12:12">
      <c r="L1030317" s="127"/>
    </row>
    <row r="1030318" spans="12:12">
      <c r="L1030318" s="127"/>
    </row>
    <row r="1030319" spans="12:12">
      <c r="L1030319" s="127"/>
    </row>
    <row r="1030320" spans="12:12">
      <c r="L1030320" s="127"/>
    </row>
    <row r="1030321" spans="12:12">
      <c r="L1030321" s="127"/>
    </row>
    <row r="1030322" spans="12:12">
      <c r="L1030322" s="127"/>
    </row>
    <row r="1030323" spans="12:12">
      <c r="L1030323" s="127"/>
    </row>
    <row r="1030324" spans="12:12">
      <c r="L1030324" s="127"/>
    </row>
    <row r="1030325" spans="12:12">
      <c r="L1030325" s="127"/>
    </row>
    <row r="1030326" spans="12:12">
      <c r="L1030326" s="127"/>
    </row>
    <row r="1030327" spans="12:12">
      <c r="L1030327" s="127"/>
    </row>
    <row r="1030328" spans="12:12">
      <c r="L1030328" s="127"/>
    </row>
    <row r="1030329" spans="12:12">
      <c r="L1030329" s="127"/>
    </row>
    <row r="1030330" spans="12:12">
      <c r="L1030330" s="127"/>
    </row>
    <row r="1030331" spans="12:12">
      <c r="L1030331" s="127"/>
    </row>
    <row r="1030332" spans="12:12">
      <c r="L1030332" s="127"/>
    </row>
    <row r="1030333" spans="12:12">
      <c r="L1030333" s="127"/>
    </row>
    <row r="1030334" spans="12:12">
      <c r="L1030334" s="127"/>
    </row>
    <row r="1030335" spans="12:12">
      <c r="L1030335" s="127"/>
    </row>
    <row r="1030336" spans="12:12">
      <c r="L1030336" s="127"/>
    </row>
    <row r="1030337" spans="12:12">
      <c r="L1030337" s="127"/>
    </row>
    <row r="1030338" spans="12:12">
      <c r="L1030338" s="127"/>
    </row>
    <row r="1030339" spans="12:12">
      <c r="L1030339" s="127"/>
    </row>
    <row r="1030340" spans="12:12">
      <c r="L1030340" s="127"/>
    </row>
    <row r="1030341" spans="12:12">
      <c r="L1030341" s="127"/>
    </row>
    <row r="1030342" spans="12:12">
      <c r="L1030342" s="127"/>
    </row>
    <row r="1030343" spans="12:12">
      <c r="L1030343" s="127"/>
    </row>
    <row r="1030344" spans="12:12">
      <c r="L1030344" s="127"/>
    </row>
    <row r="1030345" spans="12:12">
      <c r="L1030345" s="127"/>
    </row>
    <row r="1030346" spans="12:12">
      <c r="L1030346" s="127"/>
    </row>
    <row r="1030347" spans="12:12">
      <c r="L1030347" s="127"/>
    </row>
    <row r="1030348" spans="12:12">
      <c r="L1030348" s="127"/>
    </row>
    <row r="1030349" spans="12:12">
      <c r="L1030349" s="127"/>
    </row>
    <row r="1030350" spans="12:12">
      <c r="L1030350" s="127"/>
    </row>
    <row r="1030351" spans="12:12">
      <c r="L1030351" s="127"/>
    </row>
    <row r="1030352" spans="12:12">
      <c r="L1030352" s="127"/>
    </row>
    <row r="1030353" spans="12:12">
      <c r="L1030353" s="127"/>
    </row>
    <row r="1030354" spans="12:12">
      <c r="L1030354" s="127"/>
    </row>
    <row r="1030355" spans="12:12">
      <c r="L1030355" s="127"/>
    </row>
    <row r="1030356" spans="12:12">
      <c r="L1030356" s="127"/>
    </row>
    <row r="1030357" spans="12:12">
      <c r="L1030357" s="127"/>
    </row>
    <row r="1030358" spans="12:12">
      <c r="L1030358" s="127"/>
    </row>
    <row r="1030359" spans="12:12">
      <c r="L1030359" s="127"/>
    </row>
    <row r="1030360" spans="12:12">
      <c r="L1030360" s="127"/>
    </row>
    <row r="1030361" spans="12:12">
      <c r="L1030361" s="127"/>
    </row>
    <row r="1030362" spans="12:12">
      <c r="L1030362" s="127"/>
    </row>
    <row r="1030363" spans="12:12">
      <c r="L1030363" s="127"/>
    </row>
    <row r="1030364" spans="12:12">
      <c r="L1030364" s="127"/>
    </row>
    <row r="1030365" spans="12:12">
      <c r="L1030365" s="127"/>
    </row>
    <row r="1030366" spans="12:12">
      <c r="L1030366" s="127"/>
    </row>
    <row r="1030367" spans="12:12">
      <c r="L1030367" s="127"/>
    </row>
    <row r="1030368" spans="12:12">
      <c r="L1030368" s="127"/>
    </row>
    <row r="1030369" spans="12:12">
      <c r="L1030369" s="127"/>
    </row>
    <row r="1030370" spans="12:12">
      <c r="L1030370" s="127"/>
    </row>
    <row r="1030371" spans="12:12">
      <c r="L1030371" s="127"/>
    </row>
    <row r="1030372" spans="12:12">
      <c r="L1030372" s="127"/>
    </row>
    <row r="1030373" spans="12:12">
      <c r="L1030373" s="127"/>
    </row>
    <row r="1030374" spans="12:12">
      <c r="L1030374" s="127"/>
    </row>
    <row r="1030375" spans="12:12">
      <c r="L1030375" s="127"/>
    </row>
    <row r="1030376" spans="12:12">
      <c r="L1030376" s="127"/>
    </row>
    <row r="1030377" spans="12:12">
      <c r="L1030377" s="127"/>
    </row>
    <row r="1030378" spans="12:12">
      <c r="L1030378" s="127"/>
    </row>
    <row r="1030379" spans="12:12">
      <c r="L1030379" s="127"/>
    </row>
    <row r="1030380" spans="12:12">
      <c r="L1030380" s="127"/>
    </row>
    <row r="1030381" spans="12:12">
      <c r="L1030381" s="127"/>
    </row>
    <row r="1030382" spans="12:12">
      <c r="L1030382" s="127"/>
    </row>
    <row r="1030383" spans="12:12">
      <c r="L1030383" s="127"/>
    </row>
    <row r="1030384" spans="12:12">
      <c r="L1030384" s="127"/>
    </row>
    <row r="1030385" spans="12:12">
      <c r="L1030385" s="127"/>
    </row>
    <row r="1030386" spans="12:12">
      <c r="L1030386" s="127"/>
    </row>
    <row r="1030387" spans="12:12">
      <c r="L1030387" s="127"/>
    </row>
    <row r="1030388" spans="12:12">
      <c r="L1030388" s="127"/>
    </row>
    <row r="1030389" spans="12:12">
      <c r="L1030389" s="127"/>
    </row>
    <row r="1030390" spans="12:12">
      <c r="L1030390" s="127"/>
    </row>
    <row r="1030391" spans="12:12">
      <c r="L1030391" s="127"/>
    </row>
    <row r="1030392" spans="12:12">
      <c r="L1030392" s="127"/>
    </row>
    <row r="1030393" spans="12:12">
      <c r="L1030393" s="127"/>
    </row>
    <row r="1030394" spans="12:12">
      <c r="L1030394" s="127"/>
    </row>
    <row r="1030395" spans="12:12">
      <c r="L1030395" s="127"/>
    </row>
    <row r="1030396" spans="12:12">
      <c r="L1030396" s="127"/>
    </row>
    <row r="1030397" spans="12:12">
      <c r="L1030397" s="127"/>
    </row>
    <row r="1030398" spans="12:12">
      <c r="L1030398" s="127"/>
    </row>
    <row r="1030399" spans="12:12">
      <c r="L1030399" s="127"/>
    </row>
    <row r="1030400" spans="12:12">
      <c r="L1030400" s="127"/>
    </row>
    <row r="1030401" spans="12:12">
      <c r="L1030401" s="127"/>
    </row>
    <row r="1030402" spans="12:12">
      <c r="L1030402" s="127"/>
    </row>
    <row r="1030403" spans="12:12">
      <c r="L1030403" s="127"/>
    </row>
    <row r="1030404" spans="12:12">
      <c r="L1030404" s="127"/>
    </row>
    <row r="1030405" spans="12:12">
      <c r="L1030405" s="127"/>
    </row>
    <row r="1030406" spans="12:12">
      <c r="L1030406" s="127"/>
    </row>
    <row r="1030407" spans="12:12">
      <c r="L1030407" s="127"/>
    </row>
    <row r="1030408" spans="12:12">
      <c r="L1030408" s="127"/>
    </row>
    <row r="1030409" spans="12:12">
      <c r="L1030409" s="127"/>
    </row>
    <row r="1030410" spans="12:12">
      <c r="L1030410" s="127"/>
    </row>
    <row r="1030411" spans="12:12">
      <c r="L1030411" s="127"/>
    </row>
    <row r="1030412" spans="12:12">
      <c r="L1030412" s="127"/>
    </row>
    <row r="1030413" spans="12:12">
      <c r="L1030413" s="127"/>
    </row>
    <row r="1030414" spans="12:12">
      <c r="L1030414" s="127"/>
    </row>
    <row r="1030415" spans="12:12">
      <c r="L1030415" s="127"/>
    </row>
    <row r="1030416" spans="12:12">
      <c r="L1030416" s="127"/>
    </row>
    <row r="1030417" spans="12:12">
      <c r="L1030417" s="127"/>
    </row>
    <row r="1030418" spans="12:12">
      <c r="L1030418" s="127"/>
    </row>
    <row r="1030419" spans="12:12">
      <c r="L1030419" s="127"/>
    </row>
    <row r="1030420" spans="12:12">
      <c r="L1030420" s="127"/>
    </row>
    <row r="1030421" spans="12:12">
      <c r="L1030421" s="127"/>
    </row>
    <row r="1030422" spans="12:12">
      <c r="L1030422" s="127"/>
    </row>
    <row r="1030423" spans="12:12">
      <c r="L1030423" s="127"/>
    </row>
    <row r="1030424" spans="12:12">
      <c r="L1030424" s="127"/>
    </row>
    <row r="1030425" spans="12:12">
      <c r="L1030425" s="127"/>
    </row>
    <row r="1030426" spans="12:12">
      <c r="L1030426" s="127"/>
    </row>
    <row r="1030427" spans="12:12">
      <c r="L1030427" s="127"/>
    </row>
    <row r="1030428" spans="12:12">
      <c r="L1030428" s="127"/>
    </row>
    <row r="1030429" spans="12:12">
      <c r="L1030429" s="127"/>
    </row>
    <row r="1030430" spans="12:12">
      <c r="L1030430" s="127"/>
    </row>
    <row r="1030431" spans="12:12">
      <c r="L1030431" s="127"/>
    </row>
    <row r="1030432" spans="12:12">
      <c r="L1030432" s="127"/>
    </row>
    <row r="1030433" spans="12:12">
      <c r="L1030433" s="127"/>
    </row>
    <row r="1030434" spans="12:12">
      <c r="L1030434" s="127"/>
    </row>
    <row r="1030435" spans="12:12">
      <c r="L1030435" s="127"/>
    </row>
    <row r="1030436" spans="12:12">
      <c r="L1030436" s="127"/>
    </row>
    <row r="1030437" spans="12:12">
      <c r="L1030437" s="127"/>
    </row>
    <row r="1030438" spans="12:12">
      <c r="L1030438" s="127"/>
    </row>
    <row r="1030439" spans="12:12">
      <c r="L1030439" s="127"/>
    </row>
    <row r="1030440" spans="12:12">
      <c r="L1030440" s="127"/>
    </row>
    <row r="1030441" spans="12:12">
      <c r="L1030441" s="127"/>
    </row>
    <row r="1030442" spans="12:12">
      <c r="L1030442" s="127"/>
    </row>
    <row r="1030443" spans="12:12">
      <c r="L1030443" s="127"/>
    </row>
    <row r="1030444" spans="12:12">
      <c r="L1030444" s="127"/>
    </row>
    <row r="1030445" spans="12:12">
      <c r="L1030445" s="127"/>
    </row>
    <row r="1030446" spans="12:12">
      <c r="L1030446" s="127"/>
    </row>
    <row r="1030447" spans="12:12">
      <c r="L1030447" s="127"/>
    </row>
    <row r="1030448" spans="12:12">
      <c r="L1030448" s="127"/>
    </row>
    <row r="1030449" spans="12:12">
      <c r="L1030449" s="127"/>
    </row>
    <row r="1030450" spans="12:12">
      <c r="L1030450" s="127"/>
    </row>
    <row r="1030451" spans="12:12">
      <c r="L1030451" s="127"/>
    </row>
    <row r="1030452" spans="12:12">
      <c r="L1030452" s="127"/>
    </row>
    <row r="1030453" spans="12:12">
      <c r="L1030453" s="127"/>
    </row>
    <row r="1030454" spans="12:12">
      <c r="L1030454" s="127"/>
    </row>
    <row r="1030455" spans="12:12">
      <c r="L1030455" s="127"/>
    </row>
    <row r="1030456" spans="12:12">
      <c r="L1030456" s="127"/>
    </row>
    <row r="1030457" spans="12:12">
      <c r="L1030457" s="127"/>
    </row>
    <row r="1030458" spans="12:12">
      <c r="L1030458" s="127"/>
    </row>
    <row r="1030459" spans="12:12">
      <c r="L1030459" s="127"/>
    </row>
    <row r="1030460" spans="12:12">
      <c r="L1030460" s="127"/>
    </row>
    <row r="1030461" spans="12:12">
      <c r="L1030461" s="127"/>
    </row>
    <row r="1030462" spans="12:12">
      <c r="L1030462" s="127"/>
    </row>
    <row r="1030463" spans="12:12">
      <c r="L1030463" s="127"/>
    </row>
    <row r="1030464" spans="12:12">
      <c r="L1030464" s="127"/>
    </row>
    <row r="1030465" spans="12:12">
      <c r="L1030465" s="127"/>
    </row>
    <row r="1030466" spans="12:12">
      <c r="L1030466" s="127"/>
    </row>
    <row r="1030467" spans="12:12">
      <c r="L1030467" s="127"/>
    </row>
    <row r="1030468" spans="12:12">
      <c r="L1030468" s="127"/>
    </row>
    <row r="1030469" spans="12:12">
      <c r="L1030469" s="127"/>
    </row>
    <row r="1030470" spans="12:12">
      <c r="L1030470" s="127"/>
    </row>
    <row r="1030471" spans="12:12">
      <c r="L1030471" s="127"/>
    </row>
    <row r="1030472" spans="12:12">
      <c r="L1030472" s="127"/>
    </row>
    <row r="1030473" spans="12:12">
      <c r="L1030473" s="127"/>
    </row>
    <row r="1030474" spans="12:12">
      <c r="L1030474" s="127"/>
    </row>
    <row r="1030475" spans="12:12">
      <c r="L1030475" s="127"/>
    </row>
    <row r="1030476" spans="12:12">
      <c r="L1030476" s="127"/>
    </row>
    <row r="1030477" spans="12:12">
      <c r="L1030477" s="127"/>
    </row>
    <row r="1030478" spans="12:12">
      <c r="L1030478" s="127"/>
    </row>
    <row r="1030479" spans="12:12">
      <c r="L1030479" s="127"/>
    </row>
    <row r="1030480" spans="12:12">
      <c r="L1030480" s="127"/>
    </row>
    <row r="1030481" spans="12:12">
      <c r="L1030481" s="127"/>
    </row>
    <row r="1030482" spans="12:12">
      <c r="L1030482" s="127"/>
    </row>
    <row r="1030483" spans="12:12">
      <c r="L1030483" s="127"/>
    </row>
    <row r="1030484" spans="12:12">
      <c r="L1030484" s="127"/>
    </row>
    <row r="1030485" spans="12:12">
      <c r="L1030485" s="127"/>
    </row>
    <row r="1030486" spans="12:12">
      <c r="L1030486" s="127"/>
    </row>
    <row r="1030487" spans="12:12">
      <c r="L1030487" s="127"/>
    </row>
    <row r="1030488" spans="12:12">
      <c r="L1030488" s="127"/>
    </row>
    <row r="1030489" spans="12:12">
      <c r="L1030489" s="127"/>
    </row>
    <row r="1030490" spans="12:12">
      <c r="L1030490" s="127"/>
    </row>
    <row r="1030491" spans="12:12">
      <c r="L1030491" s="127"/>
    </row>
    <row r="1030492" spans="12:12">
      <c r="L1030492" s="127"/>
    </row>
    <row r="1030493" spans="12:12">
      <c r="L1030493" s="127"/>
    </row>
    <row r="1030494" spans="12:12">
      <c r="L1030494" s="127"/>
    </row>
    <row r="1030495" spans="12:12">
      <c r="L1030495" s="127"/>
    </row>
    <row r="1030496" spans="12:12">
      <c r="L1030496" s="127"/>
    </row>
    <row r="1030497" spans="12:12">
      <c r="L1030497" s="127"/>
    </row>
    <row r="1030498" spans="12:12">
      <c r="L1030498" s="127"/>
    </row>
    <row r="1030499" spans="12:12">
      <c r="L1030499" s="127"/>
    </row>
    <row r="1030500" spans="12:12">
      <c r="L1030500" s="127"/>
    </row>
    <row r="1030501" spans="12:12">
      <c r="L1030501" s="127"/>
    </row>
    <row r="1030502" spans="12:12">
      <c r="L1030502" s="127"/>
    </row>
    <row r="1030503" spans="12:12">
      <c r="L1030503" s="127"/>
    </row>
    <row r="1030504" spans="12:12">
      <c r="L1030504" s="127"/>
    </row>
    <row r="1030505" spans="12:12">
      <c r="L1030505" s="127"/>
    </row>
    <row r="1030506" spans="12:12">
      <c r="L1030506" s="127"/>
    </row>
    <row r="1030507" spans="12:12">
      <c r="L1030507" s="127"/>
    </row>
    <row r="1030508" spans="12:12">
      <c r="L1030508" s="127"/>
    </row>
    <row r="1030509" spans="12:12">
      <c r="L1030509" s="127"/>
    </row>
    <row r="1030510" spans="12:12">
      <c r="L1030510" s="127"/>
    </row>
    <row r="1030511" spans="12:12">
      <c r="L1030511" s="127"/>
    </row>
    <row r="1030512" spans="12:12">
      <c r="L1030512" s="127"/>
    </row>
    <row r="1030513" spans="12:12">
      <c r="L1030513" s="127"/>
    </row>
    <row r="1030514" spans="12:12">
      <c r="L1030514" s="127"/>
    </row>
    <row r="1030515" spans="12:12">
      <c r="L1030515" s="127"/>
    </row>
    <row r="1030516" spans="12:12">
      <c r="L1030516" s="127"/>
    </row>
    <row r="1030517" spans="12:12">
      <c r="L1030517" s="127"/>
    </row>
    <row r="1030518" spans="12:12">
      <c r="L1030518" s="127"/>
    </row>
    <row r="1030519" spans="12:12">
      <c r="L1030519" s="127"/>
    </row>
    <row r="1030520" spans="12:12">
      <c r="L1030520" s="127"/>
    </row>
    <row r="1030521" spans="12:12">
      <c r="L1030521" s="127"/>
    </row>
    <row r="1030522" spans="12:12">
      <c r="L1030522" s="127"/>
    </row>
    <row r="1030523" spans="12:12">
      <c r="L1030523" s="127"/>
    </row>
    <row r="1030524" spans="12:12">
      <c r="L1030524" s="127"/>
    </row>
    <row r="1030525" spans="12:12">
      <c r="L1030525" s="127"/>
    </row>
    <row r="1030526" spans="12:12">
      <c r="L1030526" s="127"/>
    </row>
    <row r="1030527" spans="12:12">
      <c r="L1030527" s="127"/>
    </row>
    <row r="1030528" spans="12:12">
      <c r="L1030528" s="127"/>
    </row>
    <row r="1030529" spans="12:12">
      <c r="L1030529" s="127"/>
    </row>
    <row r="1030530" spans="12:12">
      <c r="L1030530" s="127"/>
    </row>
    <row r="1030531" spans="12:12">
      <c r="L1030531" s="127"/>
    </row>
    <row r="1030532" spans="12:12">
      <c r="L1030532" s="127"/>
    </row>
    <row r="1030533" spans="12:12">
      <c r="L1030533" s="127"/>
    </row>
    <row r="1030534" spans="12:12">
      <c r="L1030534" s="127"/>
    </row>
    <row r="1030535" spans="12:12">
      <c r="L1030535" s="127"/>
    </row>
    <row r="1030536" spans="12:12">
      <c r="L1030536" s="127"/>
    </row>
    <row r="1030537" spans="12:12">
      <c r="L1030537" s="127"/>
    </row>
    <row r="1030538" spans="12:12">
      <c r="L1030538" s="127"/>
    </row>
    <row r="1030539" spans="12:12">
      <c r="L1030539" s="127"/>
    </row>
    <row r="1030540" spans="12:12">
      <c r="L1030540" s="127"/>
    </row>
    <row r="1030541" spans="12:12">
      <c r="L1030541" s="127"/>
    </row>
    <row r="1030542" spans="12:12">
      <c r="L1030542" s="127"/>
    </row>
    <row r="1030543" spans="12:12">
      <c r="L1030543" s="127"/>
    </row>
    <row r="1030544" spans="12:12">
      <c r="L1030544" s="127"/>
    </row>
    <row r="1030545" spans="12:12">
      <c r="L1030545" s="127"/>
    </row>
    <row r="1030546" spans="12:12">
      <c r="L1030546" s="127"/>
    </row>
    <row r="1030547" spans="12:12">
      <c r="L1030547" s="127"/>
    </row>
    <row r="1030548" spans="12:12">
      <c r="L1030548" s="127"/>
    </row>
    <row r="1030549" spans="12:12">
      <c r="L1030549" s="127"/>
    </row>
    <row r="1030550" spans="12:12">
      <c r="L1030550" s="127"/>
    </row>
    <row r="1030551" spans="12:12">
      <c r="L1030551" s="127"/>
    </row>
    <row r="1030552" spans="12:12">
      <c r="L1030552" s="127"/>
    </row>
    <row r="1030553" spans="12:12">
      <c r="L1030553" s="127"/>
    </row>
    <row r="1030554" spans="12:12">
      <c r="L1030554" s="127"/>
    </row>
    <row r="1030555" spans="12:12">
      <c r="L1030555" s="127"/>
    </row>
    <row r="1030556" spans="12:12">
      <c r="L1030556" s="127"/>
    </row>
    <row r="1030557" spans="12:12">
      <c r="L1030557" s="127"/>
    </row>
    <row r="1030558" spans="12:12">
      <c r="L1030558" s="127"/>
    </row>
    <row r="1030559" spans="12:12">
      <c r="L1030559" s="127"/>
    </row>
    <row r="1030560" spans="12:12">
      <c r="L1030560" s="127"/>
    </row>
    <row r="1030561" spans="12:12">
      <c r="L1030561" s="127"/>
    </row>
    <row r="1030562" spans="12:12">
      <c r="L1030562" s="127"/>
    </row>
    <row r="1030563" spans="12:12">
      <c r="L1030563" s="127"/>
    </row>
    <row r="1030564" spans="12:12">
      <c r="L1030564" s="127"/>
    </row>
    <row r="1030565" spans="12:12">
      <c r="L1030565" s="127"/>
    </row>
    <row r="1030566" spans="12:12">
      <c r="L1030566" s="127"/>
    </row>
    <row r="1030567" spans="12:12">
      <c r="L1030567" s="127"/>
    </row>
    <row r="1030568" spans="12:12">
      <c r="L1030568" s="127"/>
    </row>
    <row r="1030569" spans="12:12">
      <c r="L1030569" s="127"/>
    </row>
    <row r="1030570" spans="12:12">
      <c r="L1030570" s="127"/>
    </row>
    <row r="1030571" spans="12:12">
      <c r="L1030571" s="127"/>
    </row>
    <row r="1030572" spans="12:12">
      <c r="L1030572" s="127"/>
    </row>
    <row r="1030573" spans="12:12">
      <c r="L1030573" s="127"/>
    </row>
    <row r="1030574" spans="12:12">
      <c r="L1030574" s="127"/>
    </row>
    <row r="1030575" spans="12:12">
      <c r="L1030575" s="127"/>
    </row>
    <row r="1030576" spans="12:12">
      <c r="L1030576" s="127"/>
    </row>
    <row r="1030577" spans="12:12">
      <c r="L1030577" s="127"/>
    </row>
    <row r="1030578" spans="12:12">
      <c r="L1030578" s="127"/>
    </row>
    <row r="1030579" spans="12:12">
      <c r="L1030579" s="127"/>
    </row>
    <row r="1030580" spans="12:12">
      <c r="L1030580" s="127"/>
    </row>
    <row r="1030581" spans="12:12">
      <c r="L1030581" s="127"/>
    </row>
    <row r="1030582" spans="12:12">
      <c r="L1030582" s="127"/>
    </row>
    <row r="1030583" spans="12:12">
      <c r="L1030583" s="127"/>
    </row>
    <row r="1030584" spans="12:12">
      <c r="L1030584" s="127"/>
    </row>
    <row r="1030585" spans="12:12">
      <c r="L1030585" s="127"/>
    </row>
    <row r="1030586" spans="12:12">
      <c r="L1030586" s="127"/>
    </row>
    <row r="1030587" spans="12:12">
      <c r="L1030587" s="127"/>
    </row>
    <row r="1030588" spans="12:12">
      <c r="L1030588" s="127"/>
    </row>
    <row r="1030589" spans="12:12">
      <c r="L1030589" s="127"/>
    </row>
    <row r="1030590" spans="12:12">
      <c r="L1030590" s="127"/>
    </row>
    <row r="1030591" spans="12:12">
      <c r="L1030591" s="127"/>
    </row>
    <row r="1030592" spans="12:12">
      <c r="L1030592" s="127"/>
    </row>
    <row r="1030593" spans="12:12">
      <c r="L1030593" s="127"/>
    </row>
    <row r="1030594" spans="12:12">
      <c r="L1030594" s="127"/>
    </row>
    <row r="1030595" spans="12:12">
      <c r="L1030595" s="127"/>
    </row>
    <row r="1030596" spans="12:12">
      <c r="L1030596" s="127"/>
    </row>
    <row r="1030597" spans="12:12">
      <c r="L1030597" s="127"/>
    </row>
    <row r="1030598" spans="12:12">
      <c r="L1030598" s="127"/>
    </row>
    <row r="1030599" spans="12:12">
      <c r="L1030599" s="127"/>
    </row>
    <row r="1030600" spans="12:12">
      <c r="L1030600" s="127"/>
    </row>
    <row r="1030601" spans="12:12">
      <c r="L1030601" s="127"/>
    </row>
    <row r="1030602" spans="12:12">
      <c r="L1030602" s="127"/>
    </row>
    <row r="1030603" spans="12:12">
      <c r="L1030603" s="127"/>
    </row>
    <row r="1030604" spans="12:12">
      <c r="L1030604" s="127"/>
    </row>
    <row r="1030605" spans="12:12">
      <c r="L1030605" s="127"/>
    </row>
    <row r="1030606" spans="12:12">
      <c r="L1030606" s="127"/>
    </row>
    <row r="1030607" spans="12:12">
      <c r="L1030607" s="127"/>
    </row>
    <row r="1030608" spans="12:12">
      <c r="L1030608" s="127"/>
    </row>
    <row r="1030609" spans="12:12">
      <c r="L1030609" s="127"/>
    </row>
    <row r="1030610" spans="12:12">
      <c r="L1030610" s="127"/>
    </row>
    <row r="1030611" spans="12:12">
      <c r="L1030611" s="127"/>
    </row>
    <row r="1030612" spans="12:12">
      <c r="L1030612" s="127"/>
    </row>
    <row r="1030613" spans="12:12">
      <c r="L1030613" s="127"/>
    </row>
    <row r="1030614" spans="12:12">
      <c r="L1030614" s="127"/>
    </row>
    <row r="1030615" spans="12:12">
      <c r="L1030615" s="127"/>
    </row>
    <row r="1030616" spans="12:12">
      <c r="L1030616" s="127"/>
    </row>
    <row r="1030617" spans="12:12">
      <c r="L1030617" s="127"/>
    </row>
    <row r="1030618" spans="12:12">
      <c r="L1030618" s="127"/>
    </row>
    <row r="1030619" spans="12:12">
      <c r="L1030619" s="127"/>
    </row>
    <row r="1030620" spans="12:12">
      <c r="L1030620" s="127"/>
    </row>
    <row r="1030621" spans="12:12">
      <c r="L1030621" s="127"/>
    </row>
    <row r="1030622" spans="12:12">
      <c r="L1030622" s="127"/>
    </row>
    <row r="1030623" spans="12:12">
      <c r="L1030623" s="127"/>
    </row>
    <row r="1030624" spans="12:12">
      <c r="L1030624" s="127"/>
    </row>
    <row r="1030625" spans="12:12">
      <c r="L1030625" s="127"/>
    </row>
    <row r="1030626" spans="12:12">
      <c r="L1030626" s="127"/>
    </row>
    <row r="1030627" spans="12:12">
      <c r="L1030627" s="127"/>
    </row>
    <row r="1030628" spans="12:12">
      <c r="L1030628" s="127"/>
    </row>
    <row r="1030629" spans="12:12">
      <c r="L1030629" s="127"/>
    </row>
    <row r="1030630" spans="12:12">
      <c r="L1030630" s="127"/>
    </row>
    <row r="1030631" spans="12:12">
      <c r="L1030631" s="127"/>
    </row>
    <row r="1030632" spans="12:12">
      <c r="L1030632" s="127"/>
    </row>
    <row r="1030633" spans="12:12">
      <c r="L1030633" s="127"/>
    </row>
    <row r="1030634" spans="12:12">
      <c r="L1030634" s="127"/>
    </row>
    <row r="1030635" spans="12:12">
      <c r="L1030635" s="127"/>
    </row>
    <row r="1030636" spans="12:12">
      <c r="L1030636" s="127"/>
    </row>
    <row r="1030637" spans="12:12">
      <c r="L1030637" s="127"/>
    </row>
    <row r="1030638" spans="12:12">
      <c r="L1030638" s="127"/>
    </row>
    <row r="1030639" spans="12:12">
      <c r="L1030639" s="127"/>
    </row>
    <row r="1030640" spans="12:12">
      <c r="L1030640" s="127"/>
    </row>
    <row r="1030641" spans="12:12">
      <c r="L1030641" s="127"/>
    </row>
    <row r="1030642" spans="12:12">
      <c r="L1030642" s="127"/>
    </row>
    <row r="1030643" spans="12:12">
      <c r="L1030643" s="127"/>
    </row>
    <row r="1030644" spans="12:12">
      <c r="L1030644" s="127"/>
    </row>
    <row r="1030645" spans="12:12">
      <c r="L1030645" s="127"/>
    </row>
    <row r="1030646" spans="12:12">
      <c r="L1030646" s="127"/>
    </row>
    <row r="1030647" spans="12:12">
      <c r="L1030647" s="127"/>
    </row>
    <row r="1030648" spans="12:12">
      <c r="L1030648" s="127"/>
    </row>
    <row r="1030649" spans="12:12">
      <c r="L1030649" s="127"/>
    </row>
    <row r="1030650" spans="12:12">
      <c r="L1030650" s="127"/>
    </row>
    <row r="1030651" spans="12:12">
      <c r="L1030651" s="127"/>
    </row>
    <row r="1030652" spans="12:12">
      <c r="L1030652" s="127"/>
    </row>
    <row r="1030653" spans="12:12">
      <c r="L1030653" s="127"/>
    </row>
    <row r="1030654" spans="12:12">
      <c r="L1030654" s="127"/>
    </row>
    <row r="1030655" spans="12:12">
      <c r="L1030655" s="127"/>
    </row>
    <row r="1030656" spans="12:12">
      <c r="L1030656" s="127"/>
    </row>
    <row r="1030657" spans="12:12">
      <c r="L1030657" s="127"/>
    </row>
    <row r="1030658" spans="12:12">
      <c r="L1030658" s="127"/>
    </row>
    <row r="1030659" spans="12:12">
      <c r="L1030659" s="127"/>
    </row>
    <row r="1030660" spans="12:12">
      <c r="L1030660" s="127"/>
    </row>
    <row r="1030661" spans="12:12">
      <c r="L1030661" s="127"/>
    </row>
    <row r="1030662" spans="12:12">
      <c r="L1030662" s="127"/>
    </row>
    <row r="1030663" spans="12:12">
      <c r="L1030663" s="127"/>
    </row>
    <row r="1030664" spans="12:12">
      <c r="L1030664" s="127"/>
    </row>
    <row r="1030665" spans="12:12">
      <c r="L1030665" s="127"/>
    </row>
    <row r="1030666" spans="12:12">
      <c r="L1030666" s="127"/>
    </row>
    <row r="1030667" spans="12:12">
      <c r="L1030667" s="127"/>
    </row>
    <row r="1030668" spans="12:12">
      <c r="L1030668" s="127"/>
    </row>
    <row r="1030669" spans="12:12">
      <c r="L1030669" s="127"/>
    </row>
    <row r="1030670" spans="12:12">
      <c r="L1030670" s="127"/>
    </row>
    <row r="1030671" spans="12:12">
      <c r="L1030671" s="127"/>
    </row>
    <row r="1030672" spans="12:12">
      <c r="L1030672" s="127"/>
    </row>
    <row r="1030673" spans="12:12">
      <c r="L1030673" s="127"/>
    </row>
    <row r="1030674" spans="12:12">
      <c r="L1030674" s="127"/>
    </row>
    <row r="1030675" spans="12:12">
      <c r="L1030675" s="127"/>
    </row>
    <row r="1030676" spans="12:12">
      <c r="L1030676" s="127"/>
    </row>
    <row r="1030677" spans="12:12">
      <c r="L1030677" s="127"/>
    </row>
    <row r="1030678" spans="12:12">
      <c r="L1030678" s="127"/>
    </row>
    <row r="1030679" spans="12:12">
      <c r="L1030679" s="127"/>
    </row>
    <row r="1030680" spans="12:12">
      <c r="L1030680" s="127"/>
    </row>
    <row r="1030681" spans="12:12">
      <c r="L1030681" s="127"/>
    </row>
    <row r="1030682" spans="12:12">
      <c r="L1030682" s="127"/>
    </row>
    <row r="1030683" spans="12:12">
      <c r="L1030683" s="127"/>
    </row>
    <row r="1030684" spans="12:12">
      <c r="L1030684" s="127"/>
    </row>
    <row r="1030685" spans="12:12">
      <c r="L1030685" s="127"/>
    </row>
    <row r="1030686" spans="12:12">
      <c r="L1030686" s="127"/>
    </row>
    <row r="1030687" spans="12:12">
      <c r="L1030687" s="127"/>
    </row>
    <row r="1030688" spans="12:12">
      <c r="L1030688" s="127"/>
    </row>
    <row r="1030689" spans="12:12">
      <c r="L1030689" s="127"/>
    </row>
    <row r="1030690" spans="12:12">
      <c r="L1030690" s="127"/>
    </row>
    <row r="1030691" spans="12:12">
      <c r="L1030691" s="127"/>
    </row>
    <row r="1030692" spans="12:12">
      <c r="L1030692" s="127"/>
    </row>
    <row r="1030693" spans="12:12">
      <c r="L1030693" s="127"/>
    </row>
    <row r="1030694" spans="12:12">
      <c r="L1030694" s="127"/>
    </row>
    <row r="1030695" spans="12:12">
      <c r="L1030695" s="127"/>
    </row>
    <row r="1030696" spans="12:12">
      <c r="L1030696" s="127"/>
    </row>
    <row r="1030697" spans="12:12">
      <c r="L1030697" s="127"/>
    </row>
    <row r="1030698" spans="12:12">
      <c r="L1030698" s="127"/>
    </row>
    <row r="1030699" spans="12:12">
      <c r="L1030699" s="127"/>
    </row>
    <row r="1030700" spans="12:12">
      <c r="L1030700" s="127"/>
    </row>
    <row r="1030701" spans="12:12">
      <c r="L1030701" s="127"/>
    </row>
    <row r="1030702" spans="12:12">
      <c r="L1030702" s="127"/>
    </row>
    <row r="1030703" spans="12:12">
      <c r="L1030703" s="127"/>
    </row>
    <row r="1030704" spans="12:12">
      <c r="L1030704" s="127"/>
    </row>
    <row r="1030705" spans="12:12">
      <c r="L1030705" s="127"/>
    </row>
    <row r="1030706" spans="12:12">
      <c r="L1030706" s="127"/>
    </row>
    <row r="1030707" spans="12:12">
      <c r="L1030707" s="127"/>
    </row>
    <row r="1030708" spans="12:12">
      <c r="L1030708" s="127"/>
    </row>
    <row r="1030709" spans="12:12">
      <c r="L1030709" s="127"/>
    </row>
    <row r="1030710" spans="12:12">
      <c r="L1030710" s="127"/>
    </row>
    <row r="1030711" spans="12:12">
      <c r="L1030711" s="127"/>
    </row>
    <row r="1030712" spans="12:12">
      <c r="L1030712" s="127"/>
    </row>
    <row r="1030713" spans="12:12">
      <c r="L1030713" s="127"/>
    </row>
    <row r="1030714" spans="12:12">
      <c r="L1030714" s="127"/>
    </row>
    <row r="1030715" spans="12:12">
      <c r="L1030715" s="127"/>
    </row>
    <row r="1030716" spans="12:12">
      <c r="L1030716" s="127"/>
    </row>
    <row r="1030717" spans="12:12">
      <c r="L1030717" s="127"/>
    </row>
    <row r="1030718" spans="12:12">
      <c r="L1030718" s="127"/>
    </row>
    <row r="1030719" spans="12:12">
      <c r="L1030719" s="127"/>
    </row>
    <row r="1030720" spans="12:12">
      <c r="L1030720" s="127"/>
    </row>
    <row r="1030721" spans="12:12">
      <c r="L1030721" s="127"/>
    </row>
    <row r="1030722" spans="12:12">
      <c r="L1030722" s="127"/>
    </row>
    <row r="1030723" spans="12:12">
      <c r="L1030723" s="127"/>
    </row>
    <row r="1030724" spans="12:12">
      <c r="L1030724" s="127"/>
    </row>
    <row r="1030725" spans="12:12">
      <c r="L1030725" s="127"/>
    </row>
    <row r="1030726" spans="12:12">
      <c r="L1030726" s="127"/>
    </row>
    <row r="1030727" spans="12:12">
      <c r="L1030727" s="127"/>
    </row>
    <row r="1030728" spans="12:12">
      <c r="L1030728" s="127"/>
    </row>
    <row r="1030729" spans="12:12">
      <c r="L1030729" s="127"/>
    </row>
    <row r="1030730" spans="12:12">
      <c r="L1030730" s="127"/>
    </row>
    <row r="1030731" spans="12:12">
      <c r="L1030731" s="127"/>
    </row>
    <row r="1030732" spans="12:12">
      <c r="L1030732" s="127"/>
    </row>
    <row r="1030733" spans="12:12">
      <c r="L1030733" s="127"/>
    </row>
    <row r="1030734" spans="12:12">
      <c r="L1030734" s="127"/>
    </row>
    <row r="1030735" spans="12:12">
      <c r="L1030735" s="127"/>
    </row>
    <row r="1030736" spans="12:12">
      <c r="L1030736" s="127"/>
    </row>
    <row r="1030737" spans="12:12">
      <c r="L1030737" s="127"/>
    </row>
    <row r="1030738" spans="12:12">
      <c r="L1030738" s="127"/>
    </row>
    <row r="1030739" spans="12:12">
      <c r="L1030739" s="127"/>
    </row>
    <row r="1030740" spans="12:12">
      <c r="L1030740" s="127"/>
    </row>
    <row r="1030741" spans="12:12">
      <c r="L1030741" s="127"/>
    </row>
    <row r="1030742" spans="12:12">
      <c r="L1030742" s="127"/>
    </row>
    <row r="1030743" spans="12:12">
      <c r="L1030743" s="127"/>
    </row>
    <row r="1030744" spans="12:12">
      <c r="L1030744" s="127"/>
    </row>
    <row r="1030745" spans="12:12">
      <c r="L1030745" s="127"/>
    </row>
    <row r="1030746" spans="12:12">
      <c r="L1030746" s="127"/>
    </row>
    <row r="1030747" spans="12:12">
      <c r="L1030747" s="127"/>
    </row>
    <row r="1030748" spans="12:12">
      <c r="L1030748" s="127"/>
    </row>
    <row r="1030749" spans="12:12">
      <c r="L1030749" s="127"/>
    </row>
    <row r="1030750" spans="12:12">
      <c r="L1030750" s="127"/>
    </row>
    <row r="1030751" spans="12:12">
      <c r="L1030751" s="127"/>
    </row>
    <row r="1030752" spans="12:12">
      <c r="L1030752" s="127"/>
    </row>
    <row r="1030753" spans="12:12">
      <c r="L1030753" s="127"/>
    </row>
    <row r="1030754" spans="12:12">
      <c r="L1030754" s="127"/>
    </row>
    <row r="1030755" spans="12:12">
      <c r="L1030755" s="127"/>
    </row>
    <row r="1030756" spans="12:12">
      <c r="L1030756" s="127"/>
    </row>
    <row r="1030757" spans="12:12">
      <c r="L1030757" s="127"/>
    </row>
    <row r="1030758" spans="12:12">
      <c r="L1030758" s="127"/>
    </row>
    <row r="1030759" spans="12:12">
      <c r="L1030759" s="127"/>
    </row>
    <row r="1030760" spans="12:12">
      <c r="L1030760" s="127"/>
    </row>
    <row r="1030761" spans="12:12">
      <c r="L1030761" s="127"/>
    </row>
    <row r="1030762" spans="12:12">
      <c r="L1030762" s="127"/>
    </row>
    <row r="1030763" spans="12:12">
      <c r="L1030763" s="127"/>
    </row>
    <row r="1030764" spans="12:12">
      <c r="L1030764" s="127"/>
    </row>
    <row r="1030765" spans="12:12">
      <c r="L1030765" s="127"/>
    </row>
    <row r="1030766" spans="12:12">
      <c r="L1030766" s="127"/>
    </row>
    <row r="1030767" spans="12:12">
      <c r="L1030767" s="127"/>
    </row>
    <row r="1030768" spans="12:12">
      <c r="L1030768" s="127"/>
    </row>
    <row r="1030769" spans="12:12">
      <c r="L1030769" s="127"/>
    </row>
    <row r="1030770" spans="12:12">
      <c r="L1030770" s="127"/>
    </row>
    <row r="1030771" spans="12:12">
      <c r="L1030771" s="127"/>
    </row>
    <row r="1030772" spans="12:12">
      <c r="L1030772" s="127"/>
    </row>
    <row r="1030773" spans="12:12">
      <c r="L1030773" s="127"/>
    </row>
    <row r="1030774" spans="12:12">
      <c r="L1030774" s="127"/>
    </row>
    <row r="1030775" spans="12:12">
      <c r="L1030775" s="127"/>
    </row>
    <row r="1030776" spans="12:12">
      <c r="L1030776" s="127"/>
    </row>
    <row r="1030777" spans="12:12">
      <c r="L1030777" s="127"/>
    </row>
    <row r="1030778" spans="12:12">
      <c r="L1030778" s="127"/>
    </row>
    <row r="1030779" spans="12:12">
      <c r="L1030779" s="127"/>
    </row>
    <row r="1030780" spans="12:12">
      <c r="L1030780" s="127"/>
    </row>
    <row r="1030781" spans="12:12">
      <c r="L1030781" s="127"/>
    </row>
    <row r="1030782" spans="12:12">
      <c r="L1030782" s="127"/>
    </row>
    <row r="1030783" spans="12:12">
      <c r="L1030783" s="127"/>
    </row>
    <row r="1030784" spans="12:12">
      <c r="L1030784" s="127"/>
    </row>
    <row r="1030785" spans="12:12">
      <c r="L1030785" s="127"/>
    </row>
    <row r="1030786" spans="12:12">
      <c r="L1030786" s="127"/>
    </row>
    <row r="1030787" spans="12:12">
      <c r="L1030787" s="127"/>
    </row>
    <row r="1030788" spans="12:12">
      <c r="L1030788" s="127"/>
    </row>
    <row r="1030789" spans="12:12">
      <c r="L1030789" s="127"/>
    </row>
    <row r="1030790" spans="12:12">
      <c r="L1030790" s="127"/>
    </row>
    <row r="1030791" spans="12:12">
      <c r="L1030791" s="127"/>
    </row>
    <row r="1030792" spans="12:12">
      <c r="L1030792" s="127"/>
    </row>
    <row r="1030793" spans="12:12">
      <c r="L1030793" s="127"/>
    </row>
    <row r="1030794" spans="12:12">
      <c r="L1030794" s="127"/>
    </row>
    <row r="1030795" spans="12:12">
      <c r="L1030795" s="127"/>
    </row>
    <row r="1030796" spans="12:12">
      <c r="L1030796" s="127"/>
    </row>
    <row r="1030797" spans="12:12">
      <c r="L1030797" s="127"/>
    </row>
    <row r="1030798" spans="12:12">
      <c r="L1030798" s="127"/>
    </row>
    <row r="1030799" spans="12:12">
      <c r="L1030799" s="127"/>
    </row>
    <row r="1030800" spans="12:12">
      <c r="L1030800" s="127"/>
    </row>
    <row r="1030801" spans="12:12">
      <c r="L1030801" s="127"/>
    </row>
    <row r="1030802" spans="12:12">
      <c r="L1030802" s="127"/>
    </row>
    <row r="1030803" spans="12:12">
      <c r="L1030803" s="127"/>
    </row>
    <row r="1030804" spans="12:12">
      <c r="L1030804" s="127"/>
    </row>
    <row r="1030805" spans="12:12">
      <c r="L1030805" s="127"/>
    </row>
    <row r="1030806" spans="12:12">
      <c r="L1030806" s="127"/>
    </row>
    <row r="1030807" spans="12:12">
      <c r="L1030807" s="127"/>
    </row>
    <row r="1030808" spans="12:12">
      <c r="L1030808" s="127"/>
    </row>
    <row r="1030809" spans="12:12">
      <c r="L1030809" s="127"/>
    </row>
    <row r="1030810" spans="12:12">
      <c r="L1030810" s="127"/>
    </row>
    <row r="1030811" spans="12:12">
      <c r="L1030811" s="127"/>
    </row>
    <row r="1030812" spans="12:12">
      <c r="L1030812" s="127"/>
    </row>
    <row r="1030813" spans="12:12">
      <c r="L1030813" s="127"/>
    </row>
    <row r="1030814" spans="12:12">
      <c r="L1030814" s="127"/>
    </row>
    <row r="1030815" spans="12:12">
      <c r="L1030815" s="127"/>
    </row>
    <row r="1030816" spans="12:12">
      <c r="L1030816" s="127"/>
    </row>
    <row r="1030817" spans="12:12">
      <c r="L1030817" s="127"/>
    </row>
    <row r="1030818" spans="12:12">
      <c r="L1030818" s="127"/>
    </row>
    <row r="1030819" spans="12:12">
      <c r="L1030819" s="127"/>
    </row>
    <row r="1030820" spans="12:12">
      <c r="L1030820" s="127"/>
    </row>
    <row r="1030821" spans="12:12">
      <c r="L1030821" s="127"/>
    </row>
    <row r="1030822" spans="12:12">
      <c r="L1030822" s="127"/>
    </row>
    <row r="1030823" spans="12:12">
      <c r="L1030823" s="127"/>
    </row>
    <row r="1030824" spans="12:12">
      <c r="L1030824" s="127"/>
    </row>
    <row r="1030825" spans="12:12">
      <c r="L1030825" s="127"/>
    </row>
    <row r="1030826" spans="12:12">
      <c r="L1030826" s="127"/>
    </row>
    <row r="1030827" spans="12:12">
      <c r="L1030827" s="127"/>
    </row>
    <row r="1030828" spans="12:12">
      <c r="L1030828" s="127"/>
    </row>
    <row r="1030829" spans="12:12">
      <c r="L1030829" s="127"/>
    </row>
    <row r="1030830" spans="12:12">
      <c r="L1030830" s="127"/>
    </row>
    <row r="1030831" spans="12:12">
      <c r="L1030831" s="127"/>
    </row>
    <row r="1030832" spans="12:12">
      <c r="L1030832" s="127"/>
    </row>
    <row r="1030833" spans="12:12">
      <c r="L1030833" s="127"/>
    </row>
    <row r="1030834" spans="12:12">
      <c r="L1030834" s="127"/>
    </row>
    <row r="1030835" spans="12:12">
      <c r="L1030835" s="127"/>
    </row>
    <row r="1030836" spans="12:12">
      <c r="L1030836" s="127"/>
    </row>
    <row r="1030837" spans="12:12">
      <c r="L1030837" s="127"/>
    </row>
    <row r="1030838" spans="12:12">
      <c r="L1030838" s="127"/>
    </row>
    <row r="1030839" spans="12:12">
      <c r="L1030839" s="127"/>
    </row>
    <row r="1030840" spans="12:12">
      <c r="L1030840" s="127"/>
    </row>
    <row r="1030841" spans="12:12">
      <c r="L1030841" s="127"/>
    </row>
    <row r="1030842" spans="12:12">
      <c r="L1030842" s="127"/>
    </row>
    <row r="1030843" spans="12:12">
      <c r="L1030843" s="127"/>
    </row>
    <row r="1030844" spans="12:12">
      <c r="L1030844" s="127"/>
    </row>
    <row r="1030845" spans="12:12">
      <c r="L1030845" s="127"/>
    </row>
    <row r="1030846" spans="12:12">
      <c r="L1030846" s="127"/>
    </row>
    <row r="1030847" spans="12:12">
      <c r="L1030847" s="127"/>
    </row>
    <row r="1030848" spans="12:12">
      <c r="L1030848" s="127"/>
    </row>
    <row r="1030849" spans="12:12">
      <c r="L1030849" s="127"/>
    </row>
    <row r="1030850" spans="12:12">
      <c r="L1030850" s="127"/>
    </row>
    <row r="1030851" spans="12:12">
      <c r="L1030851" s="127"/>
    </row>
    <row r="1030852" spans="12:12">
      <c r="L1030852" s="127"/>
    </row>
    <row r="1030853" spans="12:12">
      <c r="L1030853" s="127"/>
    </row>
    <row r="1030854" spans="12:12">
      <c r="L1030854" s="127"/>
    </row>
    <row r="1030855" spans="12:12">
      <c r="L1030855" s="127"/>
    </row>
    <row r="1030856" spans="12:12">
      <c r="L1030856" s="127"/>
    </row>
    <row r="1030857" spans="12:12">
      <c r="L1030857" s="127"/>
    </row>
    <row r="1030858" spans="12:12">
      <c r="L1030858" s="127"/>
    </row>
    <row r="1030859" spans="12:12">
      <c r="L1030859" s="127"/>
    </row>
    <row r="1030860" spans="12:12">
      <c r="L1030860" s="127"/>
    </row>
    <row r="1030861" spans="12:12">
      <c r="L1030861" s="127"/>
    </row>
    <row r="1030862" spans="12:12">
      <c r="L1030862" s="127"/>
    </row>
    <row r="1030863" spans="12:12">
      <c r="L1030863" s="127"/>
    </row>
    <row r="1030864" spans="12:12">
      <c r="L1030864" s="127"/>
    </row>
    <row r="1030865" spans="12:12">
      <c r="L1030865" s="127"/>
    </row>
    <row r="1030866" spans="12:12">
      <c r="L1030866" s="127"/>
    </row>
    <row r="1030867" spans="12:12">
      <c r="L1030867" s="127"/>
    </row>
    <row r="1030868" spans="12:12">
      <c r="L1030868" s="127"/>
    </row>
    <row r="1030869" spans="12:12">
      <c r="L1030869" s="127"/>
    </row>
    <row r="1030870" spans="12:12">
      <c r="L1030870" s="127"/>
    </row>
    <row r="1030871" spans="12:12">
      <c r="L1030871" s="127"/>
    </row>
    <row r="1030872" spans="12:12">
      <c r="L1030872" s="127"/>
    </row>
    <row r="1030873" spans="12:12">
      <c r="L1030873" s="127"/>
    </row>
    <row r="1030874" spans="12:12">
      <c r="L1030874" s="127"/>
    </row>
    <row r="1030875" spans="12:12">
      <c r="L1030875" s="127"/>
    </row>
    <row r="1030876" spans="12:12">
      <c r="L1030876" s="127"/>
    </row>
    <row r="1030877" spans="12:12">
      <c r="L1030877" s="127"/>
    </row>
    <row r="1030878" spans="12:12">
      <c r="L1030878" s="127"/>
    </row>
    <row r="1030879" spans="12:12">
      <c r="L1030879" s="127"/>
    </row>
    <row r="1030880" spans="12:12">
      <c r="L1030880" s="127"/>
    </row>
    <row r="1030881" spans="12:12">
      <c r="L1030881" s="127"/>
    </row>
    <row r="1030882" spans="12:12">
      <c r="L1030882" s="127"/>
    </row>
    <row r="1030883" spans="12:12">
      <c r="L1030883" s="127"/>
    </row>
    <row r="1030884" spans="12:12">
      <c r="L1030884" s="127"/>
    </row>
    <row r="1030885" spans="12:12">
      <c r="L1030885" s="127"/>
    </row>
    <row r="1030886" spans="12:12">
      <c r="L1030886" s="127"/>
    </row>
    <row r="1030887" spans="12:12">
      <c r="L1030887" s="127"/>
    </row>
    <row r="1030888" spans="12:12">
      <c r="L1030888" s="127"/>
    </row>
    <row r="1030889" spans="12:12">
      <c r="L1030889" s="127"/>
    </row>
    <row r="1030890" spans="12:12">
      <c r="L1030890" s="127"/>
    </row>
    <row r="1030891" spans="12:12">
      <c r="L1030891" s="127"/>
    </row>
    <row r="1030892" spans="12:12">
      <c r="L1030892" s="127"/>
    </row>
    <row r="1030893" spans="12:12">
      <c r="L1030893" s="127"/>
    </row>
    <row r="1030894" spans="12:12">
      <c r="L1030894" s="127"/>
    </row>
    <row r="1030895" spans="12:12">
      <c r="L1030895" s="127"/>
    </row>
    <row r="1030896" spans="12:12">
      <c r="L1030896" s="127"/>
    </row>
    <row r="1030897" spans="12:12">
      <c r="L1030897" s="127"/>
    </row>
    <row r="1030898" spans="12:12">
      <c r="L1030898" s="127"/>
    </row>
    <row r="1030899" spans="12:12">
      <c r="L1030899" s="127"/>
    </row>
    <row r="1030900" spans="12:12">
      <c r="L1030900" s="127"/>
    </row>
    <row r="1030901" spans="12:12">
      <c r="L1030901" s="127"/>
    </row>
    <row r="1030902" spans="12:12">
      <c r="L1030902" s="127"/>
    </row>
    <row r="1030903" spans="12:12">
      <c r="L1030903" s="127"/>
    </row>
    <row r="1030904" spans="12:12">
      <c r="L1030904" s="127"/>
    </row>
    <row r="1030905" spans="12:12">
      <c r="L1030905" s="127"/>
    </row>
    <row r="1030906" spans="12:12">
      <c r="L1030906" s="127"/>
    </row>
    <row r="1030907" spans="12:12">
      <c r="L1030907" s="127"/>
    </row>
    <row r="1030908" spans="12:12">
      <c r="L1030908" s="127"/>
    </row>
    <row r="1030909" spans="12:12">
      <c r="L1030909" s="127"/>
    </row>
    <row r="1030910" spans="12:12">
      <c r="L1030910" s="127"/>
    </row>
    <row r="1030911" spans="12:12">
      <c r="L1030911" s="127"/>
    </row>
    <row r="1030912" spans="12:12">
      <c r="L1030912" s="127"/>
    </row>
    <row r="1030913" spans="12:12">
      <c r="L1030913" s="127"/>
    </row>
    <row r="1030914" spans="12:12">
      <c r="L1030914" s="127"/>
    </row>
    <row r="1030915" spans="12:12">
      <c r="L1030915" s="127"/>
    </row>
    <row r="1030916" spans="12:12">
      <c r="L1030916" s="127"/>
    </row>
    <row r="1030917" spans="12:12">
      <c r="L1030917" s="127"/>
    </row>
    <row r="1030918" spans="12:12">
      <c r="L1030918" s="127"/>
    </row>
    <row r="1030919" spans="12:12">
      <c r="L1030919" s="127"/>
    </row>
    <row r="1030920" spans="12:12">
      <c r="L1030920" s="127"/>
    </row>
    <row r="1030921" spans="12:12">
      <c r="L1030921" s="127"/>
    </row>
    <row r="1030922" spans="12:12">
      <c r="L1030922" s="127"/>
    </row>
    <row r="1030923" spans="12:12">
      <c r="L1030923" s="127"/>
    </row>
    <row r="1030924" spans="12:12">
      <c r="L1030924" s="127"/>
    </row>
    <row r="1030925" spans="12:12">
      <c r="L1030925" s="127"/>
    </row>
    <row r="1030926" spans="12:12">
      <c r="L1030926" s="127"/>
    </row>
    <row r="1030927" spans="12:12">
      <c r="L1030927" s="127"/>
    </row>
    <row r="1030928" spans="12:12">
      <c r="L1030928" s="127"/>
    </row>
    <row r="1030929" spans="12:12">
      <c r="L1030929" s="127"/>
    </row>
    <row r="1030930" spans="12:12">
      <c r="L1030930" s="127"/>
    </row>
    <row r="1030931" spans="12:12">
      <c r="L1030931" s="127"/>
    </row>
    <row r="1030932" spans="12:12">
      <c r="L1030932" s="127"/>
    </row>
    <row r="1030933" spans="12:12">
      <c r="L1030933" s="127"/>
    </row>
    <row r="1030934" spans="12:12">
      <c r="L1030934" s="127"/>
    </row>
    <row r="1030935" spans="12:12">
      <c r="L1030935" s="127"/>
    </row>
    <row r="1030936" spans="12:12">
      <c r="L1030936" s="127"/>
    </row>
    <row r="1030937" spans="12:12">
      <c r="L1030937" s="127"/>
    </row>
    <row r="1030938" spans="12:12">
      <c r="L1030938" s="127"/>
    </row>
    <row r="1030939" spans="12:12">
      <c r="L1030939" s="127"/>
    </row>
    <row r="1030940" spans="12:12">
      <c r="L1030940" s="127"/>
    </row>
    <row r="1030941" spans="12:12">
      <c r="L1030941" s="127"/>
    </row>
    <row r="1030942" spans="12:12">
      <c r="L1030942" s="127"/>
    </row>
    <row r="1030943" spans="12:12">
      <c r="L1030943" s="127"/>
    </row>
    <row r="1030944" spans="12:12">
      <c r="L1030944" s="127"/>
    </row>
    <row r="1030945" spans="12:12">
      <c r="L1030945" s="127"/>
    </row>
    <row r="1030946" spans="12:12">
      <c r="L1030946" s="127"/>
    </row>
    <row r="1030947" spans="12:12">
      <c r="L1030947" s="127"/>
    </row>
    <row r="1030948" spans="12:12">
      <c r="L1030948" s="127"/>
    </row>
    <row r="1030949" spans="12:12">
      <c r="L1030949" s="127"/>
    </row>
    <row r="1030950" spans="12:12">
      <c r="L1030950" s="127"/>
    </row>
    <row r="1030951" spans="12:12">
      <c r="L1030951" s="127"/>
    </row>
    <row r="1030952" spans="12:12">
      <c r="L1030952" s="127"/>
    </row>
    <row r="1030953" spans="12:12">
      <c r="L1030953" s="127"/>
    </row>
    <row r="1030954" spans="12:12">
      <c r="L1030954" s="127"/>
    </row>
    <row r="1030955" spans="12:12">
      <c r="L1030955" s="127"/>
    </row>
    <row r="1030956" spans="12:12">
      <c r="L1030956" s="127"/>
    </row>
    <row r="1030957" spans="12:12">
      <c r="L1030957" s="127"/>
    </row>
    <row r="1030958" spans="12:12">
      <c r="L1030958" s="127"/>
    </row>
    <row r="1030959" spans="12:12">
      <c r="L1030959" s="127"/>
    </row>
    <row r="1030960" spans="12:12">
      <c r="L1030960" s="127"/>
    </row>
    <row r="1030961" spans="12:12">
      <c r="L1030961" s="127"/>
    </row>
    <row r="1030962" spans="12:12">
      <c r="L1030962" s="127"/>
    </row>
    <row r="1030963" spans="12:12">
      <c r="L1030963" s="127"/>
    </row>
    <row r="1030964" spans="12:12">
      <c r="L1030964" s="127"/>
    </row>
    <row r="1030965" spans="12:12">
      <c r="L1030965" s="127"/>
    </row>
    <row r="1030966" spans="12:12">
      <c r="L1030966" s="127"/>
    </row>
    <row r="1030967" spans="12:12">
      <c r="L1030967" s="127"/>
    </row>
    <row r="1030968" spans="12:12">
      <c r="L1030968" s="127"/>
    </row>
    <row r="1030969" spans="12:12">
      <c r="L1030969" s="127"/>
    </row>
    <row r="1030970" spans="12:12">
      <c r="L1030970" s="127"/>
    </row>
    <row r="1030971" spans="12:12">
      <c r="L1030971" s="127"/>
    </row>
    <row r="1030972" spans="12:12">
      <c r="L1030972" s="127"/>
    </row>
    <row r="1030973" spans="12:12">
      <c r="L1030973" s="127"/>
    </row>
    <row r="1030974" spans="12:12">
      <c r="L1030974" s="127"/>
    </row>
    <row r="1030975" spans="12:12">
      <c r="L1030975" s="127"/>
    </row>
    <row r="1030976" spans="12:12">
      <c r="L1030976" s="127"/>
    </row>
    <row r="1030977" spans="12:12">
      <c r="L1030977" s="127"/>
    </row>
    <row r="1030978" spans="12:12">
      <c r="L1030978" s="127"/>
    </row>
    <row r="1030979" spans="12:12">
      <c r="L1030979" s="127"/>
    </row>
    <row r="1030980" spans="12:12">
      <c r="L1030980" s="127"/>
    </row>
    <row r="1030981" spans="12:12">
      <c r="L1030981" s="127"/>
    </row>
    <row r="1030982" spans="12:12">
      <c r="L1030982" s="127"/>
    </row>
    <row r="1030983" spans="12:12">
      <c r="L1030983" s="127"/>
    </row>
    <row r="1030984" spans="12:12">
      <c r="L1030984" s="127"/>
    </row>
    <row r="1030985" spans="12:12">
      <c r="L1030985" s="127"/>
    </row>
    <row r="1030986" spans="12:12">
      <c r="L1030986" s="127"/>
    </row>
    <row r="1030987" spans="12:12">
      <c r="L1030987" s="127"/>
    </row>
    <row r="1030988" spans="12:12">
      <c r="L1030988" s="127"/>
    </row>
    <row r="1030989" spans="12:12">
      <c r="L1030989" s="127"/>
    </row>
    <row r="1030990" spans="12:12">
      <c r="L1030990" s="127"/>
    </row>
    <row r="1030991" spans="12:12">
      <c r="L1030991" s="127"/>
    </row>
    <row r="1030992" spans="12:12">
      <c r="L1030992" s="127"/>
    </row>
    <row r="1030993" spans="12:12">
      <c r="L1030993" s="127"/>
    </row>
    <row r="1030994" spans="12:12">
      <c r="L1030994" s="127"/>
    </row>
    <row r="1030995" spans="12:12">
      <c r="L1030995" s="127"/>
    </row>
    <row r="1030996" spans="12:12">
      <c r="L1030996" s="127"/>
    </row>
    <row r="1030997" spans="12:12">
      <c r="L1030997" s="127"/>
    </row>
    <row r="1030998" spans="12:12">
      <c r="L1030998" s="127"/>
    </row>
    <row r="1030999" spans="12:12">
      <c r="L1030999" s="127"/>
    </row>
    <row r="1031000" spans="12:12">
      <c r="L1031000" s="127"/>
    </row>
    <row r="1031001" spans="12:12">
      <c r="L1031001" s="127"/>
    </row>
    <row r="1031002" spans="12:12">
      <c r="L1031002" s="127"/>
    </row>
    <row r="1031003" spans="12:12">
      <c r="L1031003" s="127"/>
    </row>
    <row r="1031004" spans="12:12">
      <c r="L1031004" s="127"/>
    </row>
    <row r="1031005" spans="12:12">
      <c r="L1031005" s="127"/>
    </row>
    <row r="1031006" spans="12:12">
      <c r="L1031006" s="127"/>
    </row>
    <row r="1031007" spans="12:12">
      <c r="L1031007" s="127"/>
    </row>
    <row r="1031008" spans="12:12">
      <c r="L1031008" s="127"/>
    </row>
    <row r="1031009" spans="12:12">
      <c r="L1031009" s="127"/>
    </row>
    <row r="1031010" spans="12:12">
      <c r="L1031010" s="127"/>
    </row>
    <row r="1031011" spans="12:12">
      <c r="L1031011" s="127"/>
    </row>
    <row r="1031012" spans="12:12">
      <c r="L1031012" s="127"/>
    </row>
    <row r="1031013" spans="12:12">
      <c r="L1031013" s="127"/>
    </row>
    <row r="1031014" spans="12:12">
      <c r="L1031014" s="127"/>
    </row>
    <row r="1031015" spans="12:12">
      <c r="L1031015" s="127"/>
    </row>
    <row r="1031016" spans="12:12">
      <c r="L1031016" s="127"/>
    </row>
    <row r="1031017" spans="12:12">
      <c r="L1031017" s="127"/>
    </row>
    <row r="1031018" spans="12:12">
      <c r="L1031018" s="127"/>
    </row>
    <row r="1031019" spans="12:12">
      <c r="L1031019" s="127"/>
    </row>
    <row r="1031020" spans="12:12">
      <c r="L1031020" s="127"/>
    </row>
    <row r="1031021" spans="12:12">
      <c r="L1031021" s="127"/>
    </row>
    <row r="1031022" spans="12:12">
      <c r="L1031022" s="127"/>
    </row>
    <row r="1031023" spans="12:12">
      <c r="L1031023" s="127"/>
    </row>
    <row r="1031024" spans="12:12">
      <c r="L1031024" s="127"/>
    </row>
    <row r="1031025" spans="12:12">
      <c r="L1031025" s="127"/>
    </row>
    <row r="1031026" spans="12:12">
      <c r="L1031026" s="127"/>
    </row>
    <row r="1031027" spans="12:12">
      <c r="L1031027" s="127"/>
    </row>
    <row r="1031028" spans="12:12">
      <c r="L1031028" s="127"/>
    </row>
    <row r="1031029" spans="12:12">
      <c r="L1031029" s="127"/>
    </row>
    <row r="1031030" spans="12:12">
      <c r="L1031030" s="127"/>
    </row>
    <row r="1031031" spans="12:12">
      <c r="L1031031" s="127"/>
    </row>
    <row r="1031032" spans="12:12">
      <c r="L1031032" s="127"/>
    </row>
    <row r="1031033" spans="12:12">
      <c r="L1031033" s="127"/>
    </row>
    <row r="1031034" spans="12:12">
      <c r="L1031034" s="127"/>
    </row>
    <row r="1031035" spans="12:12">
      <c r="L1031035" s="127"/>
    </row>
    <row r="1031036" spans="12:12">
      <c r="L1031036" s="127"/>
    </row>
    <row r="1031037" spans="12:12">
      <c r="L1031037" s="127"/>
    </row>
    <row r="1031038" spans="12:12">
      <c r="L1031038" s="127"/>
    </row>
    <row r="1031039" spans="12:12">
      <c r="L1031039" s="127"/>
    </row>
    <row r="1031040" spans="12:12">
      <c r="L1031040" s="127"/>
    </row>
    <row r="1031041" spans="12:12">
      <c r="L1031041" s="127"/>
    </row>
    <row r="1031042" spans="12:12">
      <c r="L1031042" s="127"/>
    </row>
    <row r="1031043" spans="12:12">
      <c r="L1031043" s="127"/>
    </row>
    <row r="1031044" spans="12:12">
      <c r="L1031044" s="127"/>
    </row>
    <row r="1031045" spans="12:12">
      <c r="L1031045" s="127"/>
    </row>
    <row r="1031046" spans="12:12">
      <c r="L1031046" s="127"/>
    </row>
    <row r="1031047" spans="12:12">
      <c r="L1031047" s="127"/>
    </row>
    <row r="1031048" spans="12:12">
      <c r="L1031048" s="127"/>
    </row>
    <row r="1031049" spans="12:12">
      <c r="L1031049" s="127"/>
    </row>
    <row r="1031050" spans="12:12">
      <c r="L1031050" s="127"/>
    </row>
    <row r="1031051" spans="12:12">
      <c r="L1031051" s="127"/>
    </row>
    <row r="1031052" spans="12:12">
      <c r="L1031052" s="127"/>
    </row>
    <row r="1031053" spans="12:12">
      <c r="L1031053" s="127"/>
    </row>
    <row r="1031054" spans="12:12">
      <c r="L1031054" s="127"/>
    </row>
    <row r="1031055" spans="12:12">
      <c r="L1031055" s="127"/>
    </row>
    <row r="1031056" spans="12:12">
      <c r="L1031056" s="127"/>
    </row>
    <row r="1031057" spans="12:12">
      <c r="L1031057" s="127"/>
    </row>
    <row r="1031058" spans="12:12">
      <c r="L1031058" s="127"/>
    </row>
    <row r="1031059" spans="12:12">
      <c r="L1031059" s="127"/>
    </row>
    <row r="1031060" spans="12:12">
      <c r="L1031060" s="127"/>
    </row>
    <row r="1031061" spans="12:12">
      <c r="L1031061" s="127"/>
    </row>
    <row r="1031062" spans="12:12">
      <c r="L1031062" s="127"/>
    </row>
    <row r="1031063" spans="12:12">
      <c r="L1031063" s="127"/>
    </row>
    <row r="1031064" spans="12:12">
      <c r="L1031064" s="127"/>
    </row>
    <row r="1031065" spans="12:12">
      <c r="L1031065" s="127"/>
    </row>
    <row r="1031066" spans="12:12">
      <c r="L1031066" s="127"/>
    </row>
    <row r="1031067" spans="12:12">
      <c r="L1031067" s="127"/>
    </row>
    <row r="1031068" spans="12:12">
      <c r="L1031068" s="127"/>
    </row>
    <row r="1031069" spans="12:12">
      <c r="L1031069" s="127"/>
    </row>
    <row r="1031070" spans="12:12">
      <c r="L1031070" s="127"/>
    </row>
    <row r="1031071" spans="12:12">
      <c r="L1031071" s="127"/>
    </row>
    <row r="1031072" spans="12:12">
      <c r="L1031072" s="127"/>
    </row>
    <row r="1031073" spans="12:12">
      <c r="L1031073" s="127"/>
    </row>
    <row r="1031074" spans="12:12">
      <c r="L1031074" s="127"/>
    </row>
    <row r="1031075" spans="12:12">
      <c r="L1031075" s="127"/>
    </row>
    <row r="1031076" spans="12:12">
      <c r="L1031076" s="127"/>
    </row>
    <row r="1031077" spans="12:12">
      <c r="L1031077" s="127"/>
    </row>
    <row r="1031078" spans="12:12">
      <c r="L1031078" s="127"/>
    </row>
    <row r="1031079" spans="12:12">
      <c r="L1031079" s="127"/>
    </row>
    <row r="1031080" spans="12:12">
      <c r="L1031080" s="127"/>
    </row>
    <row r="1031081" spans="12:12">
      <c r="L1031081" s="127"/>
    </row>
    <row r="1031082" spans="12:12">
      <c r="L1031082" s="127"/>
    </row>
    <row r="1031083" spans="12:12">
      <c r="L1031083" s="127"/>
    </row>
    <row r="1031084" spans="12:12">
      <c r="L1031084" s="127"/>
    </row>
    <row r="1031085" spans="12:12">
      <c r="L1031085" s="127"/>
    </row>
    <row r="1031086" spans="12:12">
      <c r="L1031086" s="127"/>
    </row>
    <row r="1031087" spans="12:12">
      <c r="L1031087" s="127"/>
    </row>
    <row r="1031088" spans="12:12">
      <c r="L1031088" s="127"/>
    </row>
    <row r="1031089" spans="12:12">
      <c r="L1031089" s="127"/>
    </row>
    <row r="1031090" spans="12:12">
      <c r="L1031090" s="127"/>
    </row>
    <row r="1031091" spans="12:12">
      <c r="L1031091" s="127"/>
    </row>
    <row r="1031092" spans="12:12">
      <c r="L1031092" s="127"/>
    </row>
    <row r="1031093" spans="12:12">
      <c r="L1031093" s="127"/>
    </row>
    <row r="1031094" spans="12:12">
      <c r="L1031094" s="127"/>
    </row>
    <row r="1031095" spans="12:12">
      <c r="L1031095" s="127"/>
    </row>
    <row r="1031096" spans="12:12">
      <c r="L1031096" s="127"/>
    </row>
    <row r="1031097" spans="12:12">
      <c r="L1031097" s="127"/>
    </row>
    <row r="1031098" spans="12:12">
      <c r="L1031098" s="127"/>
    </row>
    <row r="1031099" spans="12:12">
      <c r="L1031099" s="127"/>
    </row>
    <row r="1031100" spans="12:12">
      <c r="L1031100" s="127"/>
    </row>
    <row r="1031101" spans="12:12">
      <c r="L1031101" s="127"/>
    </row>
    <row r="1031102" spans="12:12">
      <c r="L1031102" s="127"/>
    </row>
    <row r="1031103" spans="12:12">
      <c r="L1031103" s="127"/>
    </row>
    <row r="1031104" spans="12:12">
      <c r="L1031104" s="127"/>
    </row>
    <row r="1031105" spans="12:12">
      <c r="L1031105" s="127"/>
    </row>
    <row r="1031106" spans="12:12">
      <c r="L1031106" s="127"/>
    </row>
    <row r="1031107" spans="12:12">
      <c r="L1031107" s="127"/>
    </row>
    <row r="1031108" spans="12:12">
      <c r="L1031108" s="127"/>
    </row>
    <row r="1031109" spans="12:12">
      <c r="L1031109" s="127"/>
    </row>
    <row r="1031110" spans="12:12">
      <c r="L1031110" s="127"/>
    </row>
    <row r="1031111" spans="12:12">
      <c r="L1031111" s="127"/>
    </row>
    <row r="1031112" spans="12:12">
      <c r="L1031112" s="127"/>
    </row>
    <row r="1031113" spans="12:12">
      <c r="L1031113" s="127"/>
    </row>
    <row r="1031114" spans="12:12">
      <c r="L1031114" s="127"/>
    </row>
    <row r="1031115" spans="12:12">
      <c r="L1031115" s="127"/>
    </row>
    <row r="1031116" spans="12:12">
      <c r="L1031116" s="127"/>
    </row>
    <row r="1031117" spans="12:12">
      <c r="L1031117" s="127"/>
    </row>
    <row r="1031118" spans="12:12">
      <c r="L1031118" s="127"/>
    </row>
    <row r="1031119" spans="12:12">
      <c r="L1031119" s="127"/>
    </row>
    <row r="1031120" spans="12:12">
      <c r="L1031120" s="127"/>
    </row>
    <row r="1031121" spans="12:12">
      <c r="L1031121" s="127"/>
    </row>
    <row r="1031122" spans="12:12">
      <c r="L1031122" s="127"/>
    </row>
    <row r="1031123" spans="12:12">
      <c r="L1031123" s="127"/>
    </row>
    <row r="1031124" spans="12:12">
      <c r="L1031124" s="127"/>
    </row>
    <row r="1031125" spans="12:12">
      <c r="L1031125" s="127"/>
    </row>
    <row r="1031126" spans="12:12">
      <c r="L1031126" s="127"/>
    </row>
    <row r="1031127" spans="12:12">
      <c r="L1031127" s="127"/>
    </row>
    <row r="1031128" spans="12:12">
      <c r="L1031128" s="127"/>
    </row>
    <row r="1031129" spans="12:12">
      <c r="L1031129" s="127"/>
    </row>
    <row r="1031130" spans="12:12">
      <c r="L1031130" s="127"/>
    </row>
    <row r="1031131" spans="12:12">
      <c r="L1031131" s="127"/>
    </row>
    <row r="1031132" spans="12:12">
      <c r="L1031132" s="127"/>
    </row>
    <row r="1031133" spans="12:12">
      <c r="L1031133" s="127"/>
    </row>
    <row r="1031134" spans="12:12">
      <c r="L1031134" s="127"/>
    </row>
    <row r="1031135" spans="12:12">
      <c r="L1031135" s="127"/>
    </row>
    <row r="1031136" spans="12:12">
      <c r="L1031136" s="127"/>
    </row>
    <row r="1031137" spans="12:12">
      <c r="L1031137" s="127"/>
    </row>
    <row r="1031138" spans="12:12">
      <c r="L1031138" s="127"/>
    </row>
    <row r="1031139" spans="12:12">
      <c r="L1031139" s="127"/>
    </row>
    <row r="1031140" spans="12:12">
      <c r="L1031140" s="127"/>
    </row>
    <row r="1031141" spans="12:12">
      <c r="L1031141" s="127"/>
    </row>
    <row r="1031142" spans="12:12">
      <c r="L1031142" s="127"/>
    </row>
    <row r="1031143" spans="12:12">
      <c r="L1031143" s="127"/>
    </row>
    <row r="1031144" spans="12:12">
      <c r="L1031144" s="127"/>
    </row>
    <row r="1031145" spans="12:12">
      <c r="L1031145" s="127"/>
    </row>
    <row r="1031146" spans="12:12">
      <c r="L1031146" s="127"/>
    </row>
    <row r="1031147" spans="12:12">
      <c r="L1031147" s="127"/>
    </row>
    <row r="1031148" spans="12:12">
      <c r="L1031148" s="127"/>
    </row>
    <row r="1031149" spans="12:12">
      <c r="L1031149" s="127"/>
    </row>
    <row r="1031150" spans="12:12">
      <c r="L1031150" s="127"/>
    </row>
    <row r="1031151" spans="12:12">
      <c r="L1031151" s="127"/>
    </row>
    <row r="1031152" spans="12:12">
      <c r="L1031152" s="127"/>
    </row>
    <row r="1031153" spans="12:12">
      <c r="L1031153" s="127"/>
    </row>
    <row r="1031154" spans="12:12">
      <c r="L1031154" s="127"/>
    </row>
    <row r="1031155" spans="12:12">
      <c r="L1031155" s="127"/>
    </row>
    <row r="1031156" spans="12:12">
      <c r="L1031156" s="127"/>
    </row>
    <row r="1031157" spans="12:12">
      <c r="L1031157" s="127"/>
    </row>
    <row r="1031158" spans="12:12">
      <c r="L1031158" s="127"/>
    </row>
    <row r="1031159" spans="12:12">
      <c r="L1031159" s="127"/>
    </row>
    <row r="1031160" spans="12:12">
      <c r="L1031160" s="127"/>
    </row>
    <row r="1031161" spans="12:12">
      <c r="L1031161" s="127"/>
    </row>
    <row r="1031162" spans="12:12">
      <c r="L1031162" s="127"/>
    </row>
    <row r="1031163" spans="12:12">
      <c r="L1031163" s="127"/>
    </row>
    <row r="1031164" spans="12:12">
      <c r="L1031164" s="127"/>
    </row>
    <row r="1031165" spans="12:12">
      <c r="L1031165" s="127"/>
    </row>
    <row r="1031166" spans="12:12">
      <c r="L1031166" s="127"/>
    </row>
    <row r="1031167" spans="12:12">
      <c r="L1031167" s="127"/>
    </row>
    <row r="1031168" spans="12:12">
      <c r="L1031168" s="127"/>
    </row>
    <row r="1031169" spans="12:12">
      <c r="L1031169" s="127"/>
    </row>
    <row r="1031170" spans="12:12">
      <c r="L1031170" s="127"/>
    </row>
    <row r="1031171" spans="12:12">
      <c r="L1031171" s="127"/>
    </row>
    <row r="1031172" spans="12:12">
      <c r="L1031172" s="127"/>
    </row>
    <row r="1031173" spans="12:12">
      <c r="L1031173" s="127"/>
    </row>
    <row r="1031174" spans="12:12">
      <c r="L1031174" s="127"/>
    </row>
    <row r="1031175" spans="12:12">
      <c r="L1031175" s="127"/>
    </row>
    <row r="1031176" spans="12:12">
      <c r="L1031176" s="127"/>
    </row>
    <row r="1031177" spans="12:12">
      <c r="L1031177" s="127"/>
    </row>
    <row r="1031178" spans="12:12">
      <c r="L1031178" s="127"/>
    </row>
    <row r="1031179" spans="12:12">
      <c r="L1031179" s="127"/>
    </row>
    <row r="1031180" spans="12:12">
      <c r="L1031180" s="127"/>
    </row>
    <row r="1031181" spans="12:12">
      <c r="L1031181" s="127"/>
    </row>
    <row r="1031182" spans="12:12">
      <c r="L1031182" s="127"/>
    </row>
    <row r="1031183" spans="12:12">
      <c r="L1031183" s="127"/>
    </row>
    <row r="1031184" spans="12:12">
      <c r="L1031184" s="127"/>
    </row>
    <row r="1031185" spans="12:12">
      <c r="L1031185" s="127"/>
    </row>
    <row r="1031186" spans="12:12">
      <c r="L1031186" s="127"/>
    </row>
    <row r="1031187" spans="12:12">
      <c r="L1031187" s="127"/>
    </row>
    <row r="1031188" spans="12:12">
      <c r="L1031188" s="127"/>
    </row>
    <row r="1031189" spans="12:12">
      <c r="L1031189" s="127"/>
    </row>
    <row r="1031190" spans="12:12">
      <c r="L1031190" s="127"/>
    </row>
    <row r="1031191" spans="12:12">
      <c r="L1031191" s="127"/>
    </row>
    <row r="1031192" spans="12:12">
      <c r="L1031192" s="127"/>
    </row>
    <row r="1031193" spans="12:12">
      <c r="L1031193" s="127"/>
    </row>
    <row r="1031194" spans="12:12">
      <c r="L1031194" s="127"/>
    </row>
    <row r="1031195" spans="12:12">
      <c r="L1031195" s="127"/>
    </row>
    <row r="1031196" spans="12:12">
      <c r="L1031196" s="127"/>
    </row>
    <row r="1031197" spans="12:12">
      <c r="L1031197" s="127"/>
    </row>
    <row r="1031198" spans="12:12">
      <c r="L1031198" s="127"/>
    </row>
    <row r="1031199" spans="12:12">
      <c r="L1031199" s="127"/>
    </row>
    <row r="1031200" spans="12:12">
      <c r="L1031200" s="127"/>
    </row>
    <row r="1031201" spans="12:12">
      <c r="L1031201" s="127"/>
    </row>
    <row r="1031202" spans="12:12">
      <c r="L1031202" s="127"/>
    </row>
    <row r="1031203" spans="12:12">
      <c r="L1031203" s="127"/>
    </row>
    <row r="1031204" spans="12:12">
      <c r="L1031204" s="127"/>
    </row>
    <row r="1031205" spans="12:12">
      <c r="L1031205" s="127"/>
    </row>
    <row r="1031206" spans="12:12">
      <c r="L1031206" s="127"/>
    </row>
    <row r="1031207" spans="12:12">
      <c r="L1031207" s="127"/>
    </row>
    <row r="1031208" spans="12:12">
      <c r="L1031208" s="127"/>
    </row>
    <row r="1031209" spans="12:12">
      <c r="L1031209" s="127"/>
    </row>
    <row r="1031210" spans="12:12">
      <c r="L1031210" s="127"/>
    </row>
    <row r="1031211" spans="12:12">
      <c r="L1031211" s="127"/>
    </row>
    <row r="1031212" spans="12:12">
      <c r="L1031212" s="127"/>
    </row>
    <row r="1031213" spans="12:12">
      <c r="L1031213" s="127"/>
    </row>
    <row r="1031214" spans="12:12">
      <c r="L1031214" s="127"/>
    </row>
    <row r="1031215" spans="12:12">
      <c r="L1031215" s="127"/>
    </row>
    <row r="1031216" spans="12:12">
      <c r="L1031216" s="127"/>
    </row>
    <row r="1031217" spans="12:12">
      <c r="L1031217" s="127"/>
    </row>
    <row r="1031218" spans="12:12">
      <c r="L1031218" s="127"/>
    </row>
    <row r="1031219" spans="12:12">
      <c r="L1031219" s="127"/>
    </row>
    <row r="1031220" spans="12:12">
      <c r="L1031220" s="127"/>
    </row>
    <row r="1031221" spans="12:12">
      <c r="L1031221" s="127"/>
    </row>
    <row r="1031222" spans="12:12">
      <c r="L1031222" s="127"/>
    </row>
    <row r="1031223" spans="12:12">
      <c r="L1031223" s="127"/>
    </row>
    <row r="1031224" spans="12:12">
      <c r="L1031224" s="127"/>
    </row>
    <row r="1031225" spans="12:12">
      <c r="L1031225" s="127"/>
    </row>
    <row r="1031226" spans="12:12">
      <c r="L1031226" s="127"/>
    </row>
    <row r="1031227" spans="12:12">
      <c r="L1031227" s="127"/>
    </row>
    <row r="1031228" spans="12:12">
      <c r="L1031228" s="127"/>
    </row>
    <row r="1031229" spans="12:12">
      <c r="L1031229" s="127"/>
    </row>
    <row r="1031230" spans="12:12">
      <c r="L1031230" s="127"/>
    </row>
    <row r="1031231" spans="12:12">
      <c r="L1031231" s="127"/>
    </row>
    <row r="1031232" spans="12:12">
      <c r="L1031232" s="127"/>
    </row>
    <row r="1031233" spans="12:12">
      <c r="L1031233" s="127"/>
    </row>
    <row r="1031234" spans="12:12">
      <c r="L1031234" s="127"/>
    </row>
    <row r="1031235" spans="12:12">
      <c r="L1031235" s="127"/>
    </row>
    <row r="1031236" spans="12:12">
      <c r="L1031236" s="127"/>
    </row>
    <row r="1031237" spans="12:12">
      <c r="L1031237" s="127"/>
    </row>
    <row r="1031238" spans="12:12">
      <c r="L1031238" s="127"/>
    </row>
    <row r="1031239" spans="12:12">
      <c r="L1031239" s="127"/>
    </row>
    <row r="1031240" spans="12:12">
      <c r="L1031240" s="127"/>
    </row>
    <row r="1031241" spans="12:12">
      <c r="L1031241" s="127"/>
    </row>
    <row r="1031242" spans="12:12">
      <c r="L1031242" s="127"/>
    </row>
    <row r="1031243" spans="12:12">
      <c r="L1031243" s="127"/>
    </row>
    <row r="1031244" spans="12:12">
      <c r="L1031244" s="127"/>
    </row>
    <row r="1031245" spans="12:12">
      <c r="L1031245" s="127"/>
    </row>
    <row r="1031246" spans="12:12">
      <c r="L1031246" s="127"/>
    </row>
    <row r="1031247" spans="12:12">
      <c r="L1031247" s="127"/>
    </row>
    <row r="1031248" spans="12:12">
      <c r="L1031248" s="127"/>
    </row>
    <row r="1031249" spans="12:12">
      <c r="L1031249" s="127"/>
    </row>
    <row r="1031250" spans="12:12">
      <c r="L1031250" s="127"/>
    </row>
    <row r="1031251" spans="12:12">
      <c r="L1031251" s="127"/>
    </row>
    <row r="1031252" spans="12:12">
      <c r="L1031252" s="127"/>
    </row>
    <row r="1031253" spans="12:12">
      <c r="L1031253" s="127"/>
    </row>
    <row r="1031254" spans="12:12">
      <c r="L1031254" s="127"/>
    </row>
    <row r="1031255" spans="12:12">
      <c r="L1031255" s="127"/>
    </row>
    <row r="1031256" spans="12:12">
      <c r="L1031256" s="127"/>
    </row>
    <row r="1031257" spans="12:12">
      <c r="L1031257" s="127"/>
    </row>
    <row r="1031258" spans="12:12">
      <c r="L1031258" s="127"/>
    </row>
    <row r="1031259" spans="12:12">
      <c r="L1031259" s="127"/>
    </row>
    <row r="1031260" spans="12:12">
      <c r="L1031260" s="127"/>
    </row>
    <row r="1031261" spans="12:12">
      <c r="L1031261" s="127"/>
    </row>
    <row r="1031262" spans="12:12">
      <c r="L1031262" s="127"/>
    </row>
    <row r="1031263" spans="12:12">
      <c r="L1031263" s="127"/>
    </row>
    <row r="1031264" spans="12:12">
      <c r="L1031264" s="127"/>
    </row>
    <row r="1031265" spans="12:12">
      <c r="L1031265" s="127"/>
    </row>
    <row r="1031266" spans="12:12">
      <c r="L1031266" s="127"/>
    </row>
    <row r="1031267" spans="12:12">
      <c r="L1031267" s="127"/>
    </row>
    <row r="1031268" spans="12:12">
      <c r="L1031268" s="127"/>
    </row>
    <row r="1031269" spans="12:12">
      <c r="L1031269" s="127"/>
    </row>
    <row r="1031270" spans="12:12">
      <c r="L1031270" s="127"/>
    </row>
    <row r="1031271" spans="12:12">
      <c r="L1031271" s="127"/>
    </row>
    <row r="1031272" spans="12:12">
      <c r="L1031272" s="127"/>
    </row>
    <row r="1031273" spans="12:12">
      <c r="L1031273" s="127"/>
    </row>
    <row r="1031274" spans="12:12">
      <c r="L1031274" s="127"/>
    </row>
    <row r="1031275" spans="12:12">
      <c r="L1031275" s="127"/>
    </row>
    <row r="1031276" spans="12:12">
      <c r="L1031276" s="127"/>
    </row>
    <row r="1031277" spans="12:12">
      <c r="L1031277" s="127"/>
    </row>
    <row r="1031278" spans="12:12">
      <c r="L1031278" s="127"/>
    </row>
    <row r="1031279" spans="12:12">
      <c r="L1031279" s="127"/>
    </row>
    <row r="1031280" spans="12:12">
      <c r="L1031280" s="127"/>
    </row>
    <row r="1031281" spans="12:12">
      <c r="L1031281" s="127"/>
    </row>
    <row r="1031282" spans="12:12">
      <c r="L1031282" s="127"/>
    </row>
    <row r="1031283" spans="12:12">
      <c r="L1031283" s="127"/>
    </row>
    <row r="1031284" spans="12:12">
      <c r="L1031284" s="127"/>
    </row>
    <row r="1031285" spans="12:12">
      <c r="L1031285" s="127"/>
    </row>
    <row r="1031286" spans="12:12">
      <c r="L1031286" s="127"/>
    </row>
    <row r="1031287" spans="12:12">
      <c r="L1031287" s="127"/>
    </row>
    <row r="1031288" spans="12:12">
      <c r="L1031288" s="127"/>
    </row>
    <row r="1031289" spans="12:12">
      <c r="L1031289" s="127"/>
    </row>
    <row r="1031290" spans="12:12">
      <c r="L1031290" s="127"/>
    </row>
    <row r="1031291" spans="12:12">
      <c r="L1031291" s="127"/>
    </row>
    <row r="1031292" spans="12:12">
      <c r="L1031292" s="127"/>
    </row>
    <row r="1031293" spans="12:12">
      <c r="L1031293" s="127"/>
    </row>
    <row r="1031294" spans="12:12">
      <c r="L1031294" s="127"/>
    </row>
    <row r="1031295" spans="12:12">
      <c r="L1031295" s="127"/>
    </row>
    <row r="1031296" spans="12:12">
      <c r="L1031296" s="127"/>
    </row>
    <row r="1031297" spans="12:12">
      <c r="L1031297" s="127"/>
    </row>
    <row r="1031298" spans="12:12">
      <c r="L1031298" s="127"/>
    </row>
    <row r="1031299" spans="12:12">
      <c r="L1031299" s="127"/>
    </row>
    <row r="1031300" spans="12:12">
      <c r="L1031300" s="127"/>
    </row>
    <row r="1031301" spans="12:12">
      <c r="L1031301" s="127"/>
    </row>
    <row r="1031302" spans="12:12">
      <c r="L1031302" s="127"/>
    </row>
    <row r="1031303" spans="12:12">
      <c r="L1031303" s="127"/>
    </row>
    <row r="1031304" spans="12:12">
      <c r="L1031304" s="127"/>
    </row>
    <row r="1031305" spans="12:12">
      <c r="L1031305" s="127"/>
    </row>
    <row r="1031306" spans="12:12">
      <c r="L1031306" s="127"/>
    </row>
    <row r="1031307" spans="12:12">
      <c r="L1031307" s="127"/>
    </row>
    <row r="1031308" spans="12:12">
      <c r="L1031308" s="127"/>
    </row>
    <row r="1031309" spans="12:12">
      <c r="L1031309" s="127"/>
    </row>
    <row r="1031310" spans="12:12">
      <c r="L1031310" s="127"/>
    </row>
    <row r="1031311" spans="12:12">
      <c r="L1031311" s="127"/>
    </row>
    <row r="1031312" spans="12:12">
      <c r="L1031312" s="127"/>
    </row>
    <row r="1031313" spans="12:12">
      <c r="L1031313" s="127"/>
    </row>
    <row r="1031314" spans="12:12">
      <c r="L1031314" s="127"/>
    </row>
    <row r="1031315" spans="12:12">
      <c r="L1031315" s="127"/>
    </row>
    <row r="1031316" spans="12:12">
      <c r="L1031316" s="127"/>
    </row>
    <row r="1031317" spans="12:12">
      <c r="L1031317" s="127"/>
    </row>
    <row r="1031318" spans="12:12">
      <c r="L1031318" s="127"/>
    </row>
    <row r="1031319" spans="12:12">
      <c r="L1031319" s="127"/>
    </row>
    <row r="1031320" spans="12:12">
      <c r="L1031320" s="127"/>
    </row>
    <row r="1031321" spans="12:12">
      <c r="L1031321" s="127"/>
    </row>
    <row r="1031322" spans="12:12">
      <c r="L1031322" s="127"/>
    </row>
    <row r="1031323" spans="12:12">
      <c r="L1031323" s="127"/>
    </row>
    <row r="1031324" spans="12:12">
      <c r="L1031324" s="127"/>
    </row>
    <row r="1031325" spans="12:12">
      <c r="L1031325" s="127"/>
    </row>
    <row r="1031326" spans="12:12">
      <c r="L1031326" s="127"/>
    </row>
    <row r="1031327" spans="12:12">
      <c r="L1031327" s="127"/>
    </row>
    <row r="1031328" spans="12:12">
      <c r="L1031328" s="127"/>
    </row>
    <row r="1031329" spans="12:12">
      <c r="L1031329" s="127"/>
    </row>
    <row r="1031330" spans="12:12">
      <c r="L1031330" s="127"/>
    </row>
    <row r="1031331" spans="12:12">
      <c r="L1031331" s="127"/>
    </row>
    <row r="1031332" spans="12:12">
      <c r="L1031332" s="127"/>
    </row>
    <row r="1031333" spans="12:12">
      <c r="L1031333" s="127"/>
    </row>
    <row r="1031334" spans="12:12">
      <c r="L1031334" s="127"/>
    </row>
    <row r="1031335" spans="12:12">
      <c r="L1031335" s="127"/>
    </row>
    <row r="1031336" spans="12:12">
      <c r="L1031336" s="127"/>
    </row>
    <row r="1031337" spans="12:12">
      <c r="L1031337" s="127"/>
    </row>
    <row r="1031338" spans="12:12">
      <c r="L1031338" s="127"/>
    </row>
    <row r="1031339" spans="12:12">
      <c r="L1031339" s="127"/>
    </row>
    <row r="1031340" spans="12:12">
      <c r="L1031340" s="127"/>
    </row>
    <row r="1031341" spans="12:12">
      <c r="L1031341" s="127"/>
    </row>
    <row r="1031342" spans="12:12">
      <c r="L1031342" s="127"/>
    </row>
    <row r="1031343" spans="12:12">
      <c r="L1031343" s="127"/>
    </row>
    <row r="1031344" spans="12:12">
      <c r="L1031344" s="127"/>
    </row>
    <row r="1031345" spans="12:12">
      <c r="L1031345" s="127"/>
    </row>
    <row r="1031346" spans="12:12">
      <c r="L1031346" s="127"/>
    </row>
    <row r="1031347" spans="12:12">
      <c r="L1031347" s="127"/>
    </row>
    <row r="1031348" spans="12:12">
      <c r="L1031348" s="127"/>
    </row>
    <row r="1031349" spans="12:12">
      <c r="L1031349" s="127"/>
    </row>
    <row r="1031350" spans="12:12">
      <c r="L1031350" s="127"/>
    </row>
    <row r="1031351" spans="12:12">
      <c r="L1031351" s="127"/>
    </row>
    <row r="1031352" spans="12:12">
      <c r="L1031352" s="127"/>
    </row>
    <row r="1031353" spans="12:12">
      <c r="L1031353" s="127"/>
    </row>
    <row r="1031354" spans="12:12">
      <c r="L1031354" s="127"/>
    </row>
    <row r="1031355" spans="12:12">
      <c r="L1031355" s="127"/>
    </row>
    <row r="1031356" spans="12:12">
      <c r="L1031356" s="127"/>
    </row>
    <row r="1031357" spans="12:12">
      <c r="L1031357" s="127"/>
    </row>
    <row r="1031358" spans="12:12">
      <c r="L1031358" s="127"/>
    </row>
    <row r="1031359" spans="12:12">
      <c r="L1031359" s="127"/>
    </row>
    <row r="1031360" spans="12:12">
      <c r="L1031360" s="127"/>
    </row>
    <row r="1031361" spans="12:12">
      <c r="L1031361" s="127"/>
    </row>
    <row r="1031362" spans="12:12">
      <c r="L1031362" s="127"/>
    </row>
    <row r="1031363" spans="12:12">
      <c r="L1031363" s="127"/>
    </row>
    <row r="1031364" spans="12:12">
      <c r="L1031364" s="127"/>
    </row>
    <row r="1031365" spans="12:12">
      <c r="L1031365" s="127"/>
    </row>
    <row r="1031366" spans="12:12">
      <c r="L1031366" s="127"/>
    </row>
    <row r="1031367" spans="12:12">
      <c r="L1031367" s="127"/>
    </row>
    <row r="1031368" spans="12:12">
      <c r="L1031368" s="127"/>
    </row>
    <row r="1031369" spans="12:12">
      <c r="L1031369" s="127"/>
    </row>
    <row r="1031370" spans="12:12">
      <c r="L1031370" s="127"/>
    </row>
    <row r="1031371" spans="12:12">
      <c r="L1031371" s="127"/>
    </row>
    <row r="1031372" spans="12:12">
      <c r="L1031372" s="127"/>
    </row>
    <row r="1031373" spans="12:12">
      <c r="L1031373" s="127"/>
    </row>
    <row r="1031374" spans="12:12">
      <c r="L1031374" s="127"/>
    </row>
    <row r="1031375" spans="12:12">
      <c r="L1031375" s="127"/>
    </row>
    <row r="1031376" spans="12:12">
      <c r="L1031376" s="127"/>
    </row>
    <row r="1031377" spans="12:12">
      <c r="L1031377" s="127"/>
    </row>
    <row r="1031378" spans="12:12">
      <c r="L1031378" s="127"/>
    </row>
    <row r="1031379" spans="12:12">
      <c r="L1031379" s="127"/>
    </row>
    <row r="1031380" spans="12:12">
      <c r="L1031380" s="127"/>
    </row>
    <row r="1031381" spans="12:12">
      <c r="L1031381" s="127"/>
    </row>
    <row r="1031382" spans="12:12">
      <c r="L1031382" s="127"/>
    </row>
    <row r="1031383" spans="12:12">
      <c r="L1031383" s="127"/>
    </row>
    <row r="1031384" spans="12:12">
      <c r="L1031384" s="127"/>
    </row>
    <row r="1031385" spans="12:12">
      <c r="L1031385" s="127"/>
    </row>
    <row r="1031386" spans="12:12">
      <c r="L1031386" s="127"/>
    </row>
    <row r="1031387" spans="12:12">
      <c r="L1031387" s="127"/>
    </row>
    <row r="1031388" spans="12:12">
      <c r="L1031388" s="127"/>
    </row>
    <row r="1031389" spans="12:12">
      <c r="L1031389" s="127"/>
    </row>
    <row r="1031390" spans="12:12">
      <c r="L1031390" s="127"/>
    </row>
    <row r="1031391" spans="12:12">
      <c r="L1031391" s="127"/>
    </row>
    <row r="1031392" spans="12:12">
      <c r="L1031392" s="127"/>
    </row>
    <row r="1031393" spans="12:12">
      <c r="L1031393" s="127"/>
    </row>
    <row r="1031394" spans="12:12">
      <c r="L1031394" s="127"/>
    </row>
    <row r="1031395" spans="12:12">
      <c r="L1031395" s="127"/>
    </row>
    <row r="1031396" spans="12:12">
      <c r="L1031396" s="127"/>
    </row>
    <row r="1031397" spans="12:12">
      <c r="L1031397" s="127"/>
    </row>
    <row r="1031398" spans="12:12">
      <c r="L1031398" s="127"/>
    </row>
    <row r="1031399" spans="12:12">
      <c r="L1031399" s="127"/>
    </row>
    <row r="1031400" spans="12:12">
      <c r="L1031400" s="127"/>
    </row>
    <row r="1031401" spans="12:12">
      <c r="L1031401" s="127"/>
    </row>
    <row r="1031402" spans="12:12">
      <c r="L1031402" s="127"/>
    </row>
    <row r="1031403" spans="12:12">
      <c r="L1031403" s="127"/>
    </row>
    <row r="1031404" spans="12:12">
      <c r="L1031404" s="127"/>
    </row>
    <row r="1031405" spans="12:12">
      <c r="L1031405" s="127"/>
    </row>
    <row r="1031406" spans="12:12">
      <c r="L1031406" s="127"/>
    </row>
    <row r="1031407" spans="12:12">
      <c r="L1031407" s="127"/>
    </row>
    <row r="1031408" spans="12:12">
      <c r="L1031408" s="127"/>
    </row>
    <row r="1031409" spans="12:12">
      <c r="L1031409" s="127"/>
    </row>
    <row r="1031410" spans="12:12">
      <c r="L1031410" s="127"/>
    </row>
    <row r="1031411" spans="12:12">
      <c r="L1031411" s="127"/>
    </row>
    <row r="1031412" spans="12:12">
      <c r="L1031412" s="127"/>
    </row>
    <row r="1031413" spans="12:12">
      <c r="L1031413" s="127"/>
    </row>
    <row r="1031414" spans="12:12">
      <c r="L1031414" s="127"/>
    </row>
    <row r="1031415" spans="12:12">
      <c r="L1031415" s="127"/>
    </row>
    <row r="1031416" spans="12:12">
      <c r="L1031416" s="127"/>
    </row>
    <row r="1031417" spans="12:12">
      <c r="L1031417" s="127"/>
    </row>
    <row r="1031418" spans="12:12">
      <c r="L1031418" s="127"/>
    </row>
    <row r="1031419" spans="12:12">
      <c r="L1031419" s="127"/>
    </row>
    <row r="1031420" spans="12:12">
      <c r="L1031420" s="127"/>
    </row>
    <row r="1031421" spans="12:12">
      <c r="L1031421" s="127"/>
    </row>
    <row r="1031422" spans="12:12">
      <c r="L1031422" s="127"/>
    </row>
    <row r="1031423" spans="12:12">
      <c r="L1031423" s="127"/>
    </row>
    <row r="1031424" spans="12:12">
      <c r="L1031424" s="127"/>
    </row>
    <row r="1031425" spans="12:12">
      <c r="L1031425" s="127"/>
    </row>
    <row r="1031426" spans="12:12">
      <c r="L1031426" s="127"/>
    </row>
    <row r="1031427" spans="12:12">
      <c r="L1031427" s="127"/>
    </row>
    <row r="1031428" spans="12:12">
      <c r="L1031428" s="127"/>
    </row>
    <row r="1031429" spans="12:12">
      <c r="L1031429" s="127"/>
    </row>
    <row r="1031430" spans="12:12">
      <c r="L1031430" s="127"/>
    </row>
    <row r="1031431" spans="12:12">
      <c r="L1031431" s="127"/>
    </row>
    <row r="1031432" spans="12:12">
      <c r="L1031432" s="127"/>
    </row>
    <row r="1031433" spans="12:12">
      <c r="L1031433" s="127"/>
    </row>
    <row r="1031434" spans="12:12">
      <c r="L1031434" s="127"/>
    </row>
    <row r="1031435" spans="12:12">
      <c r="L1031435" s="127"/>
    </row>
    <row r="1031436" spans="12:12">
      <c r="L1031436" s="127"/>
    </row>
    <row r="1031437" spans="12:12">
      <c r="L1031437" s="127"/>
    </row>
    <row r="1031438" spans="12:12">
      <c r="L1031438" s="127"/>
    </row>
    <row r="1031439" spans="12:12">
      <c r="L1031439" s="127"/>
    </row>
    <row r="1031440" spans="12:12">
      <c r="L1031440" s="127"/>
    </row>
    <row r="1031441" spans="12:12">
      <c r="L1031441" s="127"/>
    </row>
    <row r="1031442" spans="12:12">
      <c r="L1031442" s="127"/>
    </row>
    <row r="1031443" spans="12:12">
      <c r="L1031443" s="127"/>
    </row>
    <row r="1031444" spans="12:12">
      <c r="L1031444" s="127"/>
    </row>
    <row r="1031445" spans="12:12">
      <c r="L1031445" s="127"/>
    </row>
    <row r="1031446" spans="12:12">
      <c r="L1031446" s="127"/>
    </row>
    <row r="1031447" spans="12:12">
      <c r="L1031447" s="127"/>
    </row>
    <row r="1031448" spans="12:12">
      <c r="L1031448" s="127"/>
    </row>
    <row r="1031449" spans="12:12">
      <c r="L1031449" s="127"/>
    </row>
    <row r="1031450" spans="12:12">
      <c r="L1031450" s="127"/>
    </row>
    <row r="1031451" spans="12:12">
      <c r="L1031451" s="127"/>
    </row>
    <row r="1031452" spans="12:12">
      <c r="L1031452" s="127"/>
    </row>
    <row r="1031453" spans="12:12">
      <c r="L1031453" s="127"/>
    </row>
    <row r="1031454" spans="12:12">
      <c r="L1031454" s="127"/>
    </row>
    <row r="1031455" spans="12:12">
      <c r="L1031455" s="127"/>
    </row>
    <row r="1031456" spans="12:12">
      <c r="L1031456" s="127"/>
    </row>
    <row r="1031457" spans="12:12">
      <c r="L1031457" s="127"/>
    </row>
    <row r="1031458" spans="12:12">
      <c r="L1031458" s="127"/>
    </row>
    <row r="1031459" spans="12:12">
      <c r="L1031459" s="127"/>
    </row>
    <row r="1031460" spans="12:12">
      <c r="L1031460" s="127"/>
    </row>
    <row r="1031461" spans="12:12">
      <c r="L1031461" s="127"/>
    </row>
    <row r="1031462" spans="12:12">
      <c r="L1031462" s="127"/>
    </row>
    <row r="1031463" spans="12:12">
      <c r="L1031463" s="127"/>
    </row>
    <row r="1031464" spans="12:12">
      <c r="L1031464" s="127"/>
    </row>
    <row r="1031465" spans="12:12">
      <c r="L1031465" s="127"/>
    </row>
    <row r="1031466" spans="12:12">
      <c r="L1031466" s="127"/>
    </row>
    <row r="1031467" spans="12:12">
      <c r="L1031467" s="127"/>
    </row>
    <row r="1031468" spans="12:12">
      <c r="L1031468" s="127"/>
    </row>
    <row r="1031469" spans="12:12">
      <c r="L1031469" s="127"/>
    </row>
    <row r="1031470" spans="12:12">
      <c r="L1031470" s="127"/>
    </row>
    <row r="1031471" spans="12:12">
      <c r="L1031471" s="127"/>
    </row>
    <row r="1031472" spans="12:12">
      <c r="L1031472" s="127"/>
    </row>
    <row r="1031473" spans="12:12">
      <c r="L1031473" s="127"/>
    </row>
    <row r="1031474" spans="12:12">
      <c r="L1031474" s="127"/>
    </row>
    <row r="1031475" spans="12:12">
      <c r="L1031475" s="127"/>
    </row>
    <row r="1031476" spans="12:12">
      <c r="L1031476" s="127"/>
    </row>
    <row r="1031477" spans="12:12">
      <c r="L1031477" s="127"/>
    </row>
    <row r="1031478" spans="12:12">
      <c r="L1031478" s="127"/>
    </row>
    <row r="1031479" spans="12:12">
      <c r="L1031479" s="127"/>
    </row>
    <row r="1031480" spans="12:12">
      <c r="L1031480" s="127"/>
    </row>
    <row r="1031481" spans="12:12">
      <c r="L1031481" s="127"/>
    </row>
    <row r="1031482" spans="12:12">
      <c r="L1031482" s="127"/>
    </row>
    <row r="1031483" spans="12:12">
      <c r="L1031483" s="127"/>
    </row>
    <row r="1031484" spans="12:12">
      <c r="L1031484" s="127"/>
    </row>
    <row r="1031485" spans="12:12">
      <c r="L1031485" s="127"/>
    </row>
    <row r="1031486" spans="12:12">
      <c r="L1031486" s="127"/>
    </row>
    <row r="1031487" spans="12:12">
      <c r="L1031487" s="127"/>
    </row>
    <row r="1031488" spans="12:12">
      <c r="L1031488" s="127"/>
    </row>
    <row r="1031489" spans="12:12">
      <c r="L1031489" s="127"/>
    </row>
    <row r="1031490" spans="12:12">
      <c r="L1031490" s="127"/>
    </row>
    <row r="1031491" spans="12:12">
      <c r="L1031491" s="127"/>
    </row>
    <row r="1031492" spans="12:12">
      <c r="L1031492" s="127"/>
    </row>
    <row r="1031493" spans="12:12">
      <c r="L1031493" s="127"/>
    </row>
    <row r="1031494" spans="12:12">
      <c r="L1031494" s="127"/>
    </row>
    <row r="1031495" spans="12:12">
      <c r="L1031495" s="127"/>
    </row>
    <row r="1031496" spans="12:12">
      <c r="L1031496" s="127"/>
    </row>
    <row r="1031497" spans="12:12">
      <c r="L1031497" s="127"/>
    </row>
    <row r="1031498" spans="12:12">
      <c r="L1031498" s="127"/>
    </row>
    <row r="1031499" spans="12:12">
      <c r="L1031499" s="127"/>
    </row>
    <row r="1031500" spans="12:12">
      <c r="L1031500" s="127"/>
    </row>
    <row r="1031501" spans="12:12">
      <c r="L1031501" s="127"/>
    </row>
    <row r="1031502" spans="12:12">
      <c r="L1031502" s="127"/>
    </row>
    <row r="1031503" spans="12:12">
      <c r="L1031503" s="127"/>
    </row>
    <row r="1031504" spans="12:12">
      <c r="L1031504" s="127"/>
    </row>
    <row r="1031505" spans="12:12">
      <c r="L1031505" s="127"/>
    </row>
    <row r="1031506" spans="12:12">
      <c r="L1031506" s="127"/>
    </row>
    <row r="1031507" spans="12:12">
      <c r="L1031507" s="127"/>
    </row>
    <row r="1031508" spans="12:12">
      <c r="L1031508" s="127"/>
    </row>
    <row r="1031509" spans="12:12">
      <c r="L1031509" s="127"/>
    </row>
    <row r="1031510" spans="12:12">
      <c r="L1031510" s="127"/>
    </row>
    <row r="1031511" spans="12:12">
      <c r="L1031511" s="127"/>
    </row>
    <row r="1031512" spans="12:12">
      <c r="L1031512" s="127"/>
    </row>
    <row r="1031513" spans="12:12">
      <c r="L1031513" s="127"/>
    </row>
    <row r="1031514" spans="12:12">
      <c r="L1031514" s="127"/>
    </row>
    <row r="1031515" spans="12:12">
      <c r="L1031515" s="127"/>
    </row>
    <row r="1031516" spans="12:12">
      <c r="L1031516" s="127"/>
    </row>
    <row r="1031517" spans="12:12">
      <c r="L1031517" s="127"/>
    </row>
    <row r="1031518" spans="12:12">
      <c r="L1031518" s="127"/>
    </row>
    <row r="1031519" spans="12:12">
      <c r="L1031519" s="127"/>
    </row>
    <row r="1031520" spans="12:12">
      <c r="L1031520" s="127"/>
    </row>
    <row r="1031521" spans="12:12">
      <c r="L1031521" s="127"/>
    </row>
    <row r="1031522" spans="12:12">
      <c r="L1031522" s="127"/>
    </row>
    <row r="1031523" spans="12:12">
      <c r="L1031523" s="127"/>
    </row>
    <row r="1031524" spans="12:12">
      <c r="L1031524" s="127"/>
    </row>
    <row r="1031525" spans="12:12">
      <c r="L1031525" s="127"/>
    </row>
    <row r="1031526" spans="12:12">
      <c r="L1031526" s="127"/>
    </row>
    <row r="1031527" spans="12:12">
      <c r="L1031527" s="127"/>
    </row>
    <row r="1031528" spans="12:12">
      <c r="L1031528" s="127"/>
    </row>
    <row r="1031529" spans="12:12">
      <c r="L1031529" s="127"/>
    </row>
    <row r="1031530" spans="12:12">
      <c r="L1031530" s="127"/>
    </row>
    <row r="1031531" spans="12:12">
      <c r="L1031531" s="127"/>
    </row>
    <row r="1031532" spans="12:12">
      <c r="L1031532" s="127"/>
    </row>
    <row r="1031533" spans="12:12">
      <c r="L1031533" s="127"/>
    </row>
    <row r="1031534" spans="12:12">
      <c r="L1031534" s="127"/>
    </row>
    <row r="1031535" spans="12:12">
      <c r="L1031535" s="127"/>
    </row>
    <row r="1031536" spans="12:12">
      <c r="L1031536" s="127"/>
    </row>
    <row r="1031537" spans="12:12">
      <c r="L1031537" s="127"/>
    </row>
    <row r="1031538" spans="12:12">
      <c r="L1031538" s="127"/>
    </row>
    <row r="1031539" spans="12:12">
      <c r="L1031539" s="127"/>
    </row>
    <row r="1031540" spans="12:12">
      <c r="L1031540" s="127"/>
    </row>
    <row r="1031541" spans="12:12">
      <c r="L1031541" s="127"/>
    </row>
    <row r="1031542" spans="12:12">
      <c r="L1031542" s="127"/>
    </row>
    <row r="1031543" spans="12:12">
      <c r="L1031543" s="127"/>
    </row>
    <row r="1031544" spans="12:12">
      <c r="L1031544" s="127"/>
    </row>
    <row r="1031545" spans="12:12">
      <c r="L1031545" s="127"/>
    </row>
    <row r="1031546" spans="12:12">
      <c r="L1031546" s="127"/>
    </row>
    <row r="1031547" spans="12:12">
      <c r="L1031547" s="127"/>
    </row>
    <row r="1031548" spans="12:12">
      <c r="L1031548" s="127"/>
    </row>
    <row r="1031549" spans="12:12">
      <c r="L1031549" s="127"/>
    </row>
    <row r="1031550" spans="12:12">
      <c r="L1031550" s="127"/>
    </row>
    <row r="1031551" spans="12:12">
      <c r="L1031551" s="127"/>
    </row>
    <row r="1031552" spans="12:12">
      <c r="L1031552" s="127"/>
    </row>
    <row r="1031553" spans="12:12">
      <c r="L1031553" s="127"/>
    </row>
    <row r="1031554" spans="12:12">
      <c r="L1031554" s="127"/>
    </row>
    <row r="1031555" spans="12:12">
      <c r="L1031555" s="127"/>
    </row>
    <row r="1031556" spans="12:12">
      <c r="L1031556" s="127"/>
    </row>
    <row r="1031557" spans="12:12">
      <c r="L1031557" s="127"/>
    </row>
    <row r="1031558" spans="12:12">
      <c r="L1031558" s="127"/>
    </row>
    <row r="1031559" spans="12:12">
      <c r="L1031559" s="127"/>
    </row>
    <row r="1031560" spans="12:12">
      <c r="L1031560" s="127"/>
    </row>
    <row r="1031561" spans="12:12">
      <c r="L1031561" s="127"/>
    </row>
    <row r="1031562" spans="12:12">
      <c r="L1031562" s="127"/>
    </row>
    <row r="1031563" spans="12:12">
      <c r="L1031563" s="127"/>
    </row>
    <row r="1031564" spans="12:12">
      <c r="L1031564" s="127"/>
    </row>
    <row r="1031565" spans="12:12">
      <c r="L1031565" s="127"/>
    </row>
    <row r="1031566" spans="12:12">
      <c r="L1031566" s="127"/>
    </row>
    <row r="1031567" spans="12:12">
      <c r="L1031567" s="127"/>
    </row>
    <row r="1031568" spans="12:12">
      <c r="L1031568" s="127"/>
    </row>
    <row r="1031569" spans="12:12">
      <c r="L1031569" s="127"/>
    </row>
    <row r="1031570" spans="12:12">
      <c r="L1031570" s="127"/>
    </row>
    <row r="1031571" spans="12:12">
      <c r="L1031571" s="127"/>
    </row>
    <row r="1031572" spans="12:12">
      <c r="L1031572" s="127"/>
    </row>
    <row r="1031573" spans="12:12">
      <c r="L1031573" s="127"/>
    </row>
    <row r="1031574" spans="12:12">
      <c r="L1031574" s="127"/>
    </row>
    <row r="1031575" spans="12:12">
      <c r="L1031575" s="127"/>
    </row>
    <row r="1031576" spans="12:12">
      <c r="L1031576" s="127"/>
    </row>
    <row r="1031577" spans="12:12">
      <c r="L1031577" s="127"/>
    </row>
    <row r="1031578" spans="12:12">
      <c r="L1031578" s="127"/>
    </row>
    <row r="1031579" spans="12:12">
      <c r="L1031579" s="127"/>
    </row>
    <row r="1031580" spans="12:12">
      <c r="L1031580" s="127"/>
    </row>
    <row r="1031581" spans="12:12">
      <c r="L1031581" s="127"/>
    </row>
    <row r="1031582" spans="12:12">
      <c r="L1031582" s="127"/>
    </row>
    <row r="1031583" spans="12:12">
      <c r="L1031583" s="127"/>
    </row>
    <row r="1031584" spans="12:12">
      <c r="L1031584" s="127"/>
    </row>
    <row r="1031585" spans="12:12">
      <c r="L1031585" s="127"/>
    </row>
    <row r="1031586" spans="12:12">
      <c r="L1031586" s="127"/>
    </row>
    <row r="1031587" spans="12:12">
      <c r="L1031587" s="127"/>
    </row>
    <row r="1031588" spans="12:12">
      <c r="L1031588" s="127"/>
    </row>
    <row r="1031589" spans="12:12">
      <c r="L1031589" s="127"/>
    </row>
    <row r="1031590" spans="12:12">
      <c r="L1031590" s="127"/>
    </row>
    <row r="1031591" spans="12:12">
      <c r="L1031591" s="127"/>
    </row>
    <row r="1031592" spans="12:12">
      <c r="L1031592" s="127"/>
    </row>
    <row r="1031593" spans="12:12">
      <c r="L1031593" s="127"/>
    </row>
    <row r="1031594" spans="12:12">
      <c r="L1031594" s="127"/>
    </row>
    <row r="1031595" spans="12:12">
      <c r="L1031595" s="127"/>
    </row>
    <row r="1031596" spans="12:12">
      <c r="L1031596" s="127"/>
    </row>
    <row r="1031597" spans="12:12">
      <c r="L1031597" s="127"/>
    </row>
    <row r="1031598" spans="12:12">
      <c r="L1031598" s="127"/>
    </row>
    <row r="1031599" spans="12:12">
      <c r="L1031599" s="127"/>
    </row>
    <row r="1031600" spans="12:12">
      <c r="L1031600" s="127"/>
    </row>
    <row r="1031601" spans="12:12">
      <c r="L1031601" s="127"/>
    </row>
    <row r="1031602" spans="12:12">
      <c r="L1031602" s="127"/>
    </row>
    <row r="1031603" spans="12:12">
      <c r="L1031603" s="127"/>
    </row>
    <row r="1031604" spans="12:12">
      <c r="L1031604" s="127"/>
    </row>
    <row r="1031605" spans="12:12">
      <c r="L1031605" s="127"/>
    </row>
    <row r="1031606" spans="12:12">
      <c r="L1031606" s="127"/>
    </row>
    <row r="1031607" spans="12:12">
      <c r="L1031607" s="127"/>
    </row>
    <row r="1031608" spans="12:12">
      <c r="L1031608" s="127"/>
    </row>
    <row r="1031609" spans="12:12">
      <c r="L1031609" s="127"/>
    </row>
    <row r="1031610" spans="12:12">
      <c r="L1031610" s="127"/>
    </row>
    <row r="1031611" spans="12:12">
      <c r="L1031611" s="127"/>
    </row>
    <row r="1031612" spans="12:12">
      <c r="L1031612" s="127"/>
    </row>
    <row r="1031613" spans="12:12">
      <c r="L1031613" s="127"/>
    </row>
    <row r="1031614" spans="12:12">
      <c r="L1031614" s="127"/>
    </row>
    <row r="1031615" spans="12:12">
      <c r="L1031615" s="127"/>
    </row>
    <row r="1031616" spans="12:12">
      <c r="L1031616" s="127"/>
    </row>
    <row r="1031617" spans="12:12">
      <c r="L1031617" s="127"/>
    </row>
    <row r="1031618" spans="12:12">
      <c r="L1031618" s="127"/>
    </row>
    <row r="1031619" spans="12:12">
      <c r="L1031619" s="127"/>
    </row>
    <row r="1031620" spans="12:12">
      <c r="L1031620" s="127"/>
    </row>
    <row r="1031621" spans="12:12">
      <c r="L1031621" s="127"/>
    </row>
    <row r="1031622" spans="12:12">
      <c r="L1031622" s="127"/>
    </row>
    <row r="1031623" spans="12:12">
      <c r="L1031623" s="127"/>
    </row>
    <row r="1031624" spans="12:12">
      <c r="L1031624" s="127"/>
    </row>
    <row r="1031625" spans="12:12">
      <c r="L1031625" s="127"/>
    </row>
    <row r="1031626" spans="12:12">
      <c r="L1031626" s="127"/>
    </row>
    <row r="1031627" spans="12:12">
      <c r="L1031627" s="127"/>
    </row>
    <row r="1031628" spans="12:12">
      <c r="L1031628" s="127"/>
    </row>
    <row r="1031629" spans="12:12">
      <c r="L1031629" s="127"/>
    </row>
    <row r="1031630" spans="12:12">
      <c r="L1031630" s="127"/>
    </row>
    <row r="1031631" spans="12:12">
      <c r="L1031631" s="127"/>
    </row>
    <row r="1031632" spans="12:12">
      <c r="L1031632" s="127"/>
    </row>
    <row r="1031633" spans="12:12">
      <c r="L1031633" s="127"/>
    </row>
    <row r="1031634" spans="12:12">
      <c r="L1031634" s="127"/>
    </row>
    <row r="1031635" spans="12:12">
      <c r="L1031635" s="127"/>
    </row>
    <row r="1031636" spans="12:12">
      <c r="L1031636" s="127"/>
    </row>
    <row r="1031637" spans="12:12">
      <c r="L1031637" s="127"/>
    </row>
    <row r="1031638" spans="12:12">
      <c r="L1031638" s="127"/>
    </row>
    <row r="1031639" spans="12:12">
      <c r="L1031639" s="127"/>
    </row>
    <row r="1031640" spans="12:12">
      <c r="L1031640" s="127"/>
    </row>
    <row r="1031641" spans="12:12">
      <c r="L1031641" s="127"/>
    </row>
    <row r="1031642" spans="12:12">
      <c r="L1031642" s="127"/>
    </row>
    <row r="1031643" spans="12:12">
      <c r="L1031643" s="127"/>
    </row>
    <row r="1031644" spans="12:12">
      <c r="L1031644" s="127"/>
    </row>
    <row r="1031645" spans="12:12">
      <c r="L1031645" s="127"/>
    </row>
    <row r="1031646" spans="12:12">
      <c r="L1031646" s="127"/>
    </row>
    <row r="1031647" spans="12:12">
      <c r="L1031647" s="127"/>
    </row>
    <row r="1031648" spans="12:12">
      <c r="L1031648" s="127"/>
    </row>
    <row r="1031649" spans="12:12">
      <c r="L1031649" s="127"/>
    </row>
    <row r="1031650" spans="12:12">
      <c r="L1031650" s="127"/>
    </row>
    <row r="1031651" spans="12:12">
      <c r="L1031651" s="127"/>
    </row>
    <row r="1031652" spans="12:12">
      <c r="L1031652" s="127"/>
    </row>
    <row r="1031653" spans="12:12">
      <c r="L1031653" s="127"/>
    </row>
    <row r="1031654" spans="12:12">
      <c r="L1031654" s="127"/>
    </row>
    <row r="1031655" spans="12:12">
      <c r="L1031655" s="127"/>
    </row>
    <row r="1031656" spans="12:12">
      <c r="L1031656" s="127"/>
    </row>
    <row r="1031657" spans="12:12">
      <c r="L1031657" s="127"/>
    </row>
    <row r="1031658" spans="12:12">
      <c r="L1031658" s="127"/>
    </row>
    <row r="1031659" spans="12:12">
      <c r="L1031659" s="127"/>
    </row>
    <row r="1031660" spans="12:12">
      <c r="L1031660" s="127"/>
    </row>
    <row r="1031661" spans="12:12">
      <c r="L1031661" s="127"/>
    </row>
    <row r="1031662" spans="12:12">
      <c r="L1031662" s="127"/>
    </row>
    <row r="1031663" spans="12:12">
      <c r="L1031663" s="127"/>
    </row>
    <row r="1031664" spans="12:12">
      <c r="L1031664" s="127"/>
    </row>
    <row r="1031665" spans="12:12">
      <c r="L1031665" s="127"/>
    </row>
    <row r="1031666" spans="12:12">
      <c r="L1031666" s="127"/>
    </row>
    <row r="1031667" spans="12:12">
      <c r="L1031667" s="127"/>
    </row>
    <row r="1031668" spans="12:12">
      <c r="L1031668" s="127"/>
    </row>
    <row r="1031669" spans="12:12">
      <c r="L1031669" s="127"/>
    </row>
    <row r="1031670" spans="12:12">
      <c r="L1031670" s="127"/>
    </row>
    <row r="1031671" spans="12:12">
      <c r="L1031671" s="127"/>
    </row>
    <row r="1031672" spans="12:12">
      <c r="L1031672" s="127"/>
    </row>
    <row r="1031673" spans="12:12">
      <c r="L1031673" s="127"/>
    </row>
    <row r="1031674" spans="12:12">
      <c r="L1031674" s="127"/>
    </row>
    <row r="1031675" spans="12:12">
      <c r="L1031675" s="127"/>
    </row>
    <row r="1031676" spans="12:12">
      <c r="L1031676" s="127"/>
    </row>
    <row r="1031677" spans="12:12">
      <c r="L1031677" s="127"/>
    </row>
    <row r="1031678" spans="12:12">
      <c r="L1031678" s="127"/>
    </row>
    <row r="1031679" spans="12:12">
      <c r="L1031679" s="127"/>
    </row>
    <row r="1031680" spans="12:12">
      <c r="L1031680" s="127"/>
    </row>
    <row r="1031681" spans="12:12">
      <c r="L1031681" s="127"/>
    </row>
    <row r="1031682" spans="12:12">
      <c r="L1031682" s="127"/>
    </row>
    <row r="1031683" spans="12:12">
      <c r="L1031683" s="127"/>
    </row>
    <row r="1031684" spans="12:12">
      <c r="L1031684" s="127"/>
    </row>
    <row r="1031685" spans="12:12">
      <c r="L1031685" s="127"/>
    </row>
    <row r="1031686" spans="12:12">
      <c r="L1031686" s="127"/>
    </row>
    <row r="1031687" spans="12:12">
      <c r="L1031687" s="127"/>
    </row>
    <row r="1031688" spans="12:12">
      <c r="L1031688" s="127"/>
    </row>
    <row r="1031689" spans="12:12">
      <c r="L1031689" s="127"/>
    </row>
    <row r="1031690" spans="12:12">
      <c r="L1031690" s="127"/>
    </row>
    <row r="1031691" spans="12:12">
      <c r="L1031691" s="127"/>
    </row>
    <row r="1031692" spans="12:12">
      <c r="L1031692" s="127"/>
    </row>
    <row r="1031693" spans="12:12">
      <c r="L1031693" s="127"/>
    </row>
    <row r="1031694" spans="12:12">
      <c r="L1031694" s="127"/>
    </row>
    <row r="1031695" spans="12:12">
      <c r="L1031695" s="127"/>
    </row>
    <row r="1031696" spans="12:12">
      <c r="L1031696" s="127"/>
    </row>
    <row r="1031697" spans="12:12">
      <c r="L1031697" s="127"/>
    </row>
    <row r="1031698" spans="12:12">
      <c r="L1031698" s="127"/>
    </row>
    <row r="1031699" spans="12:12">
      <c r="L1031699" s="127"/>
    </row>
    <row r="1031700" spans="12:12">
      <c r="L1031700" s="127"/>
    </row>
    <row r="1031701" spans="12:12">
      <c r="L1031701" s="127"/>
    </row>
    <row r="1031702" spans="12:12">
      <c r="L1031702" s="127"/>
    </row>
    <row r="1031703" spans="12:12">
      <c r="L1031703" s="127"/>
    </row>
    <row r="1031704" spans="12:12">
      <c r="L1031704" s="127"/>
    </row>
    <row r="1031705" spans="12:12">
      <c r="L1031705" s="127"/>
    </row>
    <row r="1031706" spans="12:12">
      <c r="L1031706" s="127"/>
    </row>
    <row r="1031707" spans="12:12">
      <c r="L1031707" s="127"/>
    </row>
    <row r="1031708" spans="12:12">
      <c r="L1031708" s="127"/>
    </row>
    <row r="1031709" spans="12:12">
      <c r="L1031709" s="127"/>
    </row>
    <row r="1031710" spans="12:12">
      <c r="L1031710" s="127"/>
    </row>
    <row r="1031711" spans="12:12">
      <c r="L1031711" s="127"/>
    </row>
    <row r="1031712" spans="12:12">
      <c r="L1031712" s="127"/>
    </row>
    <row r="1031713" spans="12:12">
      <c r="L1031713" s="127"/>
    </row>
    <row r="1031714" spans="12:12">
      <c r="L1031714" s="127"/>
    </row>
    <row r="1031715" spans="12:12">
      <c r="L1031715" s="127"/>
    </row>
    <row r="1031716" spans="12:12">
      <c r="L1031716" s="127"/>
    </row>
    <row r="1031717" spans="12:12">
      <c r="L1031717" s="127"/>
    </row>
    <row r="1031718" spans="12:12">
      <c r="L1031718" s="127"/>
    </row>
    <row r="1031719" spans="12:12">
      <c r="L1031719" s="127"/>
    </row>
    <row r="1031720" spans="12:12">
      <c r="L1031720" s="127"/>
    </row>
    <row r="1031721" spans="12:12">
      <c r="L1031721" s="127"/>
    </row>
    <row r="1031722" spans="12:12">
      <c r="L1031722" s="127"/>
    </row>
    <row r="1031723" spans="12:12">
      <c r="L1031723" s="127"/>
    </row>
    <row r="1031724" spans="12:12">
      <c r="L1031724" s="127"/>
    </row>
    <row r="1031725" spans="12:12">
      <c r="L1031725" s="127"/>
    </row>
    <row r="1031726" spans="12:12">
      <c r="L1031726" s="127"/>
    </row>
    <row r="1031727" spans="12:12">
      <c r="L1031727" s="127"/>
    </row>
    <row r="1031728" spans="12:12">
      <c r="L1031728" s="127"/>
    </row>
    <row r="1031729" spans="12:12">
      <c r="L1031729" s="127"/>
    </row>
    <row r="1031730" spans="12:12">
      <c r="L1031730" s="127"/>
    </row>
    <row r="1031731" spans="12:12">
      <c r="L1031731" s="127"/>
    </row>
    <row r="1031732" spans="12:12">
      <c r="L1031732" s="127"/>
    </row>
    <row r="1031733" spans="12:12">
      <c r="L1031733" s="127"/>
    </row>
    <row r="1031734" spans="12:12">
      <c r="L1031734" s="127"/>
    </row>
    <row r="1031735" spans="12:12">
      <c r="L1031735" s="127"/>
    </row>
    <row r="1031736" spans="12:12">
      <c r="L1031736" s="127"/>
    </row>
    <row r="1031737" spans="12:12">
      <c r="L1031737" s="127"/>
    </row>
    <row r="1031738" spans="12:12">
      <c r="L1031738" s="127"/>
    </row>
    <row r="1031739" spans="12:12">
      <c r="L1031739" s="127"/>
    </row>
    <row r="1031740" spans="12:12">
      <c r="L1031740" s="127"/>
    </row>
    <row r="1031741" spans="12:12">
      <c r="L1031741" s="127"/>
    </row>
    <row r="1031742" spans="12:12">
      <c r="L1031742" s="127"/>
    </row>
    <row r="1031743" spans="12:12">
      <c r="L1031743" s="127"/>
    </row>
    <row r="1031744" spans="12:12">
      <c r="L1031744" s="127"/>
    </row>
    <row r="1031745" spans="12:12">
      <c r="L1031745" s="127"/>
    </row>
    <row r="1031746" spans="12:12">
      <c r="L1031746" s="127"/>
    </row>
    <row r="1031747" spans="12:12">
      <c r="L1031747" s="127"/>
    </row>
    <row r="1031748" spans="12:12">
      <c r="L1031748" s="127"/>
    </row>
    <row r="1031749" spans="12:12">
      <c r="L1031749" s="127"/>
    </row>
    <row r="1031750" spans="12:12">
      <c r="L1031750" s="127"/>
    </row>
    <row r="1031751" spans="12:12">
      <c r="L1031751" s="127"/>
    </row>
    <row r="1031752" spans="12:12">
      <c r="L1031752" s="127"/>
    </row>
    <row r="1031753" spans="12:12">
      <c r="L1031753" s="127"/>
    </row>
    <row r="1031754" spans="12:12">
      <c r="L1031754" s="127"/>
    </row>
    <row r="1031755" spans="12:12">
      <c r="L1031755" s="127"/>
    </row>
    <row r="1031756" spans="12:12">
      <c r="L1031756" s="127"/>
    </row>
    <row r="1031757" spans="12:12">
      <c r="L1031757" s="127"/>
    </row>
    <row r="1031758" spans="12:12">
      <c r="L1031758" s="127"/>
    </row>
    <row r="1031759" spans="12:12">
      <c r="L1031759" s="127"/>
    </row>
    <row r="1031760" spans="12:12">
      <c r="L1031760" s="127"/>
    </row>
    <row r="1031761" spans="12:12">
      <c r="L1031761" s="127"/>
    </row>
    <row r="1031762" spans="12:12">
      <c r="L1031762" s="127"/>
    </row>
    <row r="1031763" spans="12:12">
      <c r="L1031763" s="127"/>
    </row>
    <row r="1031764" spans="12:12">
      <c r="L1031764" s="127"/>
    </row>
    <row r="1031765" spans="12:12">
      <c r="L1031765" s="127"/>
    </row>
    <row r="1031766" spans="12:12">
      <c r="L1031766" s="127"/>
    </row>
    <row r="1031767" spans="12:12">
      <c r="L1031767" s="127"/>
    </row>
    <row r="1031768" spans="12:12">
      <c r="L1031768" s="127"/>
    </row>
    <row r="1031769" spans="12:12">
      <c r="L1031769" s="127"/>
    </row>
    <row r="1031770" spans="12:12">
      <c r="L1031770" s="127"/>
    </row>
    <row r="1031771" spans="12:12">
      <c r="L1031771" s="127"/>
    </row>
    <row r="1031772" spans="12:12">
      <c r="L1031772" s="127"/>
    </row>
    <row r="1031773" spans="12:12">
      <c r="L1031773" s="127"/>
    </row>
    <row r="1031774" spans="12:12">
      <c r="L1031774" s="127"/>
    </row>
    <row r="1031775" spans="12:12">
      <c r="L1031775" s="127"/>
    </row>
    <row r="1031776" spans="12:12">
      <c r="L1031776" s="127"/>
    </row>
    <row r="1031777" spans="12:12">
      <c r="L1031777" s="127"/>
    </row>
    <row r="1031778" spans="12:12">
      <c r="L1031778" s="127"/>
    </row>
    <row r="1031779" spans="12:12">
      <c r="L1031779" s="127"/>
    </row>
    <row r="1031780" spans="12:12">
      <c r="L1031780" s="127"/>
    </row>
    <row r="1031781" spans="12:12">
      <c r="L1031781" s="127"/>
    </row>
    <row r="1031782" spans="12:12">
      <c r="L1031782" s="127"/>
    </row>
    <row r="1031783" spans="12:12">
      <c r="L1031783" s="127"/>
    </row>
    <row r="1031784" spans="12:12">
      <c r="L1031784" s="127"/>
    </row>
    <row r="1031785" spans="12:12">
      <c r="L1031785" s="127"/>
    </row>
    <row r="1031786" spans="12:12">
      <c r="L1031786" s="127"/>
    </row>
    <row r="1031787" spans="12:12">
      <c r="L1031787" s="127"/>
    </row>
    <row r="1031788" spans="12:12">
      <c r="L1031788" s="127"/>
    </row>
    <row r="1031789" spans="12:12">
      <c r="L1031789" s="127"/>
    </row>
    <row r="1031790" spans="12:12">
      <c r="L1031790" s="127"/>
    </row>
    <row r="1031791" spans="12:12">
      <c r="L1031791" s="127"/>
    </row>
    <row r="1031792" spans="12:12">
      <c r="L1031792" s="127"/>
    </row>
    <row r="1031793" spans="12:12">
      <c r="L1031793" s="127"/>
    </row>
    <row r="1031794" spans="12:12">
      <c r="L1031794" s="127"/>
    </row>
    <row r="1031795" spans="12:12">
      <c r="L1031795" s="127"/>
    </row>
    <row r="1031796" spans="12:12">
      <c r="L1031796" s="127"/>
    </row>
    <row r="1031797" spans="12:12">
      <c r="L1031797" s="127"/>
    </row>
    <row r="1031798" spans="12:12">
      <c r="L1031798" s="127"/>
    </row>
    <row r="1031799" spans="12:12">
      <c r="L1031799" s="127"/>
    </row>
    <row r="1031800" spans="12:12">
      <c r="L1031800" s="127"/>
    </row>
    <row r="1031801" spans="12:12">
      <c r="L1031801" s="127"/>
    </row>
    <row r="1031802" spans="12:12">
      <c r="L1031802" s="127"/>
    </row>
    <row r="1031803" spans="12:12">
      <c r="L1031803" s="127"/>
    </row>
    <row r="1031804" spans="12:12">
      <c r="L1031804" s="127"/>
    </row>
    <row r="1031805" spans="12:12">
      <c r="L1031805" s="127"/>
    </row>
    <row r="1031806" spans="12:12">
      <c r="L1031806" s="127"/>
    </row>
    <row r="1031807" spans="12:12">
      <c r="L1031807" s="127"/>
    </row>
    <row r="1031808" spans="12:12">
      <c r="L1031808" s="127"/>
    </row>
    <row r="1031809" spans="12:12">
      <c r="L1031809" s="127"/>
    </row>
    <row r="1031810" spans="12:12">
      <c r="L1031810" s="127"/>
    </row>
    <row r="1031811" spans="12:12">
      <c r="L1031811" s="127"/>
    </row>
    <row r="1031812" spans="12:12">
      <c r="L1031812" s="127"/>
    </row>
    <row r="1031813" spans="12:12">
      <c r="L1031813" s="127"/>
    </row>
    <row r="1031814" spans="12:12">
      <c r="L1031814" s="127"/>
    </row>
    <row r="1031815" spans="12:12">
      <c r="L1031815" s="127"/>
    </row>
    <row r="1031816" spans="12:12">
      <c r="L1031816" s="127"/>
    </row>
    <row r="1031817" spans="12:12">
      <c r="L1031817" s="127"/>
    </row>
    <row r="1031818" spans="12:12">
      <c r="L1031818" s="127"/>
    </row>
    <row r="1031819" spans="12:12">
      <c r="L1031819" s="127"/>
    </row>
    <row r="1031820" spans="12:12">
      <c r="L1031820" s="127"/>
    </row>
    <row r="1031821" spans="12:12">
      <c r="L1031821" s="127"/>
    </row>
    <row r="1031822" spans="12:12">
      <c r="L1031822" s="127"/>
    </row>
    <row r="1031823" spans="12:12">
      <c r="L1031823" s="127"/>
    </row>
    <row r="1031824" spans="12:12">
      <c r="L1031824" s="127"/>
    </row>
    <row r="1031825" spans="12:12">
      <c r="L1031825" s="127"/>
    </row>
    <row r="1031826" spans="12:12">
      <c r="L1031826" s="127"/>
    </row>
    <row r="1031827" spans="12:12">
      <c r="L1031827" s="127"/>
    </row>
    <row r="1031828" spans="12:12">
      <c r="L1031828" s="127"/>
    </row>
    <row r="1031829" spans="12:12">
      <c r="L1031829" s="127"/>
    </row>
    <row r="1031830" spans="12:12">
      <c r="L1031830" s="127"/>
    </row>
    <row r="1031831" spans="12:12">
      <c r="L1031831" s="127"/>
    </row>
    <row r="1031832" spans="12:12">
      <c r="L1031832" s="127"/>
    </row>
    <row r="1031833" spans="12:12">
      <c r="L1031833" s="127"/>
    </row>
    <row r="1031834" spans="12:12">
      <c r="L1031834" s="127"/>
    </row>
    <row r="1031835" spans="12:12">
      <c r="L1031835" s="127"/>
    </row>
    <row r="1031836" spans="12:12">
      <c r="L1031836" s="127"/>
    </row>
    <row r="1031837" spans="12:12">
      <c r="L1031837" s="127"/>
    </row>
    <row r="1031838" spans="12:12">
      <c r="L1031838" s="127"/>
    </row>
    <row r="1031839" spans="12:12">
      <c r="L1031839" s="127"/>
    </row>
    <row r="1031840" spans="12:12">
      <c r="L1031840" s="127"/>
    </row>
    <row r="1031841" spans="12:12">
      <c r="L1031841" s="127"/>
    </row>
    <row r="1031842" spans="12:12">
      <c r="L1031842" s="127"/>
    </row>
    <row r="1031843" spans="12:12">
      <c r="L1031843" s="127"/>
    </row>
    <row r="1031844" spans="12:12">
      <c r="L1031844" s="127"/>
    </row>
    <row r="1031845" spans="12:12">
      <c r="L1031845" s="127"/>
    </row>
    <row r="1031846" spans="12:12">
      <c r="L1031846" s="127"/>
    </row>
    <row r="1031847" spans="12:12">
      <c r="L1031847" s="127"/>
    </row>
    <row r="1031848" spans="12:12">
      <c r="L1031848" s="127"/>
    </row>
    <row r="1031849" spans="12:12">
      <c r="L1031849" s="127"/>
    </row>
    <row r="1031850" spans="12:12">
      <c r="L1031850" s="127"/>
    </row>
    <row r="1031851" spans="12:12">
      <c r="L1031851" s="127"/>
    </row>
    <row r="1031852" spans="12:12">
      <c r="L1031852" s="127"/>
    </row>
    <row r="1031853" spans="12:12">
      <c r="L1031853" s="127"/>
    </row>
    <row r="1031854" spans="12:12">
      <c r="L1031854" s="127"/>
    </row>
    <row r="1031855" spans="12:12">
      <c r="L1031855" s="127"/>
    </row>
    <row r="1031856" spans="12:12">
      <c r="L1031856" s="127"/>
    </row>
    <row r="1031857" spans="12:12">
      <c r="L1031857" s="127"/>
    </row>
    <row r="1031858" spans="12:12">
      <c r="L1031858" s="127"/>
    </row>
    <row r="1031859" spans="12:12">
      <c r="L1031859" s="127"/>
    </row>
    <row r="1031860" spans="12:12">
      <c r="L1031860" s="127"/>
    </row>
    <row r="1031861" spans="12:12">
      <c r="L1031861" s="127"/>
    </row>
    <row r="1031862" spans="12:12">
      <c r="L1031862" s="127"/>
    </row>
    <row r="1031863" spans="12:12">
      <c r="L1031863" s="127"/>
    </row>
    <row r="1031864" spans="12:12">
      <c r="L1031864" s="127"/>
    </row>
    <row r="1031865" spans="12:12">
      <c r="L1031865" s="127"/>
    </row>
    <row r="1031866" spans="12:12">
      <c r="L1031866" s="127"/>
    </row>
    <row r="1031867" spans="12:12">
      <c r="L1031867" s="127"/>
    </row>
    <row r="1031868" spans="12:12">
      <c r="L1031868" s="127"/>
    </row>
    <row r="1031869" spans="12:12">
      <c r="L1031869" s="127"/>
    </row>
    <row r="1031870" spans="12:12">
      <c r="L1031870" s="127"/>
    </row>
    <row r="1031871" spans="12:12">
      <c r="L1031871" s="127"/>
    </row>
    <row r="1031872" spans="12:12">
      <c r="L1031872" s="127"/>
    </row>
    <row r="1031873" spans="12:12">
      <c r="L1031873" s="127"/>
    </row>
    <row r="1031874" spans="12:12">
      <c r="L1031874" s="127"/>
    </row>
    <row r="1031875" spans="12:12">
      <c r="L1031875" s="127"/>
    </row>
    <row r="1031876" spans="12:12">
      <c r="L1031876" s="127"/>
    </row>
    <row r="1031877" spans="12:12">
      <c r="L1031877" s="127"/>
    </row>
    <row r="1031878" spans="12:12">
      <c r="L1031878" s="127"/>
    </row>
    <row r="1031879" spans="12:12">
      <c r="L1031879" s="127"/>
    </row>
    <row r="1031880" spans="12:12">
      <c r="L1031880" s="127"/>
    </row>
    <row r="1031881" spans="12:12">
      <c r="L1031881" s="127"/>
    </row>
    <row r="1031882" spans="12:12">
      <c r="L1031882" s="127"/>
    </row>
    <row r="1031883" spans="12:12">
      <c r="L1031883" s="127"/>
    </row>
    <row r="1031884" spans="12:12">
      <c r="L1031884" s="127"/>
    </row>
    <row r="1031885" spans="12:12">
      <c r="L1031885" s="127"/>
    </row>
    <row r="1031886" spans="12:12">
      <c r="L1031886" s="127"/>
    </row>
    <row r="1031887" spans="12:12">
      <c r="L1031887" s="127"/>
    </row>
    <row r="1031888" spans="12:12">
      <c r="L1031888" s="127"/>
    </row>
    <row r="1031889" spans="12:12">
      <c r="L1031889" s="127"/>
    </row>
    <row r="1031890" spans="12:12">
      <c r="L1031890" s="127"/>
    </row>
    <row r="1031891" spans="12:12">
      <c r="L1031891" s="127"/>
    </row>
    <row r="1031892" spans="12:12">
      <c r="L1031892" s="127"/>
    </row>
    <row r="1031893" spans="12:12">
      <c r="L1031893" s="127"/>
    </row>
    <row r="1031894" spans="12:12">
      <c r="L1031894" s="127"/>
    </row>
    <row r="1031895" spans="12:12">
      <c r="L1031895" s="127"/>
    </row>
    <row r="1031896" spans="12:12">
      <c r="L1031896" s="127"/>
    </row>
    <row r="1031897" spans="12:12">
      <c r="L1031897" s="127"/>
    </row>
    <row r="1031898" spans="12:12">
      <c r="L1031898" s="127"/>
    </row>
    <row r="1031899" spans="12:12">
      <c r="L1031899" s="127"/>
    </row>
    <row r="1031900" spans="12:12">
      <c r="L1031900" s="127"/>
    </row>
    <row r="1031901" spans="12:12">
      <c r="L1031901" s="127"/>
    </row>
    <row r="1031902" spans="12:12">
      <c r="L1031902" s="127"/>
    </row>
    <row r="1031903" spans="12:12">
      <c r="L1031903" s="127"/>
    </row>
    <row r="1031904" spans="12:12">
      <c r="L1031904" s="127"/>
    </row>
    <row r="1031905" spans="12:12">
      <c r="L1031905" s="127"/>
    </row>
    <row r="1031906" spans="12:12">
      <c r="L1031906" s="127"/>
    </row>
    <row r="1031907" spans="12:12">
      <c r="L1031907" s="127"/>
    </row>
    <row r="1031908" spans="12:12">
      <c r="L1031908" s="127"/>
    </row>
    <row r="1031909" spans="12:12">
      <c r="L1031909" s="127"/>
    </row>
    <row r="1031910" spans="12:12">
      <c r="L1031910" s="127"/>
    </row>
    <row r="1031911" spans="12:12">
      <c r="L1031911" s="127"/>
    </row>
    <row r="1031912" spans="12:12">
      <c r="L1031912" s="127"/>
    </row>
    <row r="1031913" spans="12:12">
      <c r="L1031913" s="127"/>
    </row>
    <row r="1031914" spans="12:12">
      <c r="L1031914" s="127"/>
    </row>
    <row r="1031915" spans="12:12">
      <c r="L1031915" s="127"/>
    </row>
    <row r="1031916" spans="12:12">
      <c r="L1031916" s="127"/>
    </row>
    <row r="1031917" spans="12:12">
      <c r="L1031917" s="127"/>
    </row>
    <row r="1031918" spans="12:12">
      <c r="L1031918" s="127"/>
    </row>
    <row r="1031919" spans="12:12">
      <c r="L1031919" s="127"/>
    </row>
    <row r="1031920" spans="12:12">
      <c r="L1031920" s="127"/>
    </row>
    <row r="1031921" spans="12:12">
      <c r="L1031921" s="127"/>
    </row>
    <row r="1031922" spans="12:12">
      <c r="L1031922" s="127"/>
    </row>
    <row r="1031923" spans="12:12">
      <c r="L1031923" s="127"/>
    </row>
    <row r="1031924" spans="12:12">
      <c r="L1031924" s="127"/>
    </row>
    <row r="1031925" spans="12:12">
      <c r="L1031925" s="127"/>
    </row>
    <row r="1031926" spans="12:12">
      <c r="L1031926" s="127"/>
    </row>
    <row r="1031927" spans="12:12">
      <c r="L1031927" s="127"/>
    </row>
    <row r="1031928" spans="12:12">
      <c r="L1031928" s="127"/>
    </row>
    <row r="1031929" spans="12:12">
      <c r="L1031929" s="127"/>
    </row>
    <row r="1031930" spans="12:12">
      <c r="L1031930" s="127"/>
    </row>
    <row r="1031931" spans="12:12">
      <c r="L1031931" s="127"/>
    </row>
    <row r="1031932" spans="12:12">
      <c r="L1031932" s="127"/>
    </row>
    <row r="1031933" spans="12:12">
      <c r="L1031933" s="127"/>
    </row>
    <row r="1031934" spans="12:12">
      <c r="L1031934" s="127"/>
    </row>
    <row r="1031935" spans="12:12">
      <c r="L1031935" s="127"/>
    </row>
    <row r="1031936" spans="12:12">
      <c r="L1031936" s="127"/>
    </row>
    <row r="1031937" spans="12:12">
      <c r="L1031937" s="127"/>
    </row>
    <row r="1031938" spans="12:12">
      <c r="L1031938" s="127"/>
    </row>
    <row r="1031939" spans="12:12">
      <c r="L1031939" s="127"/>
    </row>
    <row r="1031940" spans="12:12">
      <c r="L1031940" s="127"/>
    </row>
    <row r="1031941" spans="12:12">
      <c r="L1031941" s="127"/>
    </row>
    <row r="1031942" spans="12:12">
      <c r="L1031942" s="127"/>
    </row>
    <row r="1031943" spans="12:12">
      <c r="L1031943" s="127"/>
    </row>
    <row r="1031944" spans="12:12">
      <c r="L1031944" s="127"/>
    </row>
    <row r="1031945" spans="12:12">
      <c r="L1031945" s="127"/>
    </row>
    <row r="1031946" spans="12:12">
      <c r="L1031946" s="127"/>
    </row>
    <row r="1031947" spans="12:12">
      <c r="L1031947" s="127"/>
    </row>
    <row r="1031948" spans="12:12">
      <c r="L1031948" s="127"/>
    </row>
    <row r="1031949" spans="12:12">
      <c r="L1031949" s="127"/>
    </row>
    <row r="1031950" spans="12:12">
      <c r="L1031950" s="127"/>
    </row>
    <row r="1031951" spans="12:12">
      <c r="L1031951" s="127"/>
    </row>
    <row r="1031952" spans="12:12">
      <c r="L1031952" s="127"/>
    </row>
    <row r="1031953" spans="12:12">
      <c r="L1031953" s="127"/>
    </row>
    <row r="1031954" spans="12:12">
      <c r="L1031954" s="127"/>
    </row>
    <row r="1031955" spans="12:12">
      <c r="L1031955" s="127"/>
    </row>
    <row r="1031956" spans="12:12">
      <c r="L1031956" s="127"/>
    </row>
    <row r="1031957" spans="12:12">
      <c r="L1031957" s="127"/>
    </row>
    <row r="1031958" spans="12:12">
      <c r="L1031958" s="127"/>
    </row>
    <row r="1031959" spans="12:12">
      <c r="L1031959" s="127"/>
    </row>
    <row r="1031960" spans="12:12">
      <c r="L1031960" s="127"/>
    </row>
    <row r="1031961" spans="12:12">
      <c r="L1031961" s="127"/>
    </row>
    <row r="1031962" spans="12:12">
      <c r="L1031962" s="127"/>
    </row>
    <row r="1031963" spans="12:12">
      <c r="L1031963" s="127"/>
    </row>
    <row r="1031964" spans="12:12">
      <c r="L1031964" s="127"/>
    </row>
    <row r="1031965" spans="12:12">
      <c r="L1031965" s="127"/>
    </row>
    <row r="1031966" spans="12:12">
      <c r="L1031966" s="127"/>
    </row>
    <row r="1031967" spans="12:12">
      <c r="L1031967" s="127"/>
    </row>
    <row r="1031968" spans="12:12">
      <c r="L1031968" s="127"/>
    </row>
    <row r="1031969" spans="12:12">
      <c r="L1031969" s="127"/>
    </row>
    <row r="1031970" spans="12:12">
      <c r="L1031970" s="127"/>
    </row>
    <row r="1031971" spans="12:12">
      <c r="L1031971" s="127"/>
    </row>
    <row r="1031972" spans="12:12">
      <c r="L1031972" s="127"/>
    </row>
    <row r="1031973" spans="12:12">
      <c r="L1031973" s="127"/>
    </row>
    <row r="1031974" spans="12:12">
      <c r="L1031974" s="127"/>
    </row>
    <row r="1031975" spans="12:12">
      <c r="L1031975" s="127"/>
    </row>
    <row r="1031976" spans="12:12">
      <c r="L1031976" s="127"/>
    </row>
    <row r="1031977" spans="12:12">
      <c r="L1031977" s="127"/>
    </row>
    <row r="1031978" spans="12:12">
      <c r="L1031978" s="127"/>
    </row>
    <row r="1031979" spans="12:12">
      <c r="L1031979" s="127"/>
    </row>
    <row r="1031980" spans="12:12">
      <c r="L1031980" s="127"/>
    </row>
    <row r="1031981" spans="12:12">
      <c r="L1031981" s="127"/>
    </row>
    <row r="1031982" spans="12:12">
      <c r="L1031982" s="127"/>
    </row>
    <row r="1031983" spans="12:12">
      <c r="L1031983" s="127"/>
    </row>
    <row r="1031984" spans="12:12">
      <c r="L1031984" s="127"/>
    </row>
    <row r="1031985" spans="12:12">
      <c r="L1031985" s="127"/>
    </row>
    <row r="1031986" spans="12:12">
      <c r="L1031986" s="127"/>
    </row>
    <row r="1031987" spans="12:12">
      <c r="L1031987" s="127"/>
    </row>
    <row r="1031988" spans="12:12">
      <c r="L1031988" s="127"/>
    </row>
    <row r="1031989" spans="12:12">
      <c r="L1031989" s="127"/>
    </row>
    <row r="1031990" spans="12:12">
      <c r="L1031990" s="127"/>
    </row>
    <row r="1031991" spans="12:12">
      <c r="L1031991" s="127"/>
    </row>
    <row r="1031992" spans="12:12">
      <c r="L1031992" s="127"/>
    </row>
    <row r="1031993" spans="12:12">
      <c r="L1031993" s="127"/>
    </row>
    <row r="1031994" spans="12:12">
      <c r="L1031994" s="127"/>
    </row>
    <row r="1031995" spans="12:12">
      <c r="L1031995" s="127"/>
    </row>
    <row r="1031996" spans="12:12">
      <c r="L1031996" s="127"/>
    </row>
    <row r="1031997" spans="12:12">
      <c r="L1031997" s="127"/>
    </row>
    <row r="1031998" spans="12:12">
      <c r="L1031998" s="127"/>
    </row>
    <row r="1031999" spans="12:12">
      <c r="L1031999" s="127"/>
    </row>
    <row r="1032000" spans="12:12">
      <c r="L1032000" s="127"/>
    </row>
    <row r="1032001" spans="12:12">
      <c r="L1032001" s="127"/>
    </row>
    <row r="1032002" spans="12:12">
      <c r="L1032002" s="127"/>
    </row>
    <row r="1032003" spans="12:12">
      <c r="L1032003" s="127"/>
    </row>
    <row r="1032004" spans="12:12">
      <c r="L1032004" s="127"/>
    </row>
    <row r="1032005" spans="12:12">
      <c r="L1032005" s="127"/>
    </row>
    <row r="1032006" spans="12:12">
      <c r="L1032006" s="127"/>
    </row>
    <row r="1032007" spans="12:12">
      <c r="L1032007" s="127"/>
    </row>
    <row r="1032008" spans="12:12">
      <c r="L1032008" s="127"/>
    </row>
    <row r="1032009" spans="12:12">
      <c r="L1032009" s="127"/>
    </row>
    <row r="1032010" spans="12:12">
      <c r="L1032010" s="127"/>
    </row>
    <row r="1032011" spans="12:12">
      <c r="L1032011" s="127"/>
    </row>
    <row r="1032012" spans="12:12">
      <c r="L1032012" s="127"/>
    </row>
    <row r="1032013" spans="12:12">
      <c r="L1032013" s="127"/>
    </row>
    <row r="1032014" spans="12:12">
      <c r="L1032014" s="127"/>
    </row>
    <row r="1032015" spans="12:12">
      <c r="L1032015" s="127"/>
    </row>
    <row r="1032016" spans="12:12">
      <c r="L1032016" s="127"/>
    </row>
    <row r="1032017" spans="12:12">
      <c r="L1032017" s="127"/>
    </row>
    <row r="1032018" spans="12:12">
      <c r="L1032018" s="127"/>
    </row>
    <row r="1032019" spans="12:12">
      <c r="L1032019" s="127"/>
    </row>
    <row r="1032020" spans="12:12">
      <c r="L1032020" s="127"/>
    </row>
    <row r="1032021" spans="12:12">
      <c r="L1032021" s="127"/>
    </row>
    <row r="1032022" spans="12:12">
      <c r="L1032022" s="127"/>
    </row>
    <row r="1032023" spans="12:12">
      <c r="L1032023" s="127"/>
    </row>
    <row r="1032024" spans="12:12">
      <c r="L1032024" s="127"/>
    </row>
    <row r="1032025" spans="12:12">
      <c r="L1032025" s="127"/>
    </row>
    <row r="1032026" spans="12:12">
      <c r="L1032026" s="127"/>
    </row>
    <row r="1032027" spans="12:12">
      <c r="L1032027" s="127"/>
    </row>
    <row r="1032028" spans="12:12">
      <c r="L1032028" s="127"/>
    </row>
    <row r="1032029" spans="12:12">
      <c r="L1032029" s="127"/>
    </row>
    <row r="1032030" spans="12:12">
      <c r="L1032030" s="127"/>
    </row>
    <row r="1032031" spans="12:12">
      <c r="L1032031" s="127"/>
    </row>
    <row r="1032032" spans="12:12">
      <c r="L1032032" s="127"/>
    </row>
    <row r="1032033" spans="12:12">
      <c r="L1032033" s="127"/>
    </row>
    <row r="1032034" spans="12:12">
      <c r="L1032034" s="127"/>
    </row>
    <row r="1032035" spans="12:12">
      <c r="L1032035" s="127"/>
    </row>
    <row r="1032036" spans="12:12">
      <c r="L1032036" s="127"/>
    </row>
    <row r="1032037" spans="12:12">
      <c r="L1032037" s="127"/>
    </row>
    <row r="1032038" spans="12:12">
      <c r="L1032038" s="127"/>
    </row>
    <row r="1032039" spans="12:12">
      <c r="L1032039" s="127"/>
    </row>
    <row r="1032040" spans="12:12">
      <c r="L1032040" s="127"/>
    </row>
    <row r="1032041" spans="12:12">
      <c r="L1032041" s="127"/>
    </row>
    <row r="1032042" spans="12:12">
      <c r="L1032042" s="127"/>
    </row>
    <row r="1032043" spans="12:12">
      <c r="L1032043" s="127"/>
    </row>
    <row r="1032044" spans="12:12">
      <c r="L1032044" s="127"/>
    </row>
    <row r="1032045" spans="12:12">
      <c r="L1032045" s="127"/>
    </row>
    <row r="1032046" spans="12:12">
      <c r="L1032046" s="127"/>
    </row>
    <row r="1032047" spans="12:12">
      <c r="L1032047" s="127"/>
    </row>
    <row r="1032048" spans="12:12">
      <c r="L1032048" s="127"/>
    </row>
    <row r="1032049" spans="12:12">
      <c r="L1032049" s="127"/>
    </row>
    <row r="1032050" spans="12:12">
      <c r="L1032050" s="127"/>
    </row>
    <row r="1032051" spans="12:12">
      <c r="L1032051" s="127"/>
    </row>
    <row r="1032052" spans="12:12">
      <c r="L1032052" s="127"/>
    </row>
    <row r="1032053" spans="12:12">
      <c r="L1032053" s="127"/>
    </row>
    <row r="1032054" spans="12:12">
      <c r="L1032054" s="127"/>
    </row>
    <row r="1032055" spans="12:12">
      <c r="L1032055" s="127"/>
    </row>
    <row r="1032056" spans="12:12">
      <c r="L1032056" s="127"/>
    </row>
    <row r="1032057" spans="12:12">
      <c r="L1032057" s="127"/>
    </row>
    <row r="1032058" spans="12:12">
      <c r="L1032058" s="127"/>
    </row>
    <row r="1032059" spans="12:12">
      <c r="L1032059" s="127"/>
    </row>
    <row r="1032060" spans="12:12">
      <c r="L1032060" s="127"/>
    </row>
    <row r="1032061" spans="12:12">
      <c r="L1032061" s="127"/>
    </row>
    <row r="1032062" spans="12:12">
      <c r="L1032062" s="127"/>
    </row>
    <row r="1032063" spans="12:12">
      <c r="L1032063" s="127"/>
    </row>
    <row r="1032064" spans="12:12">
      <c r="L1032064" s="127"/>
    </row>
    <row r="1032065" spans="12:12">
      <c r="L1032065" s="127"/>
    </row>
    <row r="1032066" spans="12:12">
      <c r="L1032066" s="127"/>
    </row>
    <row r="1032067" spans="12:12">
      <c r="L1032067" s="127"/>
    </row>
    <row r="1032068" spans="12:12">
      <c r="L1032068" s="127"/>
    </row>
    <row r="1032069" spans="12:12">
      <c r="L1032069" s="127"/>
    </row>
    <row r="1032070" spans="12:12">
      <c r="L1032070" s="127"/>
    </row>
    <row r="1032071" spans="12:12">
      <c r="L1032071" s="127"/>
    </row>
    <row r="1032072" spans="12:12">
      <c r="L1032072" s="127"/>
    </row>
    <row r="1032073" spans="12:12">
      <c r="L1032073" s="127"/>
    </row>
    <row r="1032074" spans="12:12">
      <c r="L1032074" s="127"/>
    </row>
    <row r="1032075" spans="12:12">
      <c r="L1032075" s="127"/>
    </row>
    <row r="1032076" spans="12:12">
      <c r="L1032076" s="127"/>
    </row>
    <row r="1032077" spans="12:12">
      <c r="L1032077" s="127"/>
    </row>
    <row r="1032078" spans="12:12">
      <c r="L1032078" s="127"/>
    </row>
    <row r="1032079" spans="12:12">
      <c r="L1032079" s="127"/>
    </row>
    <row r="1032080" spans="12:12">
      <c r="L1032080" s="127"/>
    </row>
    <row r="1032081" spans="12:12">
      <c r="L1032081" s="127"/>
    </row>
    <row r="1032082" spans="12:12">
      <c r="L1032082" s="127"/>
    </row>
    <row r="1032083" spans="12:12">
      <c r="L1032083" s="127"/>
    </row>
    <row r="1032084" spans="12:12">
      <c r="L1032084" s="127"/>
    </row>
    <row r="1032085" spans="12:12">
      <c r="L1032085" s="127"/>
    </row>
    <row r="1032086" spans="12:12">
      <c r="L1032086" s="127"/>
    </row>
    <row r="1032087" spans="12:12">
      <c r="L1032087" s="127"/>
    </row>
    <row r="1032088" spans="12:12">
      <c r="L1032088" s="127"/>
    </row>
    <row r="1032089" spans="12:12">
      <c r="L1032089" s="127"/>
    </row>
    <row r="1032090" spans="12:12">
      <c r="L1032090" s="127"/>
    </row>
    <row r="1032091" spans="12:12">
      <c r="L1032091" s="127"/>
    </row>
    <row r="1032092" spans="12:12">
      <c r="L1032092" s="127"/>
    </row>
    <row r="1032093" spans="12:12">
      <c r="L1032093" s="127"/>
    </row>
    <row r="1032094" spans="12:12">
      <c r="L1032094" s="127"/>
    </row>
    <row r="1032095" spans="12:12">
      <c r="L1032095" s="127"/>
    </row>
    <row r="1032096" spans="12:12">
      <c r="L1032096" s="127"/>
    </row>
    <row r="1032097" spans="12:12">
      <c r="L1032097" s="127"/>
    </row>
    <row r="1032098" spans="12:12">
      <c r="L1032098" s="127"/>
    </row>
    <row r="1032099" spans="12:12">
      <c r="L1032099" s="127"/>
    </row>
    <row r="1032100" spans="12:12">
      <c r="L1032100" s="127"/>
    </row>
    <row r="1032101" spans="12:12">
      <c r="L1032101" s="127"/>
    </row>
    <row r="1032102" spans="12:12">
      <c r="L1032102" s="127"/>
    </row>
    <row r="1032103" spans="12:12">
      <c r="L1032103" s="127"/>
    </row>
    <row r="1032104" spans="12:12">
      <c r="L1032104" s="127"/>
    </row>
    <row r="1032105" spans="12:12">
      <c r="L1032105" s="127"/>
    </row>
    <row r="1032106" spans="12:12">
      <c r="L1032106" s="127"/>
    </row>
    <row r="1032107" spans="12:12">
      <c r="L1032107" s="127"/>
    </row>
    <row r="1032108" spans="12:12">
      <c r="L1032108" s="127"/>
    </row>
    <row r="1032109" spans="12:12">
      <c r="L1032109" s="127"/>
    </row>
    <row r="1032110" spans="12:12">
      <c r="L1032110" s="127"/>
    </row>
    <row r="1032111" spans="12:12">
      <c r="L1032111" s="127"/>
    </row>
    <row r="1032112" spans="12:12">
      <c r="L1032112" s="127"/>
    </row>
    <row r="1032113" spans="12:12">
      <c r="L1032113" s="127"/>
    </row>
    <row r="1032114" spans="12:12">
      <c r="L1032114" s="127"/>
    </row>
    <row r="1032115" spans="12:12">
      <c r="L1032115" s="127"/>
    </row>
    <row r="1032116" spans="12:12">
      <c r="L1032116" s="127"/>
    </row>
    <row r="1032117" spans="12:12">
      <c r="L1032117" s="127"/>
    </row>
    <row r="1032118" spans="12:12">
      <c r="L1032118" s="127"/>
    </row>
    <row r="1032119" spans="12:12">
      <c r="L1032119" s="127"/>
    </row>
    <row r="1032120" spans="12:12">
      <c r="L1032120" s="127"/>
    </row>
    <row r="1032121" spans="12:12">
      <c r="L1032121" s="127"/>
    </row>
    <row r="1032122" spans="12:12">
      <c r="L1032122" s="127"/>
    </row>
    <row r="1032123" spans="12:12">
      <c r="L1032123" s="127"/>
    </row>
    <row r="1032124" spans="12:12">
      <c r="L1032124" s="127"/>
    </row>
    <row r="1032125" spans="12:12">
      <c r="L1032125" s="127"/>
    </row>
    <row r="1032126" spans="12:12">
      <c r="L1032126" s="127"/>
    </row>
    <row r="1032127" spans="12:12">
      <c r="L1032127" s="127"/>
    </row>
    <row r="1032128" spans="12:12">
      <c r="L1032128" s="127"/>
    </row>
    <row r="1032129" spans="12:12">
      <c r="L1032129" s="127"/>
    </row>
    <row r="1032130" spans="12:12">
      <c r="L1032130" s="127"/>
    </row>
    <row r="1032131" spans="12:12">
      <c r="L1032131" s="127"/>
    </row>
    <row r="1032132" spans="12:12">
      <c r="L1032132" s="127"/>
    </row>
    <row r="1032133" spans="12:12">
      <c r="L1032133" s="127"/>
    </row>
    <row r="1032134" spans="12:12">
      <c r="L1032134" s="127"/>
    </row>
    <row r="1032135" spans="12:12">
      <c r="L1032135" s="127"/>
    </row>
    <row r="1032136" spans="12:12">
      <c r="L1032136" s="127"/>
    </row>
    <row r="1032137" spans="12:12">
      <c r="L1032137" s="127"/>
    </row>
    <row r="1032138" spans="12:12">
      <c r="L1032138" s="127"/>
    </row>
    <row r="1032139" spans="12:12">
      <c r="L1032139" s="127"/>
    </row>
    <row r="1032140" spans="12:12">
      <c r="L1032140" s="127"/>
    </row>
    <row r="1032141" spans="12:12">
      <c r="L1032141" s="127"/>
    </row>
    <row r="1032142" spans="12:12">
      <c r="L1032142" s="127"/>
    </row>
    <row r="1032143" spans="12:12">
      <c r="L1032143" s="127"/>
    </row>
    <row r="1032144" spans="12:12">
      <c r="L1032144" s="127"/>
    </row>
    <row r="1032145" spans="12:12">
      <c r="L1032145" s="127"/>
    </row>
    <row r="1032146" spans="12:12">
      <c r="L1032146" s="127"/>
    </row>
    <row r="1032147" spans="12:12">
      <c r="L1032147" s="127"/>
    </row>
    <row r="1032148" spans="12:12">
      <c r="L1032148" s="127"/>
    </row>
    <row r="1032149" spans="12:12">
      <c r="L1032149" s="127"/>
    </row>
    <row r="1032150" spans="12:12">
      <c r="L1032150" s="127"/>
    </row>
    <row r="1032151" spans="12:12">
      <c r="L1032151" s="127"/>
    </row>
    <row r="1032152" spans="12:12">
      <c r="L1032152" s="127"/>
    </row>
    <row r="1032153" spans="12:12">
      <c r="L1032153" s="127"/>
    </row>
    <row r="1032154" spans="12:12">
      <c r="L1032154" s="127"/>
    </row>
    <row r="1032155" spans="12:12">
      <c r="L1032155" s="127"/>
    </row>
    <row r="1032156" spans="12:12">
      <c r="L1032156" s="127"/>
    </row>
    <row r="1032157" spans="12:12">
      <c r="L1032157" s="127"/>
    </row>
    <row r="1032158" spans="12:12">
      <c r="L1032158" s="127"/>
    </row>
    <row r="1032159" spans="12:12">
      <c r="L1032159" s="127"/>
    </row>
    <row r="1032160" spans="12:12">
      <c r="L1032160" s="127"/>
    </row>
    <row r="1032161" spans="12:12">
      <c r="L1032161" s="127"/>
    </row>
    <row r="1032162" spans="12:12">
      <c r="L1032162" s="127"/>
    </row>
    <row r="1032163" spans="12:12">
      <c r="L1032163" s="127"/>
    </row>
    <row r="1032164" spans="12:12">
      <c r="L1032164" s="127"/>
    </row>
    <row r="1032165" spans="12:12">
      <c r="L1032165" s="127"/>
    </row>
    <row r="1032166" spans="12:12">
      <c r="L1032166" s="127"/>
    </row>
    <row r="1032167" spans="12:12">
      <c r="L1032167" s="127"/>
    </row>
    <row r="1032168" spans="12:12">
      <c r="L1032168" s="127"/>
    </row>
    <row r="1032169" spans="12:12">
      <c r="L1032169" s="127"/>
    </row>
    <row r="1032170" spans="12:12">
      <c r="L1032170" s="127"/>
    </row>
    <row r="1032171" spans="12:12">
      <c r="L1032171" s="127"/>
    </row>
    <row r="1032172" spans="12:12">
      <c r="L1032172" s="127"/>
    </row>
    <row r="1032173" spans="12:12">
      <c r="L1032173" s="127"/>
    </row>
    <row r="1032174" spans="12:12">
      <c r="L1032174" s="127"/>
    </row>
    <row r="1032175" spans="12:12">
      <c r="L1032175" s="127"/>
    </row>
    <row r="1032176" spans="12:12">
      <c r="L1032176" s="127"/>
    </row>
    <row r="1032177" spans="12:12">
      <c r="L1032177" s="127"/>
    </row>
    <row r="1032178" spans="12:12">
      <c r="L1032178" s="127"/>
    </row>
    <row r="1032179" spans="12:12">
      <c r="L1032179" s="127"/>
    </row>
    <row r="1032180" spans="12:12">
      <c r="L1032180" s="127"/>
    </row>
    <row r="1032181" spans="12:12">
      <c r="L1032181" s="127"/>
    </row>
    <row r="1032182" spans="12:12">
      <c r="L1032182" s="127"/>
    </row>
    <row r="1032183" spans="12:12">
      <c r="L1032183" s="127"/>
    </row>
    <row r="1032184" spans="12:12">
      <c r="L1032184" s="127"/>
    </row>
    <row r="1032185" spans="12:12">
      <c r="L1032185" s="127"/>
    </row>
    <row r="1032186" spans="12:12">
      <c r="L1032186" s="127"/>
    </row>
    <row r="1032187" spans="12:12">
      <c r="L1032187" s="127"/>
    </row>
    <row r="1032188" spans="12:12">
      <c r="L1032188" s="127"/>
    </row>
    <row r="1032189" spans="12:12">
      <c r="L1032189" s="127"/>
    </row>
    <row r="1032190" spans="12:12">
      <c r="L1032190" s="127"/>
    </row>
    <row r="1032191" spans="12:12">
      <c r="L1032191" s="127"/>
    </row>
    <row r="1032192" spans="12:12">
      <c r="L1032192" s="127"/>
    </row>
    <row r="1032193" spans="12:12">
      <c r="L1032193" s="127"/>
    </row>
    <row r="1032194" spans="12:12">
      <c r="L1032194" s="127"/>
    </row>
    <row r="1032195" spans="12:12">
      <c r="L1032195" s="127"/>
    </row>
    <row r="1032196" spans="12:12">
      <c r="L1032196" s="127"/>
    </row>
    <row r="1032197" spans="12:12">
      <c r="L1032197" s="127"/>
    </row>
    <row r="1032198" spans="12:12">
      <c r="L1032198" s="127"/>
    </row>
    <row r="1032199" spans="12:12">
      <c r="L1032199" s="127"/>
    </row>
    <row r="1032200" spans="12:12">
      <c r="L1032200" s="127"/>
    </row>
    <row r="1032201" spans="12:12">
      <c r="L1032201" s="127"/>
    </row>
    <row r="1032202" spans="12:12">
      <c r="L1032202" s="127"/>
    </row>
    <row r="1032203" spans="12:12">
      <c r="L1032203" s="127"/>
    </row>
    <row r="1032204" spans="12:12">
      <c r="L1032204" s="127"/>
    </row>
    <row r="1032205" spans="12:12">
      <c r="L1032205" s="127"/>
    </row>
    <row r="1032206" spans="12:12">
      <c r="L1032206" s="127"/>
    </row>
    <row r="1032207" spans="12:12">
      <c r="L1032207" s="127"/>
    </row>
    <row r="1032208" spans="12:12">
      <c r="L1032208" s="127"/>
    </row>
    <row r="1032209" spans="12:12">
      <c r="L1032209" s="127"/>
    </row>
    <row r="1032210" spans="12:12">
      <c r="L1032210" s="127"/>
    </row>
    <row r="1032211" spans="12:12">
      <c r="L1032211" s="127"/>
    </row>
    <row r="1032212" spans="12:12">
      <c r="L1032212" s="127"/>
    </row>
    <row r="1032213" spans="12:12">
      <c r="L1032213" s="127"/>
    </row>
    <row r="1032214" spans="12:12">
      <c r="L1032214" s="127"/>
    </row>
    <row r="1032215" spans="12:12">
      <c r="L1032215" s="127"/>
    </row>
    <row r="1032216" spans="12:12">
      <c r="L1032216" s="127"/>
    </row>
    <row r="1032217" spans="12:12">
      <c r="L1032217" s="127"/>
    </row>
    <row r="1032218" spans="12:12">
      <c r="L1032218" s="127"/>
    </row>
    <row r="1032219" spans="12:12">
      <c r="L1032219" s="127"/>
    </row>
    <row r="1032220" spans="12:12">
      <c r="L1032220" s="127"/>
    </row>
    <row r="1032221" spans="12:12">
      <c r="L1032221" s="127"/>
    </row>
    <row r="1032222" spans="12:12">
      <c r="L1032222" s="127"/>
    </row>
    <row r="1032223" spans="12:12">
      <c r="L1032223" s="127"/>
    </row>
    <row r="1032224" spans="12:12">
      <c r="L1032224" s="127"/>
    </row>
    <row r="1032225" spans="12:12">
      <c r="L1032225" s="127"/>
    </row>
    <row r="1032226" spans="12:12">
      <c r="L1032226" s="127"/>
    </row>
    <row r="1032227" spans="12:12">
      <c r="L1032227" s="127"/>
    </row>
    <row r="1032228" spans="12:12">
      <c r="L1032228" s="127"/>
    </row>
    <row r="1032229" spans="12:12">
      <c r="L1032229" s="127"/>
    </row>
    <row r="1032230" spans="12:12">
      <c r="L1032230" s="127"/>
    </row>
    <row r="1032231" spans="12:12">
      <c r="L1032231" s="127"/>
    </row>
    <row r="1032232" spans="12:12">
      <c r="L1032232" s="127"/>
    </row>
    <row r="1032233" spans="12:12">
      <c r="L1032233" s="127"/>
    </row>
    <row r="1032234" spans="12:12">
      <c r="L1032234" s="127"/>
    </row>
    <row r="1032235" spans="12:12">
      <c r="L1032235" s="127"/>
    </row>
    <row r="1032236" spans="12:12">
      <c r="L1032236" s="127"/>
    </row>
    <row r="1032237" spans="12:12">
      <c r="L1032237" s="127"/>
    </row>
    <row r="1032238" spans="12:12">
      <c r="L1032238" s="127"/>
    </row>
    <row r="1032239" spans="12:12">
      <c r="L1032239" s="127"/>
    </row>
    <row r="1032240" spans="12:12">
      <c r="L1032240" s="127"/>
    </row>
    <row r="1032241" spans="12:12">
      <c r="L1032241" s="127"/>
    </row>
    <row r="1032242" spans="12:12">
      <c r="L1032242" s="127"/>
    </row>
    <row r="1032243" spans="12:12">
      <c r="L1032243" s="127"/>
    </row>
    <row r="1032244" spans="12:12">
      <c r="L1032244" s="127"/>
    </row>
    <row r="1032245" spans="12:12">
      <c r="L1032245" s="127"/>
    </row>
    <row r="1032246" spans="12:12">
      <c r="L1032246" s="127"/>
    </row>
    <row r="1032247" spans="12:12">
      <c r="L1032247" s="127"/>
    </row>
    <row r="1032248" spans="12:12">
      <c r="L1032248" s="127"/>
    </row>
    <row r="1032249" spans="12:12">
      <c r="L1032249" s="127"/>
    </row>
    <row r="1032250" spans="12:12">
      <c r="L1032250" s="127"/>
    </row>
    <row r="1032251" spans="12:12">
      <c r="L1032251" s="127"/>
    </row>
    <row r="1032252" spans="12:12">
      <c r="L1032252" s="127"/>
    </row>
    <row r="1032253" spans="12:12">
      <c r="L1032253" s="127"/>
    </row>
    <row r="1032254" spans="12:12">
      <c r="L1032254" s="127"/>
    </row>
    <row r="1032255" spans="12:12">
      <c r="L1032255" s="127"/>
    </row>
    <row r="1032256" spans="12:12">
      <c r="L1032256" s="127"/>
    </row>
    <row r="1032257" spans="12:12">
      <c r="L1032257" s="127"/>
    </row>
    <row r="1032258" spans="12:12">
      <c r="L1032258" s="127"/>
    </row>
    <row r="1032259" spans="12:12">
      <c r="L1032259" s="127"/>
    </row>
    <row r="1032260" spans="12:12">
      <c r="L1032260" s="127"/>
    </row>
    <row r="1032261" spans="12:12">
      <c r="L1032261" s="127"/>
    </row>
    <row r="1032262" spans="12:12">
      <c r="L1032262" s="127"/>
    </row>
    <row r="1032263" spans="12:12">
      <c r="L1032263" s="127"/>
    </row>
    <row r="1032264" spans="12:12">
      <c r="L1032264" s="127"/>
    </row>
    <row r="1032265" spans="12:12">
      <c r="L1032265" s="127"/>
    </row>
    <row r="1032266" spans="12:12">
      <c r="L1032266" s="127"/>
    </row>
    <row r="1032267" spans="12:12">
      <c r="L1032267" s="127"/>
    </row>
    <row r="1032268" spans="12:12">
      <c r="L1032268" s="127"/>
    </row>
    <row r="1032269" spans="12:12">
      <c r="L1032269" s="127"/>
    </row>
    <row r="1032270" spans="12:12">
      <c r="L1032270" s="127"/>
    </row>
    <row r="1032271" spans="12:12">
      <c r="L1032271" s="127"/>
    </row>
    <row r="1032272" spans="12:12">
      <c r="L1032272" s="127"/>
    </row>
    <row r="1032273" spans="12:12">
      <c r="L1032273" s="127"/>
    </row>
    <row r="1032274" spans="12:12">
      <c r="L1032274" s="127"/>
    </row>
    <row r="1032275" spans="12:12">
      <c r="L1032275" s="127"/>
    </row>
    <row r="1032276" spans="12:12">
      <c r="L1032276" s="127"/>
    </row>
    <row r="1032277" spans="12:12">
      <c r="L1032277" s="127"/>
    </row>
    <row r="1032278" spans="12:12">
      <c r="L1032278" s="127"/>
    </row>
    <row r="1032279" spans="12:12">
      <c r="L1032279" s="127"/>
    </row>
    <row r="1032280" spans="12:12">
      <c r="L1032280" s="127"/>
    </row>
    <row r="1032281" spans="12:12">
      <c r="L1032281" s="127"/>
    </row>
    <row r="1032282" spans="12:12">
      <c r="L1032282" s="127"/>
    </row>
    <row r="1032283" spans="12:12">
      <c r="L1032283" s="127"/>
    </row>
    <row r="1032284" spans="12:12">
      <c r="L1032284" s="127"/>
    </row>
    <row r="1032285" spans="12:12">
      <c r="L1032285" s="127"/>
    </row>
    <row r="1032286" spans="12:12">
      <c r="L1032286" s="127"/>
    </row>
    <row r="1032287" spans="12:12">
      <c r="L1032287" s="127"/>
    </row>
    <row r="1032288" spans="12:12">
      <c r="L1032288" s="127"/>
    </row>
    <row r="1032289" spans="12:12">
      <c r="L1032289" s="127"/>
    </row>
    <row r="1032290" spans="12:12">
      <c r="L1032290" s="127"/>
    </row>
    <row r="1032291" spans="12:12">
      <c r="L1032291" s="127"/>
    </row>
    <row r="1032292" spans="12:12">
      <c r="L1032292" s="127"/>
    </row>
    <row r="1032293" spans="12:12">
      <c r="L1032293" s="127"/>
    </row>
    <row r="1032294" spans="12:12">
      <c r="L1032294" s="127"/>
    </row>
    <row r="1032295" spans="12:12">
      <c r="L1032295" s="127"/>
    </row>
    <row r="1032296" spans="12:12">
      <c r="L1032296" s="127"/>
    </row>
    <row r="1032297" spans="12:12">
      <c r="L1032297" s="127"/>
    </row>
    <row r="1032298" spans="12:12">
      <c r="L1032298" s="127"/>
    </row>
    <row r="1032299" spans="12:12">
      <c r="L1032299" s="127"/>
    </row>
    <row r="1032300" spans="12:12">
      <c r="L1032300" s="127"/>
    </row>
    <row r="1032301" spans="12:12">
      <c r="L1032301" s="127"/>
    </row>
    <row r="1032302" spans="12:12">
      <c r="L1032302" s="127"/>
    </row>
    <row r="1032303" spans="12:12">
      <c r="L1032303" s="127"/>
    </row>
    <row r="1032304" spans="12:12">
      <c r="L1032304" s="127"/>
    </row>
    <row r="1032305" spans="12:12">
      <c r="L1032305" s="127"/>
    </row>
    <row r="1032306" spans="12:12">
      <c r="L1032306" s="127"/>
    </row>
    <row r="1032307" spans="12:12">
      <c r="L1032307" s="127"/>
    </row>
    <row r="1032308" spans="12:12">
      <c r="L1032308" s="127"/>
    </row>
    <row r="1032309" spans="12:12">
      <c r="L1032309" s="127"/>
    </row>
    <row r="1032310" spans="12:12">
      <c r="L1032310" s="127"/>
    </row>
    <row r="1032311" spans="12:12">
      <c r="L1032311" s="127"/>
    </row>
    <row r="1032312" spans="12:12">
      <c r="L1032312" s="127"/>
    </row>
    <row r="1032313" spans="12:12">
      <c r="L1032313" s="127"/>
    </row>
    <row r="1032314" spans="12:12">
      <c r="L1032314" s="127"/>
    </row>
    <row r="1032315" spans="12:12">
      <c r="L1032315" s="127"/>
    </row>
    <row r="1032316" spans="12:12">
      <c r="L1032316" s="127"/>
    </row>
    <row r="1032317" spans="12:12">
      <c r="L1032317" s="127"/>
    </row>
    <row r="1032318" spans="12:12">
      <c r="L1032318" s="127"/>
    </row>
    <row r="1032319" spans="12:12">
      <c r="L1032319" s="127"/>
    </row>
    <row r="1032320" spans="12:12">
      <c r="L1032320" s="127"/>
    </row>
    <row r="1032321" spans="12:12">
      <c r="L1032321" s="127"/>
    </row>
    <row r="1032322" spans="12:12">
      <c r="L1032322" s="127"/>
    </row>
    <row r="1032323" spans="12:12">
      <c r="L1032323" s="127"/>
    </row>
    <row r="1032324" spans="12:12">
      <c r="L1032324" s="127"/>
    </row>
    <row r="1032325" spans="12:12">
      <c r="L1032325" s="127"/>
    </row>
    <row r="1032326" spans="12:12">
      <c r="L1032326" s="127"/>
    </row>
    <row r="1032327" spans="12:12">
      <c r="L1032327" s="127"/>
    </row>
    <row r="1032328" spans="12:12">
      <c r="L1032328" s="127"/>
    </row>
    <row r="1032329" spans="12:12">
      <c r="L1032329" s="127"/>
    </row>
    <row r="1032330" spans="12:12">
      <c r="L1032330" s="127"/>
    </row>
    <row r="1032331" spans="12:12">
      <c r="L1032331" s="127"/>
    </row>
    <row r="1032332" spans="12:12">
      <c r="L1032332" s="127"/>
    </row>
    <row r="1032333" spans="12:12">
      <c r="L1032333" s="127"/>
    </row>
    <row r="1032334" spans="12:12">
      <c r="L1032334" s="127"/>
    </row>
    <row r="1032335" spans="12:12">
      <c r="L1032335" s="127"/>
    </row>
    <row r="1032336" spans="12:12">
      <c r="L1032336" s="127"/>
    </row>
    <row r="1032337" spans="12:12">
      <c r="L1032337" s="127"/>
    </row>
    <row r="1032338" spans="12:12">
      <c r="L1032338" s="127"/>
    </row>
    <row r="1032339" spans="12:12">
      <c r="L1032339" s="127"/>
    </row>
    <row r="1032340" spans="12:12">
      <c r="L1032340" s="127"/>
    </row>
    <row r="1032341" spans="12:12">
      <c r="L1032341" s="127"/>
    </row>
    <row r="1032342" spans="12:12">
      <c r="L1032342" s="127"/>
    </row>
    <row r="1032343" spans="12:12">
      <c r="L1032343" s="127"/>
    </row>
    <row r="1032344" spans="12:12">
      <c r="L1032344" s="127"/>
    </row>
    <row r="1032345" spans="12:12">
      <c r="L1032345" s="127"/>
    </row>
    <row r="1032346" spans="12:12">
      <c r="L1032346" s="127"/>
    </row>
    <row r="1032347" spans="12:12">
      <c r="L1032347" s="127"/>
    </row>
    <row r="1032348" spans="12:12">
      <c r="L1032348" s="127"/>
    </row>
    <row r="1032349" spans="12:12">
      <c r="L1032349" s="127"/>
    </row>
    <row r="1032350" spans="12:12">
      <c r="L1032350" s="127"/>
    </row>
    <row r="1032351" spans="12:12">
      <c r="L1032351" s="127"/>
    </row>
    <row r="1032352" spans="12:12">
      <c r="L1032352" s="127"/>
    </row>
    <row r="1032353" spans="12:12">
      <c r="L1032353" s="127"/>
    </row>
    <row r="1032354" spans="12:12">
      <c r="L1032354" s="127"/>
    </row>
    <row r="1032355" spans="12:12">
      <c r="L1032355" s="127"/>
    </row>
    <row r="1032356" spans="12:12">
      <c r="L1032356" s="127"/>
    </row>
    <row r="1032357" spans="12:12">
      <c r="L1032357" s="127"/>
    </row>
    <row r="1032358" spans="12:12">
      <c r="L1032358" s="127"/>
    </row>
    <row r="1032359" spans="12:12">
      <c r="L1032359" s="127"/>
    </row>
    <row r="1032360" spans="12:12">
      <c r="L1032360" s="127"/>
    </row>
    <row r="1032361" spans="12:12">
      <c r="L1032361" s="127"/>
    </row>
    <row r="1032362" spans="12:12">
      <c r="L1032362" s="127"/>
    </row>
    <row r="1032363" spans="12:12">
      <c r="L1032363" s="127"/>
    </row>
    <row r="1032364" spans="12:12">
      <c r="L1032364" s="127"/>
    </row>
    <row r="1032365" spans="12:12">
      <c r="L1032365" s="127"/>
    </row>
    <row r="1032366" spans="12:12">
      <c r="L1032366" s="127"/>
    </row>
    <row r="1032367" spans="12:12">
      <c r="L1032367" s="127"/>
    </row>
    <row r="1032368" spans="12:12">
      <c r="L1032368" s="127"/>
    </row>
    <row r="1032369" spans="12:12">
      <c r="L1032369" s="127"/>
    </row>
    <row r="1032370" spans="12:12">
      <c r="L1032370" s="127"/>
    </row>
    <row r="1032371" spans="12:12">
      <c r="L1032371" s="127"/>
    </row>
    <row r="1032372" spans="12:12">
      <c r="L1032372" s="127"/>
    </row>
    <row r="1032373" spans="12:12">
      <c r="L1032373" s="127"/>
    </row>
    <row r="1032374" spans="12:12">
      <c r="L1032374" s="127"/>
    </row>
    <row r="1032375" spans="12:12">
      <c r="L1032375" s="127"/>
    </row>
    <row r="1032376" spans="12:12">
      <c r="L1032376" s="127"/>
    </row>
    <row r="1032377" spans="12:12">
      <c r="L1032377" s="127"/>
    </row>
    <row r="1032378" spans="12:12">
      <c r="L1032378" s="127"/>
    </row>
    <row r="1032379" spans="12:12">
      <c r="L1032379" s="127"/>
    </row>
    <row r="1032380" spans="12:12">
      <c r="L1032380" s="127"/>
    </row>
    <row r="1032381" spans="12:12">
      <c r="L1032381" s="127"/>
    </row>
    <row r="1032382" spans="12:12">
      <c r="L1032382" s="127"/>
    </row>
    <row r="1032383" spans="12:12">
      <c r="L1032383" s="127"/>
    </row>
    <row r="1032384" spans="12:12">
      <c r="L1032384" s="127"/>
    </row>
    <row r="1032385" spans="12:12">
      <c r="L1032385" s="127"/>
    </row>
    <row r="1032386" spans="12:12">
      <c r="L1032386" s="127"/>
    </row>
    <row r="1032387" spans="12:12">
      <c r="L1032387" s="127"/>
    </row>
    <row r="1032388" spans="12:12">
      <c r="L1032388" s="127"/>
    </row>
    <row r="1032389" spans="12:12">
      <c r="L1032389" s="127"/>
    </row>
    <row r="1032390" spans="12:12">
      <c r="L1032390" s="127"/>
    </row>
    <row r="1032391" spans="12:12">
      <c r="L1032391" s="127"/>
    </row>
    <row r="1032392" spans="12:12">
      <c r="L1032392" s="127"/>
    </row>
    <row r="1032393" spans="12:12">
      <c r="L1032393" s="127"/>
    </row>
    <row r="1032394" spans="12:12">
      <c r="L1032394" s="127"/>
    </row>
    <row r="1032395" spans="12:12">
      <c r="L1032395" s="127"/>
    </row>
    <row r="1032396" spans="12:12">
      <c r="L1032396" s="127"/>
    </row>
    <row r="1032397" spans="12:12">
      <c r="L1032397" s="127"/>
    </row>
    <row r="1032398" spans="12:12">
      <c r="L1032398" s="127"/>
    </row>
    <row r="1032399" spans="12:12">
      <c r="L1032399" s="127"/>
    </row>
    <row r="1032400" spans="12:12">
      <c r="L1032400" s="127"/>
    </row>
    <row r="1032401" spans="12:12">
      <c r="L1032401" s="127"/>
    </row>
    <row r="1032402" spans="12:12">
      <c r="L1032402" s="127"/>
    </row>
    <row r="1032403" spans="12:12">
      <c r="L1032403" s="127"/>
    </row>
    <row r="1032404" spans="12:12">
      <c r="L1032404" s="127"/>
    </row>
    <row r="1032405" spans="12:12">
      <c r="L1032405" s="127"/>
    </row>
    <row r="1032406" spans="12:12">
      <c r="L1032406" s="127"/>
    </row>
    <row r="1032407" spans="12:12">
      <c r="L1032407" s="127"/>
    </row>
    <row r="1032408" spans="12:12">
      <c r="L1032408" s="127"/>
    </row>
    <row r="1032409" spans="12:12">
      <c r="L1032409" s="127"/>
    </row>
    <row r="1032410" spans="12:12">
      <c r="L1032410" s="127"/>
    </row>
    <row r="1032411" spans="12:12">
      <c r="L1032411" s="127"/>
    </row>
    <row r="1032412" spans="12:12">
      <c r="L1032412" s="127"/>
    </row>
    <row r="1032413" spans="12:12">
      <c r="L1032413" s="127"/>
    </row>
    <row r="1032414" spans="12:12">
      <c r="L1032414" s="127"/>
    </row>
    <row r="1032415" spans="12:12">
      <c r="L1032415" s="127"/>
    </row>
    <row r="1032416" spans="12:12">
      <c r="L1032416" s="127"/>
    </row>
    <row r="1032417" spans="12:12">
      <c r="L1032417" s="127"/>
    </row>
    <row r="1032418" spans="12:12">
      <c r="L1032418" s="127"/>
    </row>
    <row r="1032419" spans="12:12">
      <c r="L1032419" s="127"/>
    </row>
    <row r="1032420" spans="12:12">
      <c r="L1032420" s="127"/>
    </row>
    <row r="1032421" spans="12:12">
      <c r="L1032421" s="127"/>
    </row>
    <row r="1032422" spans="12:12">
      <c r="L1032422" s="127"/>
    </row>
    <row r="1032423" spans="12:12">
      <c r="L1032423" s="127"/>
    </row>
    <row r="1032424" spans="12:12">
      <c r="L1032424" s="127"/>
    </row>
    <row r="1032425" spans="12:12">
      <c r="L1032425" s="127"/>
    </row>
    <row r="1032426" spans="12:12">
      <c r="L1032426" s="127"/>
    </row>
    <row r="1032427" spans="12:12">
      <c r="L1032427" s="127"/>
    </row>
    <row r="1032428" spans="12:12">
      <c r="L1032428" s="127"/>
    </row>
    <row r="1032429" spans="12:12">
      <c r="L1032429" s="127"/>
    </row>
    <row r="1032430" spans="12:12">
      <c r="L1032430" s="127"/>
    </row>
    <row r="1032431" spans="12:12">
      <c r="L1032431" s="127"/>
    </row>
    <row r="1032432" spans="12:12">
      <c r="L1032432" s="127"/>
    </row>
    <row r="1032433" spans="12:12">
      <c r="L1032433" s="127"/>
    </row>
    <row r="1032434" spans="12:12">
      <c r="L1032434" s="127"/>
    </row>
    <row r="1032435" spans="12:12">
      <c r="L1032435" s="127"/>
    </row>
    <row r="1032436" spans="12:12">
      <c r="L1032436" s="127"/>
    </row>
    <row r="1032437" spans="12:12">
      <c r="L1032437" s="127"/>
    </row>
    <row r="1032438" spans="12:12">
      <c r="L1032438" s="127"/>
    </row>
    <row r="1032439" spans="12:12">
      <c r="L1032439" s="127"/>
    </row>
    <row r="1032440" spans="12:12">
      <c r="L1032440" s="127"/>
    </row>
    <row r="1032441" spans="12:12">
      <c r="L1032441" s="127"/>
    </row>
    <row r="1032442" spans="12:12">
      <c r="L1032442" s="127"/>
    </row>
    <row r="1032443" spans="12:12">
      <c r="L1032443" s="127"/>
    </row>
    <row r="1032444" spans="12:12">
      <c r="L1032444" s="127"/>
    </row>
    <row r="1032445" spans="12:12">
      <c r="L1032445" s="127"/>
    </row>
    <row r="1032446" spans="12:12">
      <c r="L1032446" s="127"/>
    </row>
    <row r="1032447" spans="12:12">
      <c r="L1032447" s="127"/>
    </row>
    <row r="1032448" spans="12:12">
      <c r="L1032448" s="127"/>
    </row>
    <row r="1032449" spans="12:12">
      <c r="L1032449" s="127"/>
    </row>
    <row r="1032450" spans="12:12">
      <c r="L1032450" s="127"/>
    </row>
    <row r="1032451" spans="12:12">
      <c r="L1032451" s="127"/>
    </row>
    <row r="1032452" spans="12:12">
      <c r="L1032452" s="127"/>
    </row>
    <row r="1032453" spans="12:12">
      <c r="L1032453" s="127"/>
    </row>
    <row r="1032454" spans="12:12">
      <c r="L1032454" s="127"/>
    </row>
    <row r="1032455" spans="12:12">
      <c r="L1032455" s="127"/>
    </row>
    <row r="1032456" spans="12:12">
      <c r="L1032456" s="127"/>
    </row>
    <row r="1032457" spans="12:12">
      <c r="L1032457" s="127"/>
    </row>
    <row r="1032458" spans="12:12">
      <c r="L1032458" s="127"/>
    </row>
    <row r="1032459" spans="12:12">
      <c r="L1032459" s="127"/>
    </row>
    <row r="1032460" spans="12:12">
      <c r="L1032460" s="127"/>
    </row>
    <row r="1032461" spans="12:12">
      <c r="L1032461" s="127"/>
    </row>
    <row r="1032462" spans="12:12">
      <c r="L1032462" s="127"/>
    </row>
    <row r="1032463" spans="12:12">
      <c r="L1032463" s="127"/>
    </row>
    <row r="1032464" spans="12:12">
      <c r="L1032464" s="127"/>
    </row>
    <row r="1032465" spans="12:12">
      <c r="L1032465" s="127"/>
    </row>
    <row r="1032466" spans="12:12">
      <c r="L1032466" s="127"/>
    </row>
    <row r="1032467" spans="12:12">
      <c r="L1032467" s="127"/>
    </row>
    <row r="1032468" spans="12:12">
      <c r="L1032468" s="127"/>
    </row>
    <row r="1032469" spans="12:12">
      <c r="L1032469" s="127"/>
    </row>
    <row r="1032470" spans="12:12">
      <c r="L1032470" s="127"/>
    </row>
    <row r="1032471" spans="12:12">
      <c r="L1032471" s="127"/>
    </row>
    <row r="1032472" spans="12:12">
      <c r="L1032472" s="127"/>
    </row>
    <row r="1032473" spans="12:12">
      <c r="L1032473" s="127"/>
    </row>
    <row r="1032474" spans="12:12">
      <c r="L1032474" s="127"/>
    </row>
    <row r="1032475" spans="12:12">
      <c r="L1032475" s="127"/>
    </row>
    <row r="1032476" spans="12:12">
      <c r="L1032476" s="127"/>
    </row>
    <row r="1032477" spans="12:12">
      <c r="L1032477" s="127"/>
    </row>
    <row r="1032478" spans="12:12">
      <c r="L1032478" s="127"/>
    </row>
    <row r="1032479" spans="12:12">
      <c r="L1032479" s="127"/>
    </row>
    <row r="1032480" spans="12:12">
      <c r="L1032480" s="127"/>
    </row>
    <row r="1032481" spans="12:12">
      <c r="L1032481" s="127"/>
    </row>
    <row r="1032482" spans="12:12">
      <c r="L1032482" s="127"/>
    </row>
    <row r="1032483" spans="12:12">
      <c r="L1032483" s="127"/>
    </row>
    <row r="1032484" spans="12:12">
      <c r="L1032484" s="127"/>
    </row>
    <row r="1032485" spans="12:12">
      <c r="L1032485" s="127"/>
    </row>
    <row r="1032486" spans="12:12">
      <c r="L1032486" s="127"/>
    </row>
    <row r="1032487" spans="12:12">
      <c r="L1032487" s="127"/>
    </row>
    <row r="1032488" spans="12:12">
      <c r="L1032488" s="127"/>
    </row>
    <row r="1032489" spans="12:12">
      <c r="L1032489" s="127"/>
    </row>
    <row r="1032490" spans="12:12">
      <c r="L1032490" s="127"/>
    </row>
    <row r="1032491" spans="12:12">
      <c r="L1032491" s="127"/>
    </row>
    <row r="1032492" spans="12:12">
      <c r="L1032492" s="127"/>
    </row>
    <row r="1032493" spans="12:12">
      <c r="L1032493" s="127"/>
    </row>
    <row r="1032494" spans="12:12">
      <c r="L1032494" s="127"/>
    </row>
    <row r="1032495" spans="12:12">
      <c r="L1032495" s="127"/>
    </row>
    <row r="1032496" spans="12:12">
      <c r="L1032496" s="127"/>
    </row>
    <row r="1032497" spans="12:12">
      <c r="L1032497" s="127"/>
    </row>
    <row r="1032498" spans="12:12">
      <c r="L1032498" s="127"/>
    </row>
    <row r="1032499" spans="12:12">
      <c r="L1032499" s="127"/>
    </row>
    <row r="1032500" spans="12:12">
      <c r="L1032500" s="127"/>
    </row>
    <row r="1032501" spans="12:12">
      <c r="L1032501" s="127"/>
    </row>
    <row r="1032502" spans="12:12">
      <c r="L1032502" s="127"/>
    </row>
    <row r="1032503" spans="12:12">
      <c r="L1032503" s="127"/>
    </row>
    <row r="1032504" spans="12:12">
      <c r="L1032504" s="127"/>
    </row>
    <row r="1032505" spans="12:12">
      <c r="L1032505" s="127"/>
    </row>
    <row r="1032506" spans="12:12">
      <c r="L1032506" s="127"/>
    </row>
    <row r="1032507" spans="12:12">
      <c r="L1032507" s="127"/>
    </row>
    <row r="1032508" spans="12:12">
      <c r="L1032508" s="127"/>
    </row>
    <row r="1032509" spans="12:12">
      <c r="L1032509" s="127"/>
    </row>
    <row r="1032510" spans="12:12">
      <c r="L1032510" s="127"/>
    </row>
    <row r="1032511" spans="12:12">
      <c r="L1032511" s="127"/>
    </row>
    <row r="1032512" spans="12:12">
      <c r="L1032512" s="127"/>
    </row>
    <row r="1032513" spans="12:12">
      <c r="L1032513" s="127"/>
    </row>
    <row r="1032514" spans="12:12">
      <c r="L1032514" s="127"/>
    </row>
    <row r="1032515" spans="12:12">
      <c r="L1032515" s="127"/>
    </row>
    <row r="1032516" spans="12:12">
      <c r="L1032516" s="127"/>
    </row>
    <row r="1032517" spans="12:12">
      <c r="L1032517" s="127"/>
    </row>
    <row r="1032518" spans="12:12">
      <c r="L1032518" s="127"/>
    </row>
    <row r="1032519" spans="12:12">
      <c r="L1032519" s="127"/>
    </row>
    <row r="1032520" spans="12:12">
      <c r="L1032520" s="127"/>
    </row>
    <row r="1032521" spans="12:12">
      <c r="L1032521" s="127"/>
    </row>
    <row r="1032522" spans="12:12">
      <c r="L1032522" s="127"/>
    </row>
    <row r="1032523" spans="12:12">
      <c r="L1032523" s="127"/>
    </row>
    <row r="1032524" spans="12:12">
      <c r="L1032524" s="127"/>
    </row>
    <row r="1032525" spans="12:12">
      <c r="L1032525" s="127"/>
    </row>
    <row r="1032526" spans="12:12">
      <c r="L1032526" s="127"/>
    </row>
    <row r="1032527" spans="12:12">
      <c r="L1032527" s="127"/>
    </row>
    <row r="1032528" spans="12:12">
      <c r="L1032528" s="127"/>
    </row>
    <row r="1032529" spans="12:12">
      <c r="L1032529" s="127"/>
    </row>
    <row r="1032530" spans="12:12">
      <c r="L1032530" s="127"/>
    </row>
    <row r="1032531" spans="12:12">
      <c r="L1032531" s="127"/>
    </row>
    <row r="1032532" spans="12:12">
      <c r="L1032532" s="127"/>
    </row>
    <row r="1032533" spans="12:12">
      <c r="L1032533" s="127"/>
    </row>
    <row r="1032534" spans="12:12">
      <c r="L1032534" s="127"/>
    </row>
    <row r="1032535" spans="12:12">
      <c r="L1032535" s="127"/>
    </row>
    <row r="1032536" spans="12:12">
      <c r="L1032536" s="127"/>
    </row>
    <row r="1032537" spans="12:12">
      <c r="L1032537" s="127"/>
    </row>
    <row r="1032538" spans="12:12">
      <c r="L1032538" s="127"/>
    </row>
    <row r="1032539" spans="12:12">
      <c r="L1032539" s="127"/>
    </row>
    <row r="1032540" spans="12:12">
      <c r="L1032540" s="127"/>
    </row>
    <row r="1032541" spans="12:12">
      <c r="L1032541" s="127"/>
    </row>
    <row r="1032542" spans="12:12">
      <c r="L1032542" s="127"/>
    </row>
    <row r="1032543" spans="12:12">
      <c r="L1032543" s="127"/>
    </row>
    <row r="1032544" spans="12:12">
      <c r="L1032544" s="127"/>
    </row>
    <row r="1032545" spans="12:12">
      <c r="L1032545" s="127"/>
    </row>
    <row r="1032546" spans="12:12">
      <c r="L1032546" s="127"/>
    </row>
    <row r="1032547" spans="12:12">
      <c r="L1032547" s="127"/>
    </row>
    <row r="1032548" spans="12:12">
      <c r="L1032548" s="127"/>
    </row>
    <row r="1032549" spans="12:12">
      <c r="L1032549" s="127"/>
    </row>
    <row r="1032550" spans="12:12">
      <c r="L1032550" s="127"/>
    </row>
    <row r="1032551" spans="12:12">
      <c r="L1032551" s="127"/>
    </row>
    <row r="1032552" spans="12:12">
      <c r="L1032552" s="127"/>
    </row>
    <row r="1032553" spans="12:12">
      <c r="L1032553" s="127"/>
    </row>
    <row r="1032554" spans="12:12">
      <c r="L1032554" s="127"/>
    </row>
    <row r="1032555" spans="12:12">
      <c r="L1032555" s="127"/>
    </row>
    <row r="1032556" spans="12:12">
      <c r="L1032556" s="127"/>
    </row>
    <row r="1032557" spans="12:12">
      <c r="L1032557" s="127"/>
    </row>
    <row r="1032558" spans="12:12">
      <c r="L1032558" s="127"/>
    </row>
    <row r="1032559" spans="12:12">
      <c r="L1032559" s="127"/>
    </row>
    <row r="1032560" spans="12:12">
      <c r="L1032560" s="127"/>
    </row>
    <row r="1032561" spans="12:12">
      <c r="L1032561" s="127"/>
    </row>
    <row r="1032562" spans="12:12">
      <c r="L1032562" s="127"/>
    </row>
    <row r="1032563" spans="12:12">
      <c r="L1032563" s="127"/>
    </row>
    <row r="1032564" spans="12:12">
      <c r="L1032564" s="127"/>
    </row>
    <row r="1032565" spans="12:12">
      <c r="L1032565" s="127"/>
    </row>
    <row r="1032566" spans="12:12">
      <c r="L1032566" s="127"/>
    </row>
    <row r="1032567" spans="12:12">
      <c r="L1032567" s="127"/>
    </row>
    <row r="1032568" spans="12:12">
      <c r="L1032568" s="127"/>
    </row>
    <row r="1032569" spans="12:12">
      <c r="L1032569" s="127"/>
    </row>
    <row r="1032570" spans="12:12">
      <c r="L1032570" s="127"/>
    </row>
    <row r="1032571" spans="12:12">
      <c r="L1032571" s="127"/>
    </row>
    <row r="1032572" spans="12:12">
      <c r="L1032572" s="127"/>
    </row>
    <row r="1032573" spans="12:12">
      <c r="L1032573" s="127"/>
    </row>
    <row r="1032574" spans="12:12">
      <c r="L1032574" s="127"/>
    </row>
    <row r="1032575" spans="12:12">
      <c r="L1032575" s="127"/>
    </row>
    <row r="1032576" spans="12:12">
      <c r="L1032576" s="127"/>
    </row>
    <row r="1032577" spans="12:12">
      <c r="L1032577" s="127"/>
    </row>
    <row r="1032578" spans="12:12">
      <c r="L1032578" s="127"/>
    </row>
    <row r="1032579" spans="12:12">
      <c r="L1032579" s="127"/>
    </row>
    <row r="1032580" spans="12:12">
      <c r="L1032580" s="127"/>
    </row>
    <row r="1032581" spans="12:12">
      <c r="L1032581" s="127"/>
    </row>
    <row r="1032582" spans="12:12">
      <c r="L1032582" s="127"/>
    </row>
    <row r="1032583" spans="12:12">
      <c r="L1032583" s="127"/>
    </row>
    <row r="1032584" spans="12:12">
      <c r="L1032584" s="127"/>
    </row>
    <row r="1032585" spans="12:12">
      <c r="L1032585" s="127"/>
    </row>
    <row r="1032586" spans="12:12">
      <c r="L1032586" s="127"/>
    </row>
    <row r="1032587" spans="12:12">
      <c r="L1032587" s="127"/>
    </row>
    <row r="1032588" spans="12:12">
      <c r="L1032588" s="127"/>
    </row>
    <row r="1032589" spans="12:12">
      <c r="L1032589" s="127"/>
    </row>
    <row r="1032590" spans="12:12">
      <c r="L1032590" s="127"/>
    </row>
    <row r="1032591" spans="12:12">
      <c r="L1032591" s="127"/>
    </row>
    <row r="1032592" spans="12:12">
      <c r="L1032592" s="127"/>
    </row>
    <row r="1032593" spans="12:12">
      <c r="L1032593" s="127"/>
    </row>
    <row r="1032594" spans="12:12">
      <c r="L1032594" s="127"/>
    </row>
    <row r="1032595" spans="12:12">
      <c r="L1032595" s="127"/>
    </row>
    <row r="1032596" spans="12:12">
      <c r="L1032596" s="127"/>
    </row>
    <row r="1032597" spans="12:12">
      <c r="L1032597" s="127"/>
    </row>
    <row r="1032598" spans="12:12">
      <c r="L1032598" s="127"/>
    </row>
    <row r="1032599" spans="12:12">
      <c r="L1032599" s="127"/>
    </row>
    <row r="1032600" spans="12:12">
      <c r="L1032600" s="127"/>
    </row>
    <row r="1032601" spans="12:12">
      <c r="L1032601" s="127"/>
    </row>
    <row r="1032602" spans="12:12">
      <c r="L1032602" s="127"/>
    </row>
    <row r="1032603" spans="12:12">
      <c r="L1032603" s="127"/>
    </row>
    <row r="1032604" spans="12:12">
      <c r="L1032604" s="127"/>
    </row>
    <row r="1032605" spans="12:12">
      <c r="L1032605" s="127"/>
    </row>
    <row r="1032606" spans="12:12">
      <c r="L1032606" s="127"/>
    </row>
    <row r="1032607" spans="12:12">
      <c r="L1032607" s="127"/>
    </row>
    <row r="1032608" spans="12:12">
      <c r="L1032608" s="127"/>
    </row>
    <row r="1032609" spans="12:12">
      <c r="L1032609" s="127"/>
    </row>
    <row r="1032610" spans="12:12">
      <c r="L1032610" s="127"/>
    </row>
    <row r="1032611" spans="12:12">
      <c r="L1032611" s="127"/>
    </row>
    <row r="1032612" spans="12:12">
      <c r="L1032612" s="127"/>
    </row>
    <row r="1032613" spans="12:12">
      <c r="L1032613" s="127"/>
    </row>
    <row r="1032614" spans="12:12">
      <c r="L1032614" s="127"/>
    </row>
    <row r="1032615" spans="12:12">
      <c r="L1032615" s="127"/>
    </row>
    <row r="1032616" spans="12:12">
      <c r="L1032616" s="127"/>
    </row>
    <row r="1032617" spans="12:12">
      <c r="L1032617" s="127"/>
    </row>
    <row r="1032618" spans="12:12">
      <c r="L1032618" s="127"/>
    </row>
    <row r="1032619" spans="12:12">
      <c r="L1032619" s="127"/>
    </row>
    <row r="1032620" spans="12:12">
      <c r="L1032620" s="127"/>
    </row>
    <row r="1032621" spans="12:12">
      <c r="L1032621" s="127"/>
    </row>
    <row r="1032622" spans="12:12">
      <c r="L1032622" s="127"/>
    </row>
    <row r="1032623" spans="12:12">
      <c r="L1032623" s="127"/>
    </row>
    <row r="1032624" spans="12:12">
      <c r="L1032624" s="127"/>
    </row>
    <row r="1032625" spans="12:12">
      <c r="L1032625" s="127"/>
    </row>
    <row r="1032626" spans="12:12">
      <c r="L1032626" s="127"/>
    </row>
    <row r="1032627" spans="12:12">
      <c r="L1032627" s="127"/>
    </row>
    <row r="1032628" spans="12:12">
      <c r="L1032628" s="127"/>
    </row>
    <row r="1032629" spans="12:12">
      <c r="L1032629" s="127"/>
    </row>
    <row r="1032630" spans="12:12">
      <c r="L1032630" s="127"/>
    </row>
    <row r="1032631" spans="12:12">
      <c r="L1032631" s="127"/>
    </row>
    <row r="1032632" spans="12:12">
      <c r="L1032632" s="127"/>
    </row>
    <row r="1032633" spans="12:12">
      <c r="L1032633" s="127"/>
    </row>
    <row r="1032634" spans="12:12">
      <c r="L1032634" s="127"/>
    </row>
    <row r="1032635" spans="12:12">
      <c r="L1032635" s="127"/>
    </row>
    <row r="1032636" spans="12:12">
      <c r="L1032636" s="127"/>
    </row>
    <row r="1032637" spans="12:12">
      <c r="L1032637" s="127"/>
    </row>
    <row r="1032638" spans="12:12">
      <c r="L1032638" s="127"/>
    </row>
    <row r="1032639" spans="12:12">
      <c r="L1032639" s="127"/>
    </row>
    <row r="1032640" spans="12:12">
      <c r="L1032640" s="127"/>
    </row>
    <row r="1032641" spans="12:12">
      <c r="L1032641" s="127"/>
    </row>
    <row r="1032642" spans="12:12">
      <c r="L1032642" s="127"/>
    </row>
    <row r="1032643" spans="12:12">
      <c r="L1032643" s="127"/>
    </row>
    <row r="1032644" spans="12:12">
      <c r="L1032644" s="127"/>
    </row>
    <row r="1032645" spans="12:12">
      <c r="L1032645" s="127"/>
    </row>
    <row r="1032646" spans="12:12">
      <c r="L1032646" s="127"/>
    </row>
    <row r="1032647" spans="12:12">
      <c r="L1032647" s="127"/>
    </row>
    <row r="1032648" spans="12:12">
      <c r="L1032648" s="127"/>
    </row>
    <row r="1032649" spans="12:12">
      <c r="L1032649" s="127"/>
    </row>
    <row r="1032650" spans="12:12">
      <c r="L1032650" s="127"/>
    </row>
    <row r="1032651" spans="12:12">
      <c r="L1032651" s="127"/>
    </row>
    <row r="1032652" spans="12:12">
      <c r="L1032652" s="127"/>
    </row>
    <row r="1032653" spans="12:12">
      <c r="L1032653" s="127"/>
    </row>
    <row r="1032654" spans="12:12">
      <c r="L1032654" s="127"/>
    </row>
    <row r="1032655" spans="12:12">
      <c r="L1032655" s="127"/>
    </row>
    <row r="1032656" spans="12:12">
      <c r="L1032656" s="127"/>
    </row>
    <row r="1032657" spans="12:12">
      <c r="L1032657" s="127"/>
    </row>
    <row r="1032658" spans="12:12">
      <c r="L1032658" s="127"/>
    </row>
    <row r="1032659" spans="12:12">
      <c r="L1032659" s="127"/>
    </row>
    <row r="1032660" spans="12:12">
      <c r="L1032660" s="127"/>
    </row>
    <row r="1032661" spans="12:12">
      <c r="L1032661" s="127"/>
    </row>
    <row r="1032662" spans="12:12">
      <c r="L1032662" s="127"/>
    </row>
    <row r="1032663" spans="12:12">
      <c r="L1032663" s="127"/>
    </row>
    <row r="1032664" spans="12:12">
      <c r="L1032664" s="127"/>
    </row>
    <row r="1032665" spans="12:12">
      <c r="L1032665" s="127"/>
    </row>
    <row r="1032666" spans="12:12">
      <c r="L1032666" s="127"/>
    </row>
    <row r="1032667" spans="12:12">
      <c r="L1032667" s="127"/>
    </row>
    <row r="1032668" spans="12:12">
      <c r="L1032668" s="127"/>
    </row>
    <row r="1032669" spans="12:12">
      <c r="L1032669" s="127"/>
    </row>
    <row r="1032670" spans="12:12">
      <c r="L1032670" s="127"/>
    </row>
    <row r="1032671" spans="12:12">
      <c r="L1032671" s="127"/>
    </row>
    <row r="1032672" spans="12:12">
      <c r="L1032672" s="127"/>
    </row>
    <row r="1032673" spans="12:12">
      <c r="L1032673" s="127"/>
    </row>
    <row r="1032674" spans="12:12">
      <c r="L1032674" s="127"/>
    </row>
    <row r="1032675" spans="12:12">
      <c r="L1032675" s="127"/>
    </row>
    <row r="1032676" spans="12:12">
      <c r="L1032676" s="127"/>
    </row>
    <row r="1032677" spans="12:12">
      <c r="L1032677" s="127"/>
    </row>
    <row r="1032678" spans="12:12">
      <c r="L1032678" s="127"/>
    </row>
    <row r="1032679" spans="12:12">
      <c r="L1032679" s="127"/>
    </row>
    <row r="1032680" spans="12:12">
      <c r="L1032680" s="127"/>
    </row>
    <row r="1032681" spans="12:12">
      <c r="L1032681" s="127"/>
    </row>
    <row r="1032682" spans="12:12">
      <c r="L1032682" s="127"/>
    </row>
    <row r="1032683" spans="12:12">
      <c r="L1032683" s="127"/>
    </row>
    <row r="1032684" spans="12:12">
      <c r="L1032684" s="127"/>
    </row>
    <row r="1032685" spans="12:12">
      <c r="L1032685" s="127"/>
    </row>
    <row r="1032686" spans="12:12">
      <c r="L1032686" s="127"/>
    </row>
    <row r="1032687" spans="12:12">
      <c r="L1032687" s="127"/>
    </row>
    <row r="1032688" spans="12:12">
      <c r="L1032688" s="127"/>
    </row>
    <row r="1032689" spans="12:12">
      <c r="L1032689" s="127"/>
    </row>
    <row r="1032690" spans="12:12">
      <c r="L1032690" s="127"/>
    </row>
    <row r="1032691" spans="12:12">
      <c r="L1032691" s="127"/>
    </row>
    <row r="1032692" spans="12:12">
      <c r="L1032692" s="127"/>
    </row>
    <row r="1032693" spans="12:12">
      <c r="L1032693" s="127"/>
    </row>
    <row r="1032694" spans="12:12">
      <c r="L1032694" s="127"/>
    </row>
    <row r="1032695" spans="12:12">
      <c r="L1032695" s="127"/>
    </row>
    <row r="1032696" spans="12:12">
      <c r="L1032696" s="127"/>
    </row>
    <row r="1032697" spans="12:12">
      <c r="L1032697" s="127"/>
    </row>
    <row r="1032698" spans="12:12">
      <c r="L1032698" s="127"/>
    </row>
    <row r="1032699" spans="12:12">
      <c r="L1032699" s="127"/>
    </row>
    <row r="1032700" spans="12:12">
      <c r="L1032700" s="127"/>
    </row>
    <row r="1032701" spans="12:12">
      <c r="L1032701" s="127"/>
    </row>
    <row r="1032702" spans="12:12">
      <c r="L1032702" s="127"/>
    </row>
    <row r="1032703" spans="12:12">
      <c r="L1032703" s="127"/>
    </row>
    <row r="1032704" spans="12:12">
      <c r="L1032704" s="127"/>
    </row>
    <row r="1032705" spans="12:12">
      <c r="L1032705" s="127"/>
    </row>
    <row r="1032706" spans="12:12">
      <c r="L1032706" s="127"/>
    </row>
    <row r="1032707" spans="12:12">
      <c r="L1032707" s="127"/>
    </row>
    <row r="1032708" spans="12:12">
      <c r="L1032708" s="127"/>
    </row>
    <row r="1032709" spans="12:12">
      <c r="L1032709" s="127"/>
    </row>
    <row r="1032710" spans="12:12">
      <c r="L1032710" s="127"/>
    </row>
    <row r="1032711" spans="12:12">
      <c r="L1032711" s="127"/>
    </row>
    <row r="1032712" spans="12:12">
      <c r="L1032712" s="127"/>
    </row>
    <row r="1032713" spans="12:12">
      <c r="L1032713" s="127"/>
    </row>
    <row r="1032714" spans="12:12">
      <c r="L1032714" s="127"/>
    </row>
    <row r="1032715" spans="12:12">
      <c r="L1032715" s="127"/>
    </row>
    <row r="1032716" spans="12:12">
      <c r="L1032716" s="127"/>
    </row>
    <row r="1032717" spans="12:12">
      <c r="L1032717" s="127"/>
    </row>
    <row r="1032718" spans="12:12">
      <c r="L1032718" s="127"/>
    </row>
    <row r="1032719" spans="12:12">
      <c r="L1032719" s="127"/>
    </row>
    <row r="1032720" spans="12:12">
      <c r="L1032720" s="127"/>
    </row>
    <row r="1032721" spans="12:12">
      <c r="L1032721" s="127"/>
    </row>
    <row r="1032722" spans="12:12">
      <c r="L1032722" s="127"/>
    </row>
    <row r="1032723" spans="12:12">
      <c r="L1032723" s="127"/>
    </row>
    <row r="1032724" spans="12:12">
      <c r="L1032724" s="127"/>
    </row>
    <row r="1032725" spans="12:12">
      <c r="L1032725" s="127"/>
    </row>
    <row r="1032726" spans="12:12">
      <c r="L1032726" s="127"/>
    </row>
    <row r="1032727" spans="12:12">
      <c r="L1032727" s="127"/>
    </row>
    <row r="1032728" spans="12:12">
      <c r="L1032728" s="127"/>
    </row>
    <row r="1032729" spans="12:12">
      <c r="L1032729" s="127"/>
    </row>
    <row r="1032730" spans="12:12">
      <c r="L1032730" s="127"/>
    </row>
    <row r="1032731" spans="12:12">
      <c r="L1032731" s="127"/>
    </row>
    <row r="1032732" spans="12:12">
      <c r="L1032732" s="127"/>
    </row>
    <row r="1032733" spans="12:12">
      <c r="L1032733" s="127"/>
    </row>
    <row r="1032734" spans="12:12">
      <c r="L1032734" s="127"/>
    </row>
    <row r="1032735" spans="12:12">
      <c r="L1032735" s="127"/>
    </row>
    <row r="1032736" spans="12:12">
      <c r="L1032736" s="127"/>
    </row>
    <row r="1032737" spans="12:12">
      <c r="L1032737" s="127"/>
    </row>
    <row r="1032738" spans="12:12">
      <c r="L1032738" s="127"/>
    </row>
    <row r="1032739" spans="12:12">
      <c r="L1032739" s="127"/>
    </row>
    <row r="1032740" spans="12:12">
      <c r="L1032740" s="127"/>
    </row>
    <row r="1032741" spans="12:12">
      <c r="L1032741" s="127"/>
    </row>
    <row r="1032742" spans="12:12">
      <c r="L1032742" s="127"/>
    </row>
    <row r="1032743" spans="12:12">
      <c r="L1032743" s="127"/>
    </row>
    <row r="1032744" spans="12:12">
      <c r="L1032744" s="127"/>
    </row>
    <row r="1032745" spans="12:12">
      <c r="L1032745" s="127"/>
    </row>
    <row r="1032746" spans="12:12">
      <c r="L1032746" s="127"/>
    </row>
    <row r="1032747" spans="12:12">
      <c r="L1032747" s="127"/>
    </row>
    <row r="1032748" spans="12:12">
      <c r="L1032748" s="127"/>
    </row>
    <row r="1032749" spans="12:12">
      <c r="L1032749" s="127"/>
    </row>
    <row r="1032750" spans="12:12">
      <c r="L1032750" s="127"/>
    </row>
    <row r="1032751" spans="12:12">
      <c r="L1032751" s="127"/>
    </row>
    <row r="1032752" spans="12:12">
      <c r="L1032752" s="127"/>
    </row>
    <row r="1032753" spans="12:12">
      <c r="L1032753" s="127"/>
    </row>
    <row r="1032754" spans="12:12">
      <c r="L1032754" s="127"/>
    </row>
    <row r="1032755" spans="12:12">
      <c r="L1032755" s="127"/>
    </row>
    <row r="1032756" spans="12:12">
      <c r="L1032756" s="127"/>
    </row>
    <row r="1032757" spans="12:12">
      <c r="L1032757" s="127"/>
    </row>
    <row r="1032758" spans="12:12">
      <c r="L1032758" s="127"/>
    </row>
    <row r="1032759" spans="12:12">
      <c r="L1032759" s="127"/>
    </row>
    <row r="1032760" spans="12:12">
      <c r="L1032760" s="127"/>
    </row>
    <row r="1032761" spans="12:12">
      <c r="L1032761" s="127"/>
    </row>
    <row r="1032762" spans="12:12">
      <c r="L1032762" s="127"/>
    </row>
    <row r="1032763" spans="12:12">
      <c r="L1032763" s="127"/>
    </row>
    <row r="1032764" spans="12:12">
      <c r="L1032764" s="127"/>
    </row>
    <row r="1032765" spans="12:12">
      <c r="L1032765" s="127"/>
    </row>
    <row r="1032766" spans="12:12">
      <c r="L1032766" s="127"/>
    </row>
    <row r="1032767" spans="12:12">
      <c r="L1032767" s="127"/>
    </row>
    <row r="1032768" spans="12:12">
      <c r="L1032768" s="127"/>
    </row>
    <row r="1032769" spans="12:12">
      <c r="L1032769" s="127"/>
    </row>
    <row r="1032770" spans="12:12">
      <c r="L1032770" s="127"/>
    </row>
    <row r="1032771" spans="12:12">
      <c r="L1032771" s="127"/>
    </row>
    <row r="1032772" spans="12:12">
      <c r="L1032772" s="127"/>
    </row>
    <row r="1032773" spans="12:12">
      <c r="L1032773" s="127"/>
    </row>
    <row r="1032774" spans="12:12">
      <c r="L1032774" s="127"/>
    </row>
    <row r="1032775" spans="12:12">
      <c r="L1032775" s="127"/>
    </row>
    <row r="1032776" spans="12:12">
      <c r="L1032776" s="127"/>
    </row>
    <row r="1032777" spans="12:12">
      <c r="L1032777" s="127"/>
    </row>
    <row r="1032778" spans="12:12">
      <c r="L1032778" s="127"/>
    </row>
    <row r="1032779" spans="12:12">
      <c r="L1032779" s="127"/>
    </row>
    <row r="1032780" spans="12:12">
      <c r="L1032780" s="127"/>
    </row>
    <row r="1032781" spans="12:12">
      <c r="L1032781" s="127"/>
    </row>
    <row r="1032782" spans="12:12">
      <c r="L1032782" s="127"/>
    </row>
    <row r="1032783" spans="12:12">
      <c r="L1032783" s="127"/>
    </row>
    <row r="1032784" spans="12:12">
      <c r="L1032784" s="127"/>
    </row>
    <row r="1032785" spans="12:12">
      <c r="L1032785" s="127"/>
    </row>
    <row r="1032786" spans="12:12">
      <c r="L1032786" s="127"/>
    </row>
    <row r="1032787" spans="12:12">
      <c r="L1032787" s="127"/>
    </row>
    <row r="1032788" spans="12:12">
      <c r="L1032788" s="127"/>
    </row>
    <row r="1032789" spans="12:12">
      <c r="L1032789" s="127"/>
    </row>
    <row r="1032790" spans="12:12">
      <c r="L1032790" s="127"/>
    </row>
    <row r="1032791" spans="12:12">
      <c r="L1032791" s="127"/>
    </row>
    <row r="1032792" spans="12:12">
      <c r="L1032792" s="127"/>
    </row>
    <row r="1032793" spans="12:12">
      <c r="L1032793" s="127"/>
    </row>
    <row r="1032794" spans="12:12">
      <c r="L1032794" s="127"/>
    </row>
    <row r="1032795" spans="12:12">
      <c r="L1032795" s="127"/>
    </row>
    <row r="1032796" spans="12:12">
      <c r="L1032796" s="127"/>
    </row>
    <row r="1032797" spans="12:12">
      <c r="L1032797" s="127"/>
    </row>
    <row r="1032798" spans="12:12">
      <c r="L1032798" s="127"/>
    </row>
    <row r="1032799" spans="12:12">
      <c r="L1032799" s="127"/>
    </row>
    <row r="1032800" spans="12:12">
      <c r="L1032800" s="127"/>
    </row>
    <row r="1032801" spans="12:12">
      <c r="L1032801" s="127"/>
    </row>
    <row r="1032802" spans="12:12">
      <c r="L1032802" s="127"/>
    </row>
    <row r="1032803" spans="12:12">
      <c r="L1032803" s="127"/>
    </row>
    <row r="1032804" spans="12:12">
      <c r="L1032804" s="127"/>
    </row>
    <row r="1032805" spans="12:12">
      <c r="L1032805" s="127"/>
    </row>
    <row r="1032806" spans="12:12">
      <c r="L1032806" s="127"/>
    </row>
    <row r="1032807" spans="12:12">
      <c r="L1032807" s="127"/>
    </row>
    <row r="1032808" spans="12:12">
      <c r="L1032808" s="127"/>
    </row>
    <row r="1032809" spans="12:12">
      <c r="L1032809" s="127"/>
    </row>
    <row r="1032810" spans="12:12">
      <c r="L1032810" s="127"/>
    </row>
    <row r="1032811" spans="12:12">
      <c r="L1032811" s="127"/>
    </row>
    <row r="1032812" spans="12:12">
      <c r="L1032812" s="127"/>
    </row>
    <row r="1032813" spans="12:12">
      <c r="L1032813" s="127"/>
    </row>
    <row r="1032814" spans="12:12">
      <c r="L1032814" s="127"/>
    </row>
    <row r="1032815" spans="12:12">
      <c r="L1032815" s="127"/>
    </row>
    <row r="1032816" spans="12:12">
      <c r="L1032816" s="127"/>
    </row>
    <row r="1032817" spans="12:12">
      <c r="L1032817" s="127"/>
    </row>
    <row r="1032818" spans="12:12">
      <c r="L1032818" s="127"/>
    </row>
    <row r="1032819" spans="12:12">
      <c r="L1032819" s="127"/>
    </row>
    <row r="1032820" spans="12:12">
      <c r="L1032820" s="127"/>
    </row>
    <row r="1032821" spans="12:12">
      <c r="L1032821" s="127"/>
    </row>
    <row r="1032822" spans="12:12">
      <c r="L1032822" s="127"/>
    </row>
    <row r="1032823" spans="12:12">
      <c r="L1032823" s="127"/>
    </row>
    <row r="1032824" spans="12:12">
      <c r="L1032824" s="127"/>
    </row>
    <row r="1032825" spans="12:12">
      <c r="L1032825" s="127"/>
    </row>
    <row r="1032826" spans="12:12">
      <c r="L1032826" s="127"/>
    </row>
    <row r="1032827" spans="12:12">
      <c r="L1032827" s="127"/>
    </row>
    <row r="1032828" spans="12:12">
      <c r="L1032828" s="127"/>
    </row>
    <row r="1032829" spans="12:12">
      <c r="L1032829" s="127"/>
    </row>
    <row r="1032830" spans="12:12">
      <c r="L1032830" s="127"/>
    </row>
    <row r="1032831" spans="12:12">
      <c r="L1032831" s="127"/>
    </row>
    <row r="1032832" spans="12:12">
      <c r="L1032832" s="127"/>
    </row>
    <row r="1032833" spans="12:12">
      <c r="L1032833" s="127"/>
    </row>
    <row r="1032834" spans="12:12">
      <c r="L1032834" s="127"/>
    </row>
    <row r="1032835" spans="12:12">
      <c r="L1032835" s="127"/>
    </row>
    <row r="1032836" spans="12:12">
      <c r="L1032836" s="127"/>
    </row>
    <row r="1032837" spans="12:12">
      <c r="L1032837" s="127"/>
    </row>
    <row r="1032838" spans="12:12">
      <c r="L1032838" s="127"/>
    </row>
    <row r="1032839" spans="12:12">
      <c r="L1032839" s="127"/>
    </row>
    <row r="1032840" spans="12:12">
      <c r="L1032840" s="127"/>
    </row>
    <row r="1032841" spans="12:12">
      <c r="L1032841" s="127"/>
    </row>
    <row r="1032842" spans="12:12">
      <c r="L1032842" s="127"/>
    </row>
    <row r="1032843" spans="12:12">
      <c r="L1032843" s="127"/>
    </row>
    <row r="1032844" spans="12:12">
      <c r="L1032844" s="127"/>
    </row>
    <row r="1032845" spans="12:12">
      <c r="L1032845" s="127"/>
    </row>
    <row r="1032846" spans="12:12">
      <c r="L1032846" s="127"/>
    </row>
    <row r="1032847" spans="12:12">
      <c r="L1032847" s="127"/>
    </row>
    <row r="1032848" spans="12:12">
      <c r="L1032848" s="127"/>
    </row>
    <row r="1032849" spans="12:12">
      <c r="L1032849" s="127"/>
    </row>
    <row r="1032850" spans="12:12">
      <c r="L1032850" s="127"/>
    </row>
    <row r="1032851" spans="12:12">
      <c r="L1032851" s="127"/>
    </row>
    <row r="1032852" spans="12:12">
      <c r="L1032852" s="127"/>
    </row>
    <row r="1032853" spans="12:12">
      <c r="L1032853" s="127"/>
    </row>
    <row r="1032854" spans="12:12">
      <c r="L1032854" s="127"/>
    </row>
    <row r="1032855" spans="12:12">
      <c r="L1032855" s="127"/>
    </row>
    <row r="1032856" spans="12:12">
      <c r="L1032856" s="127"/>
    </row>
    <row r="1032857" spans="12:12">
      <c r="L1032857" s="127"/>
    </row>
    <row r="1032858" spans="12:12">
      <c r="L1032858" s="127"/>
    </row>
    <row r="1032859" spans="12:12">
      <c r="L1032859" s="127"/>
    </row>
    <row r="1032860" spans="12:12">
      <c r="L1032860" s="127"/>
    </row>
    <row r="1032861" spans="12:12">
      <c r="L1032861" s="127"/>
    </row>
    <row r="1032862" spans="12:12">
      <c r="L1032862" s="127"/>
    </row>
    <row r="1032863" spans="12:12">
      <c r="L1032863" s="127"/>
    </row>
    <row r="1032864" spans="12:12">
      <c r="L1032864" s="127"/>
    </row>
    <row r="1032865" spans="12:12">
      <c r="L1032865" s="127"/>
    </row>
    <row r="1032866" spans="12:12">
      <c r="L1032866" s="127"/>
    </row>
    <row r="1032867" spans="12:12">
      <c r="L1032867" s="127"/>
    </row>
    <row r="1032868" spans="12:12">
      <c r="L1032868" s="127"/>
    </row>
    <row r="1032869" spans="12:12">
      <c r="L1032869" s="127"/>
    </row>
    <row r="1032870" spans="12:12">
      <c r="L1032870" s="127"/>
    </row>
    <row r="1032871" spans="12:12">
      <c r="L1032871" s="127"/>
    </row>
    <row r="1032872" spans="12:12">
      <c r="L1032872" s="127"/>
    </row>
    <row r="1032873" spans="12:12">
      <c r="L1032873" s="127"/>
    </row>
    <row r="1032874" spans="12:12">
      <c r="L1032874" s="127"/>
    </row>
    <row r="1032875" spans="12:12">
      <c r="L1032875" s="127"/>
    </row>
    <row r="1032876" spans="12:12">
      <c r="L1032876" s="127"/>
    </row>
    <row r="1032877" spans="12:12">
      <c r="L1032877" s="127"/>
    </row>
    <row r="1032878" spans="12:12">
      <c r="L1032878" s="127"/>
    </row>
    <row r="1032879" spans="12:12">
      <c r="L1032879" s="127"/>
    </row>
    <row r="1032880" spans="12:12">
      <c r="L1032880" s="127"/>
    </row>
    <row r="1032881" spans="12:12">
      <c r="L1032881" s="127"/>
    </row>
    <row r="1032882" spans="12:12">
      <c r="L1032882" s="127"/>
    </row>
    <row r="1032883" spans="12:12">
      <c r="L1032883" s="127"/>
    </row>
    <row r="1032884" spans="12:12">
      <c r="L1032884" s="127"/>
    </row>
    <row r="1032885" spans="12:12">
      <c r="L1032885" s="127"/>
    </row>
    <row r="1032886" spans="12:12">
      <c r="L1032886" s="127"/>
    </row>
    <row r="1032887" spans="12:12">
      <c r="L1032887" s="127"/>
    </row>
    <row r="1032888" spans="12:12">
      <c r="L1032888" s="127"/>
    </row>
    <row r="1032889" spans="12:12">
      <c r="L1032889" s="127"/>
    </row>
    <row r="1032890" spans="12:12">
      <c r="L1032890" s="127"/>
    </row>
    <row r="1032891" spans="12:12">
      <c r="L1032891" s="127"/>
    </row>
    <row r="1032892" spans="12:12">
      <c r="L1032892" s="127"/>
    </row>
    <row r="1032893" spans="12:12">
      <c r="L1032893" s="127"/>
    </row>
    <row r="1032894" spans="12:12">
      <c r="L1032894" s="127"/>
    </row>
    <row r="1032895" spans="12:12">
      <c r="L1032895" s="127"/>
    </row>
    <row r="1032896" spans="12:12">
      <c r="L1032896" s="127"/>
    </row>
    <row r="1032897" spans="12:12">
      <c r="L1032897" s="127"/>
    </row>
    <row r="1032898" spans="12:12">
      <c r="L1032898" s="127"/>
    </row>
    <row r="1032899" spans="12:12">
      <c r="L1032899" s="127"/>
    </row>
    <row r="1032900" spans="12:12">
      <c r="L1032900" s="127"/>
    </row>
    <row r="1032901" spans="12:12">
      <c r="L1032901" s="127"/>
    </row>
    <row r="1032902" spans="12:12">
      <c r="L1032902" s="127"/>
    </row>
    <row r="1032903" spans="12:12">
      <c r="L1032903" s="127"/>
    </row>
    <row r="1032904" spans="12:12">
      <c r="L1032904" s="127"/>
    </row>
    <row r="1032905" spans="12:12">
      <c r="L1032905" s="127"/>
    </row>
    <row r="1032906" spans="12:12">
      <c r="L1032906" s="127"/>
    </row>
    <row r="1032907" spans="12:12">
      <c r="L1032907" s="127"/>
    </row>
    <row r="1032908" spans="12:12">
      <c r="L1032908" s="127"/>
    </row>
    <row r="1032909" spans="12:12">
      <c r="L1032909" s="127"/>
    </row>
    <row r="1032910" spans="12:12">
      <c r="L1032910" s="127"/>
    </row>
    <row r="1032911" spans="12:12">
      <c r="L1032911" s="127"/>
    </row>
    <row r="1032912" spans="12:12">
      <c r="L1032912" s="127"/>
    </row>
    <row r="1032913" spans="12:12">
      <c r="L1032913" s="127"/>
    </row>
    <row r="1032914" spans="12:12">
      <c r="L1032914" s="127"/>
    </row>
    <row r="1032915" spans="12:12">
      <c r="L1032915" s="127"/>
    </row>
    <row r="1032916" spans="12:12">
      <c r="L1032916" s="127"/>
    </row>
    <row r="1032917" spans="12:12">
      <c r="L1032917" s="127"/>
    </row>
    <row r="1032918" spans="12:12">
      <c r="L1032918" s="127"/>
    </row>
    <row r="1032919" spans="12:12">
      <c r="L1032919" s="127"/>
    </row>
    <row r="1032920" spans="12:12">
      <c r="L1032920" s="127"/>
    </row>
    <row r="1032921" spans="12:12">
      <c r="L1032921" s="127"/>
    </row>
    <row r="1032922" spans="12:12">
      <c r="L1032922" s="127"/>
    </row>
    <row r="1032923" spans="12:12">
      <c r="L1032923" s="127"/>
    </row>
    <row r="1032924" spans="12:12">
      <c r="L1032924" s="127"/>
    </row>
    <row r="1032925" spans="12:12">
      <c r="L1032925" s="127"/>
    </row>
    <row r="1032926" spans="12:12">
      <c r="L1032926" s="127"/>
    </row>
    <row r="1032927" spans="12:12">
      <c r="L1032927" s="127"/>
    </row>
    <row r="1032928" spans="12:12">
      <c r="L1032928" s="127"/>
    </row>
    <row r="1032929" spans="12:12">
      <c r="L1032929" s="127"/>
    </row>
    <row r="1032930" spans="12:12">
      <c r="L1032930" s="127"/>
    </row>
    <row r="1032931" spans="12:12">
      <c r="L1032931" s="127"/>
    </row>
    <row r="1032932" spans="12:12">
      <c r="L1032932" s="127"/>
    </row>
    <row r="1032933" spans="12:12">
      <c r="L1032933" s="127"/>
    </row>
    <row r="1032934" spans="12:12">
      <c r="L1032934" s="127"/>
    </row>
    <row r="1032935" spans="12:12">
      <c r="L1032935" s="127"/>
    </row>
    <row r="1032936" spans="12:12">
      <c r="L1032936" s="127"/>
    </row>
    <row r="1032937" spans="12:12">
      <c r="L1032937" s="127"/>
    </row>
    <row r="1032938" spans="12:12">
      <c r="L1032938" s="127"/>
    </row>
    <row r="1032939" spans="12:12">
      <c r="L1032939" s="127"/>
    </row>
    <row r="1032940" spans="12:12">
      <c r="L1032940" s="127"/>
    </row>
    <row r="1032941" spans="12:12">
      <c r="L1032941" s="127"/>
    </row>
    <row r="1032942" spans="12:12">
      <c r="L1032942" s="127"/>
    </row>
    <row r="1032943" spans="12:12">
      <c r="L1032943" s="127"/>
    </row>
    <row r="1032944" spans="12:12">
      <c r="L1032944" s="127"/>
    </row>
    <row r="1032945" spans="12:12">
      <c r="L1032945" s="127"/>
    </row>
    <row r="1032946" spans="12:12">
      <c r="L1032946" s="127"/>
    </row>
    <row r="1032947" spans="12:12">
      <c r="L1032947" s="127"/>
    </row>
    <row r="1032948" spans="12:12">
      <c r="L1032948" s="127"/>
    </row>
    <row r="1032949" spans="12:12">
      <c r="L1032949" s="127"/>
    </row>
    <row r="1032950" spans="12:12">
      <c r="L1032950" s="127"/>
    </row>
    <row r="1032951" spans="12:12">
      <c r="L1032951" s="127"/>
    </row>
    <row r="1032952" spans="12:12">
      <c r="L1032952" s="127"/>
    </row>
    <row r="1032953" spans="12:12">
      <c r="L1032953" s="127"/>
    </row>
    <row r="1032954" spans="12:12">
      <c r="L1032954" s="127"/>
    </row>
    <row r="1032955" spans="12:12">
      <c r="L1032955" s="127"/>
    </row>
    <row r="1032956" spans="12:12">
      <c r="L1032956" s="127"/>
    </row>
    <row r="1032957" spans="12:12">
      <c r="L1032957" s="127"/>
    </row>
    <row r="1032958" spans="12:12">
      <c r="L1032958" s="127"/>
    </row>
    <row r="1032959" spans="12:12">
      <c r="L1032959" s="127"/>
    </row>
    <row r="1032960" spans="12:12">
      <c r="L1032960" s="127"/>
    </row>
    <row r="1032961" spans="12:12">
      <c r="L1032961" s="127"/>
    </row>
    <row r="1032962" spans="12:12">
      <c r="L1032962" s="127"/>
    </row>
    <row r="1032963" spans="12:12">
      <c r="L1032963" s="127"/>
    </row>
    <row r="1032964" spans="12:12">
      <c r="L1032964" s="127"/>
    </row>
    <row r="1032965" spans="12:12">
      <c r="L1032965" s="127"/>
    </row>
    <row r="1032966" spans="12:12">
      <c r="L1032966" s="127"/>
    </row>
    <row r="1032967" spans="12:12">
      <c r="L1032967" s="127"/>
    </row>
    <row r="1032968" spans="12:12">
      <c r="L1032968" s="127"/>
    </row>
    <row r="1032969" spans="12:12">
      <c r="L1032969" s="127"/>
    </row>
    <row r="1032970" spans="12:12">
      <c r="L1032970" s="127"/>
    </row>
    <row r="1032971" spans="12:12">
      <c r="L1032971" s="127"/>
    </row>
    <row r="1032972" spans="12:12">
      <c r="L1032972" s="127"/>
    </row>
    <row r="1032973" spans="12:12">
      <c r="L1032973" s="127"/>
    </row>
    <row r="1032974" spans="12:12">
      <c r="L1032974" s="127"/>
    </row>
    <row r="1032975" spans="12:12">
      <c r="L1032975" s="127"/>
    </row>
    <row r="1032976" spans="12:12">
      <c r="L1032976" s="127"/>
    </row>
    <row r="1032977" spans="12:12">
      <c r="L1032977" s="127"/>
    </row>
    <row r="1032978" spans="12:12">
      <c r="L1032978" s="127"/>
    </row>
    <row r="1032979" spans="12:12">
      <c r="L1032979" s="127"/>
    </row>
    <row r="1032980" spans="12:12">
      <c r="L1032980" s="127"/>
    </row>
    <row r="1032981" spans="12:12">
      <c r="L1032981" s="127"/>
    </row>
    <row r="1032982" spans="12:12">
      <c r="L1032982" s="127"/>
    </row>
    <row r="1032983" spans="12:12">
      <c r="L1032983" s="127"/>
    </row>
    <row r="1032984" spans="12:12">
      <c r="L1032984" s="127"/>
    </row>
    <row r="1032985" spans="12:12">
      <c r="L1032985" s="127"/>
    </row>
    <row r="1032986" spans="12:12">
      <c r="L1032986" s="127"/>
    </row>
    <row r="1032987" spans="12:12">
      <c r="L1032987" s="127"/>
    </row>
    <row r="1032988" spans="12:12">
      <c r="L1032988" s="127"/>
    </row>
    <row r="1032989" spans="12:12">
      <c r="L1032989" s="127"/>
    </row>
    <row r="1032990" spans="12:12">
      <c r="L1032990" s="127"/>
    </row>
    <row r="1032991" spans="12:12">
      <c r="L1032991" s="127"/>
    </row>
    <row r="1032992" spans="12:12">
      <c r="L1032992" s="127"/>
    </row>
    <row r="1032993" spans="12:12">
      <c r="L1032993" s="127"/>
    </row>
    <row r="1032994" spans="12:12">
      <c r="L1032994" s="127"/>
    </row>
    <row r="1032995" spans="12:12">
      <c r="L1032995" s="127"/>
    </row>
    <row r="1032996" spans="12:12">
      <c r="L1032996" s="127"/>
    </row>
    <row r="1032997" spans="12:12">
      <c r="L1032997" s="127"/>
    </row>
    <row r="1032998" spans="12:12">
      <c r="L1032998" s="127"/>
    </row>
    <row r="1032999" spans="12:12">
      <c r="L1032999" s="127"/>
    </row>
    <row r="1033000" spans="12:12">
      <c r="L1033000" s="127"/>
    </row>
    <row r="1033001" spans="12:12">
      <c r="L1033001" s="127"/>
    </row>
    <row r="1033002" spans="12:12">
      <c r="L1033002" s="127"/>
    </row>
    <row r="1033003" spans="12:12">
      <c r="L1033003" s="127"/>
    </row>
    <row r="1033004" spans="12:12">
      <c r="L1033004" s="127"/>
    </row>
    <row r="1033005" spans="12:12">
      <c r="L1033005" s="127"/>
    </row>
    <row r="1033006" spans="12:12">
      <c r="L1033006" s="127"/>
    </row>
    <row r="1033007" spans="12:12">
      <c r="L1033007" s="127"/>
    </row>
    <row r="1033008" spans="12:12">
      <c r="L1033008" s="127"/>
    </row>
    <row r="1033009" spans="12:12">
      <c r="L1033009" s="127"/>
    </row>
    <row r="1033010" spans="12:12">
      <c r="L1033010" s="127"/>
    </row>
    <row r="1033011" spans="12:12">
      <c r="L1033011" s="127"/>
    </row>
    <row r="1033012" spans="12:12">
      <c r="L1033012" s="127"/>
    </row>
    <row r="1033013" spans="12:12">
      <c r="L1033013" s="127"/>
    </row>
    <row r="1033014" spans="12:12">
      <c r="L1033014" s="127"/>
    </row>
    <row r="1033015" spans="12:12">
      <c r="L1033015" s="127"/>
    </row>
    <row r="1033016" spans="12:12">
      <c r="L1033016" s="127"/>
    </row>
    <row r="1033017" spans="12:12">
      <c r="L1033017" s="127"/>
    </row>
    <row r="1033018" spans="12:12">
      <c r="L1033018" s="127"/>
    </row>
    <row r="1033019" spans="12:12">
      <c r="L1033019" s="127"/>
    </row>
    <row r="1033020" spans="12:12">
      <c r="L1033020" s="127"/>
    </row>
    <row r="1033021" spans="12:12">
      <c r="L1033021" s="127"/>
    </row>
    <row r="1033022" spans="12:12">
      <c r="L1033022" s="127"/>
    </row>
    <row r="1033023" spans="12:12">
      <c r="L1033023" s="127"/>
    </row>
    <row r="1033024" spans="12:12">
      <c r="L1033024" s="127"/>
    </row>
    <row r="1033025" spans="12:12">
      <c r="L1033025" s="127"/>
    </row>
    <row r="1033026" spans="12:12">
      <c r="L1033026" s="127"/>
    </row>
    <row r="1033027" spans="12:12">
      <c r="L1033027" s="127"/>
    </row>
    <row r="1033028" spans="12:12">
      <c r="L1033028" s="127"/>
    </row>
    <row r="1033029" spans="12:12">
      <c r="L1033029" s="127"/>
    </row>
    <row r="1033030" spans="12:12">
      <c r="L1033030" s="127"/>
    </row>
    <row r="1033031" spans="12:12">
      <c r="L1033031" s="127"/>
    </row>
    <row r="1033032" spans="12:12">
      <c r="L1033032" s="127"/>
    </row>
    <row r="1033033" spans="12:12">
      <c r="L1033033" s="127"/>
    </row>
    <row r="1033034" spans="12:12">
      <c r="L1033034" s="127"/>
    </row>
    <row r="1033035" spans="12:12">
      <c r="L1033035" s="127"/>
    </row>
    <row r="1033036" spans="12:12">
      <c r="L1033036" s="127"/>
    </row>
    <row r="1033037" spans="12:12">
      <c r="L1033037" s="127"/>
    </row>
    <row r="1033038" spans="12:12">
      <c r="L1033038" s="127"/>
    </row>
    <row r="1033039" spans="12:12">
      <c r="L1033039" s="127"/>
    </row>
    <row r="1033040" spans="12:12">
      <c r="L1033040" s="127"/>
    </row>
    <row r="1033041" spans="12:12">
      <c r="L1033041" s="127"/>
    </row>
    <row r="1033042" spans="12:12">
      <c r="L1033042" s="127"/>
    </row>
    <row r="1033043" spans="12:12">
      <c r="L1033043" s="127"/>
    </row>
    <row r="1033044" spans="12:12">
      <c r="L1033044" s="127"/>
    </row>
    <row r="1033045" spans="12:12">
      <c r="L1033045" s="127"/>
    </row>
    <row r="1033046" spans="12:12">
      <c r="L1033046" s="127"/>
    </row>
    <row r="1033047" spans="12:12">
      <c r="L1033047" s="127"/>
    </row>
    <row r="1033048" spans="12:12">
      <c r="L1033048" s="127"/>
    </row>
    <row r="1033049" spans="12:12">
      <c r="L1033049" s="127"/>
    </row>
    <row r="1033050" spans="12:12">
      <c r="L1033050" s="127"/>
    </row>
    <row r="1033051" spans="12:12">
      <c r="L1033051" s="127"/>
    </row>
    <row r="1033052" spans="12:12">
      <c r="L1033052" s="127"/>
    </row>
    <row r="1033053" spans="12:12">
      <c r="L1033053" s="127"/>
    </row>
    <row r="1033054" spans="12:12">
      <c r="L1033054" s="127"/>
    </row>
    <row r="1033055" spans="12:12">
      <c r="L1033055" s="127"/>
    </row>
    <row r="1033056" spans="12:12">
      <c r="L1033056" s="127"/>
    </row>
    <row r="1033057" spans="12:12">
      <c r="L1033057" s="127"/>
    </row>
    <row r="1033058" spans="12:12">
      <c r="L1033058" s="127"/>
    </row>
    <row r="1033059" spans="12:12">
      <c r="L1033059" s="127"/>
    </row>
    <row r="1033060" spans="12:12">
      <c r="L1033060" s="127"/>
    </row>
    <row r="1033061" spans="12:12">
      <c r="L1033061" s="127"/>
    </row>
    <row r="1033062" spans="12:12">
      <c r="L1033062" s="127"/>
    </row>
    <row r="1033063" spans="12:12">
      <c r="L1033063" s="127"/>
    </row>
    <row r="1033064" spans="12:12">
      <c r="L1033064" s="127"/>
    </row>
    <row r="1033065" spans="12:12">
      <c r="L1033065" s="127"/>
    </row>
    <row r="1033066" spans="12:12">
      <c r="L1033066" s="127"/>
    </row>
    <row r="1033067" spans="12:12">
      <c r="L1033067" s="127"/>
    </row>
    <row r="1033068" spans="12:12">
      <c r="L1033068" s="127"/>
    </row>
    <row r="1033069" spans="12:12">
      <c r="L1033069" s="127"/>
    </row>
    <row r="1033070" spans="12:12">
      <c r="L1033070" s="127"/>
    </row>
    <row r="1033071" spans="12:12">
      <c r="L1033071" s="127"/>
    </row>
    <row r="1033072" spans="12:12">
      <c r="L1033072" s="127"/>
    </row>
    <row r="1033073" spans="12:12">
      <c r="L1033073" s="127"/>
    </row>
    <row r="1033074" spans="12:12">
      <c r="L1033074" s="127"/>
    </row>
    <row r="1033075" spans="12:12">
      <c r="L1033075" s="127"/>
    </row>
    <row r="1033076" spans="12:12">
      <c r="L1033076" s="127"/>
    </row>
    <row r="1033077" spans="12:12">
      <c r="L1033077" s="127"/>
    </row>
    <row r="1033078" spans="12:12">
      <c r="L1033078" s="127"/>
    </row>
    <row r="1033079" spans="12:12">
      <c r="L1033079" s="127"/>
    </row>
    <row r="1033080" spans="12:12">
      <c r="L1033080" s="127"/>
    </row>
    <row r="1033081" spans="12:12">
      <c r="L1033081" s="127"/>
    </row>
    <row r="1033082" spans="12:12">
      <c r="L1033082" s="127"/>
    </row>
    <row r="1033083" spans="12:12">
      <c r="L1033083" s="127"/>
    </row>
    <row r="1033084" spans="12:12">
      <c r="L1033084" s="127"/>
    </row>
    <row r="1033085" spans="12:12">
      <c r="L1033085" s="127"/>
    </row>
    <row r="1033086" spans="12:12">
      <c r="L1033086" s="127"/>
    </row>
    <row r="1033087" spans="12:12">
      <c r="L1033087" s="127"/>
    </row>
    <row r="1033088" spans="12:12">
      <c r="L1033088" s="127"/>
    </row>
    <row r="1033089" spans="12:12">
      <c r="L1033089" s="127"/>
    </row>
    <row r="1033090" spans="12:12">
      <c r="L1033090" s="127"/>
    </row>
    <row r="1033091" spans="12:12">
      <c r="L1033091" s="127"/>
    </row>
    <row r="1033092" spans="12:12">
      <c r="L1033092" s="127"/>
    </row>
    <row r="1033093" spans="12:12">
      <c r="L1033093" s="127"/>
    </row>
    <row r="1033094" spans="12:12">
      <c r="L1033094" s="127"/>
    </row>
    <row r="1033095" spans="12:12">
      <c r="L1033095" s="127"/>
    </row>
    <row r="1033096" spans="12:12">
      <c r="L1033096" s="127"/>
    </row>
    <row r="1033097" spans="12:12">
      <c r="L1033097" s="127"/>
    </row>
    <row r="1033098" spans="12:12">
      <c r="L1033098" s="127"/>
    </row>
    <row r="1033099" spans="12:12">
      <c r="L1033099" s="127"/>
    </row>
    <row r="1033100" spans="12:12">
      <c r="L1033100" s="127"/>
    </row>
    <row r="1033101" spans="12:12">
      <c r="L1033101" s="127"/>
    </row>
    <row r="1033102" spans="12:12">
      <c r="L1033102" s="127"/>
    </row>
    <row r="1033103" spans="12:12">
      <c r="L1033103" s="127"/>
    </row>
    <row r="1033104" spans="12:12">
      <c r="L1033104" s="127"/>
    </row>
    <row r="1033105" spans="12:12">
      <c r="L1033105" s="127"/>
    </row>
    <row r="1033106" spans="12:12">
      <c r="L1033106" s="127"/>
    </row>
    <row r="1033107" spans="12:12">
      <c r="L1033107" s="127"/>
    </row>
    <row r="1033108" spans="12:12">
      <c r="L1033108" s="127"/>
    </row>
    <row r="1033109" spans="12:12">
      <c r="L1033109" s="127"/>
    </row>
    <row r="1033110" spans="12:12">
      <c r="L1033110" s="127"/>
    </row>
    <row r="1033111" spans="12:12">
      <c r="L1033111" s="127"/>
    </row>
    <row r="1033112" spans="12:12">
      <c r="L1033112" s="127"/>
    </row>
    <row r="1033113" spans="12:12">
      <c r="L1033113" s="127"/>
    </row>
    <row r="1033114" spans="12:12">
      <c r="L1033114" s="127"/>
    </row>
    <row r="1033115" spans="12:12">
      <c r="L1033115" s="127"/>
    </row>
    <row r="1033116" spans="12:12">
      <c r="L1033116" s="127"/>
    </row>
    <row r="1033117" spans="12:12">
      <c r="L1033117" s="127"/>
    </row>
    <row r="1033118" spans="12:12">
      <c r="L1033118" s="127"/>
    </row>
    <row r="1033119" spans="12:12">
      <c r="L1033119" s="127"/>
    </row>
    <row r="1033120" spans="12:12">
      <c r="L1033120" s="127"/>
    </row>
    <row r="1033121" spans="12:12">
      <c r="L1033121" s="127"/>
    </row>
    <row r="1033122" spans="12:12">
      <c r="L1033122" s="127"/>
    </row>
    <row r="1033123" spans="12:12">
      <c r="L1033123" s="127"/>
    </row>
    <row r="1033124" spans="12:12">
      <c r="L1033124" s="127"/>
    </row>
    <row r="1033125" spans="12:12">
      <c r="L1033125" s="127"/>
    </row>
    <row r="1033126" spans="12:12">
      <c r="L1033126" s="127"/>
    </row>
    <row r="1033127" spans="12:12">
      <c r="L1033127" s="127"/>
    </row>
    <row r="1033128" spans="12:12">
      <c r="L1033128" s="127"/>
    </row>
    <row r="1033129" spans="12:12">
      <c r="L1033129" s="127"/>
    </row>
    <row r="1033130" spans="12:12">
      <c r="L1033130" s="127"/>
    </row>
    <row r="1033131" spans="12:12">
      <c r="L1033131" s="127"/>
    </row>
    <row r="1033132" spans="12:12">
      <c r="L1033132" s="127"/>
    </row>
    <row r="1033133" spans="12:12">
      <c r="L1033133" s="127"/>
    </row>
    <row r="1033134" spans="12:12">
      <c r="L1033134" s="127"/>
    </row>
    <row r="1033135" spans="12:12">
      <c r="L1033135" s="127"/>
    </row>
    <row r="1033136" spans="12:12">
      <c r="L1033136" s="127"/>
    </row>
    <row r="1033137" spans="12:12">
      <c r="L1033137" s="127"/>
    </row>
    <row r="1033138" spans="12:12">
      <c r="L1033138" s="127"/>
    </row>
    <row r="1033139" spans="12:12">
      <c r="L1033139" s="127"/>
    </row>
    <row r="1033140" spans="12:12">
      <c r="L1033140" s="127"/>
    </row>
    <row r="1033141" spans="12:12">
      <c r="L1033141" s="127"/>
    </row>
    <row r="1033142" spans="12:12">
      <c r="L1033142" s="127"/>
    </row>
    <row r="1033143" spans="12:12">
      <c r="L1033143" s="127"/>
    </row>
    <row r="1033144" spans="12:12">
      <c r="L1033144" s="127"/>
    </row>
    <row r="1033145" spans="12:12">
      <c r="L1033145" s="127"/>
    </row>
    <row r="1033146" spans="12:12">
      <c r="L1033146" s="127"/>
    </row>
    <row r="1033147" spans="12:12">
      <c r="L1033147" s="127"/>
    </row>
    <row r="1033148" spans="12:12">
      <c r="L1033148" s="127"/>
    </row>
    <row r="1033149" spans="12:12">
      <c r="L1033149" s="127"/>
    </row>
    <row r="1033150" spans="12:12">
      <c r="L1033150" s="127"/>
    </row>
    <row r="1033151" spans="12:12">
      <c r="L1033151" s="127"/>
    </row>
    <row r="1033152" spans="12:12">
      <c r="L1033152" s="127"/>
    </row>
    <row r="1033153" spans="12:12">
      <c r="L1033153" s="127"/>
    </row>
    <row r="1033154" spans="12:12">
      <c r="L1033154" s="127"/>
    </row>
    <row r="1033155" spans="12:12">
      <c r="L1033155" s="127"/>
    </row>
    <row r="1033156" spans="12:12">
      <c r="L1033156" s="127"/>
    </row>
    <row r="1033157" spans="12:12">
      <c r="L1033157" s="127"/>
    </row>
    <row r="1033158" spans="12:12">
      <c r="L1033158" s="127"/>
    </row>
    <row r="1033159" spans="12:12">
      <c r="L1033159" s="127"/>
    </row>
    <row r="1033160" spans="12:12">
      <c r="L1033160" s="127"/>
    </row>
    <row r="1033161" spans="12:12">
      <c r="L1033161" s="127"/>
    </row>
    <row r="1033162" spans="12:12">
      <c r="L1033162" s="127"/>
    </row>
    <row r="1033163" spans="12:12">
      <c r="L1033163" s="127"/>
    </row>
    <row r="1033164" spans="12:12">
      <c r="L1033164" s="127"/>
    </row>
    <row r="1033165" spans="12:12">
      <c r="L1033165" s="127"/>
    </row>
    <row r="1033166" spans="12:12">
      <c r="L1033166" s="127"/>
    </row>
    <row r="1033167" spans="12:12">
      <c r="L1033167" s="127"/>
    </row>
    <row r="1033168" spans="12:12">
      <c r="L1033168" s="127"/>
    </row>
    <row r="1033169" spans="12:12">
      <c r="L1033169" s="127"/>
    </row>
    <row r="1033170" spans="12:12">
      <c r="L1033170" s="127"/>
    </row>
    <row r="1033171" spans="12:12">
      <c r="L1033171" s="127"/>
    </row>
    <row r="1033172" spans="12:12">
      <c r="L1033172" s="127"/>
    </row>
    <row r="1033173" spans="12:12">
      <c r="L1033173" s="127"/>
    </row>
    <row r="1033174" spans="12:12">
      <c r="L1033174" s="127"/>
    </row>
    <row r="1033175" spans="12:12">
      <c r="L1033175" s="127"/>
    </row>
    <row r="1033176" spans="12:12">
      <c r="L1033176" s="127"/>
    </row>
    <row r="1033177" spans="12:12">
      <c r="L1033177" s="127"/>
    </row>
    <row r="1033178" spans="12:12">
      <c r="L1033178" s="127"/>
    </row>
    <row r="1033179" spans="12:12">
      <c r="L1033179" s="127"/>
    </row>
    <row r="1033180" spans="12:12">
      <c r="L1033180" s="127"/>
    </row>
    <row r="1033181" spans="12:12">
      <c r="L1033181" s="127"/>
    </row>
    <row r="1033182" spans="12:12">
      <c r="L1033182" s="127"/>
    </row>
    <row r="1033183" spans="12:12">
      <c r="L1033183" s="127"/>
    </row>
    <row r="1033184" spans="12:12">
      <c r="L1033184" s="127"/>
    </row>
    <row r="1033185" spans="12:12">
      <c r="L1033185" s="127"/>
    </row>
    <row r="1033186" spans="12:12">
      <c r="L1033186" s="127"/>
    </row>
    <row r="1033187" spans="12:12">
      <c r="L1033187" s="127"/>
    </row>
    <row r="1033188" spans="12:12">
      <c r="L1033188" s="127"/>
    </row>
    <row r="1033189" spans="12:12">
      <c r="L1033189" s="127"/>
    </row>
    <row r="1033190" spans="12:12">
      <c r="L1033190" s="127"/>
    </row>
    <row r="1033191" spans="12:12">
      <c r="L1033191" s="127"/>
    </row>
    <row r="1033192" spans="12:12">
      <c r="L1033192" s="127"/>
    </row>
    <row r="1033193" spans="12:12">
      <c r="L1033193" s="127"/>
    </row>
    <row r="1033194" spans="12:12">
      <c r="L1033194" s="127"/>
    </row>
    <row r="1033195" spans="12:12">
      <c r="L1033195" s="127"/>
    </row>
    <row r="1033196" spans="12:12">
      <c r="L1033196" s="127"/>
    </row>
    <row r="1033197" spans="12:12">
      <c r="L1033197" s="127"/>
    </row>
    <row r="1033198" spans="12:12">
      <c r="L1033198" s="127"/>
    </row>
    <row r="1033199" spans="12:12">
      <c r="L1033199" s="127"/>
    </row>
    <row r="1033200" spans="12:12">
      <c r="L1033200" s="127"/>
    </row>
    <row r="1033201" spans="12:12">
      <c r="L1033201" s="127"/>
    </row>
    <row r="1033202" spans="12:12">
      <c r="L1033202" s="127"/>
    </row>
    <row r="1033203" spans="12:12">
      <c r="L1033203" s="127"/>
    </row>
    <row r="1033204" spans="12:12">
      <c r="L1033204" s="127"/>
    </row>
    <row r="1033205" spans="12:12">
      <c r="L1033205" s="127"/>
    </row>
    <row r="1033206" spans="12:12">
      <c r="L1033206" s="127"/>
    </row>
    <row r="1033207" spans="12:12">
      <c r="L1033207" s="127"/>
    </row>
    <row r="1033208" spans="12:12">
      <c r="L1033208" s="127"/>
    </row>
    <row r="1033209" spans="12:12">
      <c r="L1033209" s="127"/>
    </row>
    <row r="1033210" spans="12:12">
      <c r="L1033210" s="127"/>
    </row>
    <row r="1033211" spans="12:12">
      <c r="L1033211" s="127"/>
    </row>
    <row r="1033212" spans="12:12">
      <c r="L1033212" s="127"/>
    </row>
    <row r="1033213" spans="12:12">
      <c r="L1033213" s="127"/>
    </row>
    <row r="1033214" spans="12:12">
      <c r="L1033214" s="127"/>
    </row>
    <row r="1033215" spans="12:12">
      <c r="L1033215" s="127"/>
    </row>
    <row r="1033216" spans="12:12">
      <c r="L1033216" s="127"/>
    </row>
    <row r="1033217" spans="12:12">
      <c r="L1033217" s="127"/>
    </row>
    <row r="1033218" spans="12:12">
      <c r="L1033218" s="127"/>
    </row>
    <row r="1033219" spans="12:12">
      <c r="L1033219" s="127"/>
    </row>
    <row r="1033220" spans="12:12">
      <c r="L1033220" s="127"/>
    </row>
    <row r="1033221" spans="12:12">
      <c r="L1033221" s="127"/>
    </row>
    <row r="1033222" spans="12:12">
      <c r="L1033222" s="127"/>
    </row>
    <row r="1033223" spans="12:12">
      <c r="L1033223" s="127"/>
    </row>
    <row r="1033224" spans="12:12">
      <c r="L1033224" s="127"/>
    </row>
    <row r="1033225" spans="12:12">
      <c r="L1033225" s="127"/>
    </row>
    <row r="1033226" spans="12:12">
      <c r="L1033226" s="127"/>
    </row>
    <row r="1033227" spans="12:12">
      <c r="L1033227" s="127"/>
    </row>
    <row r="1033228" spans="12:12">
      <c r="L1033228" s="127"/>
    </row>
    <row r="1033229" spans="12:12">
      <c r="L1033229" s="127"/>
    </row>
    <row r="1033230" spans="12:12">
      <c r="L1033230" s="127"/>
    </row>
    <row r="1033231" spans="12:12">
      <c r="L1033231" s="127"/>
    </row>
    <row r="1033232" spans="12:12">
      <c r="L1033232" s="127"/>
    </row>
    <row r="1033233" spans="12:12">
      <c r="L1033233" s="127"/>
    </row>
    <row r="1033234" spans="12:12">
      <c r="L1033234" s="127"/>
    </row>
    <row r="1033235" spans="12:12">
      <c r="L1033235" s="127"/>
    </row>
    <row r="1033236" spans="12:12">
      <c r="L1033236" s="127"/>
    </row>
    <row r="1033237" spans="12:12">
      <c r="L1033237" s="127"/>
    </row>
    <row r="1033238" spans="12:12">
      <c r="L1033238" s="127"/>
    </row>
    <row r="1033239" spans="12:12">
      <c r="L1033239" s="127"/>
    </row>
    <row r="1033240" spans="12:12">
      <c r="L1033240" s="127"/>
    </row>
    <row r="1033241" spans="12:12">
      <c r="L1033241" s="127"/>
    </row>
    <row r="1033242" spans="12:12">
      <c r="L1033242" s="127"/>
    </row>
    <row r="1033243" spans="12:12">
      <c r="L1033243" s="127"/>
    </row>
    <row r="1033244" spans="12:12">
      <c r="L1033244" s="127"/>
    </row>
    <row r="1033245" spans="12:12">
      <c r="L1033245" s="127"/>
    </row>
    <row r="1033246" spans="12:12">
      <c r="L1033246" s="127"/>
    </row>
    <row r="1033247" spans="12:12">
      <c r="L1033247" s="127"/>
    </row>
    <row r="1033248" spans="12:12">
      <c r="L1033248" s="127"/>
    </row>
    <row r="1033249" spans="12:12">
      <c r="L1033249" s="127"/>
    </row>
    <row r="1033250" spans="12:12">
      <c r="L1033250" s="127"/>
    </row>
    <row r="1033251" spans="12:12">
      <c r="L1033251" s="127"/>
    </row>
    <row r="1033252" spans="12:12">
      <c r="L1033252" s="127"/>
    </row>
    <row r="1033253" spans="12:12">
      <c r="L1033253" s="127"/>
    </row>
    <row r="1033254" spans="12:12">
      <c r="L1033254" s="127"/>
    </row>
    <row r="1033255" spans="12:12">
      <c r="L1033255" s="127"/>
    </row>
    <row r="1033256" spans="12:12">
      <c r="L1033256" s="127"/>
    </row>
    <row r="1033257" spans="12:12">
      <c r="L1033257" s="127"/>
    </row>
    <row r="1033258" spans="12:12">
      <c r="L1033258" s="127"/>
    </row>
    <row r="1033259" spans="12:12">
      <c r="L1033259" s="127"/>
    </row>
    <row r="1033260" spans="12:12">
      <c r="L1033260" s="127"/>
    </row>
    <row r="1033261" spans="12:12">
      <c r="L1033261" s="127"/>
    </row>
    <row r="1033262" spans="12:12">
      <c r="L1033262" s="127"/>
    </row>
    <row r="1033263" spans="12:12">
      <c r="L1033263" s="127"/>
    </row>
    <row r="1033264" spans="12:12">
      <c r="L1033264" s="127"/>
    </row>
    <row r="1033265" spans="12:12">
      <c r="L1033265" s="127"/>
    </row>
    <row r="1033266" spans="12:12">
      <c r="L1033266" s="127"/>
    </row>
    <row r="1033267" spans="12:12">
      <c r="L1033267" s="127"/>
    </row>
    <row r="1033268" spans="12:12">
      <c r="L1033268" s="127"/>
    </row>
    <row r="1033269" spans="12:12">
      <c r="L1033269" s="127"/>
    </row>
    <row r="1033270" spans="12:12">
      <c r="L1033270" s="127"/>
    </row>
    <row r="1033271" spans="12:12">
      <c r="L1033271" s="127"/>
    </row>
    <row r="1033272" spans="12:12">
      <c r="L1033272" s="127"/>
    </row>
    <row r="1033273" spans="12:12">
      <c r="L1033273" s="127"/>
    </row>
    <row r="1033274" spans="12:12">
      <c r="L1033274" s="127"/>
    </row>
    <row r="1033275" spans="12:12">
      <c r="L1033275" s="127"/>
    </row>
    <row r="1033276" spans="12:12">
      <c r="L1033276" s="127"/>
    </row>
    <row r="1033277" spans="12:12">
      <c r="L1033277" s="127"/>
    </row>
    <row r="1033278" spans="12:12">
      <c r="L1033278" s="127"/>
    </row>
    <row r="1033279" spans="12:12">
      <c r="L1033279" s="127"/>
    </row>
    <row r="1033280" spans="12:12">
      <c r="L1033280" s="127"/>
    </row>
    <row r="1033281" spans="12:12">
      <c r="L1033281" s="127"/>
    </row>
    <row r="1033282" spans="12:12">
      <c r="L1033282" s="127"/>
    </row>
    <row r="1033283" spans="12:12">
      <c r="L1033283" s="127"/>
    </row>
    <row r="1033284" spans="12:12">
      <c r="L1033284" s="127"/>
    </row>
    <row r="1033285" spans="12:12">
      <c r="L1033285" s="127"/>
    </row>
    <row r="1033286" spans="12:12">
      <c r="L1033286" s="127"/>
    </row>
    <row r="1033287" spans="12:12">
      <c r="L1033287" s="127"/>
    </row>
    <row r="1033288" spans="12:12">
      <c r="L1033288" s="127"/>
    </row>
    <row r="1033289" spans="12:12">
      <c r="L1033289" s="127"/>
    </row>
    <row r="1033290" spans="12:12">
      <c r="L1033290" s="127"/>
    </row>
    <row r="1033291" spans="12:12">
      <c r="L1033291" s="127"/>
    </row>
    <row r="1033292" spans="12:12">
      <c r="L1033292" s="127"/>
    </row>
    <row r="1033293" spans="12:12">
      <c r="L1033293" s="127"/>
    </row>
    <row r="1033294" spans="12:12">
      <c r="L1033294" s="127"/>
    </row>
    <row r="1033295" spans="12:12">
      <c r="L1033295" s="127"/>
    </row>
    <row r="1033296" spans="12:12">
      <c r="L1033296" s="127"/>
    </row>
    <row r="1033297" spans="12:12">
      <c r="L1033297" s="127"/>
    </row>
    <row r="1033298" spans="12:12">
      <c r="L1033298" s="127"/>
    </row>
    <row r="1033299" spans="12:12">
      <c r="L1033299" s="127"/>
    </row>
    <row r="1033300" spans="12:12">
      <c r="L1033300" s="127"/>
    </row>
    <row r="1033301" spans="12:12">
      <c r="L1033301" s="127"/>
    </row>
    <row r="1033302" spans="12:12">
      <c r="L1033302" s="127"/>
    </row>
    <row r="1033303" spans="12:12">
      <c r="L1033303" s="127"/>
    </row>
    <row r="1033304" spans="12:12">
      <c r="L1033304" s="127"/>
    </row>
    <row r="1033305" spans="12:12">
      <c r="L1033305" s="127"/>
    </row>
    <row r="1033306" spans="12:12">
      <c r="L1033306" s="127"/>
    </row>
    <row r="1033307" spans="12:12">
      <c r="L1033307" s="127"/>
    </row>
    <row r="1033308" spans="12:12">
      <c r="L1033308" s="127"/>
    </row>
    <row r="1033309" spans="12:12">
      <c r="L1033309" s="127"/>
    </row>
    <row r="1033310" spans="12:12">
      <c r="L1033310" s="127"/>
    </row>
    <row r="1033311" spans="12:12">
      <c r="L1033311" s="127"/>
    </row>
    <row r="1033312" spans="12:12">
      <c r="L1033312" s="127"/>
    </row>
    <row r="1033313" spans="12:12">
      <c r="L1033313" s="127"/>
    </row>
    <row r="1033314" spans="12:12">
      <c r="L1033314" s="127"/>
    </row>
    <row r="1033315" spans="12:12">
      <c r="L1033315" s="127"/>
    </row>
    <row r="1033316" spans="12:12">
      <c r="L1033316" s="127"/>
    </row>
    <row r="1033317" spans="12:12">
      <c r="L1033317" s="127"/>
    </row>
    <row r="1033318" spans="12:12">
      <c r="L1033318" s="127"/>
    </row>
    <row r="1033319" spans="12:12">
      <c r="L1033319" s="127"/>
    </row>
    <row r="1033320" spans="12:12">
      <c r="L1033320" s="127"/>
    </row>
    <row r="1033321" spans="12:12">
      <c r="L1033321" s="127"/>
    </row>
    <row r="1033322" spans="12:12">
      <c r="L1033322" s="127"/>
    </row>
    <row r="1033323" spans="12:12">
      <c r="L1033323" s="127"/>
    </row>
    <row r="1033324" spans="12:12">
      <c r="L1033324" s="127"/>
    </row>
    <row r="1033325" spans="12:12">
      <c r="L1033325" s="127"/>
    </row>
    <row r="1033326" spans="12:12">
      <c r="L1033326" s="127"/>
    </row>
    <row r="1033327" spans="12:12">
      <c r="L1033327" s="127"/>
    </row>
    <row r="1033328" spans="12:12">
      <c r="L1033328" s="127"/>
    </row>
    <row r="1033329" spans="12:12">
      <c r="L1033329" s="127"/>
    </row>
    <row r="1033330" spans="12:12">
      <c r="L1033330" s="127"/>
    </row>
    <row r="1033331" spans="12:12">
      <c r="L1033331" s="127"/>
    </row>
    <row r="1033332" spans="12:12">
      <c r="L1033332" s="127"/>
    </row>
    <row r="1033333" spans="12:12">
      <c r="L1033333" s="127"/>
    </row>
    <row r="1033334" spans="12:12">
      <c r="L1033334" s="127"/>
    </row>
    <row r="1033335" spans="12:12">
      <c r="L1033335" s="127"/>
    </row>
    <row r="1033336" spans="12:12">
      <c r="L1033336" s="127"/>
    </row>
    <row r="1033337" spans="12:12">
      <c r="L1033337" s="127"/>
    </row>
    <row r="1033338" spans="12:12">
      <c r="L1033338" s="127"/>
    </row>
    <row r="1033339" spans="12:12">
      <c r="L1033339" s="127"/>
    </row>
    <row r="1033340" spans="12:12">
      <c r="L1033340" s="127"/>
    </row>
    <row r="1033341" spans="12:12">
      <c r="L1033341" s="127"/>
    </row>
    <row r="1033342" spans="12:12">
      <c r="L1033342" s="127"/>
    </row>
    <row r="1033343" spans="12:12">
      <c r="L1033343" s="127"/>
    </row>
    <row r="1033344" spans="12:12">
      <c r="L1033344" s="127"/>
    </row>
    <row r="1033345" spans="12:12">
      <c r="L1033345" s="127"/>
    </row>
    <row r="1033346" spans="12:12">
      <c r="L1033346" s="127"/>
    </row>
    <row r="1033347" spans="12:12">
      <c r="L1033347" s="127"/>
    </row>
    <row r="1033348" spans="12:12">
      <c r="L1033348" s="127"/>
    </row>
    <row r="1033349" spans="12:12">
      <c r="L1033349" s="127"/>
    </row>
    <row r="1033350" spans="12:12">
      <c r="L1033350" s="127"/>
    </row>
    <row r="1033351" spans="12:12">
      <c r="L1033351" s="127"/>
    </row>
    <row r="1033352" spans="12:12">
      <c r="L1033352" s="127"/>
    </row>
    <row r="1033353" spans="12:12">
      <c r="L1033353" s="127"/>
    </row>
    <row r="1033354" spans="12:12">
      <c r="L1033354" s="127"/>
    </row>
    <row r="1033355" spans="12:12">
      <c r="L1033355" s="127"/>
    </row>
    <row r="1033356" spans="12:12">
      <c r="L1033356" s="127"/>
    </row>
    <row r="1033357" spans="12:12">
      <c r="L1033357" s="127"/>
    </row>
    <row r="1033358" spans="12:12">
      <c r="L1033358" s="127"/>
    </row>
    <row r="1033359" spans="12:12">
      <c r="L1033359" s="127"/>
    </row>
    <row r="1033360" spans="12:12">
      <c r="L1033360" s="127"/>
    </row>
    <row r="1033361" spans="12:12">
      <c r="L1033361" s="127"/>
    </row>
    <row r="1033362" spans="12:12">
      <c r="L1033362" s="127"/>
    </row>
    <row r="1033363" spans="12:12">
      <c r="L1033363" s="127"/>
    </row>
    <row r="1033364" spans="12:12">
      <c r="L1033364" s="127"/>
    </row>
    <row r="1033365" spans="12:12">
      <c r="L1033365" s="127"/>
    </row>
    <row r="1033366" spans="12:12">
      <c r="L1033366" s="127"/>
    </row>
    <row r="1033367" spans="12:12">
      <c r="L1033367" s="127"/>
    </row>
    <row r="1033368" spans="12:12">
      <c r="L1033368" s="127"/>
    </row>
    <row r="1033369" spans="12:12">
      <c r="L1033369" s="127"/>
    </row>
    <row r="1033370" spans="12:12">
      <c r="L1033370" s="127"/>
    </row>
    <row r="1033371" spans="12:12">
      <c r="L1033371" s="127"/>
    </row>
    <row r="1033372" spans="12:12">
      <c r="L1033372" s="127"/>
    </row>
    <row r="1033373" spans="12:12">
      <c r="L1033373" s="127"/>
    </row>
    <row r="1033374" spans="12:12">
      <c r="L1033374" s="127"/>
    </row>
    <row r="1033375" spans="12:12">
      <c r="L1033375" s="127"/>
    </row>
    <row r="1033376" spans="12:12">
      <c r="L1033376" s="127"/>
    </row>
    <row r="1033377" spans="12:12">
      <c r="L1033377" s="127"/>
    </row>
    <row r="1033378" spans="12:12">
      <c r="L1033378" s="127"/>
    </row>
    <row r="1033379" spans="12:12">
      <c r="L1033379" s="127"/>
    </row>
    <row r="1033380" spans="12:12">
      <c r="L1033380" s="127"/>
    </row>
    <row r="1033381" spans="12:12">
      <c r="L1033381" s="127"/>
    </row>
    <row r="1033382" spans="12:12">
      <c r="L1033382" s="127"/>
    </row>
    <row r="1033383" spans="12:12">
      <c r="L1033383" s="127"/>
    </row>
    <row r="1033384" spans="12:12">
      <c r="L1033384" s="127"/>
    </row>
    <row r="1033385" spans="12:12">
      <c r="L1033385" s="127"/>
    </row>
    <row r="1033386" spans="12:12">
      <c r="L1033386" s="127"/>
    </row>
    <row r="1033387" spans="12:12">
      <c r="L1033387" s="127"/>
    </row>
    <row r="1033388" spans="12:12">
      <c r="L1033388" s="127"/>
    </row>
    <row r="1033389" spans="12:12">
      <c r="L1033389" s="127"/>
    </row>
    <row r="1033390" spans="12:12">
      <c r="L1033390" s="127"/>
    </row>
    <row r="1033391" spans="12:12">
      <c r="L1033391" s="127"/>
    </row>
    <row r="1033392" spans="12:12">
      <c r="L1033392" s="127"/>
    </row>
    <row r="1033393" spans="12:12">
      <c r="L1033393" s="127"/>
    </row>
    <row r="1033394" spans="12:12">
      <c r="L1033394" s="127"/>
    </row>
    <row r="1033395" spans="12:12">
      <c r="L1033395" s="127"/>
    </row>
    <row r="1033396" spans="12:12">
      <c r="L1033396" s="127"/>
    </row>
    <row r="1033397" spans="12:12">
      <c r="L1033397" s="127"/>
    </row>
    <row r="1033398" spans="12:12">
      <c r="L1033398" s="127"/>
    </row>
    <row r="1033399" spans="12:12">
      <c r="L1033399" s="127"/>
    </row>
    <row r="1033400" spans="12:12">
      <c r="L1033400" s="127"/>
    </row>
    <row r="1033401" spans="12:12">
      <c r="L1033401" s="127"/>
    </row>
    <row r="1033402" spans="12:12">
      <c r="L1033402" s="127"/>
    </row>
    <row r="1033403" spans="12:12">
      <c r="L1033403" s="127"/>
    </row>
    <row r="1033404" spans="12:12">
      <c r="L1033404" s="127"/>
    </row>
    <row r="1033405" spans="12:12">
      <c r="L1033405" s="127"/>
    </row>
    <row r="1033406" spans="12:12">
      <c r="L1033406" s="127"/>
    </row>
    <row r="1033407" spans="12:12">
      <c r="L1033407" s="127"/>
    </row>
    <row r="1033408" spans="12:12">
      <c r="L1033408" s="127"/>
    </row>
    <row r="1033409" spans="12:12">
      <c r="L1033409" s="127"/>
    </row>
    <row r="1033410" spans="12:12">
      <c r="L1033410" s="127"/>
    </row>
    <row r="1033411" spans="12:12">
      <c r="L1033411" s="127"/>
    </row>
    <row r="1033412" spans="12:12">
      <c r="L1033412" s="127"/>
    </row>
    <row r="1033413" spans="12:12">
      <c r="L1033413" s="127"/>
    </row>
    <row r="1033414" spans="12:12">
      <c r="L1033414" s="127"/>
    </row>
    <row r="1033415" spans="12:12">
      <c r="L1033415" s="127"/>
    </row>
    <row r="1033416" spans="12:12">
      <c r="L1033416" s="127"/>
    </row>
    <row r="1033417" spans="12:12">
      <c r="L1033417" s="127"/>
    </row>
    <row r="1033418" spans="12:12">
      <c r="L1033418" s="127"/>
    </row>
    <row r="1033419" spans="12:12">
      <c r="L1033419" s="127"/>
    </row>
    <row r="1033420" spans="12:12">
      <c r="L1033420" s="127"/>
    </row>
    <row r="1033421" spans="12:12">
      <c r="L1033421" s="127"/>
    </row>
    <row r="1033422" spans="12:12">
      <c r="L1033422" s="127"/>
    </row>
    <row r="1033423" spans="12:12">
      <c r="L1033423" s="127"/>
    </row>
    <row r="1033424" spans="12:12">
      <c r="L1033424" s="127"/>
    </row>
    <row r="1033425" spans="12:12">
      <c r="L1033425" s="127"/>
    </row>
    <row r="1033426" spans="12:12">
      <c r="L1033426" s="127"/>
    </row>
    <row r="1033427" spans="12:12">
      <c r="L1033427" s="127"/>
    </row>
    <row r="1033428" spans="12:12">
      <c r="L1033428" s="127"/>
    </row>
    <row r="1033429" spans="12:12">
      <c r="L1033429" s="127"/>
    </row>
    <row r="1033430" spans="12:12">
      <c r="L1033430" s="127"/>
    </row>
    <row r="1033431" spans="12:12">
      <c r="L1033431" s="127"/>
    </row>
    <row r="1033432" spans="12:12">
      <c r="L1033432" s="127"/>
    </row>
    <row r="1033433" spans="12:12">
      <c r="L1033433" s="127"/>
    </row>
    <row r="1033434" spans="12:12">
      <c r="L1033434" s="127"/>
    </row>
    <row r="1033435" spans="12:12">
      <c r="L1033435" s="127"/>
    </row>
    <row r="1033436" spans="12:12">
      <c r="L1033436" s="127"/>
    </row>
    <row r="1033437" spans="12:12">
      <c r="L1033437" s="127"/>
    </row>
    <row r="1033438" spans="12:12">
      <c r="L1033438" s="127"/>
    </row>
    <row r="1033439" spans="12:12">
      <c r="L1033439" s="127"/>
    </row>
    <row r="1033440" spans="12:12">
      <c r="L1033440" s="127"/>
    </row>
    <row r="1033441" spans="12:12">
      <c r="L1033441" s="127"/>
    </row>
    <row r="1033442" spans="12:12">
      <c r="L1033442" s="127"/>
    </row>
    <row r="1033443" spans="12:12">
      <c r="L1033443" s="127"/>
    </row>
    <row r="1033444" spans="12:12">
      <c r="L1033444" s="127"/>
    </row>
    <row r="1033445" spans="12:12">
      <c r="L1033445" s="127"/>
    </row>
    <row r="1033446" spans="12:12">
      <c r="L1033446" s="127"/>
    </row>
    <row r="1033447" spans="12:12">
      <c r="L1033447" s="127"/>
    </row>
    <row r="1033448" spans="12:12">
      <c r="L1033448" s="127"/>
    </row>
    <row r="1033449" spans="12:12">
      <c r="L1033449" s="127"/>
    </row>
    <row r="1033450" spans="12:12">
      <c r="L1033450" s="127"/>
    </row>
    <row r="1033451" spans="12:12">
      <c r="L1033451" s="127"/>
    </row>
    <row r="1033452" spans="12:12">
      <c r="L1033452" s="127"/>
    </row>
    <row r="1033453" spans="12:12">
      <c r="L1033453" s="127"/>
    </row>
    <row r="1033454" spans="12:12">
      <c r="L1033454" s="127"/>
    </row>
    <row r="1033455" spans="12:12">
      <c r="L1033455" s="127"/>
    </row>
    <row r="1033456" spans="12:12">
      <c r="L1033456" s="127"/>
    </row>
    <row r="1033457" spans="12:12">
      <c r="L1033457" s="127"/>
    </row>
    <row r="1033458" spans="12:12">
      <c r="L1033458" s="127"/>
    </row>
    <row r="1033459" spans="12:12">
      <c r="L1033459" s="127"/>
    </row>
    <row r="1033460" spans="12:12">
      <c r="L1033460" s="127"/>
    </row>
    <row r="1033461" spans="12:12">
      <c r="L1033461" s="127"/>
    </row>
    <row r="1033462" spans="12:12">
      <c r="L1033462" s="127"/>
    </row>
    <row r="1033463" spans="12:12">
      <c r="L1033463" s="127"/>
    </row>
    <row r="1033464" spans="12:12">
      <c r="L1033464" s="127"/>
    </row>
    <row r="1033465" spans="12:12">
      <c r="L1033465" s="127"/>
    </row>
    <row r="1033466" spans="12:12">
      <c r="L1033466" s="127"/>
    </row>
    <row r="1033467" spans="12:12">
      <c r="L1033467" s="127"/>
    </row>
    <row r="1033468" spans="12:12">
      <c r="L1033468" s="127"/>
    </row>
    <row r="1033469" spans="12:12">
      <c r="L1033469" s="127"/>
    </row>
    <row r="1033470" spans="12:12">
      <c r="L1033470" s="127"/>
    </row>
    <row r="1033471" spans="12:12">
      <c r="L1033471" s="127"/>
    </row>
    <row r="1033472" spans="12:12">
      <c r="L1033472" s="127"/>
    </row>
    <row r="1033473" spans="12:12">
      <c r="L1033473" s="127"/>
    </row>
    <row r="1033474" spans="12:12">
      <c r="L1033474" s="127"/>
    </row>
    <row r="1033475" spans="12:12">
      <c r="L1033475" s="127"/>
    </row>
    <row r="1033476" spans="12:12">
      <c r="L1033476" s="127"/>
    </row>
    <row r="1033477" spans="12:12">
      <c r="L1033477" s="127"/>
    </row>
    <row r="1033478" spans="12:12">
      <c r="L1033478" s="127"/>
    </row>
    <row r="1033479" spans="12:12">
      <c r="L1033479" s="127"/>
    </row>
    <row r="1033480" spans="12:12">
      <c r="L1033480" s="127"/>
    </row>
    <row r="1033481" spans="12:12">
      <c r="L1033481" s="127"/>
    </row>
    <row r="1033482" spans="12:12">
      <c r="L1033482" s="127"/>
    </row>
    <row r="1033483" spans="12:12">
      <c r="L1033483" s="127"/>
    </row>
    <row r="1033484" spans="12:12">
      <c r="L1033484" s="127"/>
    </row>
    <row r="1033485" spans="12:12">
      <c r="L1033485" s="127"/>
    </row>
    <row r="1033486" spans="12:12">
      <c r="L1033486" s="127"/>
    </row>
    <row r="1033487" spans="12:12">
      <c r="L1033487" s="127"/>
    </row>
    <row r="1033488" spans="12:12">
      <c r="L1033488" s="127"/>
    </row>
    <row r="1033489" spans="12:12">
      <c r="L1033489" s="127"/>
    </row>
    <row r="1033490" spans="12:12">
      <c r="L1033490" s="127"/>
    </row>
    <row r="1033491" spans="12:12">
      <c r="L1033491" s="127"/>
    </row>
    <row r="1033492" spans="12:12">
      <c r="L1033492" s="127"/>
    </row>
    <row r="1033493" spans="12:12">
      <c r="L1033493" s="127"/>
    </row>
    <row r="1033494" spans="12:12">
      <c r="L1033494" s="127"/>
    </row>
    <row r="1033495" spans="12:12">
      <c r="L1033495" s="127"/>
    </row>
    <row r="1033496" spans="12:12">
      <c r="L1033496" s="127"/>
    </row>
    <row r="1033497" spans="12:12">
      <c r="L1033497" s="127"/>
    </row>
    <row r="1033498" spans="12:12">
      <c r="L1033498" s="127"/>
    </row>
    <row r="1033499" spans="12:12">
      <c r="L1033499" s="127"/>
    </row>
    <row r="1033500" spans="12:12">
      <c r="L1033500" s="127"/>
    </row>
    <row r="1033501" spans="12:12">
      <c r="L1033501" s="127"/>
    </row>
    <row r="1033502" spans="12:12">
      <c r="L1033502" s="127"/>
    </row>
    <row r="1033503" spans="12:12">
      <c r="L1033503" s="127"/>
    </row>
    <row r="1033504" spans="12:12">
      <c r="L1033504" s="127"/>
    </row>
    <row r="1033505" spans="12:12">
      <c r="L1033505" s="127"/>
    </row>
    <row r="1033506" spans="12:12">
      <c r="L1033506" s="127"/>
    </row>
    <row r="1033507" spans="12:12">
      <c r="L1033507" s="127"/>
    </row>
    <row r="1033508" spans="12:12">
      <c r="L1033508" s="127"/>
    </row>
    <row r="1033509" spans="12:12">
      <c r="L1033509" s="127"/>
    </row>
    <row r="1033510" spans="12:12">
      <c r="L1033510" s="127"/>
    </row>
    <row r="1033511" spans="12:12">
      <c r="L1033511" s="127"/>
    </row>
    <row r="1033512" spans="12:12">
      <c r="L1033512" s="127"/>
    </row>
    <row r="1033513" spans="12:12">
      <c r="L1033513" s="127"/>
    </row>
    <row r="1033514" spans="12:12">
      <c r="L1033514" s="127"/>
    </row>
    <row r="1033515" spans="12:12">
      <c r="L1033515" s="127"/>
    </row>
    <row r="1033516" spans="12:12">
      <c r="L1033516" s="127"/>
    </row>
    <row r="1033517" spans="12:12">
      <c r="L1033517" s="127"/>
    </row>
    <row r="1033518" spans="12:12">
      <c r="L1033518" s="127"/>
    </row>
    <row r="1033519" spans="12:12">
      <c r="L1033519" s="127"/>
    </row>
    <row r="1033520" spans="12:12">
      <c r="L1033520" s="127"/>
    </row>
    <row r="1033521" spans="12:12">
      <c r="L1033521" s="127"/>
    </row>
    <row r="1033522" spans="12:12">
      <c r="L1033522" s="127"/>
    </row>
    <row r="1033523" spans="12:12">
      <c r="L1033523" s="127"/>
    </row>
    <row r="1033524" spans="12:12">
      <c r="L1033524" s="127"/>
    </row>
    <row r="1033525" spans="12:12">
      <c r="L1033525" s="127"/>
    </row>
    <row r="1033526" spans="12:12">
      <c r="L1033526" s="127"/>
    </row>
    <row r="1033527" spans="12:12">
      <c r="L1033527" s="127"/>
    </row>
    <row r="1033528" spans="12:12">
      <c r="L1033528" s="127"/>
    </row>
    <row r="1033529" spans="12:12">
      <c r="L1033529" s="127"/>
    </row>
    <row r="1033530" spans="12:12">
      <c r="L1033530" s="127"/>
    </row>
    <row r="1033531" spans="12:12">
      <c r="L1033531" s="127"/>
    </row>
    <row r="1033532" spans="12:12">
      <c r="L1033532" s="127"/>
    </row>
    <row r="1033533" spans="12:12">
      <c r="L1033533" s="127"/>
    </row>
    <row r="1033534" spans="12:12">
      <c r="L1033534" s="127"/>
    </row>
    <row r="1033535" spans="12:12">
      <c r="L1033535" s="127"/>
    </row>
    <row r="1033536" spans="12:12">
      <c r="L1033536" s="127"/>
    </row>
    <row r="1033537" spans="12:12">
      <c r="L1033537" s="127"/>
    </row>
    <row r="1033538" spans="12:12">
      <c r="L1033538" s="127"/>
    </row>
    <row r="1033539" spans="12:12">
      <c r="L1033539" s="127"/>
    </row>
    <row r="1033540" spans="12:12">
      <c r="L1033540" s="127"/>
    </row>
    <row r="1033541" spans="12:12">
      <c r="L1033541" s="127"/>
    </row>
    <row r="1033542" spans="12:12">
      <c r="L1033542" s="127"/>
    </row>
    <row r="1033543" spans="12:12">
      <c r="L1033543" s="127"/>
    </row>
    <row r="1033544" spans="12:12">
      <c r="L1033544" s="127"/>
    </row>
    <row r="1033545" spans="12:12">
      <c r="L1033545" s="127"/>
    </row>
    <row r="1033546" spans="12:12">
      <c r="L1033546" s="127"/>
    </row>
    <row r="1033547" spans="12:12">
      <c r="L1033547" s="127"/>
    </row>
    <row r="1033548" spans="12:12">
      <c r="L1033548" s="127"/>
    </row>
    <row r="1033549" spans="12:12">
      <c r="L1033549" s="127"/>
    </row>
    <row r="1033550" spans="12:12">
      <c r="L1033550" s="127"/>
    </row>
    <row r="1033551" spans="12:12">
      <c r="L1033551" s="127"/>
    </row>
    <row r="1033552" spans="12:12">
      <c r="L1033552" s="127"/>
    </row>
    <row r="1033553" spans="12:12">
      <c r="L1033553" s="127"/>
    </row>
    <row r="1033554" spans="12:12">
      <c r="L1033554" s="127"/>
    </row>
    <row r="1033555" spans="12:12">
      <c r="L1033555" s="127"/>
    </row>
    <row r="1033556" spans="12:12">
      <c r="L1033556" s="127"/>
    </row>
    <row r="1033557" spans="12:12">
      <c r="L1033557" s="127"/>
    </row>
    <row r="1033558" spans="12:12">
      <c r="L1033558" s="127"/>
    </row>
    <row r="1033559" spans="12:12">
      <c r="L1033559" s="127"/>
    </row>
    <row r="1033560" spans="12:12">
      <c r="L1033560" s="127"/>
    </row>
    <row r="1033561" spans="12:12">
      <c r="L1033561" s="127"/>
    </row>
    <row r="1033562" spans="12:12">
      <c r="L1033562" s="127"/>
    </row>
    <row r="1033563" spans="12:12">
      <c r="L1033563" s="127"/>
    </row>
    <row r="1033564" spans="12:12">
      <c r="L1033564" s="127"/>
    </row>
    <row r="1033565" spans="12:12">
      <c r="L1033565" s="127"/>
    </row>
    <row r="1033566" spans="12:12">
      <c r="L1033566" s="127"/>
    </row>
    <row r="1033567" spans="12:12">
      <c r="L1033567" s="127"/>
    </row>
    <row r="1033568" spans="12:12">
      <c r="L1033568" s="127"/>
    </row>
    <row r="1033569" spans="12:12">
      <c r="L1033569" s="127"/>
    </row>
    <row r="1033570" spans="12:12">
      <c r="L1033570" s="127"/>
    </row>
    <row r="1033571" spans="12:12">
      <c r="L1033571" s="127"/>
    </row>
    <row r="1033572" spans="12:12">
      <c r="L1033572" s="127"/>
    </row>
    <row r="1033573" spans="12:12">
      <c r="L1033573" s="127"/>
    </row>
    <row r="1033574" spans="12:12">
      <c r="L1033574" s="127"/>
    </row>
    <row r="1033575" spans="12:12">
      <c r="L1033575" s="127"/>
    </row>
    <row r="1033576" spans="12:12">
      <c r="L1033576" s="127"/>
    </row>
    <row r="1033577" spans="12:12">
      <c r="L1033577" s="127"/>
    </row>
    <row r="1033578" spans="12:12">
      <c r="L1033578" s="127"/>
    </row>
    <row r="1033579" spans="12:12">
      <c r="L1033579" s="127"/>
    </row>
    <row r="1033580" spans="12:12">
      <c r="L1033580" s="127"/>
    </row>
    <row r="1033581" spans="12:12">
      <c r="L1033581" s="127"/>
    </row>
    <row r="1033582" spans="12:12">
      <c r="L1033582" s="127"/>
    </row>
    <row r="1033583" spans="12:12">
      <c r="L1033583" s="127"/>
    </row>
    <row r="1033584" spans="12:12">
      <c r="L1033584" s="127"/>
    </row>
    <row r="1033585" spans="12:12">
      <c r="L1033585" s="127"/>
    </row>
    <row r="1033586" spans="12:12">
      <c r="L1033586" s="127"/>
    </row>
    <row r="1033587" spans="12:12">
      <c r="L1033587" s="127"/>
    </row>
    <row r="1033588" spans="12:12">
      <c r="L1033588" s="127"/>
    </row>
    <row r="1033589" spans="12:12">
      <c r="L1033589" s="127"/>
    </row>
    <row r="1033590" spans="12:12">
      <c r="L1033590" s="127"/>
    </row>
    <row r="1033591" spans="12:12">
      <c r="L1033591" s="127"/>
    </row>
    <row r="1033592" spans="12:12">
      <c r="L1033592" s="127"/>
    </row>
    <row r="1033593" spans="12:12">
      <c r="L1033593" s="127"/>
    </row>
    <row r="1033594" spans="12:12">
      <c r="L1033594" s="127"/>
    </row>
    <row r="1033595" spans="12:12">
      <c r="L1033595" s="127"/>
    </row>
    <row r="1033596" spans="12:12">
      <c r="L1033596" s="127"/>
    </row>
    <row r="1033597" spans="12:12">
      <c r="L1033597" s="127"/>
    </row>
    <row r="1033598" spans="12:12">
      <c r="L1033598" s="127"/>
    </row>
    <row r="1033599" spans="12:12">
      <c r="L1033599" s="127"/>
    </row>
    <row r="1033600" spans="12:12">
      <c r="L1033600" s="127"/>
    </row>
    <row r="1033601" spans="12:12">
      <c r="L1033601" s="127"/>
    </row>
    <row r="1033602" spans="12:12">
      <c r="L1033602" s="127"/>
    </row>
    <row r="1033603" spans="12:12">
      <c r="L1033603" s="127"/>
    </row>
    <row r="1033604" spans="12:12">
      <c r="L1033604" s="127"/>
    </row>
    <row r="1033605" spans="12:12">
      <c r="L1033605" s="127"/>
    </row>
    <row r="1033606" spans="12:12">
      <c r="L1033606" s="127"/>
    </row>
    <row r="1033607" spans="12:12">
      <c r="L1033607" s="127"/>
    </row>
    <row r="1033608" spans="12:12">
      <c r="L1033608" s="127"/>
    </row>
    <row r="1033609" spans="12:12">
      <c r="L1033609" s="127"/>
    </row>
    <row r="1033610" spans="12:12">
      <c r="L1033610" s="127"/>
    </row>
    <row r="1033611" spans="12:12">
      <c r="L1033611" s="127"/>
    </row>
    <row r="1033612" spans="12:12">
      <c r="L1033612" s="127"/>
    </row>
    <row r="1033613" spans="12:12">
      <c r="L1033613" s="127"/>
    </row>
    <row r="1033614" spans="12:12">
      <c r="L1033614" s="127"/>
    </row>
    <row r="1033615" spans="12:12">
      <c r="L1033615" s="127"/>
    </row>
    <row r="1033616" spans="12:12">
      <c r="L1033616" s="127"/>
    </row>
    <row r="1033617" spans="12:12">
      <c r="L1033617" s="127"/>
    </row>
    <row r="1033618" spans="12:12">
      <c r="L1033618" s="127"/>
    </row>
    <row r="1033619" spans="12:12">
      <c r="L1033619" s="127"/>
    </row>
    <row r="1033620" spans="12:12">
      <c r="L1033620" s="127"/>
    </row>
    <row r="1033621" spans="12:12">
      <c r="L1033621" s="127"/>
    </row>
    <row r="1033622" spans="12:12">
      <c r="L1033622" s="127"/>
    </row>
    <row r="1033623" spans="12:12">
      <c r="L1033623" s="127"/>
    </row>
    <row r="1033624" spans="12:12">
      <c r="L1033624" s="127"/>
    </row>
    <row r="1033625" spans="12:12">
      <c r="L1033625" s="127"/>
    </row>
    <row r="1033626" spans="12:12">
      <c r="L1033626" s="127"/>
    </row>
    <row r="1033627" spans="12:12">
      <c r="L1033627" s="127"/>
    </row>
    <row r="1033628" spans="12:12">
      <c r="L1033628" s="127"/>
    </row>
    <row r="1033629" spans="12:12">
      <c r="L1033629" s="127"/>
    </row>
    <row r="1033630" spans="12:12">
      <c r="L1033630" s="127"/>
    </row>
    <row r="1033631" spans="12:12">
      <c r="L1033631" s="127"/>
    </row>
    <row r="1033632" spans="12:12">
      <c r="L1033632" s="127"/>
    </row>
    <row r="1033633" spans="12:12">
      <c r="L1033633" s="127"/>
    </row>
    <row r="1033634" spans="12:12">
      <c r="L1033634" s="127"/>
    </row>
    <row r="1033635" spans="12:12">
      <c r="L1033635" s="127"/>
    </row>
    <row r="1033636" spans="12:12">
      <c r="L1033636" s="127"/>
    </row>
    <row r="1033637" spans="12:12">
      <c r="L1033637" s="127"/>
    </row>
    <row r="1033638" spans="12:12">
      <c r="L1033638" s="127"/>
    </row>
    <row r="1033639" spans="12:12">
      <c r="L1033639" s="127"/>
    </row>
    <row r="1033640" spans="12:12">
      <c r="L1033640" s="127"/>
    </row>
    <row r="1033641" spans="12:12">
      <c r="L1033641" s="127"/>
    </row>
    <row r="1033642" spans="12:12">
      <c r="L1033642" s="127"/>
    </row>
    <row r="1033643" spans="12:12">
      <c r="L1033643" s="127"/>
    </row>
    <row r="1033644" spans="12:12">
      <c r="L1033644" s="127"/>
    </row>
    <row r="1033645" spans="12:12">
      <c r="L1033645" s="127"/>
    </row>
    <row r="1033646" spans="12:12">
      <c r="L1033646" s="127"/>
    </row>
    <row r="1033647" spans="12:12">
      <c r="L1033647" s="127"/>
    </row>
    <row r="1033648" spans="12:12">
      <c r="L1033648" s="127"/>
    </row>
    <row r="1033649" spans="12:12">
      <c r="L1033649" s="127"/>
    </row>
    <row r="1033650" spans="12:12">
      <c r="L1033650" s="127"/>
    </row>
    <row r="1033651" spans="12:12">
      <c r="L1033651" s="127"/>
    </row>
    <row r="1033652" spans="12:12">
      <c r="L1033652" s="127"/>
    </row>
    <row r="1033653" spans="12:12">
      <c r="L1033653" s="127"/>
    </row>
    <row r="1033654" spans="12:12">
      <c r="L1033654" s="127"/>
    </row>
    <row r="1033655" spans="12:12">
      <c r="L1033655" s="127"/>
    </row>
    <row r="1033656" spans="12:12">
      <c r="L1033656" s="127"/>
    </row>
    <row r="1033657" spans="12:12">
      <c r="L1033657" s="127"/>
    </row>
    <row r="1033658" spans="12:12">
      <c r="L1033658" s="127"/>
    </row>
    <row r="1033659" spans="12:12">
      <c r="L1033659" s="127"/>
    </row>
    <row r="1033660" spans="12:12">
      <c r="L1033660" s="127"/>
    </row>
    <row r="1033661" spans="12:12">
      <c r="L1033661" s="127"/>
    </row>
    <row r="1033662" spans="12:12">
      <c r="L1033662" s="127"/>
    </row>
    <row r="1033663" spans="12:12">
      <c r="L1033663" s="127"/>
    </row>
    <row r="1033664" spans="12:12">
      <c r="L1033664" s="127"/>
    </row>
    <row r="1033665" spans="12:12">
      <c r="L1033665" s="127"/>
    </row>
    <row r="1033666" spans="12:12">
      <c r="L1033666" s="127"/>
    </row>
    <row r="1033667" spans="12:12">
      <c r="L1033667" s="127"/>
    </row>
    <row r="1033668" spans="12:12">
      <c r="L1033668" s="127"/>
    </row>
    <row r="1033669" spans="12:12">
      <c r="L1033669" s="127"/>
    </row>
    <row r="1033670" spans="12:12">
      <c r="L1033670" s="127"/>
    </row>
    <row r="1033671" spans="12:12">
      <c r="L1033671" s="127"/>
    </row>
    <row r="1033672" spans="12:12">
      <c r="L1033672" s="127"/>
    </row>
    <row r="1033673" spans="12:12">
      <c r="L1033673" s="127"/>
    </row>
    <row r="1033674" spans="12:12">
      <c r="L1033674" s="127"/>
    </row>
    <row r="1033675" spans="12:12">
      <c r="L1033675" s="127"/>
    </row>
    <row r="1033676" spans="12:12">
      <c r="L1033676" s="127"/>
    </row>
    <row r="1033677" spans="12:12">
      <c r="L1033677" s="127"/>
    </row>
    <row r="1033678" spans="12:12">
      <c r="L1033678" s="127"/>
    </row>
    <row r="1033679" spans="12:12">
      <c r="L1033679" s="127"/>
    </row>
    <row r="1033680" spans="12:12">
      <c r="L1033680" s="127"/>
    </row>
    <row r="1033681" spans="12:12">
      <c r="L1033681" s="127"/>
    </row>
    <row r="1033682" spans="12:12">
      <c r="L1033682" s="127"/>
    </row>
    <row r="1033683" spans="12:12">
      <c r="L1033683" s="127"/>
    </row>
    <row r="1033684" spans="12:12">
      <c r="L1033684" s="127"/>
    </row>
    <row r="1033685" spans="12:12">
      <c r="L1033685" s="127"/>
    </row>
    <row r="1033686" spans="12:12">
      <c r="L1033686" s="127"/>
    </row>
    <row r="1033687" spans="12:12">
      <c r="L1033687" s="127"/>
    </row>
    <row r="1033688" spans="12:12">
      <c r="L1033688" s="127"/>
    </row>
    <row r="1033689" spans="12:12">
      <c r="L1033689" s="127"/>
    </row>
    <row r="1033690" spans="12:12">
      <c r="L1033690" s="127"/>
    </row>
    <row r="1033691" spans="12:12">
      <c r="L1033691" s="127"/>
    </row>
    <row r="1033692" spans="12:12">
      <c r="L1033692" s="127"/>
    </row>
    <row r="1033693" spans="12:12">
      <c r="L1033693" s="127"/>
    </row>
    <row r="1033694" spans="12:12">
      <c r="L1033694" s="127"/>
    </row>
    <row r="1033695" spans="12:12">
      <c r="L1033695" s="127"/>
    </row>
    <row r="1033696" spans="12:12">
      <c r="L1033696" s="127"/>
    </row>
    <row r="1033697" spans="12:12">
      <c r="L1033697" s="127"/>
    </row>
    <row r="1033698" spans="12:12">
      <c r="L1033698" s="127"/>
    </row>
    <row r="1033699" spans="12:12">
      <c r="L1033699" s="127"/>
    </row>
    <row r="1033700" spans="12:12">
      <c r="L1033700" s="127"/>
    </row>
    <row r="1033701" spans="12:12">
      <c r="L1033701" s="127"/>
    </row>
    <row r="1033702" spans="12:12">
      <c r="L1033702" s="127"/>
    </row>
    <row r="1033703" spans="12:12">
      <c r="L1033703" s="127"/>
    </row>
    <row r="1033704" spans="12:12">
      <c r="L1033704" s="127"/>
    </row>
    <row r="1033705" spans="12:12">
      <c r="L1033705" s="127"/>
    </row>
    <row r="1033706" spans="12:12">
      <c r="L1033706" s="127"/>
    </row>
    <row r="1033707" spans="12:12">
      <c r="L1033707" s="127"/>
    </row>
    <row r="1033708" spans="12:12">
      <c r="L1033708" s="127"/>
    </row>
    <row r="1033709" spans="12:12">
      <c r="L1033709" s="127"/>
    </row>
    <row r="1033710" spans="12:12">
      <c r="L1033710" s="127"/>
    </row>
    <row r="1033711" spans="12:12">
      <c r="L1033711" s="127"/>
    </row>
    <row r="1033712" spans="12:12">
      <c r="L1033712" s="127"/>
    </row>
    <row r="1033713" spans="12:12">
      <c r="L1033713" s="127"/>
    </row>
    <row r="1033714" spans="12:12">
      <c r="L1033714" s="127"/>
    </row>
    <row r="1033715" spans="12:12">
      <c r="L1033715" s="127"/>
    </row>
    <row r="1033716" spans="12:12">
      <c r="L1033716" s="127"/>
    </row>
    <row r="1033717" spans="12:12">
      <c r="L1033717" s="127"/>
    </row>
    <row r="1033718" spans="12:12">
      <c r="L1033718" s="127"/>
    </row>
    <row r="1033719" spans="12:12">
      <c r="L1033719" s="127"/>
    </row>
    <row r="1033720" spans="12:12">
      <c r="L1033720" s="127"/>
    </row>
    <row r="1033721" spans="12:12">
      <c r="L1033721" s="127"/>
    </row>
    <row r="1033722" spans="12:12">
      <c r="L1033722" s="127"/>
    </row>
    <row r="1033723" spans="12:12">
      <c r="L1033723" s="127"/>
    </row>
    <row r="1033724" spans="12:12">
      <c r="L1033724" s="127"/>
    </row>
    <row r="1033725" spans="12:12">
      <c r="L1033725" s="127"/>
    </row>
    <row r="1033726" spans="12:12">
      <c r="L1033726" s="127"/>
    </row>
    <row r="1033727" spans="12:12">
      <c r="L1033727" s="127"/>
    </row>
    <row r="1033728" spans="12:12">
      <c r="L1033728" s="127"/>
    </row>
    <row r="1033729" spans="12:12">
      <c r="L1033729" s="127"/>
    </row>
    <row r="1033730" spans="12:12">
      <c r="L1033730" s="127"/>
    </row>
    <row r="1033731" spans="12:12">
      <c r="L1033731" s="127"/>
    </row>
    <row r="1033732" spans="12:12">
      <c r="L1033732" s="127"/>
    </row>
    <row r="1033733" spans="12:12">
      <c r="L1033733" s="127"/>
    </row>
    <row r="1033734" spans="12:12">
      <c r="L1033734" s="127"/>
    </row>
    <row r="1033735" spans="12:12">
      <c r="L1033735" s="127"/>
    </row>
    <row r="1033736" spans="12:12">
      <c r="L1033736" s="127"/>
    </row>
    <row r="1033737" spans="12:12">
      <c r="L1033737" s="127"/>
    </row>
    <row r="1033738" spans="12:12">
      <c r="L1033738" s="127"/>
    </row>
    <row r="1033739" spans="12:12">
      <c r="L1033739" s="127"/>
    </row>
    <row r="1033740" spans="12:12">
      <c r="L1033740" s="127"/>
    </row>
    <row r="1033741" spans="12:12">
      <c r="L1033741" s="127"/>
    </row>
    <row r="1033742" spans="12:12">
      <c r="L1033742" s="127"/>
    </row>
    <row r="1033743" spans="12:12">
      <c r="L1033743" s="127"/>
    </row>
    <row r="1033744" spans="12:12">
      <c r="L1033744" s="127"/>
    </row>
    <row r="1033745" spans="12:12">
      <c r="L1033745" s="127"/>
    </row>
    <row r="1033746" spans="12:12">
      <c r="L1033746" s="127"/>
    </row>
    <row r="1033747" spans="12:12">
      <c r="L1033747" s="127"/>
    </row>
    <row r="1033748" spans="12:12">
      <c r="L1033748" s="127"/>
    </row>
    <row r="1033749" spans="12:12">
      <c r="L1033749" s="127"/>
    </row>
    <row r="1033750" spans="12:12">
      <c r="L1033750" s="127"/>
    </row>
    <row r="1033751" spans="12:12">
      <c r="L1033751" s="127"/>
    </row>
    <row r="1033752" spans="12:12">
      <c r="L1033752" s="127"/>
    </row>
    <row r="1033753" spans="12:12">
      <c r="L1033753" s="127"/>
    </row>
    <row r="1033754" spans="12:12">
      <c r="L1033754" s="127"/>
    </row>
    <row r="1033755" spans="12:12">
      <c r="L1033755" s="127"/>
    </row>
    <row r="1033756" spans="12:12">
      <c r="L1033756" s="127"/>
    </row>
    <row r="1033757" spans="12:12">
      <c r="L1033757" s="127"/>
    </row>
    <row r="1033758" spans="12:12">
      <c r="L1033758" s="127"/>
    </row>
    <row r="1033759" spans="12:12">
      <c r="L1033759" s="127"/>
    </row>
    <row r="1033760" spans="12:12">
      <c r="L1033760" s="127"/>
    </row>
    <row r="1033761" spans="12:12">
      <c r="L1033761" s="127"/>
    </row>
    <row r="1033762" spans="12:12">
      <c r="L1033762" s="127"/>
    </row>
    <row r="1033763" spans="12:12">
      <c r="L1033763" s="127"/>
    </row>
    <row r="1033764" spans="12:12">
      <c r="L1033764" s="127"/>
    </row>
    <row r="1033765" spans="12:12">
      <c r="L1033765" s="127"/>
    </row>
    <row r="1033766" spans="12:12">
      <c r="L1033766" s="127"/>
    </row>
    <row r="1033767" spans="12:12">
      <c r="L1033767" s="127"/>
    </row>
    <row r="1033768" spans="12:12">
      <c r="L1033768" s="127"/>
    </row>
    <row r="1033769" spans="12:12">
      <c r="L1033769" s="127"/>
    </row>
    <row r="1033770" spans="12:12">
      <c r="L1033770" s="127"/>
    </row>
    <row r="1033771" spans="12:12">
      <c r="L1033771" s="127"/>
    </row>
    <row r="1033772" spans="12:12">
      <c r="L1033772" s="127"/>
    </row>
    <row r="1033773" spans="12:12">
      <c r="L1033773" s="127"/>
    </row>
    <row r="1033774" spans="12:12">
      <c r="L1033774" s="127"/>
    </row>
    <row r="1033775" spans="12:12">
      <c r="L1033775" s="127"/>
    </row>
    <row r="1033776" spans="12:12">
      <c r="L1033776" s="127"/>
    </row>
    <row r="1033777" spans="12:12">
      <c r="L1033777" s="127"/>
    </row>
    <row r="1033778" spans="12:12">
      <c r="L1033778" s="127"/>
    </row>
    <row r="1033779" spans="12:12">
      <c r="L1033779" s="127"/>
    </row>
    <row r="1033780" spans="12:12">
      <c r="L1033780" s="127"/>
    </row>
    <row r="1033781" spans="12:12">
      <c r="L1033781" s="127"/>
    </row>
    <row r="1033782" spans="12:12">
      <c r="L1033782" s="127"/>
    </row>
    <row r="1033783" spans="12:12">
      <c r="L1033783" s="127"/>
    </row>
    <row r="1033784" spans="12:12">
      <c r="L1033784" s="127"/>
    </row>
    <row r="1033785" spans="12:12">
      <c r="L1033785" s="127"/>
    </row>
    <row r="1033786" spans="12:12">
      <c r="L1033786" s="127"/>
    </row>
    <row r="1033787" spans="12:12">
      <c r="L1033787" s="127"/>
    </row>
    <row r="1033788" spans="12:12">
      <c r="L1033788" s="127"/>
    </row>
    <row r="1033789" spans="12:12">
      <c r="L1033789" s="127"/>
    </row>
    <row r="1033790" spans="12:12">
      <c r="L1033790" s="127"/>
    </row>
    <row r="1033791" spans="12:12">
      <c r="L1033791" s="127"/>
    </row>
    <row r="1033792" spans="12:12">
      <c r="L1033792" s="127"/>
    </row>
    <row r="1033793" spans="12:12">
      <c r="L1033793" s="127"/>
    </row>
    <row r="1033794" spans="12:12">
      <c r="L1033794" s="127"/>
    </row>
    <row r="1033795" spans="12:12">
      <c r="L1033795" s="127"/>
    </row>
    <row r="1033796" spans="12:12">
      <c r="L1033796" s="127"/>
    </row>
    <row r="1033797" spans="12:12">
      <c r="L1033797" s="127"/>
    </row>
    <row r="1033798" spans="12:12">
      <c r="L1033798" s="127"/>
    </row>
    <row r="1033799" spans="12:12">
      <c r="L1033799" s="127"/>
    </row>
    <row r="1033800" spans="12:12">
      <c r="L1033800" s="127"/>
    </row>
    <row r="1033801" spans="12:12">
      <c r="L1033801" s="127"/>
    </row>
    <row r="1033802" spans="12:12">
      <c r="L1033802" s="127"/>
    </row>
    <row r="1033803" spans="12:12">
      <c r="L1033803" s="127"/>
    </row>
    <row r="1033804" spans="12:12">
      <c r="L1033804" s="127"/>
    </row>
    <row r="1033805" spans="12:12">
      <c r="L1033805" s="127"/>
    </row>
    <row r="1033806" spans="12:12">
      <c r="L1033806" s="127"/>
    </row>
    <row r="1033807" spans="12:12">
      <c r="L1033807" s="127"/>
    </row>
    <row r="1033808" spans="12:12">
      <c r="L1033808" s="127"/>
    </row>
    <row r="1033809" spans="12:12">
      <c r="L1033809" s="127"/>
    </row>
    <row r="1033810" spans="12:12">
      <c r="L1033810" s="127"/>
    </row>
    <row r="1033811" spans="12:12">
      <c r="L1033811" s="127"/>
    </row>
    <row r="1033812" spans="12:12">
      <c r="L1033812" s="127"/>
    </row>
    <row r="1033813" spans="12:12">
      <c r="L1033813" s="127"/>
    </row>
    <row r="1033814" spans="12:12">
      <c r="L1033814" s="127"/>
    </row>
    <row r="1033815" spans="12:12">
      <c r="L1033815" s="127"/>
    </row>
    <row r="1033816" spans="12:12">
      <c r="L1033816" s="127"/>
    </row>
    <row r="1033817" spans="12:12">
      <c r="L1033817" s="127"/>
    </row>
    <row r="1033818" spans="12:12">
      <c r="L1033818" s="127"/>
    </row>
    <row r="1033819" spans="12:12">
      <c r="L1033819" s="127"/>
    </row>
    <row r="1033820" spans="12:12">
      <c r="L1033820" s="127"/>
    </row>
    <row r="1033821" spans="12:12">
      <c r="L1033821" s="127"/>
    </row>
    <row r="1033822" spans="12:12">
      <c r="L1033822" s="127"/>
    </row>
    <row r="1033823" spans="12:12">
      <c r="L1033823" s="127"/>
    </row>
    <row r="1033824" spans="12:12">
      <c r="L1033824" s="127"/>
    </row>
    <row r="1033825" spans="12:12">
      <c r="L1033825" s="127"/>
    </row>
    <row r="1033826" spans="12:12">
      <c r="L1033826" s="127"/>
    </row>
    <row r="1033827" spans="12:12">
      <c r="L1033827" s="127"/>
    </row>
    <row r="1033828" spans="12:12">
      <c r="L1033828" s="127"/>
    </row>
    <row r="1033829" spans="12:12">
      <c r="L1033829" s="127"/>
    </row>
    <row r="1033830" spans="12:12">
      <c r="L1033830" s="127"/>
    </row>
    <row r="1033831" spans="12:12">
      <c r="L1033831" s="127"/>
    </row>
    <row r="1033832" spans="12:12">
      <c r="L1033832" s="127"/>
    </row>
    <row r="1033833" spans="12:12">
      <c r="L1033833" s="127"/>
    </row>
    <row r="1033834" spans="12:12">
      <c r="L1033834" s="127"/>
    </row>
    <row r="1033835" spans="12:12">
      <c r="L1033835" s="127"/>
    </row>
    <row r="1033836" spans="12:12">
      <c r="L1033836" s="127"/>
    </row>
    <row r="1033837" spans="12:12">
      <c r="L1033837" s="127"/>
    </row>
    <row r="1033838" spans="12:12">
      <c r="L1033838" s="127"/>
    </row>
    <row r="1033839" spans="12:12">
      <c r="L1033839" s="127"/>
    </row>
    <row r="1033840" spans="12:12">
      <c r="L1033840" s="127"/>
    </row>
    <row r="1033841" spans="12:12">
      <c r="L1033841" s="127"/>
    </row>
    <row r="1033842" spans="12:12">
      <c r="L1033842" s="127"/>
    </row>
    <row r="1033843" spans="12:12">
      <c r="L1033843" s="127"/>
    </row>
    <row r="1033844" spans="12:12">
      <c r="L1033844" s="127"/>
    </row>
    <row r="1033845" spans="12:12">
      <c r="L1033845" s="127"/>
    </row>
    <row r="1033846" spans="12:12">
      <c r="L1033846" s="127"/>
    </row>
    <row r="1033847" spans="12:12">
      <c r="L1033847" s="127"/>
    </row>
    <row r="1033848" spans="12:12">
      <c r="L1033848" s="127"/>
    </row>
    <row r="1033849" spans="12:12">
      <c r="L1033849" s="127"/>
    </row>
    <row r="1033850" spans="12:12">
      <c r="L1033850" s="127"/>
    </row>
    <row r="1033851" spans="12:12">
      <c r="L1033851" s="127"/>
    </row>
    <row r="1033852" spans="12:12">
      <c r="L1033852" s="127"/>
    </row>
    <row r="1033853" spans="12:12">
      <c r="L1033853" s="127"/>
    </row>
    <row r="1033854" spans="12:12">
      <c r="L1033854" s="127"/>
    </row>
    <row r="1033855" spans="12:12">
      <c r="L1033855" s="127"/>
    </row>
    <row r="1033856" spans="12:12">
      <c r="L1033856" s="127"/>
    </row>
    <row r="1033857" spans="12:12">
      <c r="L1033857" s="127"/>
    </row>
    <row r="1033858" spans="12:12">
      <c r="L1033858" s="127"/>
    </row>
    <row r="1033859" spans="12:12">
      <c r="L1033859" s="127"/>
    </row>
    <row r="1033860" spans="12:12">
      <c r="L1033860" s="127"/>
    </row>
    <row r="1033861" spans="12:12">
      <c r="L1033861" s="127"/>
    </row>
    <row r="1033862" spans="12:12">
      <c r="L1033862" s="127"/>
    </row>
    <row r="1033863" spans="12:12">
      <c r="L1033863" s="127"/>
    </row>
    <row r="1033864" spans="12:12">
      <c r="L1033864" s="127"/>
    </row>
    <row r="1033865" spans="12:12">
      <c r="L1033865" s="127"/>
    </row>
    <row r="1033866" spans="12:12">
      <c r="L1033866" s="127"/>
    </row>
    <row r="1033867" spans="12:12">
      <c r="L1033867" s="127"/>
    </row>
    <row r="1033868" spans="12:12">
      <c r="L1033868" s="127"/>
    </row>
    <row r="1033869" spans="12:12">
      <c r="L1033869" s="127"/>
    </row>
    <row r="1033870" spans="12:12">
      <c r="L1033870" s="127"/>
    </row>
    <row r="1033871" spans="12:12">
      <c r="L1033871" s="127"/>
    </row>
    <row r="1033872" spans="12:12">
      <c r="L1033872" s="127"/>
    </row>
    <row r="1033873" spans="12:12">
      <c r="L1033873" s="127"/>
    </row>
    <row r="1033874" spans="12:12">
      <c r="L1033874" s="127"/>
    </row>
    <row r="1033875" spans="12:12">
      <c r="L1033875" s="127"/>
    </row>
    <row r="1033876" spans="12:12">
      <c r="L1033876" s="127"/>
    </row>
    <row r="1033877" spans="12:12">
      <c r="L1033877" s="127"/>
    </row>
    <row r="1033878" spans="12:12">
      <c r="L1033878" s="127"/>
    </row>
    <row r="1033879" spans="12:12">
      <c r="L1033879" s="127"/>
    </row>
    <row r="1033880" spans="12:12">
      <c r="L1033880" s="127"/>
    </row>
    <row r="1033881" spans="12:12">
      <c r="L1033881" s="127"/>
    </row>
    <row r="1033882" spans="12:12">
      <c r="L1033882" s="127"/>
    </row>
    <row r="1033883" spans="12:12">
      <c r="L1033883" s="127"/>
    </row>
    <row r="1033884" spans="12:12">
      <c r="L1033884" s="127"/>
    </row>
    <row r="1033885" spans="12:12">
      <c r="L1033885" s="127"/>
    </row>
    <row r="1033886" spans="12:12">
      <c r="L1033886" s="127"/>
    </row>
    <row r="1033887" spans="12:12">
      <c r="L1033887" s="127"/>
    </row>
    <row r="1033888" spans="12:12">
      <c r="L1033888" s="127"/>
    </row>
    <row r="1033889" spans="12:12">
      <c r="L1033889" s="127"/>
    </row>
    <row r="1033890" spans="12:12">
      <c r="L1033890" s="127"/>
    </row>
    <row r="1033891" spans="12:12">
      <c r="L1033891" s="127"/>
    </row>
    <row r="1033892" spans="12:12">
      <c r="L1033892" s="127"/>
    </row>
    <row r="1033893" spans="12:12">
      <c r="L1033893" s="127"/>
    </row>
    <row r="1033894" spans="12:12">
      <c r="L1033894" s="127"/>
    </row>
    <row r="1033895" spans="12:12">
      <c r="L1033895" s="127"/>
    </row>
    <row r="1033896" spans="12:12">
      <c r="L1033896" s="127"/>
    </row>
    <row r="1033897" spans="12:12">
      <c r="L1033897" s="127"/>
    </row>
    <row r="1033898" spans="12:12">
      <c r="L1033898" s="127"/>
    </row>
    <row r="1033899" spans="12:12">
      <c r="L1033899" s="127"/>
    </row>
    <row r="1033900" spans="12:12">
      <c r="L1033900" s="127"/>
    </row>
    <row r="1033901" spans="12:12">
      <c r="L1033901" s="127"/>
    </row>
    <row r="1033902" spans="12:12">
      <c r="L1033902" s="127"/>
    </row>
    <row r="1033903" spans="12:12">
      <c r="L1033903" s="127"/>
    </row>
    <row r="1033904" spans="12:12">
      <c r="L1033904" s="127"/>
    </row>
    <row r="1033905" spans="12:12">
      <c r="L1033905" s="127"/>
    </row>
    <row r="1033906" spans="12:12">
      <c r="L1033906" s="127"/>
    </row>
    <row r="1033907" spans="12:12">
      <c r="L1033907" s="127"/>
    </row>
    <row r="1033908" spans="12:12">
      <c r="L1033908" s="127"/>
    </row>
    <row r="1033909" spans="12:12">
      <c r="L1033909" s="127"/>
    </row>
    <row r="1033910" spans="12:12">
      <c r="L1033910" s="127"/>
    </row>
    <row r="1033911" spans="12:12">
      <c r="L1033911" s="127"/>
    </row>
    <row r="1033912" spans="12:12">
      <c r="L1033912" s="127"/>
    </row>
    <row r="1033913" spans="12:12">
      <c r="L1033913" s="127"/>
    </row>
    <row r="1033914" spans="12:12">
      <c r="L1033914" s="127"/>
    </row>
    <row r="1033915" spans="12:12">
      <c r="L1033915" s="127"/>
    </row>
    <row r="1033916" spans="12:12">
      <c r="L1033916" s="127"/>
    </row>
    <row r="1033917" spans="12:12">
      <c r="L1033917" s="127"/>
    </row>
    <row r="1033918" spans="12:12">
      <c r="L1033918" s="127"/>
    </row>
    <row r="1033919" spans="12:12">
      <c r="L1033919" s="127"/>
    </row>
    <row r="1033920" spans="12:12">
      <c r="L1033920" s="127"/>
    </row>
    <row r="1033921" spans="12:12">
      <c r="L1033921" s="127"/>
    </row>
    <row r="1033922" spans="12:12">
      <c r="L1033922" s="127"/>
    </row>
    <row r="1033923" spans="12:12">
      <c r="L1033923" s="127"/>
    </row>
    <row r="1033924" spans="12:12">
      <c r="L1033924" s="127"/>
    </row>
    <row r="1033925" spans="12:12">
      <c r="L1033925" s="127"/>
    </row>
    <row r="1033926" spans="12:12">
      <c r="L1033926" s="127"/>
    </row>
    <row r="1033927" spans="12:12">
      <c r="L1033927" s="127"/>
    </row>
    <row r="1033928" spans="12:12">
      <c r="L1033928" s="127"/>
    </row>
    <row r="1033929" spans="12:12">
      <c r="L1033929" s="127"/>
    </row>
    <row r="1033930" spans="12:12">
      <c r="L1033930" s="127"/>
    </row>
    <row r="1033931" spans="12:12">
      <c r="L1033931" s="127"/>
    </row>
    <row r="1033932" spans="12:12">
      <c r="L1033932" s="127"/>
    </row>
    <row r="1033933" spans="12:12">
      <c r="L1033933" s="127"/>
    </row>
    <row r="1033934" spans="12:12">
      <c r="L1033934" s="127"/>
    </row>
    <row r="1033935" spans="12:12">
      <c r="L1033935" s="127"/>
    </row>
    <row r="1033936" spans="12:12">
      <c r="L1033936" s="127"/>
    </row>
    <row r="1033937" spans="12:12">
      <c r="L1033937" s="127"/>
    </row>
    <row r="1033938" spans="12:12">
      <c r="L1033938" s="127"/>
    </row>
    <row r="1033939" spans="12:12">
      <c r="L1033939" s="127"/>
    </row>
    <row r="1033940" spans="12:12">
      <c r="L1033940" s="127"/>
    </row>
    <row r="1033941" spans="12:12">
      <c r="L1033941" s="127"/>
    </row>
    <row r="1033942" spans="12:12">
      <c r="L1033942" s="127"/>
    </row>
    <row r="1033943" spans="12:12">
      <c r="L1033943" s="127"/>
    </row>
    <row r="1033944" spans="12:12">
      <c r="L1033944" s="127"/>
    </row>
    <row r="1033945" spans="12:12">
      <c r="L1033945" s="127"/>
    </row>
    <row r="1033946" spans="12:12">
      <c r="L1033946" s="127"/>
    </row>
    <row r="1033947" spans="12:12">
      <c r="L1033947" s="127"/>
    </row>
    <row r="1033948" spans="12:12">
      <c r="L1033948" s="127"/>
    </row>
    <row r="1033949" spans="12:12">
      <c r="L1033949" s="127"/>
    </row>
    <row r="1033950" spans="12:12">
      <c r="L1033950" s="127"/>
    </row>
    <row r="1033951" spans="12:12">
      <c r="L1033951" s="127"/>
    </row>
    <row r="1033952" spans="12:12">
      <c r="L1033952" s="127"/>
    </row>
    <row r="1033953" spans="12:12">
      <c r="L1033953" s="127"/>
    </row>
    <row r="1033954" spans="12:12">
      <c r="L1033954" s="127"/>
    </row>
    <row r="1033955" spans="12:12">
      <c r="L1033955" s="127"/>
    </row>
    <row r="1033956" spans="12:12">
      <c r="L1033956" s="127"/>
    </row>
    <row r="1033957" spans="12:12">
      <c r="L1033957" s="127"/>
    </row>
    <row r="1033958" spans="12:12">
      <c r="L1033958" s="127"/>
    </row>
    <row r="1033959" spans="12:12">
      <c r="L1033959" s="127"/>
    </row>
    <row r="1033960" spans="12:12">
      <c r="L1033960" s="127"/>
    </row>
    <row r="1033961" spans="12:12">
      <c r="L1033961" s="127"/>
    </row>
    <row r="1033962" spans="12:12">
      <c r="L1033962" s="127"/>
    </row>
    <row r="1033963" spans="12:12">
      <c r="L1033963" s="127"/>
    </row>
    <row r="1033964" spans="12:12">
      <c r="L1033964" s="127"/>
    </row>
    <row r="1033965" spans="12:12">
      <c r="L1033965" s="127"/>
    </row>
    <row r="1033966" spans="12:12">
      <c r="L1033966" s="127"/>
    </row>
    <row r="1033967" spans="12:12">
      <c r="L1033967" s="127"/>
    </row>
    <row r="1033968" spans="12:12">
      <c r="L1033968" s="127"/>
    </row>
    <row r="1033969" spans="12:12">
      <c r="L1033969" s="127"/>
    </row>
    <row r="1033970" spans="12:12">
      <c r="L1033970" s="127"/>
    </row>
    <row r="1033971" spans="12:12">
      <c r="L1033971" s="127"/>
    </row>
    <row r="1033972" spans="12:12">
      <c r="L1033972" s="127"/>
    </row>
    <row r="1033973" spans="12:12">
      <c r="L1033973" s="127"/>
    </row>
    <row r="1033974" spans="12:12">
      <c r="L1033974" s="127"/>
    </row>
    <row r="1033975" spans="12:12">
      <c r="L1033975" s="127"/>
    </row>
    <row r="1033976" spans="12:12">
      <c r="L1033976" s="127"/>
    </row>
    <row r="1033977" spans="12:12">
      <c r="L1033977" s="127"/>
    </row>
    <row r="1033978" spans="12:12">
      <c r="L1033978" s="127"/>
    </row>
    <row r="1033979" spans="12:12">
      <c r="L1033979" s="127"/>
    </row>
    <row r="1033980" spans="12:12">
      <c r="L1033980" s="127"/>
    </row>
    <row r="1033981" spans="12:12">
      <c r="L1033981" s="127"/>
    </row>
    <row r="1033982" spans="12:12">
      <c r="L1033982" s="127"/>
    </row>
    <row r="1033983" spans="12:12">
      <c r="L1033983" s="127"/>
    </row>
    <row r="1033984" spans="12:12">
      <c r="L1033984" s="127"/>
    </row>
    <row r="1033985" spans="12:12">
      <c r="L1033985" s="127"/>
    </row>
    <row r="1033986" spans="12:12">
      <c r="L1033986" s="127"/>
    </row>
    <row r="1033987" spans="12:12">
      <c r="L1033987" s="127"/>
    </row>
    <row r="1033988" spans="12:12">
      <c r="L1033988" s="127"/>
    </row>
    <row r="1033989" spans="12:12">
      <c r="L1033989" s="127"/>
    </row>
    <row r="1033990" spans="12:12">
      <c r="L1033990" s="127"/>
    </row>
    <row r="1033991" spans="12:12">
      <c r="L1033991" s="127"/>
    </row>
    <row r="1033992" spans="12:12">
      <c r="L1033992" s="127"/>
    </row>
    <row r="1033993" spans="12:12">
      <c r="L1033993" s="127"/>
    </row>
    <row r="1033994" spans="12:12">
      <c r="L1033994" s="127"/>
    </row>
    <row r="1033995" spans="12:12">
      <c r="L1033995" s="127"/>
    </row>
    <row r="1033996" spans="12:12">
      <c r="L1033996" s="127"/>
    </row>
    <row r="1033997" spans="12:12">
      <c r="L1033997" s="127"/>
    </row>
    <row r="1033998" spans="12:12">
      <c r="L1033998" s="127"/>
    </row>
    <row r="1033999" spans="12:12">
      <c r="L1033999" s="127"/>
    </row>
    <row r="1034000" spans="12:12">
      <c r="L1034000" s="127"/>
    </row>
    <row r="1034001" spans="12:12">
      <c r="L1034001" s="127"/>
    </row>
    <row r="1034002" spans="12:12">
      <c r="L1034002" s="127"/>
    </row>
    <row r="1034003" spans="12:12">
      <c r="L1034003" s="127"/>
    </row>
    <row r="1034004" spans="12:12">
      <c r="L1034004" s="127"/>
    </row>
    <row r="1034005" spans="12:12">
      <c r="L1034005" s="127"/>
    </row>
    <row r="1034006" spans="12:12">
      <c r="L1034006" s="127"/>
    </row>
    <row r="1034007" spans="12:12">
      <c r="L1034007" s="127"/>
    </row>
    <row r="1034008" spans="12:12">
      <c r="L1034008" s="127"/>
    </row>
    <row r="1034009" spans="12:12">
      <c r="L1034009" s="127"/>
    </row>
    <row r="1034010" spans="12:12">
      <c r="L1034010" s="127"/>
    </row>
    <row r="1034011" spans="12:12">
      <c r="L1034011" s="127"/>
    </row>
    <row r="1034012" spans="12:12">
      <c r="L1034012" s="127"/>
    </row>
    <row r="1034013" spans="12:12">
      <c r="L1034013" s="127"/>
    </row>
    <row r="1034014" spans="12:12">
      <c r="L1034014" s="127"/>
    </row>
    <row r="1034015" spans="12:12">
      <c r="L1034015" s="127"/>
    </row>
    <row r="1034016" spans="12:12">
      <c r="L1034016" s="127"/>
    </row>
    <row r="1034017" spans="12:12">
      <c r="L1034017" s="127"/>
    </row>
    <row r="1034018" spans="12:12">
      <c r="L1034018" s="127"/>
    </row>
    <row r="1034019" spans="12:12">
      <c r="L1034019" s="127"/>
    </row>
    <row r="1034020" spans="12:12">
      <c r="L1034020" s="127"/>
    </row>
    <row r="1034021" spans="12:12">
      <c r="L1034021" s="127"/>
    </row>
    <row r="1034022" spans="12:12">
      <c r="L1034022" s="127"/>
    </row>
    <row r="1034023" spans="12:12">
      <c r="L1034023" s="127"/>
    </row>
    <row r="1034024" spans="12:12">
      <c r="L1034024" s="127"/>
    </row>
    <row r="1034025" spans="12:12">
      <c r="L1034025" s="127"/>
    </row>
    <row r="1034026" spans="12:12">
      <c r="L1034026" s="127"/>
    </row>
    <row r="1034027" spans="12:12">
      <c r="L1034027" s="127"/>
    </row>
    <row r="1034028" spans="12:12">
      <c r="L1034028" s="127"/>
    </row>
    <row r="1034029" spans="12:12">
      <c r="L1034029" s="127"/>
    </row>
    <row r="1034030" spans="12:12">
      <c r="L1034030" s="127"/>
    </row>
    <row r="1034031" spans="12:12">
      <c r="L1034031" s="127"/>
    </row>
    <row r="1034032" spans="12:12">
      <c r="L1034032" s="127"/>
    </row>
    <row r="1034033" spans="12:12">
      <c r="L1034033" s="127"/>
    </row>
    <row r="1034034" spans="12:12">
      <c r="L1034034" s="127"/>
    </row>
    <row r="1034035" spans="12:12">
      <c r="L1034035" s="127"/>
    </row>
    <row r="1034036" spans="12:12">
      <c r="L1034036" s="127"/>
    </row>
    <row r="1034037" spans="12:12">
      <c r="L1034037" s="127"/>
    </row>
    <row r="1034038" spans="12:12">
      <c r="L1034038" s="127"/>
    </row>
    <row r="1034039" spans="12:12">
      <c r="L1034039" s="127"/>
    </row>
    <row r="1034040" spans="12:12">
      <c r="L1034040" s="127"/>
    </row>
    <row r="1034041" spans="12:12">
      <c r="L1034041" s="127"/>
    </row>
    <row r="1034042" spans="12:12">
      <c r="L1034042" s="127"/>
    </row>
    <row r="1034043" spans="12:12">
      <c r="L1034043" s="127"/>
    </row>
    <row r="1034044" spans="12:12">
      <c r="L1034044" s="127"/>
    </row>
    <row r="1034045" spans="12:12">
      <c r="L1034045" s="127"/>
    </row>
    <row r="1034046" spans="12:12">
      <c r="L1034046" s="127"/>
    </row>
    <row r="1034047" spans="12:12">
      <c r="L1034047" s="127"/>
    </row>
    <row r="1034048" spans="12:12">
      <c r="L1034048" s="127"/>
    </row>
    <row r="1034049" spans="12:12">
      <c r="L1034049" s="127"/>
    </row>
    <row r="1034050" spans="12:12">
      <c r="L1034050" s="127"/>
    </row>
    <row r="1034051" spans="12:12">
      <c r="L1034051" s="127"/>
    </row>
    <row r="1034052" spans="12:12">
      <c r="L1034052" s="127"/>
    </row>
    <row r="1034053" spans="12:12">
      <c r="L1034053" s="127"/>
    </row>
    <row r="1034054" spans="12:12">
      <c r="L1034054" s="127"/>
    </row>
    <row r="1034055" spans="12:12">
      <c r="L1034055" s="127"/>
    </row>
    <row r="1034056" spans="12:12">
      <c r="L1034056" s="127"/>
    </row>
    <row r="1034057" spans="12:12">
      <c r="L1034057" s="127"/>
    </row>
    <row r="1034058" spans="12:12">
      <c r="L1034058" s="127"/>
    </row>
    <row r="1034059" spans="12:12">
      <c r="L1034059" s="127"/>
    </row>
    <row r="1034060" spans="12:12">
      <c r="L1034060" s="127"/>
    </row>
    <row r="1034061" spans="12:12">
      <c r="L1034061" s="127"/>
    </row>
    <row r="1034062" spans="12:12">
      <c r="L1034062" s="127"/>
    </row>
    <row r="1034063" spans="12:12">
      <c r="L1034063" s="127"/>
    </row>
    <row r="1034064" spans="12:12">
      <c r="L1034064" s="127"/>
    </row>
    <row r="1034065" spans="12:12">
      <c r="L1034065" s="127"/>
    </row>
    <row r="1034066" spans="12:12">
      <c r="L1034066" s="127"/>
    </row>
    <row r="1034067" spans="12:12">
      <c r="L1034067" s="127"/>
    </row>
    <row r="1034068" spans="12:12">
      <c r="L1034068" s="127"/>
    </row>
    <row r="1034069" spans="12:12">
      <c r="L1034069" s="127"/>
    </row>
    <row r="1034070" spans="12:12">
      <c r="L1034070" s="127"/>
    </row>
    <row r="1034071" spans="12:12">
      <c r="L1034071" s="127"/>
    </row>
    <row r="1034072" spans="12:12">
      <c r="L1034072" s="127"/>
    </row>
    <row r="1034073" spans="12:12">
      <c r="L1034073" s="127"/>
    </row>
    <row r="1034074" spans="12:12">
      <c r="L1034074" s="127"/>
    </row>
    <row r="1034075" spans="12:12">
      <c r="L1034075" s="127"/>
    </row>
    <row r="1034076" spans="12:12">
      <c r="L1034076" s="127"/>
    </row>
    <row r="1034077" spans="12:12">
      <c r="L1034077" s="127"/>
    </row>
    <row r="1034078" spans="12:12">
      <c r="L1034078" s="127"/>
    </row>
    <row r="1034079" spans="12:12">
      <c r="L1034079" s="127"/>
    </row>
    <row r="1034080" spans="12:12">
      <c r="L1034080" s="127"/>
    </row>
    <row r="1034081" spans="12:12">
      <c r="L1034081" s="127"/>
    </row>
    <row r="1034082" spans="12:12">
      <c r="L1034082" s="127"/>
    </row>
    <row r="1034083" spans="12:12">
      <c r="L1034083" s="127"/>
    </row>
    <row r="1034084" spans="12:12">
      <c r="L1034084" s="127"/>
    </row>
    <row r="1034085" spans="12:12">
      <c r="L1034085" s="127"/>
    </row>
    <row r="1034086" spans="12:12">
      <c r="L1034086" s="127"/>
    </row>
    <row r="1034087" spans="12:12">
      <c r="L1034087" s="127"/>
    </row>
    <row r="1034088" spans="12:12">
      <c r="L1034088" s="127"/>
    </row>
    <row r="1034089" spans="12:12">
      <c r="L1034089" s="127"/>
    </row>
    <row r="1034090" spans="12:12">
      <c r="L1034090" s="127"/>
    </row>
    <row r="1034091" spans="12:12">
      <c r="L1034091" s="127"/>
    </row>
    <row r="1034092" spans="12:12">
      <c r="L1034092" s="127"/>
    </row>
    <row r="1034093" spans="12:12">
      <c r="L1034093" s="127"/>
    </row>
    <row r="1034094" spans="12:12">
      <c r="L1034094" s="127"/>
    </row>
    <row r="1034095" spans="12:12">
      <c r="L1034095" s="127"/>
    </row>
    <row r="1034096" spans="12:12">
      <c r="L1034096" s="127"/>
    </row>
    <row r="1034097" spans="12:12">
      <c r="L1034097" s="127"/>
    </row>
    <row r="1034098" spans="12:12">
      <c r="L1034098" s="127"/>
    </row>
    <row r="1034099" spans="12:12">
      <c r="L1034099" s="127"/>
    </row>
    <row r="1034100" spans="12:12">
      <c r="L1034100" s="127"/>
    </row>
    <row r="1034101" spans="12:12">
      <c r="L1034101" s="127"/>
    </row>
    <row r="1034102" spans="12:12">
      <c r="L1034102" s="127"/>
    </row>
    <row r="1034103" spans="12:12">
      <c r="L1034103" s="127"/>
    </row>
    <row r="1034104" spans="12:12">
      <c r="L1034104" s="127"/>
    </row>
    <row r="1034105" spans="12:12">
      <c r="L1034105" s="127"/>
    </row>
    <row r="1034106" spans="12:12">
      <c r="L1034106" s="127"/>
    </row>
    <row r="1034107" spans="12:12">
      <c r="L1034107" s="127"/>
    </row>
    <row r="1034108" spans="12:12">
      <c r="L1034108" s="127"/>
    </row>
    <row r="1034109" spans="12:12">
      <c r="L1034109" s="127"/>
    </row>
    <row r="1034110" spans="12:12">
      <c r="L1034110" s="127"/>
    </row>
    <row r="1034111" spans="12:12">
      <c r="L1034111" s="127"/>
    </row>
    <row r="1034112" spans="12:12">
      <c r="L1034112" s="127"/>
    </row>
    <row r="1034113" spans="12:12">
      <c r="L1034113" s="127"/>
    </row>
    <row r="1034114" spans="12:12">
      <c r="L1034114" s="127"/>
    </row>
    <row r="1034115" spans="12:12">
      <c r="L1034115" s="127"/>
    </row>
    <row r="1034116" spans="12:12">
      <c r="L1034116" s="127"/>
    </row>
    <row r="1034117" spans="12:12">
      <c r="L1034117" s="127"/>
    </row>
    <row r="1034118" spans="12:12">
      <c r="L1034118" s="127"/>
    </row>
    <row r="1034119" spans="12:12">
      <c r="L1034119" s="127"/>
    </row>
    <row r="1034120" spans="12:12">
      <c r="L1034120" s="127"/>
    </row>
    <row r="1034121" spans="12:12">
      <c r="L1034121" s="127"/>
    </row>
    <row r="1034122" spans="12:12">
      <c r="L1034122" s="127"/>
    </row>
    <row r="1034123" spans="12:12">
      <c r="L1034123" s="127"/>
    </row>
    <row r="1034124" spans="12:12">
      <c r="L1034124" s="127"/>
    </row>
    <row r="1034125" spans="12:12">
      <c r="L1034125" s="127"/>
    </row>
    <row r="1034126" spans="12:12">
      <c r="L1034126" s="127"/>
    </row>
    <row r="1034127" spans="12:12">
      <c r="L1034127" s="127"/>
    </row>
    <row r="1034128" spans="12:12">
      <c r="L1034128" s="127"/>
    </row>
    <row r="1034129" spans="12:12">
      <c r="L1034129" s="127"/>
    </row>
    <row r="1034130" spans="12:12">
      <c r="L1034130" s="127"/>
    </row>
    <row r="1034131" spans="12:12">
      <c r="L1034131" s="127"/>
    </row>
    <row r="1034132" spans="12:12">
      <c r="L1034132" s="127"/>
    </row>
    <row r="1034133" spans="12:12">
      <c r="L1034133" s="127"/>
    </row>
    <row r="1034134" spans="12:12">
      <c r="L1034134" s="127"/>
    </row>
    <row r="1034135" spans="12:12">
      <c r="L1034135" s="127"/>
    </row>
    <row r="1034136" spans="12:12">
      <c r="L1034136" s="127"/>
    </row>
    <row r="1034137" spans="12:12">
      <c r="L1034137" s="127"/>
    </row>
    <row r="1034138" spans="12:12">
      <c r="L1034138" s="127"/>
    </row>
    <row r="1034139" spans="12:12">
      <c r="L1034139" s="127"/>
    </row>
    <row r="1034140" spans="12:12">
      <c r="L1034140" s="127"/>
    </row>
    <row r="1034141" spans="12:12">
      <c r="L1034141" s="127"/>
    </row>
    <row r="1034142" spans="12:12">
      <c r="L1034142" s="127"/>
    </row>
    <row r="1034143" spans="12:12">
      <c r="L1034143" s="127"/>
    </row>
    <row r="1034144" spans="12:12">
      <c r="L1034144" s="127"/>
    </row>
    <row r="1034145" spans="12:12">
      <c r="L1034145" s="127"/>
    </row>
    <row r="1034146" spans="12:12">
      <c r="L1034146" s="127"/>
    </row>
    <row r="1034147" spans="12:12">
      <c r="L1034147" s="127"/>
    </row>
    <row r="1034148" spans="12:12">
      <c r="L1034148" s="127"/>
    </row>
    <row r="1034149" spans="12:12">
      <c r="L1034149" s="127"/>
    </row>
    <row r="1034150" spans="12:12">
      <c r="L1034150" s="127"/>
    </row>
    <row r="1034151" spans="12:12">
      <c r="L1034151" s="127"/>
    </row>
    <row r="1034152" spans="12:12">
      <c r="L1034152" s="127"/>
    </row>
    <row r="1034153" spans="12:12">
      <c r="L1034153" s="127"/>
    </row>
    <row r="1034154" spans="12:12">
      <c r="L1034154" s="127"/>
    </row>
    <row r="1034155" spans="12:12">
      <c r="L1034155" s="127"/>
    </row>
    <row r="1034156" spans="12:12">
      <c r="L1034156" s="127"/>
    </row>
    <row r="1034157" spans="12:12">
      <c r="L1034157" s="127"/>
    </row>
    <row r="1034158" spans="12:12">
      <c r="L1034158" s="127"/>
    </row>
    <row r="1034159" spans="12:12">
      <c r="L1034159" s="127"/>
    </row>
    <row r="1034160" spans="12:12">
      <c r="L1034160" s="127"/>
    </row>
    <row r="1034161" spans="12:12">
      <c r="L1034161" s="127"/>
    </row>
    <row r="1034162" spans="12:12">
      <c r="L1034162" s="127"/>
    </row>
    <row r="1034163" spans="12:12">
      <c r="L1034163" s="127"/>
    </row>
    <row r="1034164" spans="12:12">
      <c r="L1034164" s="127"/>
    </row>
    <row r="1034165" spans="12:12">
      <c r="L1034165" s="127"/>
    </row>
    <row r="1034166" spans="12:12">
      <c r="L1034166" s="127"/>
    </row>
    <row r="1034167" spans="12:12">
      <c r="L1034167" s="127"/>
    </row>
    <row r="1034168" spans="12:12">
      <c r="L1034168" s="127"/>
    </row>
    <row r="1034169" spans="12:12">
      <c r="L1034169" s="127"/>
    </row>
    <row r="1034170" spans="12:12">
      <c r="L1034170" s="127"/>
    </row>
    <row r="1034171" spans="12:12">
      <c r="L1034171" s="127"/>
    </row>
    <row r="1034172" spans="12:12">
      <c r="L1034172" s="127"/>
    </row>
    <row r="1034173" spans="12:12">
      <c r="L1034173" s="127"/>
    </row>
    <row r="1034174" spans="12:12">
      <c r="L1034174" s="127"/>
    </row>
    <row r="1034175" spans="12:12">
      <c r="L1034175" s="127"/>
    </row>
    <row r="1034176" spans="12:12">
      <c r="L1034176" s="127"/>
    </row>
    <row r="1034177" spans="12:12">
      <c r="L1034177" s="127"/>
    </row>
    <row r="1034178" spans="12:12">
      <c r="L1034178" s="127"/>
    </row>
    <row r="1034179" spans="12:12">
      <c r="L1034179" s="127"/>
    </row>
    <row r="1034180" spans="12:12">
      <c r="L1034180" s="127"/>
    </row>
    <row r="1034181" spans="12:12">
      <c r="L1034181" s="127"/>
    </row>
    <row r="1034182" spans="12:12">
      <c r="L1034182" s="127"/>
    </row>
    <row r="1034183" spans="12:12">
      <c r="L1034183" s="127"/>
    </row>
    <row r="1034184" spans="12:12">
      <c r="L1034184" s="127"/>
    </row>
    <row r="1034185" spans="12:12">
      <c r="L1034185" s="127"/>
    </row>
    <row r="1034186" spans="12:12">
      <c r="L1034186" s="127"/>
    </row>
    <row r="1034187" spans="12:12">
      <c r="L1034187" s="127"/>
    </row>
    <row r="1034188" spans="12:12">
      <c r="L1034188" s="127"/>
    </row>
    <row r="1034189" spans="12:12">
      <c r="L1034189" s="127"/>
    </row>
    <row r="1034190" spans="12:12">
      <c r="L1034190" s="127"/>
    </row>
    <row r="1034191" spans="12:12">
      <c r="L1034191" s="127"/>
    </row>
    <row r="1034192" spans="12:12">
      <c r="L1034192" s="127"/>
    </row>
    <row r="1034193" spans="12:12">
      <c r="L1034193" s="127"/>
    </row>
    <row r="1034194" spans="12:12">
      <c r="L1034194" s="127"/>
    </row>
    <row r="1034195" spans="12:12">
      <c r="L1034195" s="127"/>
    </row>
    <row r="1034196" spans="12:12">
      <c r="L1034196" s="127"/>
    </row>
    <row r="1034197" spans="12:12">
      <c r="L1034197" s="127"/>
    </row>
    <row r="1034198" spans="12:12">
      <c r="L1034198" s="127"/>
    </row>
    <row r="1034199" spans="12:12">
      <c r="L1034199" s="127"/>
    </row>
    <row r="1034200" spans="12:12">
      <c r="L1034200" s="127"/>
    </row>
    <row r="1034201" spans="12:12">
      <c r="L1034201" s="127"/>
    </row>
    <row r="1034202" spans="12:12">
      <c r="L1034202" s="127"/>
    </row>
    <row r="1034203" spans="12:12">
      <c r="L1034203" s="127"/>
    </row>
    <row r="1034204" spans="12:12">
      <c r="L1034204" s="127"/>
    </row>
    <row r="1034205" spans="12:12">
      <c r="L1034205" s="127"/>
    </row>
    <row r="1034206" spans="12:12">
      <c r="L1034206" s="127"/>
    </row>
    <row r="1034207" spans="12:12">
      <c r="L1034207" s="127"/>
    </row>
    <row r="1034208" spans="12:12">
      <c r="L1034208" s="127"/>
    </row>
    <row r="1034209" spans="12:12">
      <c r="L1034209" s="127"/>
    </row>
    <row r="1034210" spans="12:12">
      <c r="L1034210" s="127"/>
    </row>
    <row r="1034211" spans="12:12">
      <c r="L1034211" s="127"/>
    </row>
    <row r="1034212" spans="12:12">
      <c r="L1034212" s="127"/>
    </row>
    <row r="1034213" spans="12:12">
      <c r="L1034213" s="127"/>
    </row>
    <row r="1034214" spans="12:12">
      <c r="L1034214" s="127"/>
    </row>
    <row r="1034215" spans="12:12">
      <c r="L1034215" s="127"/>
    </row>
    <row r="1034216" spans="12:12">
      <c r="L1034216" s="127"/>
    </row>
    <row r="1034217" spans="12:12">
      <c r="L1034217" s="127"/>
    </row>
    <row r="1034218" spans="12:12">
      <c r="L1034218" s="127"/>
    </row>
    <row r="1034219" spans="12:12">
      <c r="L1034219" s="127"/>
    </row>
    <row r="1034220" spans="12:12">
      <c r="L1034220" s="127"/>
    </row>
    <row r="1034221" spans="12:12">
      <c r="L1034221" s="127"/>
    </row>
    <row r="1034222" spans="12:12">
      <c r="L1034222" s="127"/>
    </row>
    <row r="1034223" spans="12:12">
      <c r="L1034223" s="127"/>
    </row>
    <row r="1034224" spans="12:12">
      <c r="L1034224" s="127"/>
    </row>
    <row r="1034225" spans="12:12">
      <c r="L1034225" s="127"/>
    </row>
    <row r="1034226" spans="12:12">
      <c r="L1034226" s="127"/>
    </row>
    <row r="1034227" spans="12:12">
      <c r="L1034227" s="127"/>
    </row>
    <row r="1034228" spans="12:12">
      <c r="L1034228" s="127"/>
    </row>
    <row r="1034229" spans="12:12">
      <c r="L1034229" s="127"/>
    </row>
    <row r="1034230" spans="12:12">
      <c r="L1034230" s="127"/>
    </row>
    <row r="1034231" spans="12:12">
      <c r="L1034231" s="127"/>
    </row>
    <row r="1034232" spans="12:12">
      <c r="L1034232" s="127"/>
    </row>
    <row r="1034233" spans="12:12">
      <c r="L1034233" s="127"/>
    </row>
    <row r="1034234" spans="12:12">
      <c r="L1034234" s="127"/>
    </row>
    <row r="1034235" spans="12:12">
      <c r="L1034235" s="127"/>
    </row>
    <row r="1034236" spans="12:12">
      <c r="L1034236" s="127"/>
    </row>
    <row r="1034237" spans="12:12">
      <c r="L1034237" s="127"/>
    </row>
    <row r="1034238" spans="12:12">
      <c r="L1034238" s="127"/>
    </row>
    <row r="1034239" spans="12:12">
      <c r="L1034239" s="127"/>
    </row>
    <row r="1034240" spans="12:12">
      <c r="L1034240" s="127"/>
    </row>
    <row r="1034241" spans="12:12">
      <c r="L1034241" s="127"/>
    </row>
    <row r="1034242" spans="12:12">
      <c r="L1034242" s="127"/>
    </row>
    <row r="1034243" spans="12:12">
      <c r="L1034243" s="127"/>
    </row>
    <row r="1034244" spans="12:12">
      <c r="L1034244" s="127"/>
    </row>
    <row r="1034245" spans="12:12">
      <c r="L1034245" s="127"/>
    </row>
    <row r="1034246" spans="12:12">
      <c r="L1034246" s="127"/>
    </row>
    <row r="1034247" spans="12:12">
      <c r="L1034247" s="127"/>
    </row>
    <row r="1034248" spans="12:12">
      <c r="L1034248" s="127"/>
    </row>
    <row r="1034249" spans="12:12">
      <c r="L1034249" s="127"/>
    </row>
    <row r="1034250" spans="12:12">
      <c r="L1034250" s="127"/>
    </row>
    <row r="1034251" spans="12:12">
      <c r="L1034251" s="127"/>
    </row>
    <row r="1034252" spans="12:12">
      <c r="L1034252" s="127"/>
    </row>
    <row r="1034253" spans="12:12">
      <c r="L1034253" s="127"/>
    </row>
    <row r="1034254" spans="12:12">
      <c r="L1034254" s="127"/>
    </row>
    <row r="1034255" spans="12:12">
      <c r="L1034255" s="127"/>
    </row>
    <row r="1034256" spans="12:12">
      <c r="L1034256" s="127"/>
    </row>
    <row r="1034257" spans="12:12">
      <c r="L1034257" s="127"/>
    </row>
    <row r="1034258" spans="12:12">
      <c r="L1034258" s="127"/>
    </row>
    <row r="1034259" spans="12:12">
      <c r="L1034259" s="127"/>
    </row>
    <row r="1034260" spans="12:12">
      <c r="L1034260" s="127"/>
    </row>
    <row r="1034261" spans="12:12">
      <c r="L1034261" s="127"/>
    </row>
    <row r="1034262" spans="12:12">
      <c r="L1034262" s="127"/>
    </row>
    <row r="1034263" spans="12:12">
      <c r="L1034263" s="127"/>
    </row>
    <row r="1034264" spans="12:12">
      <c r="L1034264" s="127"/>
    </row>
    <row r="1034265" spans="12:12">
      <c r="L1034265" s="127"/>
    </row>
    <row r="1034266" spans="12:12">
      <c r="L1034266" s="127"/>
    </row>
    <row r="1034267" spans="12:12">
      <c r="L1034267" s="127"/>
    </row>
    <row r="1034268" spans="12:12">
      <c r="L1034268" s="127"/>
    </row>
    <row r="1034269" spans="12:12">
      <c r="L1034269" s="127"/>
    </row>
    <row r="1034270" spans="12:12">
      <c r="L1034270" s="127"/>
    </row>
    <row r="1034271" spans="12:12">
      <c r="L1034271" s="127"/>
    </row>
    <row r="1034272" spans="12:12">
      <c r="L1034272" s="127"/>
    </row>
    <row r="1034273" spans="12:12">
      <c r="L1034273" s="127"/>
    </row>
    <row r="1034274" spans="12:12">
      <c r="L1034274" s="127"/>
    </row>
    <row r="1034275" spans="12:12">
      <c r="L1034275" s="127"/>
    </row>
    <row r="1034276" spans="12:12">
      <c r="L1034276" s="127"/>
    </row>
    <row r="1034277" spans="12:12">
      <c r="L1034277" s="127"/>
    </row>
    <row r="1034278" spans="12:12">
      <c r="L1034278" s="127"/>
    </row>
    <row r="1034279" spans="12:12">
      <c r="L1034279" s="127"/>
    </row>
    <row r="1034280" spans="12:12">
      <c r="L1034280" s="127"/>
    </row>
    <row r="1034281" spans="12:12">
      <c r="L1034281" s="127"/>
    </row>
    <row r="1034282" spans="12:12">
      <c r="L1034282" s="127"/>
    </row>
    <row r="1034283" spans="12:12">
      <c r="L1034283" s="127"/>
    </row>
    <row r="1034284" spans="12:12">
      <c r="L1034284" s="127"/>
    </row>
    <row r="1034285" spans="12:12">
      <c r="L1034285" s="127"/>
    </row>
    <row r="1034286" spans="12:12">
      <c r="L1034286" s="127"/>
    </row>
    <row r="1034287" spans="12:12">
      <c r="L1034287" s="127"/>
    </row>
    <row r="1034288" spans="12:12">
      <c r="L1034288" s="127"/>
    </row>
    <row r="1034289" spans="12:12">
      <c r="L1034289" s="127"/>
    </row>
    <row r="1034290" spans="12:12">
      <c r="L1034290" s="127"/>
    </row>
    <row r="1034291" spans="12:12">
      <c r="L1034291" s="127"/>
    </row>
    <row r="1034292" spans="12:12">
      <c r="L1034292" s="127"/>
    </row>
    <row r="1034293" spans="12:12">
      <c r="L1034293" s="127"/>
    </row>
    <row r="1034294" spans="12:12">
      <c r="L1034294" s="127"/>
    </row>
    <row r="1034295" spans="12:12">
      <c r="L1034295" s="127"/>
    </row>
    <row r="1034296" spans="12:12">
      <c r="L1034296" s="127"/>
    </row>
    <row r="1034297" spans="12:12">
      <c r="L1034297" s="127"/>
    </row>
    <row r="1034298" spans="12:12">
      <c r="L1034298" s="127"/>
    </row>
    <row r="1034299" spans="12:12">
      <c r="L1034299" s="127"/>
    </row>
    <row r="1034300" spans="12:12">
      <c r="L1034300" s="127"/>
    </row>
    <row r="1034301" spans="12:12">
      <c r="L1034301" s="127"/>
    </row>
    <row r="1034302" spans="12:12">
      <c r="L1034302" s="127"/>
    </row>
    <row r="1034303" spans="12:12">
      <c r="L1034303" s="127"/>
    </row>
    <row r="1034304" spans="12:12">
      <c r="L1034304" s="127"/>
    </row>
    <row r="1034305" spans="12:12">
      <c r="L1034305" s="127"/>
    </row>
    <row r="1034306" spans="12:12">
      <c r="L1034306" s="127"/>
    </row>
    <row r="1034307" spans="12:12">
      <c r="L1034307" s="127"/>
    </row>
    <row r="1034308" spans="12:12">
      <c r="L1034308" s="127"/>
    </row>
    <row r="1034309" spans="12:12">
      <c r="L1034309" s="127"/>
    </row>
    <row r="1034310" spans="12:12">
      <c r="L1034310" s="127"/>
    </row>
    <row r="1034311" spans="12:12">
      <c r="L1034311" s="127"/>
    </row>
    <row r="1034312" spans="12:12">
      <c r="L1034312" s="127"/>
    </row>
    <row r="1034313" spans="12:12">
      <c r="L1034313" s="127"/>
    </row>
    <row r="1034314" spans="12:12">
      <c r="L1034314" s="127"/>
    </row>
    <row r="1034315" spans="12:12">
      <c r="L1034315" s="127"/>
    </row>
    <row r="1034316" spans="12:12">
      <c r="L1034316" s="127"/>
    </row>
    <row r="1034317" spans="12:12">
      <c r="L1034317" s="127"/>
    </row>
    <row r="1034318" spans="12:12">
      <c r="L1034318" s="127"/>
    </row>
    <row r="1034319" spans="12:12">
      <c r="L1034319" s="127"/>
    </row>
    <row r="1034320" spans="12:12">
      <c r="L1034320" s="127"/>
    </row>
    <row r="1034321" spans="12:12">
      <c r="L1034321" s="127"/>
    </row>
    <row r="1034322" spans="12:12">
      <c r="L1034322" s="127"/>
    </row>
    <row r="1034323" spans="12:12">
      <c r="L1034323" s="127"/>
    </row>
    <row r="1034324" spans="12:12">
      <c r="L1034324" s="127"/>
    </row>
    <row r="1034325" spans="12:12">
      <c r="L1034325" s="127"/>
    </row>
    <row r="1034326" spans="12:12">
      <c r="L1034326" s="127"/>
    </row>
    <row r="1034327" spans="12:12">
      <c r="L1034327" s="127"/>
    </row>
    <row r="1034328" spans="12:12">
      <c r="L1034328" s="127"/>
    </row>
    <row r="1034329" spans="12:12">
      <c r="L1034329" s="127"/>
    </row>
    <row r="1034330" spans="12:12">
      <c r="L1034330" s="127"/>
    </row>
    <row r="1034331" spans="12:12">
      <c r="L1034331" s="127"/>
    </row>
    <row r="1034332" spans="12:12">
      <c r="L1034332" s="127"/>
    </row>
    <row r="1034333" spans="12:12">
      <c r="L1034333" s="127"/>
    </row>
    <row r="1034334" spans="12:12">
      <c r="L1034334" s="127"/>
    </row>
    <row r="1034335" spans="12:12">
      <c r="L1034335" s="127"/>
    </row>
    <row r="1034336" spans="12:12">
      <c r="L1034336" s="127"/>
    </row>
    <row r="1034337" spans="12:12">
      <c r="L1034337" s="127"/>
    </row>
    <row r="1034338" spans="12:12">
      <c r="L1034338" s="127"/>
    </row>
    <row r="1034339" spans="12:12">
      <c r="L1034339" s="127"/>
    </row>
    <row r="1034340" spans="12:12">
      <c r="L1034340" s="127"/>
    </row>
    <row r="1034341" spans="12:12">
      <c r="L1034341" s="127"/>
    </row>
    <row r="1034342" spans="12:12">
      <c r="L1034342" s="127"/>
    </row>
    <row r="1034343" spans="12:12">
      <c r="L1034343" s="127"/>
    </row>
    <row r="1034344" spans="12:12">
      <c r="L1034344" s="127"/>
    </row>
    <row r="1034345" spans="12:12">
      <c r="L1034345" s="127"/>
    </row>
    <row r="1034346" spans="12:12">
      <c r="L1034346" s="127"/>
    </row>
    <row r="1034347" spans="12:12">
      <c r="L1034347" s="127"/>
    </row>
    <row r="1034348" spans="12:12">
      <c r="L1034348" s="127"/>
    </row>
    <row r="1034349" spans="12:12">
      <c r="L1034349" s="127"/>
    </row>
    <row r="1034350" spans="12:12">
      <c r="L1034350" s="127"/>
    </row>
    <row r="1034351" spans="12:12">
      <c r="L1034351" s="127"/>
    </row>
    <row r="1034352" spans="12:12">
      <c r="L1034352" s="127"/>
    </row>
    <row r="1034353" spans="12:12">
      <c r="L1034353" s="127"/>
    </row>
    <row r="1034354" spans="12:12">
      <c r="L1034354" s="127"/>
    </row>
    <row r="1034355" spans="12:12">
      <c r="L1034355" s="127"/>
    </row>
    <row r="1034356" spans="12:12">
      <c r="L1034356" s="127"/>
    </row>
    <row r="1034357" spans="12:12">
      <c r="L1034357" s="127"/>
    </row>
    <row r="1034358" spans="12:12">
      <c r="L1034358" s="127"/>
    </row>
    <row r="1034359" spans="12:12">
      <c r="L1034359" s="127"/>
    </row>
    <row r="1034360" spans="12:12">
      <c r="L1034360" s="127"/>
    </row>
    <row r="1034361" spans="12:12">
      <c r="L1034361" s="127"/>
    </row>
    <row r="1034362" spans="12:12">
      <c r="L1034362" s="127"/>
    </row>
    <row r="1034363" spans="12:12">
      <c r="L1034363" s="127"/>
    </row>
    <row r="1034364" spans="12:12">
      <c r="L1034364" s="127"/>
    </row>
    <row r="1034365" spans="12:12">
      <c r="L1034365" s="127"/>
    </row>
    <row r="1034366" spans="12:12">
      <c r="L1034366" s="127"/>
    </row>
    <row r="1034367" spans="12:12">
      <c r="L1034367" s="127"/>
    </row>
    <row r="1034368" spans="12:12">
      <c r="L1034368" s="127"/>
    </row>
    <row r="1034369" spans="12:12">
      <c r="L1034369" s="127"/>
    </row>
    <row r="1034370" spans="12:12">
      <c r="L1034370" s="127"/>
    </row>
    <row r="1034371" spans="12:12">
      <c r="L1034371" s="127"/>
    </row>
    <row r="1034372" spans="12:12">
      <c r="L1034372" s="127"/>
    </row>
    <row r="1034373" spans="12:12">
      <c r="L1034373" s="127"/>
    </row>
    <row r="1034374" spans="12:12">
      <c r="L1034374" s="127"/>
    </row>
    <row r="1034375" spans="12:12">
      <c r="L1034375" s="127"/>
    </row>
    <row r="1034376" spans="12:12">
      <c r="L1034376" s="127"/>
    </row>
    <row r="1034377" spans="12:12">
      <c r="L1034377" s="127"/>
    </row>
    <row r="1034378" spans="12:12">
      <c r="L1034378" s="127"/>
    </row>
    <row r="1034379" spans="12:12">
      <c r="L1034379" s="127"/>
    </row>
    <row r="1034380" spans="12:12">
      <c r="L1034380" s="127"/>
    </row>
    <row r="1034381" spans="12:12">
      <c r="L1034381" s="127"/>
    </row>
    <row r="1034382" spans="12:12">
      <c r="L1034382" s="127"/>
    </row>
    <row r="1034383" spans="12:12">
      <c r="L1034383" s="127"/>
    </row>
    <row r="1034384" spans="12:12">
      <c r="L1034384" s="127"/>
    </row>
    <row r="1034385" spans="12:12">
      <c r="L1034385" s="127"/>
    </row>
    <row r="1034386" spans="12:12">
      <c r="L1034386" s="127"/>
    </row>
    <row r="1034387" spans="12:12">
      <c r="L1034387" s="127"/>
    </row>
    <row r="1034388" spans="12:12">
      <c r="L1034388" s="127"/>
    </row>
    <row r="1034389" spans="12:12">
      <c r="L1034389" s="127"/>
    </row>
    <row r="1034390" spans="12:12">
      <c r="L1034390" s="127"/>
    </row>
    <row r="1034391" spans="12:12">
      <c r="L1034391" s="127"/>
    </row>
    <row r="1034392" spans="12:12">
      <c r="L1034392" s="127"/>
    </row>
    <row r="1034393" spans="12:12">
      <c r="L1034393" s="127"/>
    </row>
    <row r="1034394" spans="12:12">
      <c r="L1034394" s="127"/>
    </row>
    <row r="1034395" spans="12:12">
      <c r="L1034395" s="127"/>
    </row>
    <row r="1034396" spans="12:12">
      <c r="L1034396" s="127"/>
    </row>
    <row r="1034397" spans="12:12">
      <c r="L1034397" s="127"/>
    </row>
    <row r="1034398" spans="12:12">
      <c r="L1034398" s="127"/>
    </row>
    <row r="1034399" spans="12:12">
      <c r="L1034399" s="127"/>
    </row>
    <row r="1034400" spans="12:12">
      <c r="L1034400" s="127"/>
    </row>
    <row r="1034401" spans="12:12">
      <c r="L1034401" s="127"/>
    </row>
    <row r="1034402" spans="12:12">
      <c r="L1034402" s="127"/>
    </row>
    <row r="1034403" spans="12:12">
      <c r="L1034403" s="127"/>
    </row>
    <row r="1034404" spans="12:12">
      <c r="L1034404" s="127"/>
    </row>
    <row r="1034405" spans="12:12">
      <c r="L1034405" s="127"/>
    </row>
    <row r="1034406" spans="12:12">
      <c r="L1034406" s="127"/>
    </row>
    <row r="1034407" spans="12:12">
      <c r="L1034407" s="127"/>
    </row>
    <row r="1034408" spans="12:12">
      <c r="L1034408" s="127"/>
    </row>
    <row r="1034409" spans="12:12">
      <c r="L1034409" s="127"/>
    </row>
    <row r="1034410" spans="12:12">
      <c r="L1034410" s="127"/>
    </row>
    <row r="1034411" spans="12:12">
      <c r="L1034411" s="127"/>
    </row>
    <row r="1034412" spans="12:12">
      <c r="L1034412" s="127"/>
    </row>
    <row r="1034413" spans="12:12">
      <c r="L1034413" s="127"/>
    </row>
    <row r="1034414" spans="12:12">
      <c r="L1034414" s="127"/>
    </row>
    <row r="1034415" spans="12:12">
      <c r="L1034415" s="127"/>
    </row>
    <row r="1034416" spans="12:12">
      <c r="L1034416" s="127"/>
    </row>
    <row r="1034417" spans="12:12">
      <c r="L1034417" s="127"/>
    </row>
    <row r="1034418" spans="12:12">
      <c r="L1034418" s="127"/>
    </row>
    <row r="1034419" spans="12:12">
      <c r="L1034419" s="127"/>
    </row>
    <row r="1034420" spans="12:12">
      <c r="L1034420" s="127"/>
    </row>
    <row r="1034421" spans="12:12">
      <c r="L1034421" s="127"/>
    </row>
    <row r="1034422" spans="12:12">
      <c r="L1034422" s="127"/>
    </row>
    <row r="1034423" spans="12:12">
      <c r="L1034423" s="127"/>
    </row>
    <row r="1034424" spans="12:12">
      <c r="L1034424" s="127"/>
    </row>
    <row r="1034425" spans="12:12">
      <c r="L1034425" s="127"/>
    </row>
    <row r="1034426" spans="12:12">
      <c r="L1034426" s="127"/>
    </row>
    <row r="1034427" spans="12:12">
      <c r="L1034427" s="127"/>
    </row>
    <row r="1034428" spans="12:12">
      <c r="L1034428" s="127"/>
    </row>
    <row r="1034429" spans="12:12">
      <c r="L1034429" s="127"/>
    </row>
    <row r="1034430" spans="12:12">
      <c r="L1034430" s="127"/>
    </row>
    <row r="1034431" spans="12:12">
      <c r="L1034431" s="127"/>
    </row>
    <row r="1034432" spans="12:12">
      <c r="L1034432" s="127"/>
    </row>
    <row r="1034433" spans="12:12">
      <c r="L1034433" s="127"/>
    </row>
    <row r="1034434" spans="12:12">
      <c r="L1034434" s="127"/>
    </row>
    <row r="1034435" spans="12:12">
      <c r="L1034435" s="127"/>
    </row>
    <row r="1034436" spans="12:12">
      <c r="L1034436" s="127"/>
    </row>
    <row r="1034437" spans="12:12">
      <c r="L1034437" s="127"/>
    </row>
    <row r="1034438" spans="12:12">
      <c r="L1034438" s="127"/>
    </row>
    <row r="1034439" spans="12:12">
      <c r="L1034439" s="127"/>
    </row>
    <row r="1034440" spans="12:12">
      <c r="L1034440" s="127"/>
    </row>
    <row r="1034441" spans="12:12">
      <c r="L1034441" s="127"/>
    </row>
    <row r="1034442" spans="12:12">
      <c r="L1034442" s="127"/>
    </row>
    <row r="1034443" spans="12:12">
      <c r="L1034443" s="127"/>
    </row>
    <row r="1034444" spans="12:12">
      <c r="L1034444" s="127"/>
    </row>
    <row r="1034445" spans="12:12">
      <c r="L1034445" s="127"/>
    </row>
    <row r="1034446" spans="12:12">
      <c r="L1034446" s="127"/>
    </row>
    <row r="1034447" spans="12:12">
      <c r="L1034447" s="127"/>
    </row>
    <row r="1034448" spans="12:12">
      <c r="L1034448" s="127"/>
    </row>
    <row r="1034449" spans="12:12">
      <c r="L1034449" s="127"/>
    </row>
    <row r="1034450" spans="12:12">
      <c r="L1034450" s="127"/>
    </row>
    <row r="1034451" spans="12:12">
      <c r="L1034451" s="127"/>
    </row>
    <row r="1034452" spans="12:12">
      <c r="L1034452" s="127"/>
    </row>
    <row r="1034453" spans="12:12">
      <c r="L1034453" s="127"/>
    </row>
    <row r="1034454" spans="12:12">
      <c r="L1034454" s="127"/>
    </row>
    <row r="1034455" spans="12:12">
      <c r="L1034455" s="127"/>
    </row>
    <row r="1034456" spans="12:12">
      <c r="L1034456" s="127"/>
    </row>
    <row r="1034457" spans="12:12">
      <c r="L1034457" s="127"/>
    </row>
    <row r="1034458" spans="12:12">
      <c r="L1034458" s="127"/>
    </row>
    <row r="1034459" spans="12:12">
      <c r="L1034459" s="127"/>
    </row>
    <row r="1034460" spans="12:12">
      <c r="L1034460" s="127"/>
    </row>
    <row r="1034461" spans="12:12">
      <c r="L1034461" s="127"/>
    </row>
    <row r="1034462" spans="12:12">
      <c r="L1034462" s="127"/>
    </row>
    <row r="1034463" spans="12:12">
      <c r="L1034463" s="127"/>
    </row>
    <row r="1034464" spans="12:12">
      <c r="L1034464" s="127"/>
    </row>
    <row r="1034465" spans="12:12">
      <c r="L1034465" s="127"/>
    </row>
    <row r="1034466" spans="12:12">
      <c r="L1034466" s="127"/>
    </row>
    <row r="1034467" spans="12:12">
      <c r="L1034467" s="127"/>
    </row>
    <row r="1034468" spans="12:12">
      <c r="L1034468" s="127"/>
    </row>
    <row r="1034469" spans="12:12">
      <c r="L1034469" s="127"/>
    </row>
    <row r="1034470" spans="12:12">
      <c r="L1034470" s="127"/>
    </row>
    <row r="1034471" spans="12:12">
      <c r="L1034471" s="127"/>
    </row>
    <row r="1034472" spans="12:12">
      <c r="L1034472" s="127"/>
    </row>
    <row r="1034473" spans="12:12">
      <c r="L1034473" s="127"/>
    </row>
    <row r="1034474" spans="12:12">
      <c r="L1034474" s="127"/>
    </row>
    <row r="1034475" spans="12:12">
      <c r="L1034475" s="127"/>
    </row>
    <row r="1034476" spans="12:12">
      <c r="L1034476" s="127"/>
    </row>
    <row r="1034477" spans="12:12">
      <c r="L1034477" s="127"/>
    </row>
    <row r="1034478" spans="12:12">
      <c r="L1034478" s="127"/>
    </row>
    <row r="1034479" spans="12:12">
      <c r="L1034479" s="127"/>
    </row>
    <row r="1034480" spans="12:12">
      <c r="L1034480" s="127"/>
    </row>
    <row r="1034481" spans="12:12">
      <c r="L1034481" s="127"/>
    </row>
    <row r="1034482" spans="12:12">
      <c r="L1034482" s="127"/>
    </row>
    <row r="1034483" spans="12:12">
      <c r="L1034483" s="127"/>
    </row>
    <row r="1034484" spans="12:12">
      <c r="L1034484" s="127"/>
    </row>
    <row r="1034485" spans="12:12">
      <c r="L1034485" s="127"/>
    </row>
    <row r="1034486" spans="12:12">
      <c r="L1034486" s="127"/>
    </row>
    <row r="1034487" spans="12:12">
      <c r="L1034487" s="127"/>
    </row>
    <row r="1034488" spans="12:12">
      <c r="L1034488" s="127"/>
    </row>
    <row r="1034489" spans="12:12">
      <c r="L1034489" s="127"/>
    </row>
    <row r="1034490" spans="12:12">
      <c r="L1034490" s="127"/>
    </row>
    <row r="1034491" spans="12:12">
      <c r="L1034491" s="127"/>
    </row>
    <row r="1034492" spans="12:12">
      <c r="L1034492" s="127"/>
    </row>
    <row r="1034493" spans="12:12">
      <c r="L1034493" s="127"/>
    </row>
    <row r="1034494" spans="12:12">
      <c r="L1034494" s="127"/>
    </row>
    <row r="1034495" spans="12:12">
      <c r="L1034495" s="127"/>
    </row>
    <row r="1034496" spans="12:12">
      <c r="L1034496" s="127"/>
    </row>
    <row r="1034497" spans="12:12">
      <c r="L1034497" s="127"/>
    </row>
    <row r="1034498" spans="12:12">
      <c r="L1034498" s="127"/>
    </row>
    <row r="1034499" spans="12:12">
      <c r="L1034499" s="127"/>
    </row>
    <row r="1034500" spans="12:12">
      <c r="L1034500" s="127"/>
    </row>
    <row r="1034501" spans="12:12">
      <c r="L1034501" s="127"/>
    </row>
    <row r="1034502" spans="12:12">
      <c r="L1034502" s="127"/>
    </row>
    <row r="1034503" spans="12:12">
      <c r="L1034503" s="127"/>
    </row>
    <row r="1034504" spans="12:12">
      <c r="L1034504" s="127"/>
    </row>
    <row r="1034505" spans="12:12">
      <c r="L1034505" s="127"/>
    </row>
    <row r="1034506" spans="12:12">
      <c r="L1034506" s="127"/>
    </row>
    <row r="1034507" spans="12:12">
      <c r="L1034507" s="127"/>
    </row>
    <row r="1034508" spans="12:12">
      <c r="L1034508" s="127"/>
    </row>
    <row r="1034509" spans="12:12">
      <c r="L1034509" s="127"/>
    </row>
    <row r="1034510" spans="12:12">
      <c r="L1034510" s="127"/>
    </row>
    <row r="1034511" spans="12:12">
      <c r="L1034511" s="127"/>
    </row>
    <row r="1034512" spans="12:12">
      <c r="L1034512" s="127"/>
    </row>
    <row r="1034513" spans="12:12">
      <c r="L1034513" s="127"/>
    </row>
    <row r="1034514" spans="12:12">
      <c r="L1034514" s="127"/>
    </row>
    <row r="1034515" spans="12:12">
      <c r="L1034515" s="127"/>
    </row>
    <row r="1034516" spans="12:12">
      <c r="L1034516" s="127"/>
    </row>
    <row r="1034517" spans="12:12">
      <c r="L1034517" s="127"/>
    </row>
    <row r="1034518" spans="12:12">
      <c r="L1034518" s="127"/>
    </row>
    <row r="1034519" spans="12:12">
      <c r="L1034519" s="127"/>
    </row>
    <row r="1034520" spans="12:12">
      <c r="L1034520" s="127"/>
    </row>
    <row r="1034521" spans="12:12">
      <c r="L1034521" s="127"/>
    </row>
    <row r="1034522" spans="12:12">
      <c r="L1034522" s="127"/>
    </row>
    <row r="1034523" spans="12:12">
      <c r="L1034523" s="127"/>
    </row>
    <row r="1034524" spans="12:12">
      <c r="L1034524" s="127"/>
    </row>
    <row r="1034525" spans="12:12">
      <c r="L1034525" s="127"/>
    </row>
    <row r="1034526" spans="12:12">
      <c r="L1034526" s="127"/>
    </row>
    <row r="1034527" spans="12:12">
      <c r="L1034527" s="127"/>
    </row>
    <row r="1034528" spans="12:12">
      <c r="L1034528" s="127"/>
    </row>
    <row r="1034529" spans="12:12">
      <c r="L1034529" s="127"/>
    </row>
    <row r="1034530" spans="12:12">
      <c r="L1034530" s="127"/>
    </row>
    <row r="1034531" spans="12:12">
      <c r="L1034531" s="127"/>
    </row>
    <row r="1034532" spans="12:12">
      <c r="L1034532" s="127"/>
    </row>
    <row r="1034533" spans="12:12">
      <c r="L1034533" s="127"/>
    </row>
    <row r="1034534" spans="12:12">
      <c r="L1034534" s="127"/>
    </row>
    <row r="1034535" spans="12:12">
      <c r="L1034535" s="127"/>
    </row>
    <row r="1034536" spans="12:12">
      <c r="L1034536" s="127"/>
    </row>
    <row r="1034537" spans="12:12">
      <c r="L1034537" s="127"/>
    </row>
    <row r="1034538" spans="12:12">
      <c r="L1034538" s="127"/>
    </row>
    <row r="1034539" spans="12:12">
      <c r="L1034539" s="127"/>
    </row>
    <row r="1034540" spans="12:12">
      <c r="L1034540" s="127"/>
    </row>
    <row r="1034541" spans="12:12">
      <c r="L1034541" s="127"/>
    </row>
    <row r="1034542" spans="12:12">
      <c r="L1034542" s="127"/>
    </row>
    <row r="1034543" spans="12:12">
      <c r="L1034543" s="127"/>
    </row>
    <row r="1034544" spans="12:12">
      <c r="L1034544" s="127"/>
    </row>
    <row r="1034545" spans="12:12">
      <c r="L1034545" s="127"/>
    </row>
    <row r="1034546" spans="12:12">
      <c r="L1034546" s="127"/>
    </row>
    <row r="1034547" spans="12:12">
      <c r="L1034547" s="127"/>
    </row>
    <row r="1034548" spans="12:12">
      <c r="L1034548" s="127"/>
    </row>
    <row r="1034549" spans="12:12">
      <c r="L1034549" s="127"/>
    </row>
    <row r="1034550" spans="12:12">
      <c r="L1034550" s="127"/>
    </row>
    <row r="1034551" spans="12:12">
      <c r="L1034551" s="127"/>
    </row>
    <row r="1034552" spans="12:12">
      <c r="L1034552" s="127"/>
    </row>
    <row r="1034553" spans="12:12">
      <c r="L1034553" s="127"/>
    </row>
    <row r="1034554" spans="12:12">
      <c r="L1034554" s="127"/>
    </row>
    <row r="1034555" spans="12:12">
      <c r="L1034555" s="127"/>
    </row>
    <row r="1034556" spans="12:12">
      <c r="L1034556" s="127"/>
    </row>
    <row r="1034557" spans="12:12">
      <c r="L1034557" s="127"/>
    </row>
    <row r="1034558" spans="12:12">
      <c r="L1034558" s="127"/>
    </row>
    <row r="1034559" spans="12:12">
      <c r="L1034559" s="127"/>
    </row>
    <row r="1034560" spans="12:12">
      <c r="L1034560" s="127"/>
    </row>
    <row r="1034561" spans="12:12">
      <c r="L1034561" s="127"/>
    </row>
    <row r="1034562" spans="12:12">
      <c r="L1034562" s="127"/>
    </row>
    <row r="1034563" spans="12:12">
      <c r="L1034563" s="127"/>
    </row>
    <row r="1034564" spans="12:12">
      <c r="L1034564" s="127"/>
    </row>
    <row r="1034565" spans="12:12">
      <c r="L1034565" s="127"/>
    </row>
    <row r="1034566" spans="12:12">
      <c r="L1034566" s="127"/>
    </row>
    <row r="1034567" spans="12:12">
      <c r="L1034567" s="127"/>
    </row>
    <row r="1034568" spans="12:12">
      <c r="L1034568" s="127"/>
    </row>
    <row r="1034569" spans="12:12">
      <c r="L1034569" s="127"/>
    </row>
    <row r="1034570" spans="12:12">
      <c r="L1034570" s="127"/>
    </row>
    <row r="1034571" spans="12:12">
      <c r="L1034571" s="127"/>
    </row>
    <row r="1034572" spans="12:12">
      <c r="L1034572" s="127"/>
    </row>
    <row r="1034573" spans="12:12">
      <c r="L1034573" s="127"/>
    </row>
    <row r="1034574" spans="12:12">
      <c r="L1034574" s="127"/>
    </row>
    <row r="1034575" spans="12:12">
      <c r="L1034575" s="127"/>
    </row>
    <row r="1034576" spans="12:12">
      <c r="L1034576" s="127"/>
    </row>
    <row r="1034577" spans="12:12">
      <c r="L1034577" s="127"/>
    </row>
    <row r="1034578" spans="12:12">
      <c r="L1034578" s="127"/>
    </row>
    <row r="1034579" spans="12:12">
      <c r="L1034579" s="127"/>
    </row>
    <row r="1034580" spans="12:12">
      <c r="L1034580" s="127"/>
    </row>
    <row r="1034581" spans="12:12">
      <c r="L1034581" s="127"/>
    </row>
    <row r="1034582" spans="12:12">
      <c r="L1034582" s="127"/>
    </row>
    <row r="1034583" spans="12:12">
      <c r="L1034583" s="127"/>
    </row>
    <row r="1034584" spans="12:12">
      <c r="L1034584" s="127"/>
    </row>
    <row r="1034585" spans="12:12">
      <c r="L1034585" s="127"/>
    </row>
    <row r="1034586" spans="12:12">
      <c r="L1034586" s="127"/>
    </row>
    <row r="1034587" spans="12:12">
      <c r="L1034587" s="127"/>
    </row>
    <row r="1034588" spans="12:12">
      <c r="L1034588" s="127"/>
    </row>
    <row r="1034589" spans="12:12">
      <c r="L1034589" s="127"/>
    </row>
    <row r="1034590" spans="12:12">
      <c r="L1034590" s="127"/>
    </row>
    <row r="1034591" spans="12:12">
      <c r="L1034591" s="127"/>
    </row>
    <row r="1034592" spans="12:12">
      <c r="L1034592" s="127"/>
    </row>
    <row r="1034593" spans="12:12">
      <c r="L1034593" s="127"/>
    </row>
    <row r="1034594" spans="12:12">
      <c r="L1034594" s="127"/>
    </row>
    <row r="1034595" spans="12:12">
      <c r="L1034595" s="127"/>
    </row>
    <row r="1034596" spans="12:12">
      <c r="L1034596" s="127"/>
    </row>
    <row r="1034597" spans="12:12">
      <c r="L1034597" s="127"/>
    </row>
    <row r="1034598" spans="12:12">
      <c r="L1034598" s="127"/>
    </row>
    <row r="1034599" spans="12:12">
      <c r="L1034599" s="127"/>
    </row>
    <row r="1034600" spans="12:12">
      <c r="L1034600" s="127"/>
    </row>
    <row r="1034601" spans="12:12">
      <c r="L1034601" s="127"/>
    </row>
    <row r="1034602" spans="12:12">
      <c r="L1034602" s="127"/>
    </row>
    <row r="1034603" spans="12:12">
      <c r="L1034603" s="127"/>
    </row>
    <row r="1034604" spans="12:12">
      <c r="L1034604" s="127"/>
    </row>
    <row r="1034605" spans="12:12">
      <c r="L1034605" s="127"/>
    </row>
    <row r="1034606" spans="12:12">
      <c r="L1034606" s="127"/>
    </row>
    <row r="1034607" spans="12:12">
      <c r="L1034607" s="127"/>
    </row>
    <row r="1034608" spans="12:12">
      <c r="L1034608" s="127"/>
    </row>
    <row r="1034609" spans="12:12">
      <c r="L1034609" s="127"/>
    </row>
    <row r="1034610" spans="12:12">
      <c r="L1034610" s="127"/>
    </row>
    <row r="1034611" spans="12:12">
      <c r="L1034611" s="127"/>
    </row>
    <row r="1034612" spans="12:12">
      <c r="L1034612" s="127"/>
    </row>
    <row r="1034613" spans="12:12">
      <c r="L1034613" s="127"/>
    </row>
    <row r="1034614" spans="12:12">
      <c r="L1034614" s="127"/>
    </row>
    <row r="1034615" spans="12:12">
      <c r="L1034615" s="127"/>
    </row>
    <row r="1034616" spans="12:12">
      <c r="L1034616" s="127"/>
    </row>
    <row r="1034617" spans="12:12">
      <c r="L1034617" s="127"/>
    </row>
    <row r="1034618" spans="12:12">
      <c r="L1034618" s="127"/>
    </row>
    <row r="1034619" spans="12:12">
      <c r="L1034619" s="127"/>
    </row>
    <row r="1034620" spans="12:12">
      <c r="L1034620" s="127"/>
    </row>
    <row r="1034621" spans="12:12">
      <c r="L1034621" s="127"/>
    </row>
    <row r="1034622" spans="12:12">
      <c r="L1034622" s="127"/>
    </row>
    <row r="1034623" spans="12:12">
      <c r="L1034623" s="127"/>
    </row>
    <row r="1034624" spans="12:12">
      <c r="L1034624" s="127"/>
    </row>
    <row r="1034625" spans="12:12">
      <c r="L1034625" s="127"/>
    </row>
    <row r="1034626" spans="12:12">
      <c r="L1034626" s="127"/>
    </row>
    <row r="1034627" spans="12:12">
      <c r="L1034627" s="127"/>
    </row>
    <row r="1034628" spans="12:12">
      <c r="L1034628" s="127"/>
    </row>
    <row r="1034629" spans="12:12">
      <c r="L1034629" s="127"/>
    </row>
    <row r="1034630" spans="12:12">
      <c r="L1034630" s="127"/>
    </row>
    <row r="1034631" spans="12:12">
      <c r="L1034631" s="127"/>
    </row>
    <row r="1034632" spans="12:12">
      <c r="L1034632" s="127"/>
    </row>
    <row r="1034633" spans="12:12">
      <c r="L1034633" s="127"/>
    </row>
    <row r="1034634" spans="12:12">
      <c r="L1034634" s="127"/>
    </row>
    <row r="1034635" spans="12:12">
      <c r="L1034635" s="127"/>
    </row>
    <row r="1034636" spans="12:12">
      <c r="L1034636" s="127"/>
    </row>
    <row r="1034637" spans="12:12">
      <c r="L1034637" s="127"/>
    </row>
    <row r="1034638" spans="12:12">
      <c r="L1034638" s="127"/>
    </row>
    <row r="1034639" spans="12:12">
      <c r="L1034639" s="127"/>
    </row>
    <row r="1034640" spans="12:12">
      <c r="L1034640" s="127"/>
    </row>
    <row r="1034641" spans="12:12">
      <c r="L1034641" s="127"/>
    </row>
    <row r="1034642" spans="12:12">
      <c r="L1034642" s="127"/>
    </row>
    <row r="1034643" spans="12:12">
      <c r="L1034643" s="127"/>
    </row>
    <row r="1034644" spans="12:12">
      <c r="L1034644" s="127"/>
    </row>
    <row r="1034645" spans="12:12">
      <c r="L1034645" s="127"/>
    </row>
    <row r="1034646" spans="12:12">
      <c r="L1034646" s="127"/>
    </row>
    <row r="1034647" spans="12:12">
      <c r="L1034647" s="127"/>
    </row>
    <row r="1034648" spans="12:12">
      <c r="L1034648" s="127"/>
    </row>
    <row r="1034649" spans="12:12">
      <c r="L1034649" s="127"/>
    </row>
    <row r="1034650" spans="12:12">
      <c r="L1034650" s="127"/>
    </row>
    <row r="1034651" spans="12:12">
      <c r="L1034651" s="127"/>
    </row>
    <row r="1034652" spans="12:12">
      <c r="L1034652" s="127"/>
    </row>
    <row r="1034653" spans="12:12">
      <c r="L1034653" s="127"/>
    </row>
    <row r="1034654" spans="12:12">
      <c r="L1034654" s="127"/>
    </row>
    <row r="1034655" spans="12:12">
      <c r="L1034655" s="127"/>
    </row>
    <row r="1034656" spans="12:12">
      <c r="L1034656" s="127"/>
    </row>
    <row r="1034657" spans="12:12">
      <c r="L1034657" s="127"/>
    </row>
    <row r="1034658" spans="12:12">
      <c r="L1034658" s="127"/>
    </row>
    <row r="1034659" spans="12:12">
      <c r="L1034659" s="127"/>
    </row>
    <row r="1034660" spans="12:12">
      <c r="L1034660" s="127"/>
    </row>
    <row r="1034661" spans="12:12">
      <c r="L1034661" s="127"/>
    </row>
    <row r="1034662" spans="12:12">
      <c r="L1034662" s="127"/>
    </row>
    <row r="1034663" spans="12:12">
      <c r="L1034663" s="127"/>
    </row>
    <row r="1034664" spans="12:12">
      <c r="L1034664" s="127"/>
    </row>
    <row r="1034665" spans="12:12">
      <c r="L1034665" s="127"/>
    </row>
    <row r="1034666" spans="12:12">
      <c r="L1034666" s="127"/>
    </row>
    <row r="1034667" spans="12:12">
      <c r="L1034667" s="127"/>
    </row>
    <row r="1034668" spans="12:12">
      <c r="L1034668" s="127"/>
    </row>
    <row r="1034669" spans="12:12">
      <c r="L1034669" s="127"/>
    </row>
    <row r="1034670" spans="12:12">
      <c r="L1034670" s="127"/>
    </row>
    <row r="1034671" spans="12:12">
      <c r="L1034671" s="127"/>
    </row>
    <row r="1034672" spans="12:12">
      <c r="L1034672" s="127"/>
    </row>
    <row r="1034673" spans="12:12">
      <c r="L1034673" s="127"/>
    </row>
    <row r="1034674" spans="12:12">
      <c r="L1034674" s="127"/>
    </row>
    <row r="1034675" spans="12:12">
      <c r="L1034675" s="127"/>
    </row>
    <row r="1034676" spans="12:12">
      <c r="L1034676" s="127"/>
    </row>
    <row r="1034677" spans="12:12">
      <c r="L1034677" s="127"/>
    </row>
    <row r="1034678" spans="12:12">
      <c r="L1034678" s="127"/>
    </row>
    <row r="1034679" spans="12:12">
      <c r="L1034679" s="127"/>
    </row>
    <row r="1034680" spans="12:12">
      <c r="L1034680" s="127"/>
    </row>
    <row r="1034681" spans="12:12">
      <c r="L1034681" s="127"/>
    </row>
    <row r="1034682" spans="12:12">
      <c r="L1034682" s="127"/>
    </row>
    <row r="1034683" spans="12:12">
      <c r="L1034683" s="127"/>
    </row>
    <row r="1034684" spans="12:12">
      <c r="L1034684" s="127"/>
    </row>
    <row r="1034685" spans="12:12">
      <c r="L1034685" s="127"/>
    </row>
    <row r="1034686" spans="12:12">
      <c r="L1034686" s="127"/>
    </row>
    <row r="1034687" spans="12:12">
      <c r="L1034687" s="127"/>
    </row>
    <row r="1034688" spans="12:12">
      <c r="L1034688" s="127"/>
    </row>
    <row r="1034689" spans="12:12">
      <c r="L1034689" s="127"/>
    </row>
    <row r="1034690" spans="12:12">
      <c r="L1034690" s="127"/>
    </row>
    <row r="1034691" spans="12:12">
      <c r="L1034691" s="127"/>
    </row>
    <row r="1034692" spans="12:12">
      <c r="L1034692" s="127"/>
    </row>
    <row r="1034693" spans="12:12">
      <c r="L1034693" s="127"/>
    </row>
    <row r="1034694" spans="12:12">
      <c r="L1034694" s="127"/>
    </row>
    <row r="1034695" spans="12:12">
      <c r="L1034695" s="127"/>
    </row>
    <row r="1034696" spans="12:12">
      <c r="L1034696" s="127"/>
    </row>
    <row r="1034697" spans="12:12">
      <c r="L1034697" s="127"/>
    </row>
    <row r="1034698" spans="12:12">
      <c r="L1034698" s="127"/>
    </row>
    <row r="1034699" spans="12:12">
      <c r="L1034699" s="127"/>
    </row>
    <row r="1034700" spans="12:12">
      <c r="L1034700" s="127"/>
    </row>
    <row r="1034701" spans="12:12">
      <c r="L1034701" s="127"/>
    </row>
    <row r="1034702" spans="12:12">
      <c r="L1034702" s="127"/>
    </row>
    <row r="1034703" spans="12:12">
      <c r="L1034703" s="127"/>
    </row>
    <row r="1034704" spans="12:12">
      <c r="L1034704" s="127"/>
    </row>
    <row r="1034705" spans="12:12">
      <c r="L1034705" s="127"/>
    </row>
    <row r="1034706" spans="12:12">
      <c r="L1034706" s="127"/>
    </row>
    <row r="1034707" spans="12:12">
      <c r="L1034707" s="127"/>
    </row>
    <row r="1034708" spans="12:12">
      <c r="L1034708" s="127"/>
    </row>
    <row r="1034709" spans="12:12">
      <c r="L1034709" s="127"/>
    </row>
    <row r="1034710" spans="12:12">
      <c r="L1034710" s="127"/>
    </row>
    <row r="1034711" spans="12:12">
      <c r="L1034711" s="127"/>
    </row>
    <row r="1034712" spans="12:12">
      <c r="L1034712" s="127"/>
    </row>
    <row r="1034713" spans="12:12">
      <c r="L1034713" s="127"/>
    </row>
    <row r="1034714" spans="12:12">
      <c r="L1034714" s="127"/>
    </row>
    <row r="1034715" spans="12:12">
      <c r="L1034715" s="127"/>
    </row>
    <row r="1034716" spans="12:12">
      <c r="L1034716" s="127"/>
    </row>
    <row r="1034717" spans="12:12">
      <c r="L1034717" s="127"/>
    </row>
    <row r="1034718" spans="12:12">
      <c r="L1034718" s="127"/>
    </row>
    <row r="1034719" spans="12:12">
      <c r="L1034719" s="127"/>
    </row>
    <row r="1034720" spans="12:12">
      <c r="L1034720" s="127"/>
    </row>
    <row r="1034721" spans="12:12">
      <c r="L1034721" s="127"/>
    </row>
    <row r="1034722" spans="12:12">
      <c r="L1034722" s="127"/>
    </row>
    <row r="1034723" spans="12:12">
      <c r="L1034723" s="127"/>
    </row>
    <row r="1034724" spans="12:12">
      <c r="L1034724" s="127"/>
    </row>
    <row r="1034725" spans="12:12">
      <c r="L1034725" s="127"/>
    </row>
    <row r="1034726" spans="12:12">
      <c r="L1034726" s="127"/>
    </row>
    <row r="1034727" spans="12:12">
      <c r="L1034727" s="127"/>
    </row>
    <row r="1034728" spans="12:12">
      <c r="L1034728" s="127"/>
    </row>
    <row r="1034729" spans="12:12">
      <c r="L1034729" s="127"/>
    </row>
    <row r="1034730" spans="12:12">
      <c r="L1034730" s="127"/>
    </row>
    <row r="1034731" spans="12:12">
      <c r="L1034731" s="127"/>
    </row>
    <row r="1034732" spans="12:12">
      <c r="L1034732" s="127"/>
    </row>
    <row r="1034733" spans="12:12">
      <c r="L1034733" s="127"/>
    </row>
    <row r="1034734" spans="12:12">
      <c r="L1034734" s="127"/>
    </row>
    <row r="1034735" spans="12:12">
      <c r="L1034735" s="127"/>
    </row>
    <row r="1034736" spans="12:12">
      <c r="L1034736" s="127"/>
    </row>
    <row r="1034737" spans="12:12">
      <c r="L1034737" s="127"/>
    </row>
    <row r="1034738" spans="12:12">
      <c r="L1034738" s="127"/>
    </row>
    <row r="1034739" spans="12:12">
      <c r="L1034739" s="127"/>
    </row>
    <row r="1034740" spans="12:12">
      <c r="L1034740" s="127"/>
    </row>
    <row r="1034741" spans="12:12">
      <c r="L1034741" s="127"/>
    </row>
    <row r="1034742" spans="12:12">
      <c r="L1034742" s="127"/>
    </row>
    <row r="1034743" spans="12:12">
      <c r="L1034743" s="127"/>
    </row>
    <row r="1034744" spans="12:12">
      <c r="L1034744" s="127"/>
    </row>
    <row r="1034745" spans="12:12">
      <c r="L1034745" s="127"/>
    </row>
    <row r="1034746" spans="12:12">
      <c r="L1034746" s="127"/>
    </row>
    <row r="1034747" spans="12:12">
      <c r="L1034747" s="127"/>
    </row>
    <row r="1034748" spans="12:12">
      <c r="L1034748" s="127"/>
    </row>
    <row r="1034749" spans="12:12">
      <c r="L1034749" s="127"/>
    </row>
    <row r="1034750" spans="12:12">
      <c r="L1034750" s="127"/>
    </row>
    <row r="1034751" spans="12:12">
      <c r="L1034751" s="127"/>
    </row>
    <row r="1034752" spans="12:12">
      <c r="L1034752" s="127"/>
    </row>
    <row r="1034753" spans="12:12">
      <c r="L1034753" s="127"/>
    </row>
    <row r="1034754" spans="12:12">
      <c r="L1034754" s="127"/>
    </row>
    <row r="1034755" spans="12:12">
      <c r="L1034755" s="127"/>
    </row>
    <row r="1034756" spans="12:12">
      <c r="L1034756" s="127"/>
    </row>
    <row r="1034757" spans="12:12">
      <c r="L1034757" s="127"/>
    </row>
    <row r="1034758" spans="12:12">
      <c r="L1034758" s="127"/>
    </row>
    <row r="1034759" spans="12:12">
      <c r="L1034759" s="127"/>
    </row>
    <row r="1034760" spans="12:12">
      <c r="L1034760" s="127"/>
    </row>
    <row r="1034761" spans="12:12">
      <c r="L1034761" s="127"/>
    </row>
    <row r="1034762" spans="12:12">
      <c r="L1034762" s="127"/>
    </row>
    <row r="1034763" spans="12:12">
      <c r="L1034763" s="127"/>
    </row>
    <row r="1034764" spans="12:12">
      <c r="L1034764" s="127"/>
    </row>
    <row r="1034765" spans="12:12">
      <c r="L1034765" s="127"/>
    </row>
    <row r="1034766" spans="12:12">
      <c r="L1034766" s="127"/>
    </row>
    <row r="1034767" spans="12:12">
      <c r="L1034767" s="127"/>
    </row>
    <row r="1034768" spans="12:12">
      <c r="L1034768" s="127"/>
    </row>
    <row r="1034769" spans="12:12">
      <c r="L1034769" s="127"/>
    </row>
    <row r="1034770" spans="12:12">
      <c r="L1034770" s="127"/>
    </row>
    <row r="1034771" spans="12:12">
      <c r="L1034771" s="127"/>
    </row>
    <row r="1034772" spans="12:12">
      <c r="L1034772" s="127"/>
    </row>
    <row r="1034773" spans="12:12">
      <c r="L1034773" s="127"/>
    </row>
    <row r="1034774" spans="12:12">
      <c r="L1034774" s="127"/>
    </row>
    <row r="1034775" spans="12:12">
      <c r="L1034775" s="127"/>
    </row>
    <row r="1034776" spans="12:12">
      <c r="L1034776" s="127"/>
    </row>
    <row r="1034777" spans="12:12">
      <c r="L1034777" s="127"/>
    </row>
    <row r="1034778" spans="12:12">
      <c r="L1034778" s="127"/>
    </row>
    <row r="1034779" spans="12:12">
      <c r="L1034779" s="127"/>
    </row>
    <row r="1034780" spans="12:12">
      <c r="L1034780" s="127"/>
    </row>
    <row r="1034781" spans="12:12">
      <c r="L1034781" s="127"/>
    </row>
    <row r="1034782" spans="12:12">
      <c r="L1034782" s="127"/>
    </row>
    <row r="1034783" spans="12:12">
      <c r="L1034783" s="127"/>
    </row>
    <row r="1034784" spans="12:12">
      <c r="L1034784" s="127"/>
    </row>
    <row r="1034785" spans="12:12">
      <c r="L1034785" s="127"/>
    </row>
    <row r="1034786" spans="12:12">
      <c r="L1034786" s="127"/>
    </row>
    <row r="1034787" spans="12:12">
      <c r="L1034787" s="127"/>
    </row>
    <row r="1034788" spans="12:12">
      <c r="L1034788" s="127"/>
    </row>
    <row r="1034789" spans="12:12">
      <c r="L1034789" s="127"/>
    </row>
    <row r="1034790" spans="12:12">
      <c r="L1034790" s="127"/>
    </row>
    <row r="1034791" spans="12:12">
      <c r="L1034791" s="127"/>
    </row>
    <row r="1034792" spans="12:12">
      <c r="L1034792" s="127"/>
    </row>
    <row r="1034793" spans="12:12">
      <c r="L1034793" s="127"/>
    </row>
    <row r="1034794" spans="12:12">
      <c r="L1034794" s="127"/>
    </row>
    <row r="1034795" spans="12:12">
      <c r="L1034795" s="127"/>
    </row>
    <row r="1034796" spans="12:12">
      <c r="L1034796" s="127"/>
    </row>
    <row r="1034797" spans="12:12">
      <c r="L1034797" s="127"/>
    </row>
    <row r="1034798" spans="12:12">
      <c r="L1034798" s="127"/>
    </row>
    <row r="1034799" spans="12:12">
      <c r="L1034799" s="127"/>
    </row>
    <row r="1034800" spans="12:12">
      <c r="L1034800" s="127"/>
    </row>
    <row r="1034801" spans="12:12">
      <c r="L1034801" s="127"/>
    </row>
    <row r="1034802" spans="12:12">
      <c r="L1034802" s="127"/>
    </row>
    <row r="1034803" spans="12:12">
      <c r="L1034803" s="127"/>
    </row>
    <row r="1034804" spans="12:12">
      <c r="L1034804" s="127"/>
    </row>
    <row r="1034805" spans="12:12">
      <c r="L1034805" s="127"/>
    </row>
    <row r="1034806" spans="12:12">
      <c r="L1034806" s="127"/>
    </row>
    <row r="1034807" spans="12:12">
      <c r="L1034807" s="127"/>
    </row>
    <row r="1034808" spans="12:12">
      <c r="L1034808" s="127"/>
    </row>
    <row r="1034809" spans="12:12">
      <c r="L1034809" s="127"/>
    </row>
    <row r="1034810" spans="12:12">
      <c r="L1034810" s="127"/>
    </row>
    <row r="1034811" spans="12:12">
      <c r="L1034811" s="127"/>
    </row>
    <row r="1034812" spans="12:12">
      <c r="L1034812" s="127"/>
    </row>
    <row r="1034813" spans="12:12">
      <c r="L1034813" s="127"/>
    </row>
    <row r="1034814" spans="12:12">
      <c r="L1034814" s="127"/>
    </row>
    <row r="1034815" spans="12:12">
      <c r="L1034815" s="127"/>
    </row>
    <row r="1034816" spans="12:12">
      <c r="L1034816" s="127"/>
    </row>
    <row r="1034817" spans="12:12">
      <c r="L1034817" s="127"/>
    </row>
    <row r="1034818" spans="12:12">
      <c r="L1034818" s="127"/>
    </row>
    <row r="1034819" spans="12:12">
      <c r="L1034819" s="127"/>
    </row>
    <row r="1034820" spans="12:12">
      <c r="L1034820" s="127"/>
    </row>
    <row r="1034821" spans="12:12">
      <c r="L1034821" s="127"/>
    </row>
    <row r="1034822" spans="12:12">
      <c r="L1034822" s="127"/>
    </row>
    <row r="1034823" spans="12:12">
      <c r="L1034823" s="127"/>
    </row>
    <row r="1034824" spans="12:12">
      <c r="L1034824" s="127"/>
    </row>
    <row r="1034825" spans="12:12">
      <c r="L1034825" s="127"/>
    </row>
    <row r="1034826" spans="12:12">
      <c r="L1034826" s="127"/>
    </row>
    <row r="1034827" spans="12:12">
      <c r="L1034827" s="127"/>
    </row>
    <row r="1034828" spans="12:12">
      <c r="L1034828" s="127"/>
    </row>
    <row r="1034829" spans="12:12">
      <c r="L1034829" s="127"/>
    </row>
    <row r="1034830" spans="12:12">
      <c r="L1034830" s="127"/>
    </row>
    <row r="1034831" spans="12:12">
      <c r="L1034831" s="127"/>
    </row>
    <row r="1034832" spans="12:12">
      <c r="L1034832" s="127"/>
    </row>
    <row r="1034833" spans="12:12">
      <c r="L1034833" s="127"/>
    </row>
    <row r="1034834" spans="12:12">
      <c r="L1034834" s="127"/>
    </row>
    <row r="1034835" spans="12:12">
      <c r="L1034835" s="127"/>
    </row>
    <row r="1034836" spans="12:12">
      <c r="L1034836" s="127"/>
    </row>
    <row r="1034837" spans="12:12">
      <c r="L1034837" s="127"/>
    </row>
    <row r="1034838" spans="12:12">
      <c r="L1034838" s="127"/>
    </row>
    <row r="1034839" spans="12:12">
      <c r="L1034839" s="127"/>
    </row>
    <row r="1034840" spans="12:12">
      <c r="L1034840" s="127"/>
    </row>
    <row r="1034841" spans="12:12">
      <c r="L1034841" s="127"/>
    </row>
    <row r="1034842" spans="12:12">
      <c r="L1034842" s="127"/>
    </row>
    <row r="1034843" spans="12:12">
      <c r="L1034843" s="127"/>
    </row>
    <row r="1034844" spans="12:12">
      <c r="L1034844" s="127"/>
    </row>
    <row r="1034845" spans="12:12">
      <c r="L1034845" s="127"/>
    </row>
    <row r="1034846" spans="12:12">
      <c r="L1034846" s="127"/>
    </row>
    <row r="1034847" spans="12:12">
      <c r="L1034847" s="127"/>
    </row>
    <row r="1034848" spans="12:12">
      <c r="L1034848" s="127"/>
    </row>
    <row r="1034849" spans="12:12">
      <c r="L1034849" s="127"/>
    </row>
    <row r="1034850" spans="12:12">
      <c r="L1034850" s="127"/>
    </row>
    <row r="1034851" spans="12:12">
      <c r="L1034851" s="127"/>
    </row>
    <row r="1034852" spans="12:12">
      <c r="L1034852" s="127"/>
    </row>
    <row r="1034853" spans="12:12">
      <c r="L1034853" s="127"/>
    </row>
    <row r="1034854" spans="12:12">
      <c r="L1034854" s="127"/>
    </row>
    <row r="1034855" spans="12:12">
      <c r="L1034855" s="127"/>
    </row>
    <row r="1034856" spans="12:12">
      <c r="L1034856" s="127"/>
    </row>
    <row r="1034857" spans="12:12">
      <c r="L1034857" s="127"/>
    </row>
    <row r="1034858" spans="12:12">
      <c r="L1034858" s="127"/>
    </row>
    <row r="1034859" spans="12:12">
      <c r="L1034859" s="127"/>
    </row>
    <row r="1034860" spans="12:12">
      <c r="L1034860" s="127"/>
    </row>
    <row r="1034861" spans="12:12">
      <c r="L1034861" s="127"/>
    </row>
    <row r="1034862" spans="12:12">
      <c r="L1034862" s="127"/>
    </row>
    <row r="1034863" spans="12:12">
      <c r="L1034863" s="127"/>
    </row>
    <row r="1034864" spans="12:12">
      <c r="L1034864" s="127"/>
    </row>
    <row r="1034865" spans="12:12">
      <c r="L1034865" s="127"/>
    </row>
    <row r="1034866" spans="12:12">
      <c r="L1034866" s="127"/>
    </row>
    <row r="1034867" spans="12:12">
      <c r="L1034867" s="127"/>
    </row>
    <row r="1034868" spans="12:12">
      <c r="L1034868" s="127"/>
    </row>
    <row r="1034869" spans="12:12">
      <c r="L1034869" s="127"/>
    </row>
    <row r="1034870" spans="12:12">
      <c r="L1034870" s="127"/>
    </row>
    <row r="1034871" spans="12:12">
      <c r="L1034871" s="127"/>
    </row>
    <row r="1034872" spans="12:12">
      <c r="L1034872" s="127"/>
    </row>
    <row r="1034873" spans="12:12">
      <c r="L1034873" s="127"/>
    </row>
    <row r="1034874" spans="12:12">
      <c r="L1034874" s="127"/>
    </row>
    <row r="1034875" spans="12:12">
      <c r="L1034875" s="127"/>
    </row>
    <row r="1034876" spans="12:12">
      <c r="L1034876" s="127"/>
    </row>
    <row r="1034877" spans="12:12">
      <c r="L1034877" s="127"/>
    </row>
    <row r="1034878" spans="12:12">
      <c r="L1034878" s="127"/>
    </row>
    <row r="1034879" spans="12:12">
      <c r="L1034879" s="127"/>
    </row>
    <row r="1034880" spans="12:12">
      <c r="L1034880" s="127"/>
    </row>
    <row r="1034881" spans="12:12">
      <c r="L1034881" s="127"/>
    </row>
    <row r="1034882" spans="12:12">
      <c r="L1034882" s="127"/>
    </row>
    <row r="1034883" spans="12:12">
      <c r="L1034883" s="127"/>
    </row>
    <row r="1034884" spans="12:12">
      <c r="L1034884" s="127"/>
    </row>
    <row r="1034885" spans="12:12">
      <c r="L1034885" s="127"/>
    </row>
    <row r="1034886" spans="12:12">
      <c r="L1034886" s="127"/>
    </row>
    <row r="1034887" spans="12:12">
      <c r="L1034887" s="127"/>
    </row>
    <row r="1034888" spans="12:12">
      <c r="L1034888" s="127"/>
    </row>
    <row r="1034889" spans="12:12">
      <c r="L1034889" s="127"/>
    </row>
    <row r="1034890" spans="12:12">
      <c r="L1034890" s="127"/>
    </row>
    <row r="1034891" spans="12:12">
      <c r="L1034891" s="127"/>
    </row>
    <row r="1034892" spans="12:12">
      <c r="L1034892" s="127"/>
    </row>
    <row r="1034893" spans="12:12">
      <c r="L1034893" s="127"/>
    </row>
    <row r="1034894" spans="12:12">
      <c r="L1034894" s="127"/>
    </row>
    <row r="1034895" spans="12:12">
      <c r="L1034895" s="127"/>
    </row>
    <row r="1034896" spans="12:12">
      <c r="L1034896" s="127"/>
    </row>
    <row r="1034897" spans="12:12">
      <c r="L1034897" s="127"/>
    </row>
    <row r="1034898" spans="12:12">
      <c r="L1034898" s="127"/>
    </row>
    <row r="1034899" spans="12:12">
      <c r="L1034899" s="127"/>
    </row>
    <row r="1034900" spans="12:12">
      <c r="L1034900" s="127"/>
    </row>
    <row r="1034901" spans="12:12">
      <c r="L1034901" s="127"/>
    </row>
    <row r="1034902" spans="12:12">
      <c r="L1034902" s="127"/>
    </row>
    <row r="1034903" spans="12:12">
      <c r="L1034903" s="127"/>
    </row>
    <row r="1034904" spans="12:12">
      <c r="L1034904" s="127"/>
    </row>
    <row r="1034905" spans="12:12">
      <c r="L1034905" s="127"/>
    </row>
    <row r="1034906" spans="12:12">
      <c r="L1034906" s="127"/>
    </row>
    <row r="1034907" spans="12:12">
      <c r="L1034907" s="127"/>
    </row>
    <row r="1034908" spans="12:12">
      <c r="L1034908" s="127"/>
    </row>
    <row r="1034909" spans="12:12">
      <c r="L1034909" s="127"/>
    </row>
    <row r="1034910" spans="12:12">
      <c r="L1034910" s="127"/>
    </row>
    <row r="1034911" spans="12:12">
      <c r="L1034911" s="127"/>
    </row>
    <row r="1034912" spans="12:12">
      <c r="L1034912" s="127"/>
    </row>
    <row r="1034913" spans="12:12">
      <c r="L1034913" s="127"/>
    </row>
    <row r="1034914" spans="12:12">
      <c r="L1034914" s="127"/>
    </row>
    <row r="1034915" spans="12:12">
      <c r="L1034915" s="127"/>
    </row>
    <row r="1034916" spans="12:12">
      <c r="L1034916" s="127"/>
    </row>
    <row r="1034917" spans="12:12">
      <c r="L1034917" s="127"/>
    </row>
    <row r="1034918" spans="12:12">
      <c r="L1034918" s="127"/>
    </row>
    <row r="1034919" spans="12:12">
      <c r="L1034919" s="127"/>
    </row>
    <row r="1034920" spans="12:12">
      <c r="L1034920" s="127"/>
    </row>
    <row r="1034921" spans="12:12">
      <c r="L1034921" s="127"/>
    </row>
    <row r="1034922" spans="12:12">
      <c r="L1034922" s="127"/>
    </row>
    <row r="1034923" spans="12:12">
      <c r="L1034923" s="127"/>
    </row>
    <row r="1034924" spans="12:12">
      <c r="L1034924" s="127"/>
    </row>
    <row r="1034925" spans="12:12">
      <c r="L1034925" s="127"/>
    </row>
    <row r="1034926" spans="12:12">
      <c r="L1034926" s="127"/>
    </row>
    <row r="1034927" spans="12:12">
      <c r="L1034927" s="127"/>
    </row>
    <row r="1034928" spans="12:12">
      <c r="L1034928" s="127"/>
    </row>
    <row r="1034929" spans="12:12">
      <c r="L1034929" s="127"/>
    </row>
    <row r="1034930" spans="12:12">
      <c r="L1034930" s="127"/>
    </row>
    <row r="1034931" spans="12:12">
      <c r="L1034931" s="127"/>
    </row>
    <row r="1034932" spans="12:12">
      <c r="L1034932" s="127"/>
    </row>
    <row r="1034933" spans="12:12">
      <c r="L1034933" s="127"/>
    </row>
    <row r="1034934" spans="12:12">
      <c r="L1034934" s="127"/>
    </row>
    <row r="1034935" spans="12:12">
      <c r="L1034935" s="127"/>
    </row>
    <row r="1034936" spans="12:12">
      <c r="L1034936" s="127"/>
    </row>
    <row r="1034937" spans="12:12">
      <c r="L1034937" s="127"/>
    </row>
    <row r="1034938" spans="12:12">
      <c r="L1034938" s="127"/>
    </row>
    <row r="1034939" spans="12:12">
      <c r="L1034939" s="127"/>
    </row>
    <row r="1034940" spans="12:12">
      <c r="L1034940" s="127"/>
    </row>
    <row r="1034941" spans="12:12">
      <c r="L1034941" s="127"/>
    </row>
    <row r="1034942" spans="12:12">
      <c r="L1034942" s="127"/>
    </row>
    <row r="1034943" spans="12:12">
      <c r="L1034943" s="127"/>
    </row>
    <row r="1034944" spans="12:12">
      <c r="L1034944" s="127"/>
    </row>
    <row r="1034945" spans="12:12">
      <c r="L1034945" s="127"/>
    </row>
    <row r="1034946" spans="12:12">
      <c r="L1034946" s="127"/>
    </row>
    <row r="1034947" spans="12:12">
      <c r="L1034947" s="127"/>
    </row>
    <row r="1034948" spans="12:12">
      <c r="L1034948" s="127"/>
    </row>
    <row r="1034949" spans="12:12">
      <c r="L1034949" s="127"/>
    </row>
    <row r="1034950" spans="12:12">
      <c r="L1034950" s="127"/>
    </row>
    <row r="1034951" spans="12:12">
      <c r="L1034951" s="127"/>
    </row>
    <row r="1034952" spans="12:12">
      <c r="L1034952" s="127"/>
    </row>
    <row r="1034953" spans="12:12">
      <c r="L1034953" s="127"/>
    </row>
    <row r="1034954" spans="12:12">
      <c r="L1034954" s="127"/>
    </row>
    <row r="1034955" spans="12:12">
      <c r="L1034955" s="127"/>
    </row>
    <row r="1034956" spans="12:12">
      <c r="L1034956" s="127"/>
    </row>
    <row r="1034957" spans="12:12">
      <c r="L1034957" s="127"/>
    </row>
    <row r="1034958" spans="12:12">
      <c r="L1034958" s="127"/>
    </row>
    <row r="1034959" spans="12:12">
      <c r="L1034959" s="127"/>
    </row>
    <row r="1034960" spans="12:12">
      <c r="L1034960" s="127"/>
    </row>
    <row r="1034961" spans="12:12">
      <c r="L1034961" s="127"/>
    </row>
    <row r="1034962" spans="12:12">
      <c r="L1034962" s="127"/>
    </row>
    <row r="1034963" spans="12:12">
      <c r="L1034963" s="127"/>
    </row>
    <row r="1034964" spans="12:12">
      <c r="L1034964" s="127"/>
    </row>
    <row r="1034965" spans="12:12">
      <c r="L1034965" s="127"/>
    </row>
    <row r="1034966" spans="12:12">
      <c r="L1034966" s="127"/>
    </row>
    <row r="1034967" spans="12:12">
      <c r="L1034967" s="127"/>
    </row>
    <row r="1034968" spans="12:12">
      <c r="L1034968" s="127"/>
    </row>
    <row r="1034969" spans="12:12">
      <c r="L1034969" s="127"/>
    </row>
    <row r="1034970" spans="12:12">
      <c r="L1034970" s="127"/>
    </row>
    <row r="1034971" spans="12:12">
      <c r="L1034971" s="127"/>
    </row>
    <row r="1034972" spans="12:12">
      <c r="L1034972" s="127"/>
    </row>
    <row r="1034973" spans="12:12">
      <c r="L1034973" s="127"/>
    </row>
    <row r="1034974" spans="12:12">
      <c r="L1034974" s="127"/>
    </row>
    <row r="1034975" spans="12:12">
      <c r="L1034975" s="127"/>
    </row>
    <row r="1034976" spans="12:12">
      <c r="L1034976" s="127"/>
    </row>
    <row r="1034977" spans="12:12">
      <c r="L1034977" s="127"/>
    </row>
    <row r="1034978" spans="12:12">
      <c r="L1034978" s="127"/>
    </row>
    <row r="1034979" spans="12:12">
      <c r="L1034979" s="127"/>
    </row>
    <row r="1034980" spans="12:12">
      <c r="L1034980" s="127"/>
    </row>
    <row r="1034981" spans="12:12">
      <c r="L1034981" s="127"/>
    </row>
    <row r="1034982" spans="12:12">
      <c r="L1034982" s="127"/>
    </row>
    <row r="1034983" spans="12:12">
      <c r="L1034983" s="127"/>
    </row>
    <row r="1034984" spans="12:12">
      <c r="L1034984" s="127"/>
    </row>
    <row r="1034985" spans="12:12">
      <c r="L1034985" s="127"/>
    </row>
    <row r="1034986" spans="12:12">
      <c r="L1034986" s="127"/>
    </row>
    <row r="1034987" spans="12:12">
      <c r="L1034987" s="127"/>
    </row>
    <row r="1034988" spans="12:12">
      <c r="L1034988" s="127"/>
    </row>
    <row r="1034989" spans="12:12">
      <c r="L1034989" s="127"/>
    </row>
    <row r="1034990" spans="12:12">
      <c r="L1034990" s="127"/>
    </row>
    <row r="1034991" spans="12:12">
      <c r="L1034991" s="127"/>
    </row>
    <row r="1034992" spans="12:12">
      <c r="L1034992" s="127"/>
    </row>
    <row r="1034993" spans="12:12">
      <c r="L1034993" s="127"/>
    </row>
    <row r="1034994" spans="12:12">
      <c r="L1034994" s="127"/>
    </row>
    <row r="1034995" spans="12:12">
      <c r="L1034995" s="127"/>
    </row>
    <row r="1034996" spans="12:12">
      <c r="L1034996" s="127"/>
    </row>
    <row r="1034997" spans="12:12">
      <c r="L1034997" s="127"/>
    </row>
    <row r="1034998" spans="12:12">
      <c r="L1034998" s="127"/>
    </row>
    <row r="1034999" spans="12:12">
      <c r="L1034999" s="127"/>
    </row>
    <row r="1035000" spans="12:12">
      <c r="L1035000" s="127"/>
    </row>
    <row r="1035001" spans="12:12">
      <c r="L1035001" s="127"/>
    </row>
    <row r="1035002" spans="12:12">
      <c r="L1035002" s="127"/>
    </row>
    <row r="1035003" spans="12:12">
      <c r="L1035003" s="127"/>
    </row>
    <row r="1035004" spans="12:12">
      <c r="L1035004" s="127"/>
    </row>
    <row r="1035005" spans="12:12">
      <c r="L1035005" s="127"/>
    </row>
    <row r="1035006" spans="12:12">
      <c r="L1035006" s="127"/>
    </row>
    <row r="1035007" spans="12:12">
      <c r="L1035007" s="127"/>
    </row>
    <row r="1035008" spans="12:12">
      <c r="L1035008" s="127"/>
    </row>
    <row r="1035009" spans="12:12">
      <c r="L1035009" s="127"/>
    </row>
    <row r="1035010" spans="12:12">
      <c r="L1035010" s="127"/>
    </row>
    <row r="1035011" spans="12:12">
      <c r="L1035011" s="127"/>
    </row>
    <row r="1035012" spans="12:12">
      <c r="L1035012" s="127"/>
    </row>
    <row r="1035013" spans="12:12">
      <c r="L1035013" s="127"/>
    </row>
    <row r="1035014" spans="12:12">
      <c r="L1035014" s="127"/>
    </row>
    <row r="1035015" spans="12:12">
      <c r="L1035015" s="127"/>
    </row>
    <row r="1035016" spans="12:12">
      <c r="L1035016" s="127"/>
    </row>
    <row r="1035017" spans="12:12">
      <c r="L1035017" s="127"/>
    </row>
    <row r="1035018" spans="12:12">
      <c r="L1035018" s="127"/>
    </row>
    <row r="1035019" spans="12:12">
      <c r="L1035019" s="127"/>
    </row>
    <row r="1035020" spans="12:12">
      <c r="L1035020" s="127"/>
    </row>
    <row r="1035021" spans="12:12">
      <c r="L1035021" s="127"/>
    </row>
    <row r="1035022" spans="12:12">
      <c r="L1035022" s="127"/>
    </row>
    <row r="1035023" spans="12:12">
      <c r="L1035023" s="127"/>
    </row>
    <row r="1035024" spans="12:12">
      <c r="L1035024" s="127"/>
    </row>
    <row r="1035025" spans="12:12">
      <c r="L1035025" s="127"/>
    </row>
    <row r="1035026" spans="12:12">
      <c r="L1035026" s="127"/>
    </row>
    <row r="1035027" spans="12:12">
      <c r="L1035027" s="127"/>
    </row>
    <row r="1035028" spans="12:12">
      <c r="L1035028" s="127"/>
    </row>
    <row r="1035029" spans="12:12">
      <c r="L1035029" s="127"/>
    </row>
    <row r="1035030" spans="12:12">
      <c r="L1035030" s="127"/>
    </row>
    <row r="1035031" spans="12:12">
      <c r="L1035031" s="127"/>
    </row>
    <row r="1035032" spans="12:12">
      <c r="L1035032" s="127"/>
    </row>
    <row r="1035033" spans="12:12">
      <c r="L1035033" s="127"/>
    </row>
    <row r="1035034" spans="12:12">
      <c r="L1035034" s="127"/>
    </row>
    <row r="1035035" spans="12:12">
      <c r="L1035035" s="127"/>
    </row>
    <row r="1035036" spans="12:12">
      <c r="L1035036" s="127"/>
    </row>
    <row r="1035037" spans="12:12">
      <c r="L1035037" s="127"/>
    </row>
    <row r="1035038" spans="12:12">
      <c r="L1035038" s="127"/>
    </row>
    <row r="1035039" spans="12:12">
      <c r="L1035039" s="127"/>
    </row>
    <row r="1035040" spans="12:12">
      <c r="L1035040" s="127"/>
    </row>
    <row r="1035041" spans="12:12">
      <c r="L1035041" s="127"/>
    </row>
    <row r="1035042" spans="12:12">
      <c r="L1035042" s="127"/>
    </row>
    <row r="1035043" spans="12:12">
      <c r="L1035043" s="127"/>
    </row>
    <row r="1035044" spans="12:12">
      <c r="L1035044" s="127"/>
    </row>
    <row r="1035045" spans="12:12">
      <c r="L1035045" s="127"/>
    </row>
    <row r="1035046" spans="12:12">
      <c r="L1035046" s="127"/>
    </row>
    <row r="1035047" spans="12:12">
      <c r="L1035047" s="127"/>
    </row>
    <row r="1035048" spans="12:12">
      <c r="L1035048" s="127"/>
    </row>
    <row r="1035049" spans="12:12">
      <c r="L1035049" s="127"/>
    </row>
    <row r="1035050" spans="12:12">
      <c r="L1035050" s="127"/>
    </row>
    <row r="1035051" spans="12:12">
      <c r="L1035051" s="127"/>
    </row>
    <row r="1035052" spans="12:12">
      <c r="L1035052" s="127"/>
    </row>
    <row r="1035053" spans="12:12">
      <c r="L1035053" s="127"/>
    </row>
    <row r="1035054" spans="12:12">
      <c r="L1035054" s="127"/>
    </row>
    <row r="1035055" spans="12:12">
      <c r="L1035055" s="127"/>
    </row>
    <row r="1035056" spans="12:12">
      <c r="L1035056" s="127"/>
    </row>
    <row r="1035057" spans="12:12">
      <c r="L1035057" s="127"/>
    </row>
    <row r="1035058" spans="12:12">
      <c r="L1035058" s="127"/>
    </row>
    <row r="1035059" spans="12:12">
      <c r="L1035059" s="127"/>
    </row>
    <row r="1035060" spans="12:12">
      <c r="L1035060" s="127"/>
    </row>
    <row r="1035061" spans="12:12">
      <c r="L1035061" s="127"/>
    </row>
    <row r="1035062" spans="12:12">
      <c r="L1035062" s="127"/>
    </row>
    <row r="1035063" spans="12:12">
      <c r="L1035063" s="127"/>
    </row>
    <row r="1035064" spans="12:12">
      <c r="L1035064" s="127"/>
    </row>
    <row r="1035065" spans="12:12">
      <c r="L1035065" s="127"/>
    </row>
    <row r="1035066" spans="12:12">
      <c r="L1035066" s="127"/>
    </row>
    <row r="1035067" spans="12:12">
      <c r="L1035067" s="127"/>
    </row>
    <row r="1035068" spans="12:12">
      <c r="L1035068" s="127"/>
    </row>
    <row r="1035069" spans="12:12">
      <c r="L1035069" s="127"/>
    </row>
    <row r="1035070" spans="12:12">
      <c r="L1035070" s="127"/>
    </row>
    <row r="1035071" spans="12:12">
      <c r="L1035071" s="127"/>
    </row>
    <row r="1035072" spans="12:12">
      <c r="L1035072" s="127"/>
    </row>
    <row r="1035073" spans="12:12">
      <c r="L1035073" s="127"/>
    </row>
    <row r="1035074" spans="12:12">
      <c r="L1035074" s="127"/>
    </row>
    <row r="1035075" spans="12:12">
      <c r="L1035075" s="127"/>
    </row>
    <row r="1035076" spans="12:12">
      <c r="L1035076" s="127"/>
    </row>
    <row r="1035077" spans="12:12">
      <c r="L1035077" s="127"/>
    </row>
    <row r="1035078" spans="12:12">
      <c r="L1035078" s="127"/>
    </row>
    <row r="1035079" spans="12:12">
      <c r="L1035079" s="127"/>
    </row>
    <row r="1035080" spans="12:12">
      <c r="L1035080" s="127"/>
    </row>
    <row r="1035081" spans="12:12">
      <c r="L1035081" s="127"/>
    </row>
    <row r="1035082" spans="12:12">
      <c r="L1035082" s="127"/>
    </row>
    <row r="1035083" spans="12:12">
      <c r="L1035083" s="127"/>
    </row>
    <row r="1035084" spans="12:12">
      <c r="L1035084" s="127"/>
    </row>
    <row r="1035085" spans="12:12">
      <c r="L1035085" s="127"/>
    </row>
    <row r="1035086" spans="12:12">
      <c r="L1035086" s="127"/>
    </row>
    <row r="1035087" spans="12:12">
      <c r="L1035087" s="127"/>
    </row>
    <row r="1035088" spans="12:12">
      <c r="L1035088" s="127"/>
    </row>
    <row r="1035089" spans="12:12">
      <c r="L1035089" s="127"/>
    </row>
    <row r="1035090" spans="12:12">
      <c r="L1035090" s="127"/>
    </row>
    <row r="1035091" spans="12:12">
      <c r="L1035091" s="127"/>
    </row>
    <row r="1035092" spans="12:12">
      <c r="L1035092" s="127"/>
    </row>
    <row r="1035093" spans="12:12">
      <c r="L1035093" s="127"/>
    </row>
    <row r="1035094" spans="12:12">
      <c r="L1035094" s="127"/>
    </row>
    <row r="1035095" spans="12:12">
      <c r="L1035095" s="127"/>
    </row>
    <row r="1035096" spans="12:12">
      <c r="L1035096" s="127"/>
    </row>
    <row r="1035097" spans="12:12">
      <c r="L1035097" s="127"/>
    </row>
    <row r="1035098" spans="12:12">
      <c r="L1035098" s="127"/>
    </row>
    <row r="1035099" spans="12:12">
      <c r="L1035099" s="127"/>
    </row>
    <row r="1035100" spans="12:12">
      <c r="L1035100" s="127"/>
    </row>
    <row r="1035101" spans="12:12">
      <c r="L1035101" s="127"/>
    </row>
    <row r="1035102" spans="12:12">
      <c r="L1035102" s="127"/>
    </row>
    <row r="1035103" spans="12:12">
      <c r="L1035103" s="127"/>
    </row>
    <row r="1035104" spans="12:12">
      <c r="L1035104" s="127"/>
    </row>
    <row r="1035105" spans="12:12">
      <c r="L1035105" s="127"/>
    </row>
    <row r="1035106" spans="12:12">
      <c r="L1035106" s="127"/>
    </row>
    <row r="1035107" spans="12:12">
      <c r="L1035107" s="127"/>
    </row>
    <row r="1035108" spans="12:12">
      <c r="L1035108" s="127"/>
    </row>
    <row r="1035109" spans="12:12">
      <c r="L1035109" s="127"/>
    </row>
    <row r="1035110" spans="12:12">
      <c r="L1035110" s="127"/>
    </row>
    <row r="1035111" spans="12:12">
      <c r="L1035111" s="127"/>
    </row>
    <row r="1035112" spans="12:12">
      <c r="L1035112" s="127"/>
    </row>
    <row r="1035113" spans="12:12">
      <c r="L1035113" s="127"/>
    </row>
    <row r="1035114" spans="12:12">
      <c r="L1035114" s="127"/>
    </row>
    <row r="1035115" spans="12:12">
      <c r="L1035115" s="127"/>
    </row>
    <row r="1035116" spans="12:12">
      <c r="L1035116" s="127"/>
    </row>
    <row r="1035117" spans="12:12">
      <c r="L1035117" s="127"/>
    </row>
    <row r="1035118" spans="12:12">
      <c r="L1035118" s="127"/>
    </row>
    <row r="1035119" spans="12:12">
      <c r="L1035119" s="127"/>
    </row>
    <row r="1035120" spans="12:12">
      <c r="L1035120" s="127"/>
    </row>
    <row r="1035121" spans="12:12">
      <c r="L1035121" s="127"/>
    </row>
    <row r="1035122" spans="12:12">
      <c r="L1035122" s="127"/>
    </row>
    <row r="1035123" spans="12:12">
      <c r="L1035123" s="127"/>
    </row>
    <row r="1035124" spans="12:12">
      <c r="L1035124" s="127"/>
    </row>
    <row r="1035125" spans="12:12">
      <c r="L1035125" s="127"/>
    </row>
    <row r="1035126" spans="12:12">
      <c r="L1035126" s="127"/>
    </row>
    <row r="1035127" spans="12:12">
      <c r="L1035127" s="127"/>
    </row>
    <row r="1035128" spans="12:12">
      <c r="L1035128" s="127"/>
    </row>
    <row r="1035129" spans="12:12">
      <c r="L1035129" s="127"/>
    </row>
    <row r="1035130" spans="12:12">
      <c r="L1035130" s="127"/>
    </row>
    <row r="1035131" spans="12:12">
      <c r="L1035131" s="127"/>
    </row>
    <row r="1035132" spans="12:12">
      <c r="L1035132" s="127"/>
    </row>
    <row r="1035133" spans="12:12">
      <c r="L1035133" s="127"/>
    </row>
    <row r="1035134" spans="12:12">
      <c r="L1035134" s="127"/>
    </row>
    <row r="1035135" spans="12:12">
      <c r="L1035135" s="127"/>
    </row>
    <row r="1035136" spans="12:12">
      <c r="L1035136" s="127"/>
    </row>
    <row r="1035137" spans="12:12">
      <c r="L1035137" s="127"/>
    </row>
    <row r="1035138" spans="12:12">
      <c r="L1035138" s="127"/>
    </row>
    <row r="1035139" spans="12:12">
      <c r="L1035139" s="127"/>
    </row>
    <row r="1035140" spans="12:12">
      <c r="L1035140" s="127"/>
    </row>
    <row r="1035141" spans="12:12">
      <c r="L1035141" s="127"/>
    </row>
    <row r="1035142" spans="12:12">
      <c r="L1035142" s="127"/>
    </row>
    <row r="1035143" spans="12:12">
      <c r="L1035143" s="127"/>
    </row>
    <row r="1035144" spans="12:12">
      <c r="L1035144" s="127"/>
    </row>
    <row r="1035145" spans="12:12">
      <c r="L1035145" s="127"/>
    </row>
    <row r="1035146" spans="12:12">
      <c r="L1035146" s="127"/>
    </row>
    <row r="1035147" spans="12:12">
      <c r="L1035147" s="127"/>
    </row>
    <row r="1035148" spans="12:12">
      <c r="L1035148" s="127"/>
    </row>
    <row r="1035149" spans="12:12">
      <c r="L1035149" s="127"/>
    </row>
    <row r="1035150" spans="12:12">
      <c r="L1035150" s="127"/>
    </row>
    <row r="1035151" spans="12:12">
      <c r="L1035151" s="127"/>
    </row>
    <row r="1035152" spans="12:12">
      <c r="L1035152" s="127"/>
    </row>
    <row r="1035153" spans="12:12">
      <c r="L1035153" s="127"/>
    </row>
    <row r="1035154" spans="12:12">
      <c r="L1035154" s="127"/>
    </row>
    <row r="1035155" spans="12:12">
      <c r="L1035155" s="127"/>
    </row>
    <row r="1035156" spans="12:12">
      <c r="L1035156" s="127"/>
    </row>
    <row r="1035157" spans="12:12">
      <c r="L1035157" s="127"/>
    </row>
    <row r="1035158" spans="12:12">
      <c r="L1035158" s="127"/>
    </row>
    <row r="1035159" spans="12:12">
      <c r="L1035159" s="127"/>
    </row>
    <row r="1035160" spans="12:12">
      <c r="L1035160" s="127"/>
    </row>
    <row r="1035161" spans="12:12">
      <c r="L1035161" s="127"/>
    </row>
    <row r="1035162" spans="12:12">
      <c r="L1035162" s="127"/>
    </row>
    <row r="1035163" spans="12:12">
      <c r="L1035163" s="127"/>
    </row>
    <row r="1035164" spans="12:12">
      <c r="L1035164" s="127"/>
    </row>
    <row r="1035165" spans="12:12">
      <c r="L1035165" s="127"/>
    </row>
    <row r="1035166" spans="12:12">
      <c r="L1035166" s="127"/>
    </row>
    <row r="1035167" spans="12:12">
      <c r="L1035167" s="127"/>
    </row>
    <row r="1035168" spans="12:12">
      <c r="L1035168" s="127"/>
    </row>
    <row r="1035169" spans="12:12">
      <c r="L1035169" s="127"/>
    </row>
    <row r="1035170" spans="12:12">
      <c r="L1035170" s="127"/>
    </row>
    <row r="1035171" spans="12:12">
      <c r="L1035171" s="127"/>
    </row>
    <row r="1035172" spans="12:12">
      <c r="L1035172" s="127"/>
    </row>
    <row r="1035173" spans="12:12">
      <c r="L1035173" s="127"/>
    </row>
    <row r="1035174" spans="12:12">
      <c r="L1035174" s="127"/>
    </row>
    <row r="1035175" spans="12:12">
      <c r="L1035175" s="127"/>
    </row>
    <row r="1035176" spans="12:12">
      <c r="L1035176" s="127"/>
    </row>
    <row r="1035177" spans="12:12">
      <c r="L1035177" s="127"/>
    </row>
    <row r="1035178" spans="12:12">
      <c r="L1035178" s="127"/>
    </row>
    <row r="1035179" spans="12:12">
      <c r="L1035179" s="127"/>
    </row>
    <row r="1035180" spans="12:12">
      <c r="L1035180" s="127"/>
    </row>
    <row r="1035181" spans="12:12">
      <c r="L1035181" s="127"/>
    </row>
    <row r="1035182" spans="12:12">
      <c r="L1035182" s="127"/>
    </row>
    <row r="1035183" spans="12:12">
      <c r="L1035183" s="127"/>
    </row>
    <row r="1035184" spans="12:12">
      <c r="L1035184" s="127"/>
    </row>
    <row r="1035185" spans="12:12">
      <c r="L1035185" s="127"/>
    </row>
    <row r="1035186" spans="12:12">
      <c r="L1035186" s="127"/>
    </row>
    <row r="1035187" spans="12:12">
      <c r="L1035187" s="127"/>
    </row>
    <row r="1035188" spans="12:12">
      <c r="L1035188" s="127"/>
    </row>
    <row r="1035189" spans="12:12">
      <c r="L1035189" s="127"/>
    </row>
    <row r="1035190" spans="12:12">
      <c r="L1035190" s="127"/>
    </row>
    <row r="1035191" spans="12:12">
      <c r="L1035191" s="127"/>
    </row>
    <row r="1035192" spans="12:12">
      <c r="L1035192" s="127"/>
    </row>
    <row r="1035193" spans="12:12">
      <c r="L1035193" s="127"/>
    </row>
    <row r="1035194" spans="12:12">
      <c r="L1035194" s="127"/>
    </row>
    <row r="1035195" spans="12:12">
      <c r="L1035195" s="127"/>
    </row>
    <row r="1035196" spans="12:12">
      <c r="L1035196" s="127"/>
    </row>
    <row r="1035197" spans="12:12">
      <c r="L1035197" s="127"/>
    </row>
    <row r="1035198" spans="12:12">
      <c r="L1035198" s="127"/>
    </row>
    <row r="1035199" spans="12:12">
      <c r="L1035199" s="127"/>
    </row>
    <row r="1035200" spans="12:12">
      <c r="L1035200" s="127"/>
    </row>
    <row r="1035201" spans="12:12">
      <c r="L1035201" s="127"/>
    </row>
    <row r="1035202" spans="12:12">
      <c r="L1035202" s="127"/>
    </row>
    <row r="1035203" spans="12:12">
      <c r="L1035203" s="127"/>
    </row>
    <row r="1035204" spans="12:12">
      <c r="L1035204" s="127"/>
    </row>
    <row r="1035205" spans="12:12">
      <c r="L1035205" s="127"/>
    </row>
    <row r="1035206" spans="12:12">
      <c r="L1035206" s="127"/>
    </row>
    <row r="1035207" spans="12:12">
      <c r="L1035207" s="127"/>
    </row>
    <row r="1035208" spans="12:12">
      <c r="L1035208" s="127"/>
    </row>
    <row r="1035209" spans="12:12">
      <c r="L1035209" s="127"/>
    </row>
    <row r="1035210" spans="12:12">
      <c r="L1035210" s="127"/>
    </row>
    <row r="1035211" spans="12:12">
      <c r="L1035211" s="127"/>
    </row>
    <row r="1035212" spans="12:12">
      <c r="L1035212" s="127"/>
    </row>
    <row r="1035213" spans="12:12">
      <c r="L1035213" s="127"/>
    </row>
    <row r="1035214" spans="12:12">
      <c r="L1035214" s="127"/>
    </row>
    <row r="1035215" spans="12:12">
      <c r="L1035215" s="127"/>
    </row>
    <row r="1035216" spans="12:12">
      <c r="L1035216" s="127"/>
    </row>
    <row r="1035217" spans="12:12">
      <c r="L1035217" s="127"/>
    </row>
    <row r="1035218" spans="12:12">
      <c r="L1035218" s="127"/>
    </row>
    <row r="1035219" spans="12:12">
      <c r="L1035219" s="127"/>
    </row>
    <row r="1035220" spans="12:12">
      <c r="L1035220" s="127"/>
    </row>
    <row r="1035221" spans="12:12">
      <c r="L1035221" s="127"/>
    </row>
    <row r="1035222" spans="12:12">
      <c r="L1035222" s="127"/>
    </row>
    <row r="1035223" spans="12:12">
      <c r="L1035223" s="127"/>
    </row>
    <row r="1035224" spans="12:12">
      <c r="L1035224" s="127"/>
    </row>
    <row r="1035225" spans="12:12">
      <c r="L1035225" s="127"/>
    </row>
    <row r="1035226" spans="12:12">
      <c r="L1035226" s="127"/>
    </row>
    <row r="1035227" spans="12:12">
      <c r="L1035227" s="127"/>
    </row>
    <row r="1035228" spans="12:12">
      <c r="L1035228" s="127"/>
    </row>
    <row r="1035229" spans="12:12">
      <c r="L1035229" s="127"/>
    </row>
    <row r="1035230" spans="12:12">
      <c r="L1035230" s="127"/>
    </row>
    <row r="1035231" spans="12:12">
      <c r="L1035231" s="127"/>
    </row>
    <row r="1035232" spans="12:12">
      <c r="L1035232" s="127"/>
    </row>
    <row r="1035233" spans="12:12">
      <c r="L1035233" s="127"/>
    </row>
    <row r="1035234" spans="12:12">
      <c r="L1035234" s="127"/>
    </row>
    <row r="1035235" spans="12:12">
      <c r="L1035235" s="127"/>
    </row>
    <row r="1035236" spans="12:12">
      <c r="L1035236" s="127"/>
    </row>
    <row r="1035237" spans="12:12">
      <c r="L1035237" s="127"/>
    </row>
    <row r="1035238" spans="12:12">
      <c r="L1035238" s="127"/>
    </row>
    <row r="1035239" spans="12:12">
      <c r="L1035239" s="127"/>
    </row>
    <row r="1035240" spans="12:12">
      <c r="L1035240" s="127"/>
    </row>
    <row r="1035241" spans="12:12">
      <c r="L1035241" s="127"/>
    </row>
    <row r="1035242" spans="12:12">
      <c r="L1035242" s="127"/>
    </row>
    <row r="1035243" spans="12:12">
      <c r="L1035243" s="127"/>
    </row>
    <row r="1035244" spans="12:12">
      <c r="L1035244" s="127"/>
    </row>
    <row r="1035245" spans="12:12">
      <c r="L1035245" s="127"/>
    </row>
    <row r="1035246" spans="12:12">
      <c r="L1035246" s="127"/>
    </row>
    <row r="1035247" spans="12:12">
      <c r="L1035247" s="127"/>
    </row>
    <row r="1035248" spans="12:12">
      <c r="L1035248" s="127"/>
    </row>
    <row r="1035249" spans="12:12">
      <c r="L1035249" s="127"/>
    </row>
    <row r="1035250" spans="12:12">
      <c r="L1035250" s="127"/>
    </row>
    <row r="1035251" spans="12:12">
      <c r="L1035251" s="127"/>
    </row>
    <row r="1035252" spans="12:12">
      <c r="L1035252" s="127"/>
    </row>
    <row r="1035253" spans="12:12">
      <c r="L1035253" s="127"/>
    </row>
    <row r="1035254" spans="12:12">
      <c r="L1035254" s="127"/>
    </row>
    <row r="1035255" spans="12:12">
      <c r="L1035255" s="127"/>
    </row>
    <row r="1035256" spans="12:12">
      <c r="L1035256" s="127"/>
    </row>
    <row r="1035257" spans="12:12">
      <c r="L1035257" s="127"/>
    </row>
    <row r="1035258" spans="12:12">
      <c r="L1035258" s="127"/>
    </row>
    <row r="1035259" spans="12:12">
      <c r="L1035259" s="127"/>
    </row>
    <row r="1035260" spans="12:12">
      <c r="L1035260" s="127"/>
    </row>
    <row r="1035261" spans="12:12">
      <c r="L1035261" s="127"/>
    </row>
    <row r="1035262" spans="12:12">
      <c r="L1035262" s="127"/>
    </row>
    <row r="1035263" spans="12:12">
      <c r="L1035263" s="127"/>
    </row>
    <row r="1035264" spans="12:12">
      <c r="L1035264" s="127"/>
    </row>
    <row r="1035265" spans="12:12">
      <c r="L1035265" s="127"/>
    </row>
    <row r="1035266" spans="12:12">
      <c r="L1035266" s="127"/>
    </row>
    <row r="1035267" spans="12:12">
      <c r="L1035267" s="127"/>
    </row>
    <row r="1035268" spans="12:12">
      <c r="L1035268" s="127"/>
    </row>
    <row r="1035269" spans="12:12">
      <c r="L1035269" s="127"/>
    </row>
    <row r="1035270" spans="12:12">
      <c r="L1035270" s="127"/>
    </row>
    <row r="1035271" spans="12:12">
      <c r="L1035271" s="127"/>
    </row>
    <row r="1035272" spans="12:12">
      <c r="L1035272" s="127"/>
    </row>
    <row r="1035273" spans="12:12">
      <c r="L1035273" s="127"/>
    </row>
    <row r="1035274" spans="12:12">
      <c r="L1035274" s="127"/>
    </row>
    <row r="1035275" spans="12:12">
      <c r="L1035275" s="127"/>
    </row>
    <row r="1035276" spans="12:12">
      <c r="L1035276" s="127"/>
    </row>
    <row r="1035277" spans="12:12">
      <c r="L1035277" s="127"/>
    </row>
    <row r="1035278" spans="12:12">
      <c r="L1035278" s="127"/>
    </row>
    <row r="1035279" spans="12:12">
      <c r="L1035279" s="127"/>
    </row>
    <row r="1035280" spans="12:12">
      <c r="L1035280" s="127"/>
    </row>
    <row r="1035281" spans="12:12">
      <c r="L1035281" s="127"/>
    </row>
    <row r="1035282" spans="12:12">
      <c r="L1035282" s="127"/>
    </row>
    <row r="1035283" spans="12:12">
      <c r="L1035283" s="127"/>
    </row>
    <row r="1035284" spans="12:12">
      <c r="L1035284" s="127"/>
    </row>
    <row r="1035285" spans="12:12">
      <c r="L1035285" s="127"/>
    </row>
    <row r="1035286" spans="12:12">
      <c r="L1035286" s="127"/>
    </row>
    <row r="1035287" spans="12:12">
      <c r="L1035287" s="127"/>
    </row>
    <row r="1035288" spans="12:12">
      <c r="L1035288" s="127"/>
    </row>
    <row r="1035289" spans="12:12">
      <c r="L1035289" s="127"/>
    </row>
    <row r="1035290" spans="12:12">
      <c r="L1035290" s="127"/>
    </row>
    <row r="1035291" spans="12:12">
      <c r="L1035291" s="127"/>
    </row>
    <row r="1035292" spans="12:12">
      <c r="L1035292" s="127"/>
    </row>
    <row r="1035293" spans="12:12">
      <c r="L1035293" s="127"/>
    </row>
    <row r="1035294" spans="12:12">
      <c r="L1035294" s="127"/>
    </row>
    <row r="1035295" spans="12:12">
      <c r="L1035295" s="127"/>
    </row>
    <row r="1035296" spans="12:12">
      <c r="L1035296" s="127"/>
    </row>
    <row r="1035297" spans="12:12">
      <c r="L1035297" s="127"/>
    </row>
    <row r="1035298" spans="12:12">
      <c r="L1035298" s="127"/>
    </row>
    <row r="1035299" spans="12:12">
      <c r="L1035299" s="127"/>
    </row>
    <row r="1035300" spans="12:12">
      <c r="L1035300" s="127"/>
    </row>
    <row r="1035301" spans="12:12">
      <c r="L1035301" s="127"/>
    </row>
    <row r="1035302" spans="12:12">
      <c r="L1035302" s="127"/>
    </row>
    <row r="1035303" spans="12:12">
      <c r="L1035303" s="127"/>
    </row>
    <row r="1035304" spans="12:12">
      <c r="L1035304" s="127"/>
    </row>
    <row r="1035305" spans="12:12">
      <c r="L1035305" s="127"/>
    </row>
    <row r="1035306" spans="12:12">
      <c r="L1035306" s="127"/>
    </row>
    <row r="1035307" spans="12:12">
      <c r="L1035307" s="127"/>
    </row>
    <row r="1035308" spans="12:12">
      <c r="L1035308" s="127"/>
    </row>
    <row r="1035309" spans="12:12">
      <c r="L1035309" s="127"/>
    </row>
    <row r="1035310" spans="12:12">
      <c r="L1035310" s="127"/>
    </row>
    <row r="1035311" spans="12:12">
      <c r="L1035311" s="127"/>
    </row>
    <row r="1035312" spans="12:12">
      <c r="L1035312" s="127"/>
    </row>
    <row r="1035313" spans="12:12">
      <c r="L1035313" s="127"/>
    </row>
    <row r="1035314" spans="12:12">
      <c r="L1035314" s="127"/>
    </row>
    <row r="1035315" spans="12:12">
      <c r="L1035315" s="127"/>
    </row>
    <row r="1035316" spans="12:12">
      <c r="L1035316" s="127"/>
    </row>
    <row r="1035317" spans="12:12">
      <c r="L1035317" s="127"/>
    </row>
    <row r="1035318" spans="12:12">
      <c r="L1035318" s="127"/>
    </row>
    <row r="1035319" spans="12:12">
      <c r="L1035319" s="127"/>
    </row>
    <row r="1035320" spans="12:12">
      <c r="L1035320" s="127"/>
    </row>
    <row r="1035321" spans="12:12">
      <c r="L1035321" s="127"/>
    </row>
    <row r="1035322" spans="12:12">
      <c r="L1035322" s="127"/>
    </row>
    <row r="1035323" spans="12:12">
      <c r="L1035323" s="127"/>
    </row>
    <row r="1035324" spans="12:12">
      <c r="L1035324" s="127"/>
    </row>
    <row r="1035325" spans="12:12">
      <c r="L1035325" s="127"/>
    </row>
    <row r="1035326" spans="12:12">
      <c r="L1035326" s="127"/>
    </row>
    <row r="1035327" spans="12:12">
      <c r="L1035327" s="127"/>
    </row>
    <row r="1035328" spans="12:12">
      <c r="L1035328" s="127"/>
    </row>
    <row r="1035329" spans="12:12">
      <c r="L1035329" s="127"/>
    </row>
    <row r="1035330" spans="12:12">
      <c r="L1035330" s="127"/>
    </row>
    <row r="1035331" spans="12:12">
      <c r="L1035331" s="127"/>
    </row>
    <row r="1035332" spans="12:12">
      <c r="L1035332" s="127"/>
    </row>
    <row r="1035333" spans="12:12">
      <c r="L1035333" s="127"/>
    </row>
    <row r="1035334" spans="12:12">
      <c r="L1035334" s="127"/>
    </row>
    <row r="1035335" spans="12:12">
      <c r="L1035335" s="127"/>
    </row>
    <row r="1035336" spans="12:12">
      <c r="L1035336" s="127"/>
    </row>
    <row r="1035337" spans="12:12">
      <c r="L1035337" s="127"/>
    </row>
    <row r="1035338" spans="12:12">
      <c r="L1035338" s="127"/>
    </row>
    <row r="1035339" spans="12:12">
      <c r="L1035339" s="127"/>
    </row>
    <row r="1035340" spans="12:12">
      <c r="L1035340" s="127"/>
    </row>
    <row r="1035341" spans="12:12">
      <c r="L1035341" s="127"/>
    </row>
    <row r="1035342" spans="12:12">
      <c r="L1035342" s="127"/>
    </row>
    <row r="1035343" spans="12:12">
      <c r="L1035343" s="127"/>
    </row>
    <row r="1035344" spans="12:12">
      <c r="L1035344" s="127"/>
    </row>
    <row r="1035345" spans="12:12">
      <c r="L1035345" s="127"/>
    </row>
    <row r="1035346" spans="12:12">
      <c r="L1035346" s="127"/>
    </row>
    <row r="1035347" spans="12:12">
      <c r="L1035347" s="127"/>
    </row>
    <row r="1035348" spans="12:12">
      <c r="L1035348" s="127"/>
    </row>
    <row r="1035349" spans="12:12">
      <c r="L1035349" s="127"/>
    </row>
    <row r="1035350" spans="12:12">
      <c r="L1035350" s="127"/>
    </row>
    <row r="1035351" spans="12:12">
      <c r="L1035351" s="127"/>
    </row>
    <row r="1035352" spans="12:12">
      <c r="L1035352" s="127"/>
    </row>
    <row r="1035353" spans="12:12">
      <c r="L1035353" s="127"/>
    </row>
    <row r="1035354" spans="12:12">
      <c r="L1035354" s="127"/>
    </row>
    <row r="1035355" spans="12:12">
      <c r="L1035355" s="127"/>
    </row>
    <row r="1035356" spans="12:12">
      <c r="L1035356" s="127"/>
    </row>
    <row r="1035357" spans="12:12">
      <c r="L1035357" s="127"/>
    </row>
    <row r="1035358" spans="12:12">
      <c r="L1035358" s="127"/>
    </row>
    <row r="1035359" spans="12:12">
      <c r="L1035359" s="127"/>
    </row>
    <row r="1035360" spans="12:12">
      <c r="L1035360" s="127"/>
    </row>
    <row r="1035361" spans="12:12">
      <c r="L1035361" s="127"/>
    </row>
    <row r="1035362" spans="12:12">
      <c r="L1035362" s="127"/>
    </row>
    <row r="1035363" spans="12:12">
      <c r="L1035363" s="127"/>
    </row>
    <row r="1035364" spans="12:12">
      <c r="L1035364" s="127"/>
    </row>
    <row r="1035365" spans="12:12">
      <c r="L1035365" s="127"/>
    </row>
    <row r="1035366" spans="12:12">
      <c r="L1035366" s="127"/>
    </row>
    <row r="1035367" spans="12:12">
      <c r="L1035367" s="127"/>
    </row>
    <row r="1035368" spans="12:12">
      <c r="L1035368" s="127"/>
    </row>
    <row r="1035369" spans="12:12">
      <c r="L1035369" s="127"/>
    </row>
    <row r="1035370" spans="12:12">
      <c r="L1035370" s="127"/>
    </row>
    <row r="1035371" spans="12:12">
      <c r="L1035371" s="127"/>
    </row>
    <row r="1035372" spans="12:12">
      <c r="L1035372" s="127"/>
    </row>
    <row r="1035373" spans="12:12">
      <c r="L1035373" s="127"/>
    </row>
    <row r="1035374" spans="12:12">
      <c r="L1035374" s="127"/>
    </row>
    <row r="1035375" spans="12:12">
      <c r="L1035375" s="127"/>
    </row>
    <row r="1035376" spans="12:12">
      <c r="L1035376" s="127"/>
    </row>
    <row r="1035377" spans="12:12">
      <c r="L1035377" s="127"/>
    </row>
    <row r="1035378" spans="12:12">
      <c r="L1035378" s="127"/>
    </row>
    <row r="1035379" spans="12:12">
      <c r="L1035379" s="127"/>
    </row>
    <row r="1035380" spans="12:12">
      <c r="L1035380" s="127"/>
    </row>
    <row r="1035381" spans="12:12">
      <c r="L1035381" s="127"/>
    </row>
    <row r="1035382" spans="12:12">
      <c r="L1035382" s="127"/>
    </row>
    <row r="1035383" spans="12:12">
      <c r="L1035383" s="127"/>
    </row>
    <row r="1035384" spans="12:12">
      <c r="L1035384" s="127"/>
    </row>
    <row r="1035385" spans="12:12">
      <c r="L1035385" s="127"/>
    </row>
    <row r="1035386" spans="12:12">
      <c r="L1035386" s="127"/>
    </row>
    <row r="1035387" spans="12:12">
      <c r="L1035387" s="127"/>
    </row>
    <row r="1035388" spans="12:12">
      <c r="L1035388" s="127"/>
    </row>
    <row r="1035389" spans="12:12">
      <c r="L1035389" s="127"/>
    </row>
    <row r="1035390" spans="12:12">
      <c r="L1035390" s="127"/>
    </row>
    <row r="1035391" spans="12:12">
      <c r="L1035391" s="127"/>
    </row>
    <row r="1035392" spans="12:12">
      <c r="L1035392" s="127"/>
    </row>
    <row r="1035393" spans="12:12">
      <c r="L1035393" s="127"/>
    </row>
    <row r="1035394" spans="12:12">
      <c r="L1035394" s="127"/>
    </row>
    <row r="1035395" spans="12:12">
      <c r="L1035395" s="127"/>
    </row>
    <row r="1035396" spans="12:12">
      <c r="L1035396" s="127"/>
    </row>
    <row r="1035397" spans="12:12">
      <c r="L1035397" s="127"/>
    </row>
    <row r="1035398" spans="12:12">
      <c r="L1035398" s="127"/>
    </row>
    <row r="1035399" spans="12:12">
      <c r="L1035399" s="127"/>
    </row>
    <row r="1035400" spans="12:12">
      <c r="L1035400" s="127"/>
    </row>
    <row r="1035401" spans="12:12">
      <c r="L1035401" s="127"/>
    </row>
    <row r="1035402" spans="12:12">
      <c r="L1035402" s="127"/>
    </row>
    <row r="1035403" spans="12:12">
      <c r="L1035403" s="127"/>
    </row>
    <row r="1035404" spans="12:12">
      <c r="L1035404" s="127"/>
    </row>
    <row r="1035405" spans="12:12">
      <c r="L1035405" s="127"/>
    </row>
    <row r="1035406" spans="12:12">
      <c r="L1035406" s="127"/>
    </row>
    <row r="1035407" spans="12:12">
      <c r="L1035407" s="127"/>
    </row>
    <row r="1035408" spans="12:12">
      <c r="L1035408" s="127"/>
    </row>
    <row r="1035409" spans="12:12">
      <c r="L1035409" s="127"/>
    </row>
    <row r="1035410" spans="12:12">
      <c r="L1035410" s="127"/>
    </row>
    <row r="1035411" spans="12:12">
      <c r="L1035411" s="127"/>
    </row>
    <row r="1035412" spans="12:12">
      <c r="L1035412" s="127"/>
    </row>
    <row r="1035413" spans="12:12">
      <c r="L1035413" s="127"/>
    </row>
    <row r="1035414" spans="12:12">
      <c r="L1035414" s="127"/>
    </row>
    <row r="1035415" spans="12:12">
      <c r="L1035415" s="127"/>
    </row>
    <row r="1035416" spans="12:12">
      <c r="L1035416" s="127"/>
    </row>
    <row r="1035417" spans="12:12">
      <c r="L1035417" s="127"/>
    </row>
    <row r="1035418" spans="12:12">
      <c r="L1035418" s="127"/>
    </row>
    <row r="1035419" spans="12:12">
      <c r="L1035419" s="127"/>
    </row>
    <row r="1035420" spans="12:12">
      <c r="L1035420" s="127"/>
    </row>
    <row r="1035421" spans="12:12">
      <c r="L1035421" s="127"/>
    </row>
    <row r="1035422" spans="12:12">
      <c r="L1035422" s="127"/>
    </row>
    <row r="1035423" spans="12:12">
      <c r="L1035423" s="127"/>
    </row>
    <row r="1035424" spans="12:12">
      <c r="L1035424" s="127"/>
    </row>
    <row r="1035425" spans="12:12">
      <c r="L1035425" s="127"/>
    </row>
    <row r="1035426" spans="12:12">
      <c r="L1035426" s="127"/>
    </row>
    <row r="1035427" spans="12:12">
      <c r="L1035427" s="127"/>
    </row>
    <row r="1035428" spans="12:12">
      <c r="L1035428" s="127"/>
    </row>
    <row r="1035429" spans="12:12">
      <c r="L1035429" s="127"/>
    </row>
    <row r="1035430" spans="12:12">
      <c r="L1035430" s="127"/>
    </row>
    <row r="1035431" spans="12:12">
      <c r="L1035431" s="127"/>
    </row>
    <row r="1035432" spans="12:12">
      <c r="L1035432" s="127"/>
    </row>
    <row r="1035433" spans="12:12">
      <c r="L1035433" s="127"/>
    </row>
    <row r="1035434" spans="12:12">
      <c r="L1035434" s="127"/>
    </row>
    <row r="1035435" spans="12:12">
      <c r="L1035435" s="127"/>
    </row>
    <row r="1035436" spans="12:12">
      <c r="L1035436" s="127"/>
    </row>
    <row r="1035437" spans="12:12">
      <c r="L1035437" s="127"/>
    </row>
    <row r="1035438" spans="12:12">
      <c r="L1035438" s="127"/>
    </row>
    <row r="1035439" spans="12:12">
      <c r="L1035439" s="127"/>
    </row>
    <row r="1035440" spans="12:12">
      <c r="L1035440" s="127"/>
    </row>
    <row r="1035441" spans="12:12">
      <c r="L1035441" s="127"/>
    </row>
    <row r="1035442" spans="12:12">
      <c r="L1035442" s="127"/>
    </row>
    <row r="1035443" spans="12:12">
      <c r="L1035443" s="127"/>
    </row>
    <row r="1035444" spans="12:12">
      <c r="L1035444" s="127"/>
    </row>
    <row r="1035445" spans="12:12">
      <c r="L1035445" s="127"/>
    </row>
    <row r="1035446" spans="12:12">
      <c r="L1035446" s="127"/>
    </row>
    <row r="1035447" spans="12:12">
      <c r="L1035447" s="127"/>
    </row>
    <row r="1035448" spans="12:12">
      <c r="L1035448" s="127"/>
    </row>
    <row r="1035449" spans="12:12">
      <c r="L1035449" s="127"/>
    </row>
    <row r="1035450" spans="12:12">
      <c r="L1035450" s="127"/>
    </row>
    <row r="1035451" spans="12:12">
      <c r="L1035451" s="127"/>
    </row>
    <row r="1035452" spans="12:12">
      <c r="L1035452" s="127"/>
    </row>
    <row r="1035453" spans="12:12">
      <c r="L1035453" s="127"/>
    </row>
    <row r="1035454" spans="12:12">
      <c r="L1035454" s="127"/>
    </row>
    <row r="1035455" spans="12:12">
      <c r="L1035455" s="127"/>
    </row>
    <row r="1035456" spans="12:12">
      <c r="L1035456" s="127"/>
    </row>
    <row r="1035457" spans="12:12">
      <c r="L1035457" s="127"/>
    </row>
    <row r="1035458" spans="12:12">
      <c r="L1035458" s="127"/>
    </row>
    <row r="1035459" spans="12:12">
      <c r="L1035459" s="127"/>
    </row>
    <row r="1035460" spans="12:12">
      <c r="L1035460" s="127"/>
    </row>
    <row r="1035461" spans="12:12">
      <c r="L1035461" s="127"/>
    </row>
    <row r="1035462" spans="12:12">
      <c r="L1035462" s="127"/>
    </row>
    <row r="1035463" spans="12:12">
      <c r="L1035463" s="127"/>
    </row>
    <row r="1035464" spans="12:12">
      <c r="L1035464" s="127"/>
    </row>
    <row r="1035465" spans="12:12">
      <c r="L1035465" s="127"/>
    </row>
    <row r="1035466" spans="12:12">
      <c r="L1035466" s="127"/>
    </row>
    <row r="1035467" spans="12:12">
      <c r="L1035467" s="127"/>
    </row>
    <row r="1035468" spans="12:12">
      <c r="L1035468" s="127"/>
    </row>
    <row r="1035469" spans="12:12">
      <c r="L1035469" s="127"/>
    </row>
    <row r="1035470" spans="12:12">
      <c r="L1035470" s="127"/>
    </row>
    <row r="1035471" spans="12:12">
      <c r="L1035471" s="127"/>
    </row>
    <row r="1035472" spans="12:12">
      <c r="L1035472" s="127"/>
    </row>
    <row r="1035473" spans="12:12">
      <c r="L1035473" s="127"/>
    </row>
    <row r="1035474" spans="12:12">
      <c r="L1035474" s="127"/>
    </row>
    <row r="1035475" spans="12:12">
      <c r="L1035475" s="127"/>
    </row>
    <row r="1035476" spans="12:12">
      <c r="L1035476" s="127"/>
    </row>
    <row r="1035477" spans="12:12">
      <c r="L1035477" s="127"/>
    </row>
    <row r="1035478" spans="12:12">
      <c r="L1035478" s="127"/>
    </row>
    <row r="1035479" spans="12:12">
      <c r="L1035479" s="127"/>
    </row>
    <row r="1035480" spans="12:12">
      <c r="L1035480" s="127"/>
    </row>
    <row r="1035481" spans="12:12">
      <c r="L1035481" s="127"/>
    </row>
    <row r="1035482" spans="12:12">
      <c r="L1035482" s="127"/>
    </row>
    <row r="1035483" spans="12:12">
      <c r="L1035483" s="127"/>
    </row>
    <row r="1035484" spans="12:12">
      <c r="L1035484" s="127"/>
    </row>
    <row r="1035485" spans="12:12">
      <c r="L1035485" s="127"/>
    </row>
    <row r="1035486" spans="12:12">
      <c r="L1035486" s="127"/>
    </row>
    <row r="1035487" spans="12:12">
      <c r="L1035487" s="127"/>
    </row>
    <row r="1035488" spans="12:12">
      <c r="L1035488" s="127"/>
    </row>
    <row r="1035489" spans="12:12">
      <c r="L1035489" s="127"/>
    </row>
    <row r="1035490" spans="12:12">
      <c r="L1035490" s="127"/>
    </row>
    <row r="1035491" spans="12:12">
      <c r="L1035491" s="127"/>
    </row>
    <row r="1035492" spans="12:12">
      <c r="L1035492" s="127"/>
    </row>
    <row r="1035493" spans="12:12">
      <c r="L1035493" s="127"/>
    </row>
    <row r="1035494" spans="12:12">
      <c r="L1035494" s="127"/>
    </row>
    <row r="1035495" spans="12:12">
      <c r="L1035495" s="127"/>
    </row>
    <row r="1035496" spans="12:12">
      <c r="L1035496" s="127"/>
    </row>
    <row r="1035497" spans="12:12">
      <c r="L1035497" s="127"/>
    </row>
    <row r="1035498" spans="12:12">
      <c r="L1035498" s="127"/>
    </row>
    <row r="1035499" spans="12:12">
      <c r="L1035499" s="127"/>
    </row>
    <row r="1035500" spans="12:12">
      <c r="L1035500" s="127"/>
    </row>
    <row r="1035501" spans="12:12">
      <c r="L1035501" s="127"/>
    </row>
    <row r="1035502" spans="12:12">
      <c r="L1035502" s="127"/>
    </row>
    <row r="1035503" spans="12:12">
      <c r="L1035503" s="127"/>
    </row>
    <row r="1035504" spans="12:12">
      <c r="L1035504" s="127"/>
    </row>
    <row r="1035505" spans="12:12">
      <c r="L1035505" s="127"/>
    </row>
    <row r="1035506" spans="12:12">
      <c r="L1035506" s="127"/>
    </row>
    <row r="1035507" spans="12:12">
      <c r="L1035507" s="127"/>
    </row>
    <row r="1035508" spans="12:12">
      <c r="L1035508" s="127"/>
    </row>
    <row r="1035509" spans="12:12">
      <c r="L1035509" s="127"/>
    </row>
    <row r="1035510" spans="12:12">
      <c r="L1035510" s="127"/>
    </row>
    <row r="1035511" spans="12:12">
      <c r="L1035511" s="127"/>
    </row>
    <row r="1035512" spans="12:12">
      <c r="L1035512" s="127"/>
    </row>
    <row r="1035513" spans="12:12">
      <c r="L1035513" s="127"/>
    </row>
    <row r="1035514" spans="12:12">
      <c r="L1035514" s="127"/>
    </row>
    <row r="1035515" spans="12:12">
      <c r="L1035515" s="127"/>
    </row>
    <row r="1035516" spans="12:12">
      <c r="L1035516" s="127"/>
    </row>
    <row r="1035517" spans="12:12">
      <c r="L1035517" s="127"/>
    </row>
    <row r="1035518" spans="12:12">
      <c r="L1035518" s="127"/>
    </row>
    <row r="1035519" spans="12:12">
      <c r="L1035519" s="127"/>
    </row>
    <row r="1035520" spans="12:12">
      <c r="L1035520" s="127"/>
    </row>
    <row r="1035521" spans="12:12">
      <c r="L1035521" s="127"/>
    </row>
    <row r="1035522" spans="12:12">
      <c r="L1035522" s="127"/>
    </row>
    <row r="1035523" spans="12:12">
      <c r="L1035523" s="127"/>
    </row>
    <row r="1035524" spans="12:12">
      <c r="L1035524" s="127"/>
    </row>
    <row r="1035525" spans="12:12">
      <c r="L1035525" s="127"/>
    </row>
    <row r="1035526" spans="12:12">
      <c r="L1035526" s="127"/>
    </row>
    <row r="1035527" spans="12:12">
      <c r="L1035527" s="127"/>
    </row>
    <row r="1035528" spans="12:12">
      <c r="L1035528" s="127"/>
    </row>
    <row r="1035529" spans="12:12">
      <c r="L1035529" s="127"/>
    </row>
    <row r="1035530" spans="12:12">
      <c r="L1035530" s="127"/>
    </row>
    <row r="1035531" spans="12:12">
      <c r="L1035531" s="127"/>
    </row>
    <row r="1035532" spans="12:12">
      <c r="L1035532" s="127"/>
    </row>
    <row r="1035533" spans="12:12">
      <c r="L1035533" s="127"/>
    </row>
    <row r="1035534" spans="12:12">
      <c r="L1035534" s="127"/>
    </row>
    <row r="1035535" spans="12:12">
      <c r="L1035535" s="127"/>
    </row>
    <row r="1035536" spans="12:12">
      <c r="L1035536" s="127"/>
    </row>
    <row r="1035537" spans="12:12">
      <c r="L1035537" s="127"/>
    </row>
    <row r="1035538" spans="12:12">
      <c r="L1035538" s="127"/>
    </row>
    <row r="1035539" spans="12:12">
      <c r="L1035539" s="127"/>
    </row>
    <row r="1035540" spans="12:12">
      <c r="L1035540" s="127"/>
    </row>
    <row r="1035541" spans="12:12">
      <c r="L1035541" s="127"/>
    </row>
    <row r="1035542" spans="12:12">
      <c r="L1035542" s="127"/>
    </row>
    <row r="1035543" spans="12:12">
      <c r="L1035543" s="127"/>
    </row>
    <row r="1035544" spans="12:12">
      <c r="L1035544" s="127"/>
    </row>
    <row r="1035545" spans="12:12">
      <c r="L1035545" s="127"/>
    </row>
    <row r="1035546" spans="12:12">
      <c r="L1035546" s="127"/>
    </row>
    <row r="1035547" spans="12:12">
      <c r="L1035547" s="127"/>
    </row>
    <row r="1035548" spans="12:12">
      <c r="L1035548" s="127"/>
    </row>
    <row r="1035549" spans="12:12">
      <c r="L1035549" s="127"/>
    </row>
    <row r="1035550" spans="12:12">
      <c r="L1035550" s="127"/>
    </row>
    <row r="1035551" spans="12:12">
      <c r="L1035551" s="127"/>
    </row>
    <row r="1035552" spans="12:12">
      <c r="L1035552" s="127"/>
    </row>
    <row r="1035553" spans="12:12">
      <c r="L1035553" s="127"/>
    </row>
    <row r="1035554" spans="12:12">
      <c r="L1035554" s="127"/>
    </row>
    <row r="1035555" spans="12:12">
      <c r="L1035555" s="127"/>
    </row>
    <row r="1035556" spans="12:12">
      <c r="L1035556" s="127"/>
    </row>
    <row r="1035557" spans="12:12">
      <c r="L1035557" s="127"/>
    </row>
    <row r="1035558" spans="12:12">
      <c r="L1035558" s="127"/>
    </row>
    <row r="1035559" spans="12:12">
      <c r="L1035559" s="127"/>
    </row>
    <row r="1035560" spans="12:12">
      <c r="L1035560" s="127"/>
    </row>
    <row r="1035561" spans="12:12">
      <c r="L1035561" s="127"/>
    </row>
    <row r="1035562" spans="12:12">
      <c r="L1035562" s="127"/>
    </row>
    <row r="1035563" spans="12:12">
      <c r="L1035563" s="127"/>
    </row>
    <row r="1035564" spans="12:12">
      <c r="L1035564" s="127"/>
    </row>
    <row r="1035565" spans="12:12">
      <c r="L1035565" s="127"/>
    </row>
    <row r="1035566" spans="12:12">
      <c r="L1035566" s="127"/>
    </row>
    <row r="1035567" spans="12:12">
      <c r="L1035567" s="127"/>
    </row>
    <row r="1035568" spans="12:12">
      <c r="L1035568" s="127"/>
    </row>
    <row r="1035569" spans="12:12">
      <c r="L1035569" s="127"/>
    </row>
    <row r="1035570" spans="12:12">
      <c r="L1035570" s="127"/>
    </row>
    <row r="1035571" spans="12:12">
      <c r="L1035571" s="127"/>
    </row>
    <row r="1035572" spans="12:12">
      <c r="L1035572" s="127"/>
    </row>
    <row r="1035573" spans="12:12">
      <c r="L1035573" s="127"/>
    </row>
    <row r="1035574" spans="12:12">
      <c r="L1035574" s="127"/>
    </row>
    <row r="1035575" spans="12:12">
      <c r="L1035575" s="127"/>
    </row>
    <row r="1035576" spans="12:12">
      <c r="L1035576" s="127"/>
    </row>
    <row r="1035577" spans="12:12">
      <c r="L1035577" s="127"/>
    </row>
    <row r="1035578" spans="12:12">
      <c r="L1035578" s="127"/>
    </row>
    <row r="1035579" spans="12:12">
      <c r="L1035579" s="127"/>
    </row>
    <row r="1035580" spans="12:12">
      <c r="L1035580" s="127"/>
    </row>
    <row r="1035581" spans="12:12">
      <c r="L1035581" s="127"/>
    </row>
    <row r="1035582" spans="12:12">
      <c r="L1035582" s="127"/>
    </row>
    <row r="1035583" spans="12:12">
      <c r="L1035583" s="127"/>
    </row>
    <row r="1035584" spans="12:12">
      <c r="L1035584" s="127"/>
    </row>
    <row r="1035585" spans="12:12">
      <c r="L1035585" s="127"/>
    </row>
    <row r="1035586" spans="12:12">
      <c r="L1035586" s="127"/>
    </row>
    <row r="1035587" spans="12:12">
      <c r="L1035587" s="127"/>
    </row>
    <row r="1035588" spans="12:12">
      <c r="L1035588" s="127"/>
    </row>
    <row r="1035589" spans="12:12">
      <c r="L1035589" s="127"/>
    </row>
    <row r="1035590" spans="12:12">
      <c r="L1035590" s="127"/>
    </row>
    <row r="1035591" spans="12:12">
      <c r="L1035591" s="127"/>
    </row>
    <row r="1035592" spans="12:12">
      <c r="L1035592" s="127"/>
    </row>
    <row r="1035593" spans="12:12">
      <c r="L1035593" s="127"/>
    </row>
    <row r="1035594" spans="12:12">
      <c r="L1035594" s="127"/>
    </row>
    <row r="1035595" spans="12:12">
      <c r="L1035595" s="127"/>
    </row>
    <row r="1035596" spans="12:12">
      <c r="L1035596" s="127"/>
    </row>
    <row r="1035597" spans="12:12">
      <c r="L1035597" s="127"/>
    </row>
    <row r="1035598" spans="12:12">
      <c r="L1035598" s="127"/>
    </row>
    <row r="1035599" spans="12:12">
      <c r="L1035599" s="127"/>
    </row>
    <row r="1035600" spans="12:12">
      <c r="L1035600" s="127"/>
    </row>
    <row r="1035601" spans="12:12">
      <c r="L1035601" s="127"/>
    </row>
    <row r="1035602" spans="12:12">
      <c r="L1035602" s="127"/>
    </row>
    <row r="1035603" spans="12:12">
      <c r="L1035603" s="127"/>
    </row>
    <row r="1035604" spans="12:12">
      <c r="L1035604" s="127"/>
    </row>
    <row r="1035605" spans="12:12">
      <c r="L1035605" s="127"/>
    </row>
    <row r="1035606" spans="12:12">
      <c r="L1035606" s="127"/>
    </row>
    <row r="1035607" spans="12:12">
      <c r="L1035607" s="127"/>
    </row>
    <row r="1035608" spans="12:12">
      <c r="L1035608" s="127"/>
    </row>
    <row r="1035609" spans="12:12">
      <c r="L1035609" s="127"/>
    </row>
    <row r="1035610" spans="12:12">
      <c r="L1035610" s="127"/>
    </row>
    <row r="1035611" spans="12:12">
      <c r="L1035611" s="127"/>
    </row>
    <row r="1035612" spans="12:12">
      <c r="L1035612" s="127"/>
    </row>
    <row r="1035613" spans="12:12">
      <c r="L1035613" s="127"/>
    </row>
    <row r="1035614" spans="12:12">
      <c r="L1035614" s="127"/>
    </row>
    <row r="1035615" spans="12:12">
      <c r="L1035615" s="127"/>
    </row>
    <row r="1035616" spans="12:12">
      <c r="L1035616" s="127"/>
    </row>
    <row r="1035617" spans="12:12">
      <c r="L1035617" s="127"/>
    </row>
    <row r="1035618" spans="12:12">
      <c r="L1035618" s="127"/>
    </row>
    <row r="1035619" spans="12:12">
      <c r="L1035619" s="127"/>
    </row>
    <row r="1035620" spans="12:12">
      <c r="L1035620" s="127"/>
    </row>
    <row r="1035621" spans="12:12">
      <c r="L1035621" s="127"/>
    </row>
    <row r="1035622" spans="12:12">
      <c r="L1035622" s="127"/>
    </row>
    <row r="1035623" spans="12:12">
      <c r="L1035623" s="127"/>
    </row>
    <row r="1035624" spans="12:12">
      <c r="L1035624" s="127"/>
    </row>
    <row r="1035625" spans="12:12">
      <c r="L1035625" s="127"/>
    </row>
    <row r="1035626" spans="12:12">
      <c r="L1035626" s="127"/>
    </row>
    <row r="1035627" spans="12:12">
      <c r="L1035627" s="127"/>
    </row>
    <row r="1035628" spans="12:12">
      <c r="L1035628" s="127"/>
    </row>
    <row r="1035629" spans="12:12">
      <c r="L1035629" s="127"/>
    </row>
    <row r="1035630" spans="12:12">
      <c r="L1035630" s="127"/>
    </row>
    <row r="1035631" spans="12:12">
      <c r="L1035631" s="127"/>
    </row>
    <row r="1035632" spans="12:12">
      <c r="L1035632" s="127"/>
    </row>
    <row r="1035633" spans="12:12">
      <c r="L1035633" s="127"/>
    </row>
    <row r="1035634" spans="12:12">
      <c r="L1035634" s="127"/>
    </row>
    <row r="1035635" spans="12:12">
      <c r="L1035635" s="127"/>
    </row>
    <row r="1035636" spans="12:12">
      <c r="L1035636" s="127"/>
    </row>
    <row r="1035637" spans="12:12">
      <c r="L1035637" s="127"/>
    </row>
    <row r="1035638" spans="12:12">
      <c r="L1035638" s="127"/>
    </row>
    <row r="1035639" spans="12:12">
      <c r="L1035639" s="127"/>
    </row>
    <row r="1035640" spans="12:12">
      <c r="L1035640" s="127"/>
    </row>
    <row r="1035641" spans="12:12">
      <c r="L1035641" s="127"/>
    </row>
    <row r="1035642" spans="12:12">
      <c r="L1035642" s="127"/>
    </row>
    <row r="1035643" spans="12:12">
      <c r="L1035643" s="127"/>
    </row>
    <row r="1035644" spans="12:12">
      <c r="L1035644" s="127"/>
    </row>
    <row r="1035645" spans="12:12">
      <c r="L1035645" s="127"/>
    </row>
    <row r="1035646" spans="12:12">
      <c r="L1035646" s="127"/>
    </row>
    <row r="1035647" spans="12:12">
      <c r="L1035647" s="127"/>
    </row>
    <row r="1035648" spans="12:12">
      <c r="L1035648" s="127"/>
    </row>
    <row r="1035649" spans="12:12">
      <c r="L1035649" s="127"/>
    </row>
    <row r="1035650" spans="12:12">
      <c r="L1035650" s="127"/>
    </row>
    <row r="1035651" spans="12:12">
      <c r="L1035651" s="127"/>
    </row>
    <row r="1035652" spans="12:12">
      <c r="L1035652" s="127"/>
    </row>
    <row r="1035653" spans="12:12">
      <c r="L1035653" s="127"/>
    </row>
    <row r="1035654" spans="12:12">
      <c r="L1035654" s="127"/>
    </row>
    <row r="1035655" spans="12:12">
      <c r="L1035655" s="127"/>
    </row>
    <row r="1035656" spans="12:12">
      <c r="L1035656" s="127"/>
    </row>
    <row r="1035657" spans="12:12">
      <c r="L1035657" s="127"/>
    </row>
    <row r="1035658" spans="12:12">
      <c r="L1035658" s="127"/>
    </row>
    <row r="1035659" spans="12:12">
      <c r="L1035659" s="127"/>
    </row>
    <row r="1035660" spans="12:12">
      <c r="L1035660" s="127"/>
    </row>
    <row r="1035661" spans="12:12">
      <c r="L1035661" s="127"/>
    </row>
    <row r="1035662" spans="12:12">
      <c r="L1035662" s="127"/>
    </row>
    <row r="1035663" spans="12:12">
      <c r="L1035663" s="127"/>
    </row>
    <row r="1035664" spans="12:12">
      <c r="L1035664" s="127"/>
    </row>
    <row r="1035665" spans="12:12">
      <c r="L1035665" s="127"/>
    </row>
    <row r="1035666" spans="12:12">
      <c r="L1035666" s="127"/>
    </row>
    <row r="1035667" spans="12:12">
      <c r="L1035667" s="127"/>
    </row>
    <row r="1035668" spans="12:12">
      <c r="L1035668" s="127"/>
    </row>
    <row r="1035669" spans="12:12">
      <c r="L1035669" s="127"/>
    </row>
    <row r="1035670" spans="12:12">
      <c r="L1035670" s="127"/>
    </row>
    <row r="1035671" spans="12:12">
      <c r="L1035671" s="127"/>
    </row>
    <row r="1035672" spans="12:12">
      <c r="L1035672" s="127"/>
    </row>
    <row r="1035673" spans="12:12">
      <c r="L1035673" s="127"/>
    </row>
    <row r="1035674" spans="12:12">
      <c r="L1035674" s="127"/>
    </row>
    <row r="1035675" spans="12:12">
      <c r="L1035675" s="127"/>
    </row>
    <row r="1035676" spans="12:12">
      <c r="L1035676" s="127"/>
    </row>
    <row r="1035677" spans="12:12">
      <c r="L1035677" s="127"/>
    </row>
    <row r="1035678" spans="12:12">
      <c r="L1035678" s="127"/>
    </row>
    <row r="1035679" spans="12:12">
      <c r="L1035679" s="127"/>
    </row>
    <row r="1035680" spans="12:12">
      <c r="L1035680" s="127"/>
    </row>
    <row r="1035681" spans="12:12">
      <c r="L1035681" s="127"/>
    </row>
    <row r="1035682" spans="12:12">
      <c r="L1035682" s="127"/>
    </row>
    <row r="1035683" spans="12:12">
      <c r="L1035683" s="127"/>
    </row>
    <row r="1035684" spans="12:12">
      <c r="L1035684" s="127"/>
    </row>
    <row r="1035685" spans="12:12">
      <c r="L1035685" s="127"/>
    </row>
    <row r="1035686" spans="12:12">
      <c r="L1035686" s="127"/>
    </row>
    <row r="1035687" spans="12:12">
      <c r="L1035687" s="127"/>
    </row>
    <row r="1035688" spans="12:12">
      <c r="L1035688" s="127"/>
    </row>
    <row r="1035689" spans="12:12">
      <c r="L1035689" s="127"/>
    </row>
    <row r="1035690" spans="12:12">
      <c r="L1035690" s="127"/>
    </row>
    <row r="1035691" spans="12:12">
      <c r="L1035691" s="127"/>
    </row>
    <row r="1035692" spans="12:12">
      <c r="L1035692" s="127"/>
    </row>
    <row r="1035693" spans="12:12">
      <c r="L1035693" s="127"/>
    </row>
    <row r="1035694" spans="12:12">
      <c r="L1035694" s="127"/>
    </row>
    <row r="1035695" spans="12:12">
      <c r="L1035695" s="127"/>
    </row>
    <row r="1035696" spans="12:12">
      <c r="L1035696" s="127"/>
    </row>
    <row r="1035697" spans="12:12">
      <c r="L1035697" s="127"/>
    </row>
    <row r="1035698" spans="12:12">
      <c r="L1035698" s="127"/>
    </row>
    <row r="1035699" spans="12:12">
      <c r="L1035699" s="127"/>
    </row>
    <row r="1035700" spans="12:12">
      <c r="L1035700" s="127"/>
    </row>
    <row r="1035701" spans="12:12">
      <c r="L1035701" s="127"/>
    </row>
    <row r="1035702" spans="12:12">
      <c r="L1035702" s="127"/>
    </row>
    <row r="1035703" spans="12:12">
      <c r="L1035703" s="127"/>
    </row>
    <row r="1035704" spans="12:12">
      <c r="L1035704" s="127"/>
    </row>
    <row r="1035705" spans="12:12">
      <c r="L1035705" s="127"/>
    </row>
    <row r="1035706" spans="12:12">
      <c r="L1035706" s="127"/>
    </row>
    <row r="1035707" spans="12:12">
      <c r="L1035707" s="127"/>
    </row>
    <row r="1035708" spans="12:12">
      <c r="L1035708" s="127"/>
    </row>
    <row r="1035709" spans="12:12">
      <c r="L1035709" s="127"/>
    </row>
    <row r="1035710" spans="12:12">
      <c r="L1035710" s="127"/>
    </row>
    <row r="1035711" spans="12:12">
      <c r="L1035711" s="127"/>
    </row>
    <row r="1035712" spans="12:12">
      <c r="L1035712" s="127"/>
    </row>
    <row r="1035713" spans="12:12">
      <c r="L1035713" s="127"/>
    </row>
    <row r="1035714" spans="12:12">
      <c r="L1035714" s="127"/>
    </row>
    <row r="1035715" spans="12:12">
      <c r="L1035715" s="127"/>
    </row>
    <row r="1035716" spans="12:12">
      <c r="L1035716" s="127"/>
    </row>
    <row r="1035717" spans="12:12">
      <c r="L1035717" s="127"/>
    </row>
    <row r="1035718" spans="12:12">
      <c r="L1035718" s="127"/>
    </row>
    <row r="1035719" spans="12:12">
      <c r="L1035719" s="127"/>
    </row>
    <row r="1035720" spans="12:12">
      <c r="L1035720" s="127"/>
    </row>
    <row r="1035721" spans="12:12">
      <c r="L1035721" s="127"/>
    </row>
    <row r="1035722" spans="12:12">
      <c r="L1035722" s="127"/>
    </row>
    <row r="1035723" spans="12:12">
      <c r="L1035723" s="127"/>
    </row>
    <row r="1035724" spans="12:12">
      <c r="L1035724" s="127"/>
    </row>
    <row r="1035725" spans="12:12">
      <c r="L1035725" s="127"/>
    </row>
    <row r="1035726" spans="12:12">
      <c r="L1035726" s="127"/>
    </row>
    <row r="1035727" spans="12:12">
      <c r="L1035727" s="127"/>
    </row>
    <row r="1035728" spans="12:12">
      <c r="L1035728" s="127"/>
    </row>
    <row r="1035729" spans="12:12">
      <c r="L1035729" s="127"/>
    </row>
    <row r="1035730" spans="12:12">
      <c r="L1035730" s="127"/>
    </row>
    <row r="1035731" spans="12:12">
      <c r="L1035731" s="127"/>
    </row>
    <row r="1035732" spans="12:12">
      <c r="L1035732" s="127"/>
    </row>
    <row r="1035733" spans="12:12">
      <c r="L1035733" s="127"/>
    </row>
    <row r="1035734" spans="12:12">
      <c r="L1035734" s="127"/>
    </row>
    <row r="1035735" spans="12:12">
      <c r="L1035735" s="127"/>
    </row>
    <row r="1035736" spans="12:12">
      <c r="L1035736" s="127"/>
    </row>
    <row r="1035737" spans="12:12">
      <c r="L1035737" s="127"/>
    </row>
    <row r="1035738" spans="12:12">
      <c r="L1035738" s="127"/>
    </row>
    <row r="1035739" spans="12:12">
      <c r="L1035739" s="127"/>
    </row>
    <row r="1035740" spans="12:12">
      <c r="L1035740" s="127"/>
    </row>
    <row r="1035741" spans="12:12">
      <c r="L1035741" s="127"/>
    </row>
    <row r="1035742" spans="12:12">
      <c r="L1035742" s="127"/>
    </row>
    <row r="1035743" spans="12:12">
      <c r="L1035743" s="127"/>
    </row>
    <row r="1035744" spans="12:12">
      <c r="L1035744" s="127"/>
    </row>
    <row r="1035745" spans="12:12">
      <c r="L1035745" s="127"/>
    </row>
    <row r="1035746" spans="12:12">
      <c r="L1035746" s="127"/>
    </row>
    <row r="1035747" spans="12:12">
      <c r="L1035747" s="127"/>
    </row>
    <row r="1035748" spans="12:12">
      <c r="L1035748" s="127"/>
    </row>
    <row r="1035749" spans="12:12">
      <c r="L1035749" s="127"/>
    </row>
    <row r="1035750" spans="12:12">
      <c r="L1035750" s="127"/>
    </row>
    <row r="1035751" spans="12:12">
      <c r="L1035751" s="127"/>
    </row>
    <row r="1035752" spans="12:12">
      <c r="L1035752" s="127"/>
    </row>
    <row r="1035753" spans="12:12">
      <c r="L1035753" s="127"/>
    </row>
    <row r="1035754" spans="12:12">
      <c r="L1035754" s="127"/>
    </row>
    <row r="1035755" spans="12:12">
      <c r="L1035755" s="127"/>
    </row>
    <row r="1035756" spans="12:12">
      <c r="L1035756" s="127"/>
    </row>
    <row r="1035757" spans="12:12">
      <c r="L1035757" s="127"/>
    </row>
    <row r="1035758" spans="12:12">
      <c r="L1035758" s="127"/>
    </row>
    <row r="1035759" spans="12:12">
      <c r="L1035759" s="127"/>
    </row>
    <row r="1035760" spans="12:12">
      <c r="L1035760" s="127"/>
    </row>
    <row r="1035761" spans="12:12">
      <c r="L1035761" s="127"/>
    </row>
    <row r="1035762" spans="12:12">
      <c r="L1035762" s="127"/>
    </row>
    <row r="1035763" spans="12:12">
      <c r="L1035763" s="127"/>
    </row>
    <row r="1035764" spans="12:12">
      <c r="L1035764" s="127"/>
    </row>
    <row r="1035765" spans="12:12">
      <c r="L1035765" s="127"/>
    </row>
    <row r="1035766" spans="12:12">
      <c r="L1035766" s="127"/>
    </row>
    <row r="1035767" spans="12:12">
      <c r="L1035767" s="127"/>
    </row>
    <row r="1035768" spans="12:12">
      <c r="L1035768" s="127"/>
    </row>
    <row r="1035769" spans="12:12">
      <c r="L1035769" s="127"/>
    </row>
    <row r="1035770" spans="12:12">
      <c r="L1035770" s="127"/>
    </row>
    <row r="1035771" spans="12:12">
      <c r="L1035771" s="127"/>
    </row>
    <row r="1035772" spans="12:12">
      <c r="L1035772" s="127"/>
    </row>
    <row r="1035773" spans="12:12">
      <c r="L1035773" s="127"/>
    </row>
    <row r="1035774" spans="12:12">
      <c r="L1035774" s="127"/>
    </row>
    <row r="1035775" spans="12:12">
      <c r="L1035775" s="127"/>
    </row>
    <row r="1035776" spans="12:12">
      <c r="L1035776" s="127"/>
    </row>
    <row r="1035777" spans="12:12">
      <c r="L1035777" s="127"/>
    </row>
    <row r="1035778" spans="12:12">
      <c r="L1035778" s="127"/>
    </row>
    <row r="1035779" spans="12:12">
      <c r="L1035779" s="127"/>
    </row>
    <row r="1035780" spans="12:12">
      <c r="L1035780" s="127"/>
    </row>
    <row r="1035781" spans="12:12">
      <c r="L1035781" s="127"/>
    </row>
    <row r="1035782" spans="12:12">
      <c r="L1035782" s="127"/>
    </row>
    <row r="1035783" spans="12:12">
      <c r="L1035783" s="127"/>
    </row>
    <row r="1035784" spans="12:12">
      <c r="L1035784" s="127"/>
    </row>
    <row r="1035785" spans="12:12">
      <c r="L1035785" s="127"/>
    </row>
    <row r="1035786" spans="12:12">
      <c r="L1035786" s="127"/>
    </row>
    <row r="1035787" spans="12:12">
      <c r="L1035787" s="127"/>
    </row>
    <row r="1035788" spans="12:12">
      <c r="L1035788" s="127"/>
    </row>
    <row r="1035789" spans="12:12">
      <c r="L1035789" s="127"/>
    </row>
    <row r="1035790" spans="12:12">
      <c r="L1035790" s="127"/>
    </row>
    <row r="1035791" spans="12:12">
      <c r="L1035791" s="127"/>
    </row>
    <row r="1035792" spans="12:12">
      <c r="L1035792" s="127"/>
    </row>
    <row r="1035793" spans="12:12">
      <c r="L1035793" s="127"/>
    </row>
    <row r="1035794" spans="12:12">
      <c r="L1035794" s="127"/>
    </row>
    <row r="1035795" spans="12:12">
      <c r="L1035795" s="127"/>
    </row>
    <row r="1035796" spans="12:12">
      <c r="L1035796" s="127"/>
    </row>
    <row r="1035797" spans="12:12">
      <c r="L1035797" s="127"/>
    </row>
    <row r="1035798" spans="12:12">
      <c r="L1035798" s="127"/>
    </row>
    <row r="1035799" spans="12:12">
      <c r="L1035799" s="127"/>
    </row>
    <row r="1035800" spans="12:12">
      <c r="L1035800" s="127"/>
    </row>
    <row r="1035801" spans="12:12">
      <c r="L1035801" s="127"/>
    </row>
    <row r="1035802" spans="12:12">
      <c r="L1035802" s="127"/>
    </row>
    <row r="1035803" spans="12:12">
      <c r="L1035803" s="127"/>
    </row>
    <row r="1035804" spans="12:12">
      <c r="L1035804" s="127"/>
    </row>
    <row r="1035805" spans="12:12">
      <c r="L1035805" s="127"/>
    </row>
    <row r="1035806" spans="12:12">
      <c r="L1035806" s="127"/>
    </row>
    <row r="1035807" spans="12:12">
      <c r="L1035807" s="127"/>
    </row>
    <row r="1035808" spans="12:12">
      <c r="L1035808" s="127"/>
    </row>
    <row r="1035809" spans="12:12">
      <c r="L1035809" s="127"/>
    </row>
    <row r="1035810" spans="12:12">
      <c r="L1035810" s="127"/>
    </row>
    <row r="1035811" spans="12:12">
      <c r="L1035811" s="127"/>
    </row>
    <row r="1035812" spans="12:12">
      <c r="L1035812" s="127"/>
    </row>
    <row r="1035813" spans="12:12">
      <c r="L1035813" s="127"/>
    </row>
    <row r="1035814" spans="12:12">
      <c r="L1035814" s="127"/>
    </row>
    <row r="1035815" spans="12:12">
      <c r="L1035815" s="127"/>
    </row>
    <row r="1035816" spans="12:12">
      <c r="L1035816" s="127"/>
    </row>
    <row r="1035817" spans="12:12">
      <c r="L1035817" s="127"/>
    </row>
    <row r="1035818" spans="12:12">
      <c r="L1035818" s="127"/>
    </row>
    <row r="1035819" spans="12:12">
      <c r="L1035819" s="127"/>
    </row>
    <row r="1035820" spans="12:12">
      <c r="L1035820" s="127"/>
    </row>
    <row r="1035821" spans="12:12">
      <c r="L1035821" s="127"/>
    </row>
    <row r="1035822" spans="12:12">
      <c r="L1035822" s="127"/>
    </row>
    <row r="1035823" spans="12:12">
      <c r="L1035823" s="127"/>
    </row>
    <row r="1035824" spans="12:12">
      <c r="L1035824" s="127"/>
    </row>
    <row r="1035825" spans="12:12">
      <c r="L1035825" s="127"/>
    </row>
    <row r="1035826" spans="12:12">
      <c r="L1035826" s="127"/>
    </row>
    <row r="1035827" spans="12:12">
      <c r="L1035827" s="127"/>
    </row>
    <row r="1035828" spans="12:12">
      <c r="L1035828" s="127"/>
    </row>
    <row r="1035829" spans="12:12">
      <c r="L1035829" s="127"/>
    </row>
    <row r="1035830" spans="12:12">
      <c r="L1035830" s="127"/>
    </row>
    <row r="1035831" spans="12:12">
      <c r="L1035831" s="127"/>
    </row>
    <row r="1035832" spans="12:12">
      <c r="L1035832" s="127"/>
    </row>
    <row r="1035833" spans="12:12">
      <c r="L1035833" s="127"/>
    </row>
    <row r="1035834" spans="12:12">
      <c r="L1035834" s="127"/>
    </row>
    <row r="1035835" spans="12:12">
      <c r="L1035835" s="127"/>
    </row>
    <row r="1035836" spans="12:12">
      <c r="L1035836" s="127"/>
    </row>
    <row r="1035837" spans="12:12">
      <c r="L1035837" s="127"/>
    </row>
    <row r="1035838" spans="12:12">
      <c r="L1035838" s="127"/>
    </row>
    <row r="1035839" spans="12:12">
      <c r="L1035839" s="127"/>
    </row>
    <row r="1035840" spans="12:12">
      <c r="L1035840" s="127"/>
    </row>
    <row r="1035841" spans="12:12">
      <c r="L1035841" s="127"/>
    </row>
    <row r="1035842" spans="12:12">
      <c r="L1035842" s="127"/>
    </row>
    <row r="1035843" spans="12:12">
      <c r="L1035843" s="127"/>
    </row>
    <row r="1035844" spans="12:12">
      <c r="L1035844" s="127"/>
    </row>
    <row r="1035845" spans="12:12">
      <c r="L1035845" s="127"/>
    </row>
    <row r="1035846" spans="12:12">
      <c r="L1035846" s="127"/>
    </row>
    <row r="1035847" spans="12:12">
      <c r="L1035847" s="127"/>
    </row>
    <row r="1035848" spans="12:12">
      <c r="L1035848" s="127"/>
    </row>
    <row r="1035849" spans="12:12">
      <c r="L1035849" s="127"/>
    </row>
    <row r="1035850" spans="12:12">
      <c r="L1035850" s="127"/>
    </row>
    <row r="1035851" spans="12:12">
      <c r="L1035851" s="127"/>
    </row>
    <row r="1035852" spans="12:12">
      <c r="L1035852" s="127"/>
    </row>
    <row r="1035853" spans="12:12">
      <c r="L1035853" s="127"/>
    </row>
    <row r="1035854" spans="12:12">
      <c r="L1035854" s="127"/>
    </row>
    <row r="1035855" spans="12:12">
      <c r="L1035855" s="127"/>
    </row>
    <row r="1035856" spans="12:12">
      <c r="L1035856" s="127"/>
    </row>
    <row r="1035857" spans="12:12">
      <c r="L1035857" s="127"/>
    </row>
    <row r="1035858" spans="12:12">
      <c r="L1035858" s="127"/>
    </row>
    <row r="1035859" spans="12:12">
      <c r="L1035859" s="127"/>
    </row>
    <row r="1035860" spans="12:12">
      <c r="L1035860" s="127"/>
    </row>
    <row r="1035861" spans="12:12">
      <c r="L1035861" s="127"/>
    </row>
    <row r="1035862" spans="12:12">
      <c r="L1035862" s="127"/>
    </row>
    <row r="1035863" spans="12:12">
      <c r="L1035863" s="127"/>
    </row>
    <row r="1035864" spans="12:12">
      <c r="L1035864" s="127"/>
    </row>
    <row r="1035865" spans="12:12">
      <c r="L1035865" s="127"/>
    </row>
    <row r="1035866" spans="12:12">
      <c r="L1035866" s="127"/>
    </row>
    <row r="1035867" spans="12:12">
      <c r="L1035867" s="127"/>
    </row>
    <row r="1035868" spans="12:12">
      <c r="L1035868" s="127"/>
    </row>
    <row r="1035869" spans="12:12">
      <c r="L1035869" s="127"/>
    </row>
    <row r="1035870" spans="12:12">
      <c r="L1035870" s="127"/>
    </row>
    <row r="1035871" spans="12:12">
      <c r="L1035871" s="127"/>
    </row>
    <row r="1035872" spans="12:12">
      <c r="L1035872" s="127"/>
    </row>
    <row r="1035873" spans="12:12">
      <c r="L1035873" s="127"/>
    </row>
    <row r="1035874" spans="12:12">
      <c r="L1035874" s="127"/>
    </row>
    <row r="1035875" spans="12:12">
      <c r="L1035875" s="127"/>
    </row>
    <row r="1035876" spans="12:12">
      <c r="L1035876" s="127"/>
    </row>
    <row r="1035877" spans="12:12">
      <c r="L1035877" s="127"/>
    </row>
    <row r="1035878" spans="12:12">
      <c r="L1035878" s="127"/>
    </row>
    <row r="1035879" spans="12:12">
      <c r="L1035879" s="127"/>
    </row>
    <row r="1035880" spans="12:12">
      <c r="L1035880" s="127"/>
    </row>
    <row r="1035881" spans="12:12">
      <c r="L1035881" s="127"/>
    </row>
    <row r="1035882" spans="12:12">
      <c r="L1035882" s="127"/>
    </row>
    <row r="1035883" spans="12:12">
      <c r="L1035883" s="127"/>
    </row>
    <row r="1035884" spans="12:12">
      <c r="L1035884" s="127"/>
    </row>
    <row r="1035885" spans="12:12">
      <c r="L1035885" s="127"/>
    </row>
    <row r="1035886" spans="12:12">
      <c r="L1035886" s="127"/>
    </row>
    <row r="1035887" spans="12:12">
      <c r="L1035887" s="127"/>
    </row>
    <row r="1035888" spans="12:12">
      <c r="L1035888" s="127"/>
    </row>
    <row r="1035889" spans="12:12">
      <c r="L1035889" s="127"/>
    </row>
    <row r="1035890" spans="12:12">
      <c r="L1035890" s="127"/>
    </row>
    <row r="1035891" spans="12:12">
      <c r="L1035891" s="127"/>
    </row>
    <row r="1035892" spans="12:12">
      <c r="L1035892" s="127"/>
    </row>
    <row r="1035893" spans="12:12">
      <c r="L1035893" s="127"/>
    </row>
    <row r="1035894" spans="12:12">
      <c r="L1035894" s="127"/>
    </row>
    <row r="1035895" spans="12:12">
      <c r="L1035895" s="127"/>
    </row>
    <row r="1035896" spans="12:12">
      <c r="L1035896" s="127"/>
    </row>
    <row r="1035897" spans="12:12">
      <c r="L1035897" s="127"/>
    </row>
    <row r="1035898" spans="12:12">
      <c r="L1035898" s="127"/>
    </row>
    <row r="1035899" spans="12:12">
      <c r="L1035899" s="127"/>
    </row>
    <row r="1035900" spans="12:12">
      <c r="L1035900" s="127"/>
    </row>
    <row r="1035901" spans="12:12">
      <c r="L1035901" s="127"/>
    </row>
    <row r="1035902" spans="12:12">
      <c r="L1035902" s="127"/>
    </row>
    <row r="1035903" spans="12:12">
      <c r="L1035903" s="127"/>
    </row>
    <row r="1035904" spans="12:12">
      <c r="L1035904" s="127"/>
    </row>
    <row r="1035905" spans="12:12">
      <c r="L1035905" s="127"/>
    </row>
    <row r="1035906" spans="12:12">
      <c r="L1035906" s="127"/>
    </row>
    <row r="1035907" spans="12:12">
      <c r="L1035907" s="127"/>
    </row>
    <row r="1035908" spans="12:12">
      <c r="L1035908" s="127"/>
    </row>
    <row r="1035909" spans="12:12">
      <c r="L1035909" s="127"/>
    </row>
    <row r="1035910" spans="12:12">
      <c r="L1035910" s="127"/>
    </row>
    <row r="1035911" spans="12:12">
      <c r="L1035911" s="127"/>
    </row>
    <row r="1035912" spans="12:12">
      <c r="L1035912" s="127"/>
    </row>
    <row r="1035913" spans="12:12">
      <c r="L1035913" s="127"/>
    </row>
    <row r="1035914" spans="12:12">
      <c r="L1035914" s="127"/>
    </row>
    <row r="1035915" spans="12:12">
      <c r="L1035915" s="127"/>
    </row>
    <row r="1035916" spans="12:12">
      <c r="L1035916" s="127"/>
    </row>
    <row r="1035917" spans="12:12">
      <c r="L1035917" s="127"/>
    </row>
    <row r="1035918" spans="12:12">
      <c r="L1035918" s="127"/>
    </row>
    <row r="1035919" spans="12:12">
      <c r="L1035919" s="127"/>
    </row>
    <row r="1035920" spans="12:12">
      <c r="L1035920" s="127"/>
    </row>
    <row r="1035921" spans="12:12">
      <c r="L1035921" s="127"/>
    </row>
    <row r="1035922" spans="12:12">
      <c r="L1035922" s="127"/>
    </row>
    <row r="1035923" spans="12:12">
      <c r="L1035923" s="127"/>
    </row>
    <row r="1035924" spans="12:12">
      <c r="L1035924" s="127"/>
    </row>
    <row r="1035925" spans="12:12">
      <c r="L1035925" s="127"/>
    </row>
    <row r="1035926" spans="12:12">
      <c r="L1035926" s="127"/>
    </row>
    <row r="1035927" spans="12:12">
      <c r="L1035927" s="127"/>
    </row>
    <row r="1035928" spans="12:12">
      <c r="L1035928" s="127"/>
    </row>
    <row r="1035929" spans="12:12">
      <c r="L1035929" s="127"/>
    </row>
    <row r="1035930" spans="12:12">
      <c r="L1035930" s="127"/>
    </row>
    <row r="1035931" spans="12:12">
      <c r="L1035931" s="127"/>
    </row>
    <row r="1035932" spans="12:12">
      <c r="L1035932" s="127"/>
    </row>
    <row r="1035933" spans="12:12">
      <c r="L1035933" s="127"/>
    </row>
    <row r="1035934" spans="12:12">
      <c r="L1035934" s="127"/>
    </row>
    <row r="1035935" spans="12:12">
      <c r="L1035935" s="127"/>
    </row>
    <row r="1035936" spans="12:12">
      <c r="L1035936" s="127"/>
    </row>
    <row r="1035937" spans="12:12">
      <c r="L1035937" s="127"/>
    </row>
    <row r="1035938" spans="12:12">
      <c r="L1035938" s="127"/>
    </row>
    <row r="1035939" spans="12:12">
      <c r="L1035939" s="127"/>
    </row>
    <row r="1035940" spans="12:12">
      <c r="L1035940" s="127"/>
    </row>
    <row r="1035941" spans="12:12">
      <c r="L1035941" s="127"/>
    </row>
    <row r="1035942" spans="12:12">
      <c r="L1035942" s="127"/>
    </row>
    <row r="1035943" spans="12:12">
      <c r="L1035943" s="127"/>
    </row>
    <row r="1035944" spans="12:12">
      <c r="L1035944" s="127"/>
    </row>
    <row r="1035945" spans="12:12">
      <c r="L1035945" s="127"/>
    </row>
    <row r="1035946" spans="12:12">
      <c r="L1035946" s="127"/>
    </row>
    <row r="1035947" spans="12:12">
      <c r="L1035947" s="127"/>
    </row>
    <row r="1035948" spans="12:12">
      <c r="L1035948" s="127"/>
    </row>
    <row r="1035949" spans="12:12">
      <c r="L1035949" s="127"/>
    </row>
    <row r="1035950" spans="12:12">
      <c r="L1035950" s="127"/>
    </row>
    <row r="1035951" spans="12:12">
      <c r="L1035951" s="127"/>
    </row>
    <row r="1035952" spans="12:12">
      <c r="L1035952" s="127"/>
    </row>
    <row r="1035953" spans="12:12">
      <c r="L1035953" s="127"/>
    </row>
    <row r="1035954" spans="12:12">
      <c r="L1035954" s="127"/>
    </row>
    <row r="1035955" spans="12:12">
      <c r="L1035955" s="127"/>
    </row>
    <row r="1035956" spans="12:12">
      <c r="L1035956" s="127"/>
    </row>
    <row r="1035957" spans="12:12">
      <c r="L1035957" s="127"/>
    </row>
    <row r="1035958" spans="12:12">
      <c r="L1035958" s="127"/>
    </row>
    <row r="1035959" spans="12:12">
      <c r="L1035959" s="127"/>
    </row>
    <row r="1035960" spans="12:12">
      <c r="L1035960" s="127"/>
    </row>
    <row r="1035961" spans="12:12">
      <c r="L1035961" s="127"/>
    </row>
    <row r="1035962" spans="12:12">
      <c r="L1035962" s="127"/>
    </row>
    <row r="1035963" spans="12:12">
      <c r="L1035963" s="127"/>
    </row>
    <row r="1035964" spans="12:12">
      <c r="L1035964" s="127"/>
    </row>
    <row r="1035965" spans="12:12">
      <c r="L1035965" s="127"/>
    </row>
    <row r="1035966" spans="12:12">
      <c r="L1035966" s="127"/>
    </row>
    <row r="1035967" spans="12:12">
      <c r="L1035967" s="127"/>
    </row>
    <row r="1035968" spans="12:12">
      <c r="L1035968" s="127"/>
    </row>
    <row r="1035969" spans="12:12">
      <c r="L1035969" s="127"/>
    </row>
    <row r="1035970" spans="12:12">
      <c r="L1035970" s="127"/>
    </row>
    <row r="1035971" spans="12:12">
      <c r="L1035971" s="127"/>
    </row>
    <row r="1035972" spans="12:12">
      <c r="L1035972" s="127"/>
    </row>
    <row r="1035973" spans="12:12">
      <c r="L1035973" s="127"/>
    </row>
    <row r="1035974" spans="12:12">
      <c r="L1035974" s="127"/>
    </row>
    <row r="1035975" spans="12:12">
      <c r="L1035975" s="127"/>
    </row>
    <row r="1035976" spans="12:12">
      <c r="L1035976" s="127"/>
    </row>
    <row r="1035977" spans="12:12">
      <c r="L1035977" s="127"/>
    </row>
    <row r="1035978" spans="12:12">
      <c r="L1035978" s="127"/>
    </row>
    <row r="1035979" spans="12:12">
      <c r="L1035979" s="127"/>
    </row>
    <row r="1035980" spans="12:12">
      <c r="L1035980" s="127"/>
    </row>
    <row r="1035981" spans="12:12">
      <c r="L1035981" s="127"/>
    </row>
    <row r="1035982" spans="12:12">
      <c r="L1035982" s="127"/>
    </row>
    <row r="1035983" spans="12:12">
      <c r="L1035983" s="127"/>
    </row>
    <row r="1035984" spans="12:12">
      <c r="L1035984" s="127"/>
    </row>
    <row r="1035985" spans="12:12">
      <c r="L1035985" s="127"/>
    </row>
    <row r="1035986" spans="12:12">
      <c r="L1035986" s="127"/>
    </row>
    <row r="1035987" spans="12:12">
      <c r="L1035987" s="127"/>
    </row>
    <row r="1035988" spans="12:12">
      <c r="L1035988" s="127"/>
    </row>
    <row r="1035989" spans="12:12">
      <c r="L1035989" s="127"/>
    </row>
    <row r="1035990" spans="12:12">
      <c r="L1035990" s="127"/>
    </row>
    <row r="1035991" spans="12:12">
      <c r="L1035991" s="127"/>
    </row>
    <row r="1035992" spans="12:12">
      <c r="L1035992" s="127"/>
    </row>
    <row r="1035993" spans="12:12">
      <c r="L1035993" s="127"/>
    </row>
    <row r="1035994" spans="12:12">
      <c r="L1035994" s="127"/>
    </row>
    <row r="1035995" spans="12:12">
      <c r="L1035995" s="127"/>
    </row>
    <row r="1035996" spans="12:12">
      <c r="L1035996" s="127"/>
    </row>
    <row r="1035997" spans="12:12">
      <c r="L1035997" s="127"/>
    </row>
    <row r="1035998" spans="12:12">
      <c r="L1035998" s="127"/>
    </row>
    <row r="1035999" spans="12:12">
      <c r="L1035999" s="127"/>
    </row>
    <row r="1036000" spans="12:12">
      <c r="L1036000" s="127"/>
    </row>
    <row r="1036001" spans="12:12">
      <c r="L1036001" s="127"/>
    </row>
    <row r="1036002" spans="12:12">
      <c r="L1036002" s="127"/>
    </row>
    <row r="1036003" spans="12:12">
      <c r="L1036003" s="127"/>
    </row>
    <row r="1036004" spans="12:12">
      <c r="L1036004" s="127"/>
    </row>
    <row r="1036005" spans="12:12">
      <c r="L1036005" s="127"/>
    </row>
    <row r="1036006" spans="12:12">
      <c r="L1036006" s="127"/>
    </row>
    <row r="1036007" spans="12:12">
      <c r="L1036007" s="127"/>
    </row>
    <row r="1036008" spans="12:12">
      <c r="L1036008" s="127"/>
    </row>
    <row r="1036009" spans="12:12">
      <c r="L1036009" s="127"/>
    </row>
    <row r="1036010" spans="12:12">
      <c r="L1036010" s="127"/>
    </row>
    <row r="1036011" spans="12:12">
      <c r="L1036011" s="127"/>
    </row>
    <row r="1036012" spans="12:12">
      <c r="L1036012" s="127"/>
    </row>
    <row r="1036013" spans="12:12">
      <c r="L1036013" s="127"/>
    </row>
    <row r="1036014" spans="12:12">
      <c r="L1036014" s="127"/>
    </row>
    <row r="1036015" spans="12:12">
      <c r="L1036015" s="127"/>
    </row>
    <row r="1036016" spans="12:12">
      <c r="L1036016" s="127"/>
    </row>
    <row r="1036017" spans="12:12">
      <c r="L1036017" s="127"/>
    </row>
    <row r="1036018" spans="12:12">
      <c r="L1036018" s="127"/>
    </row>
    <row r="1036019" spans="12:12">
      <c r="L1036019" s="127"/>
    </row>
    <row r="1036020" spans="12:12">
      <c r="L1036020" s="127"/>
    </row>
    <row r="1036021" spans="12:12">
      <c r="L1036021" s="127"/>
    </row>
    <row r="1036022" spans="12:12">
      <c r="L1036022" s="127"/>
    </row>
    <row r="1036023" spans="12:12">
      <c r="L1036023" s="127"/>
    </row>
    <row r="1036024" spans="12:12">
      <c r="L1036024" s="127"/>
    </row>
    <row r="1036025" spans="12:12">
      <c r="L1036025" s="127"/>
    </row>
    <row r="1036026" spans="12:12">
      <c r="L1036026" s="127"/>
    </row>
    <row r="1036027" spans="12:12">
      <c r="L1036027" s="127"/>
    </row>
    <row r="1036028" spans="12:12">
      <c r="L1036028" s="127"/>
    </row>
    <row r="1036029" spans="12:12">
      <c r="L1036029" s="127"/>
    </row>
    <row r="1036030" spans="12:12">
      <c r="L1036030" s="127"/>
    </row>
    <row r="1036031" spans="12:12">
      <c r="L1036031" s="127"/>
    </row>
    <row r="1036032" spans="12:12">
      <c r="L1036032" s="127"/>
    </row>
    <row r="1036033" spans="12:12">
      <c r="L1036033" s="127"/>
    </row>
    <row r="1036034" spans="12:12">
      <c r="L1036034" s="127"/>
    </row>
    <row r="1036035" spans="12:12">
      <c r="L1036035" s="127"/>
    </row>
    <row r="1036036" spans="12:12">
      <c r="L1036036" s="127"/>
    </row>
    <row r="1036037" spans="12:12">
      <c r="L1036037" s="127"/>
    </row>
    <row r="1036038" spans="12:12">
      <c r="L1036038" s="127"/>
    </row>
    <row r="1036039" spans="12:12">
      <c r="L1036039" s="127"/>
    </row>
    <row r="1036040" spans="12:12">
      <c r="L1036040" s="127"/>
    </row>
    <row r="1036041" spans="12:12">
      <c r="L1036041" s="127"/>
    </row>
    <row r="1036042" spans="12:12">
      <c r="L1036042" s="127"/>
    </row>
    <row r="1036043" spans="12:12">
      <c r="L1036043" s="127"/>
    </row>
    <row r="1036044" spans="12:12">
      <c r="L1036044" s="127"/>
    </row>
    <row r="1036045" spans="12:12">
      <c r="L1036045" s="127"/>
    </row>
    <row r="1036046" spans="12:12">
      <c r="L1036046" s="127"/>
    </row>
    <row r="1036047" spans="12:12">
      <c r="L1036047" s="127"/>
    </row>
    <row r="1036048" spans="12:12">
      <c r="L1036048" s="127"/>
    </row>
    <row r="1036049" spans="12:12">
      <c r="L1036049" s="127"/>
    </row>
    <row r="1036050" spans="12:12">
      <c r="L1036050" s="127"/>
    </row>
    <row r="1036051" spans="12:12">
      <c r="L1036051" s="127"/>
    </row>
    <row r="1036052" spans="12:12">
      <c r="L1036052" s="127"/>
    </row>
    <row r="1036053" spans="12:12">
      <c r="L1036053" s="127"/>
    </row>
    <row r="1036054" spans="12:12">
      <c r="L1036054" s="127"/>
    </row>
    <row r="1036055" spans="12:12">
      <c r="L1036055" s="127"/>
    </row>
    <row r="1036056" spans="12:12">
      <c r="L1036056" s="127"/>
    </row>
    <row r="1036057" spans="12:12">
      <c r="L1036057" s="127"/>
    </row>
    <row r="1036058" spans="12:12">
      <c r="L1036058" s="127"/>
    </row>
    <row r="1036059" spans="12:12">
      <c r="L1036059" s="127"/>
    </row>
    <row r="1036060" spans="12:12">
      <c r="L1036060" s="127"/>
    </row>
    <row r="1036061" spans="12:12">
      <c r="L1036061" s="127"/>
    </row>
    <row r="1036062" spans="12:12">
      <c r="L1036062" s="127"/>
    </row>
    <row r="1036063" spans="12:12">
      <c r="L1036063" s="127"/>
    </row>
    <row r="1036064" spans="12:12">
      <c r="L1036064" s="127"/>
    </row>
    <row r="1036065" spans="12:12">
      <c r="L1036065" s="127"/>
    </row>
    <row r="1036066" spans="12:12">
      <c r="L1036066" s="127"/>
    </row>
    <row r="1036067" spans="12:12">
      <c r="L1036067" s="127"/>
    </row>
    <row r="1036068" spans="12:12">
      <c r="L1036068" s="127"/>
    </row>
    <row r="1036069" spans="12:12">
      <c r="L1036069" s="127"/>
    </row>
    <row r="1036070" spans="12:12">
      <c r="L1036070" s="127"/>
    </row>
    <row r="1036071" spans="12:12">
      <c r="L1036071" s="127"/>
    </row>
    <row r="1036072" spans="12:12">
      <c r="L1036072" s="127"/>
    </row>
    <row r="1036073" spans="12:12">
      <c r="L1036073" s="127"/>
    </row>
    <row r="1036074" spans="12:12">
      <c r="L1036074" s="127"/>
    </row>
    <row r="1036075" spans="12:12">
      <c r="L1036075" s="127"/>
    </row>
    <row r="1036076" spans="12:12">
      <c r="L1036076" s="127"/>
    </row>
    <row r="1036077" spans="12:12">
      <c r="L1036077" s="127"/>
    </row>
    <row r="1036078" spans="12:12">
      <c r="L1036078" s="127"/>
    </row>
    <row r="1036079" spans="12:12">
      <c r="L1036079" s="127"/>
    </row>
    <row r="1036080" spans="12:12">
      <c r="L1036080" s="127"/>
    </row>
    <row r="1036081" spans="12:12">
      <c r="L1036081" s="127"/>
    </row>
    <row r="1036082" spans="12:12">
      <c r="L1036082" s="127"/>
    </row>
    <row r="1036083" spans="12:12">
      <c r="L1036083" s="127"/>
    </row>
    <row r="1036084" spans="12:12">
      <c r="L1036084" s="127"/>
    </row>
    <row r="1036085" spans="12:12">
      <c r="L1036085" s="127"/>
    </row>
    <row r="1036086" spans="12:12">
      <c r="L1036086" s="127"/>
    </row>
    <row r="1036087" spans="12:12">
      <c r="L1036087" s="127"/>
    </row>
    <row r="1036088" spans="12:12">
      <c r="L1036088" s="127"/>
    </row>
    <row r="1036089" spans="12:12">
      <c r="L1036089" s="127"/>
    </row>
    <row r="1036090" spans="12:12">
      <c r="L1036090" s="127"/>
    </row>
    <row r="1036091" spans="12:12">
      <c r="L1036091" s="127"/>
    </row>
    <row r="1036092" spans="12:12">
      <c r="L1036092" s="127"/>
    </row>
    <row r="1036093" spans="12:12">
      <c r="L1036093" s="127"/>
    </row>
    <row r="1036094" spans="12:12">
      <c r="L1036094" s="127"/>
    </row>
    <row r="1036095" spans="12:12">
      <c r="L1036095" s="127"/>
    </row>
    <row r="1036096" spans="12:12">
      <c r="L1036096" s="127"/>
    </row>
    <row r="1036097" spans="12:12">
      <c r="L1036097" s="127"/>
    </row>
    <row r="1036098" spans="12:12">
      <c r="L1036098" s="127"/>
    </row>
    <row r="1036099" spans="12:12">
      <c r="L1036099" s="127"/>
    </row>
    <row r="1036100" spans="12:12">
      <c r="L1036100" s="127"/>
    </row>
    <row r="1036101" spans="12:12">
      <c r="L1036101" s="127"/>
    </row>
    <row r="1036102" spans="12:12">
      <c r="L1036102" s="127"/>
    </row>
    <row r="1036103" spans="12:12">
      <c r="L1036103" s="127"/>
    </row>
    <row r="1036104" spans="12:12">
      <c r="L1036104" s="127"/>
    </row>
    <row r="1036105" spans="12:12">
      <c r="L1036105" s="127"/>
    </row>
    <row r="1036106" spans="12:12">
      <c r="L1036106" s="127"/>
    </row>
    <row r="1036107" spans="12:12">
      <c r="L1036107" s="127"/>
    </row>
    <row r="1036108" spans="12:12">
      <c r="L1036108" s="127"/>
    </row>
    <row r="1036109" spans="12:12">
      <c r="L1036109" s="127"/>
    </row>
    <row r="1036110" spans="12:12">
      <c r="L1036110" s="127"/>
    </row>
    <row r="1036111" spans="12:12">
      <c r="L1036111" s="127"/>
    </row>
    <row r="1036112" spans="12:12">
      <c r="L1036112" s="127"/>
    </row>
    <row r="1036113" spans="12:12">
      <c r="L1036113" s="127"/>
    </row>
    <row r="1036114" spans="12:12">
      <c r="L1036114" s="127"/>
    </row>
    <row r="1036115" spans="12:12">
      <c r="L1036115" s="127"/>
    </row>
    <row r="1036116" spans="12:12">
      <c r="L1036116" s="127"/>
    </row>
    <row r="1036117" spans="12:12">
      <c r="L1036117" s="127"/>
    </row>
    <row r="1036118" spans="12:12">
      <c r="L1036118" s="127"/>
    </row>
    <row r="1036119" spans="12:12">
      <c r="L1036119" s="127"/>
    </row>
    <row r="1036120" spans="12:12">
      <c r="L1036120" s="127"/>
    </row>
    <row r="1036121" spans="12:12">
      <c r="L1036121" s="127"/>
    </row>
    <row r="1036122" spans="12:12">
      <c r="L1036122" s="127"/>
    </row>
    <row r="1036123" spans="12:12">
      <c r="L1036123" s="127"/>
    </row>
    <row r="1036124" spans="12:12">
      <c r="L1036124" s="127"/>
    </row>
    <row r="1036125" spans="12:12">
      <c r="L1036125" s="127"/>
    </row>
    <row r="1036126" spans="12:12">
      <c r="L1036126" s="127"/>
    </row>
    <row r="1036127" spans="12:12">
      <c r="L1036127" s="127"/>
    </row>
    <row r="1036128" spans="12:12">
      <c r="L1036128" s="127"/>
    </row>
    <row r="1036129" spans="12:12">
      <c r="L1036129" s="127"/>
    </row>
    <row r="1036130" spans="12:12">
      <c r="L1036130" s="127"/>
    </row>
    <row r="1036131" spans="12:12">
      <c r="L1036131" s="127"/>
    </row>
    <row r="1036132" spans="12:12">
      <c r="L1036132" s="127"/>
    </row>
    <row r="1036133" spans="12:12">
      <c r="L1036133" s="127"/>
    </row>
    <row r="1036134" spans="12:12">
      <c r="L1036134" s="127"/>
    </row>
    <row r="1036135" spans="12:12">
      <c r="L1036135" s="127"/>
    </row>
    <row r="1036136" spans="12:12">
      <c r="L1036136" s="127"/>
    </row>
    <row r="1036137" spans="12:12">
      <c r="L1036137" s="127"/>
    </row>
    <row r="1036138" spans="12:12">
      <c r="L1036138" s="127"/>
    </row>
    <row r="1036139" spans="12:12">
      <c r="L1036139" s="127"/>
    </row>
    <row r="1036140" spans="12:12">
      <c r="L1036140" s="127"/>
    </row>
    <row r="1036141" spans="12:12">
      <c r="L1036141" s="127"/>
    </row>
    <row r="1036142" spans="12:12">
      <c r="L1036142" s="127"/>
    </row>
    <row r="1036143" spans="12:12">
      <c r="L1036143" s="127"/>
    </row>
    <row r="1036144" spans="12:12">
      <c r="L1036144" s="127"/>
    </row>
    <row r="1036145" spans="12:12">
      <c r="L1036145" s="127"/>
    </row>
    <row r="1036146" spans="12:12">
      <c r="L1036146" s="127"/>
    </row>
    <row r="1036147" spans="12:12">
      <c r="L1036147" s="127"/>
    </row>
    <row r="1036148" spans="12:12">
      <c r="L1036148" s="127"/>
    </row>
    <row r="1036149" spans="12:12">
      <c r="L1036149" s="127"/>
    </row>
    <row r="1036150" spans="12:12">
      <c r="L1036150" s="127"/>
    </row>
    <row r="1036151" spans="12:12">
      <c r="L1036151" s="127"/>
    </row>
    <row r="1036152" spans="12:12">
      <c r="L1036152" s="127"/>
    </row>
    <row r="1036153" spans="12:12">
      <c r="L1036153" s="127"/>
    </row>
    <row r="1036154" spans="12:12">
      <c r="L1036154" s="127"/>
    </row>
    <row r="1036155" spans="12:12">
      <c r="L1036155" s="127"/>
    </row>
    <row r="1036156" spans="12:12">
      <c r="L1036156" s="127"/>
    </row>
    <row r="1036157" spans="12:12">
      <c r="L1036157" s="127"/>
    </row>
    <row r="1036158" spans="12:12">
      <c r="L1036158" s="127"/>
    </row>
    <row r="1036159" spans="12:12">
      <c r="L1036159" s="127"/>
    </row>
    <row r="1036160" spans="12:12">
      <c r="L1036160" s="127"/>
    </row>
    <row r="1036161" spans="12:12">
      <c r="L1036161" s="127"/>
    </row>
    <row r="1036162" spans="12:12">
      <c r="L1036162" s="127"/>
    </row>
    <row r="1036163" spans="12:12">
      <c r="L1036163" s="127"/>
    </row>
    <row r="1036164" spans="12:12">
      <c r="L1036164" s="127"/>
    </row>
    <row r="1036165" spans="12:12">
      <c r="L1036165" s="127"/>
    </row>
    <row r="1036166" spans="12:12">
      <c r="L1036166" s="127"/>
    </row>
    <row r="1036167" spans="12:12">
      <c r="L1036167" s="127"/>
    </row>
    <row r="1036168" spans="12:12">
      <c r="L1036168" s="127"/>
    </row>
    <row r="1036169" spans="12:12">
      <c r="L1036169" s="127"/>
    </row>
    <row r="1036170" spans="12:12">
      <c r="L1036170" s="127"/>
    </row>
    <row r="1036171" spans="12:12">
      <c r="L1036171" s="127"/>
    </row>
    <row r="1036172" spans="12:12">
      <c r="L1036172" s="127"/>
    </row>
    <row r="1036173" spans="12:12">
      <c r="L1036173" s="127"/>
    </row>
    <row r="1036174" spans="12:12">
      <c r="L1036174" s="127"/>
    </row>
    <row r="1036175" spans="12:12">
      <c r="L1036175" s="127"/>
    </row>
    <row r="1036176" spans="12:12">
      <c r="L1036176" s="127"/>
    </row>
    <row r="1036177" spans="12:12">
      <c r="L1036177" s="127"/>
    </row>
    <row r="1036178" spans="12:12">
      <c r="L1036178" s="127"/>
    </row>
    <row r="1036179" spans="12:12">
      <c r="L1036179" s="127"/>
    </row>
    <row r="1036180" spans="12:12">
      <c r="L1036180" s="127"/>
    </row>
    <row r="1036181" spans="12:12">
      <c r="L1036181" s="127"/>
    </row>
    <row r="1036182" spans="12:12">
      <c r="L1036182" s="127"/>
    </row>
    <row r="1036183" spans="12:12">
      <c r="L1036183" s="127"/>
    </row>
    <row r="1036184" spans="12:12">
      <c r="L1036184" s="127"/>
    </row>
    <row r="1036185" spans="12:12">
      <c r="L1036185" s="127"/>
    </row>
    <row r="1036186" spans="12:12">
      <c r="L1036186" s="127"/>
    </row>
    <row r="1036187" spans="12:12">
      <c r="L1036187" s="127"/>
    </row>
    <row r="1036188" spans="12:12">
      <c r="L1036188" s="127"/>
    </row>
    <row r="1036189" spans="12:12">
      <c r="L1036189" s="127"/>
    </row>
    <row r="1036190" spans="12:12">
      <c r="L1036190" s="127"/>
    </row>
    <row r="1036191" spans="12:12">
      <c r="L1036191" s="127"/>
    </row>
    <row r="1036192" spans="12:12">
      <c r="L1036192" s="127"/>
    </row>
    <row r="1036193" spans="12:12">
      <c r="L1036193" s="127"/>
    </row>
    <row r="1036194" spans="12:12">
      <c r="L1036194" s="127"/>
    </row>
    <row r="1036195" spans="12:12">
      <c r="L1036195" s="127"/>
    </row>
    <row r="1036196" spans="12:12">
      <c r="L1036196" s="127"/>
    </row>
    <row r="1036197" spans="12:12">
      <c r="L1036197" s="127"/>
    </row>
    <row r="1036198" spans="12:12">
      <c r="L1036198" s="127"/>
    </row>
    <row r="1036199" spans="12:12">
      <c r="L1036199" s="127"/>
    </row>
    <row r="1036200" spans="12:12">
      <c r="L1036200" s="127"/>
    </row>
    <row r="1036201" spans="12:12">
      <c r="L1036201" s="127"/>
    </row>
    <row r="1036202" spans="12:12">
      <c r="L1036202" s="127"/>
    </row>
    <row r="1036203" spans="12:12">
      <c r="L1036203" s="127"/>
    </row>
    <row r="1036204" spans="12:12">
      <c r="L1036204" s="127"/>
    </row>
    <row r="1036205" spans="12:12">
      <c r="L1036205" s="127"/>
    </row>
    <row r="1036206" spans="12:12">
      <c r="L1036206" s="127"/>
    </row>
    <row r="1036207" spans="12:12">
      <c r="L1036207" s="127"/>
    </row>
    <row r="1036208" spans="12:12">
      <c r="L1036208" s="127"/>
    </row>
    <row r="1036209" spans="12:12">
      <c r="L1036209" s="127"/>
    </row>
    <row r="1036210" spans="12:12">
      <c r="L1036210" s="127"/>
    </row>
    <row r="1036211" spans="12:12">
      <c r="L1036211" s="127"/>
    </row>
    <row r="1036212" spans="12:12">
      <c r="L1036212" s="127"/>
    </row>
    <row r="1036213" spans="12:12">
      <c r="L1036213" s="127"/>
    </row>
    <row r="1036214" spans="12:12">
      <c r="L1036214" s="127"/>
    </row>
    <row r="1036215" spans="12:12">
      <c r="L1036215" s="127"/>
    </row>
    <row r="1036216" spans="12:12">
      <c r="L1036216" s="127"/>
    </row>
    <row r="1036217" spans="12:12">
      <c r="L1036217" s="127"/>
    </row>
    <row r="1036218" spans="12:12">
      <c r="L1036218" s="127"/>
    </row>
    <row r="1036219" spans="12:12">
      <c r="L1036219" s="127"/>
    </row>
    <row r="1036220" spans="12:12">
      <c r="L1036220" s="127"/>
    </row>
    <row r="1036221" spans="12:12">
      <c r="L1036221" s="127"/>
    </row>
    <row r="1036222" spans="12:12">
      <c r="L1036222" s="127"/>
    </row>
    <row r="1036223" spans="12:12">
      <c r="L1036223" s="127"/>
    </row>
    <row r="1036224" spans="12:12">
      <c r="L1036224" s="127"/>
    </row>
    <row r="1036225" spans="12:12">
      <c r="L1036225" s="127"/>
    </row>
    <row r="1036226" spans="12:12">
      <c r="L1036226" s="127"/>
    </row>
    <row r="1036227" spans="12:12">
      <c r="L1036227" s="127"/>
    </row>
    <row r="1036228" spans="12:12">
      <c r="L1036228" s="127"/>
    </row>
    <row r="1036229" spans="12:12">
      <c r="L1036229" s="127"/>
    </row>
    <row r="1036230" spans="12:12">
      <c r="L1036230" s="127"/>
    </row>
    <row r="1036231" spans="12:12">
      <c r="L1036231" s="127"/>
    </row>
    <row r="1036232" spans="12:12">
      <c r="L1036232" s="127"/>
    </row>
    <row r="1036233" spans="12:12">
      <c r="L1036233" s="127"/>
    </row>
    <row r="1036234" spans="12:12">
      <c r="L1036234" s="127"/>
    </row>
    <row r="1036235" spans="12:12">
      <c r="L1036235" s="127"/>
    </row>
    <row r="1036236" spans="12:12">
      <c r="L1036236" s="127"/>
    </row>
    <row r="1036237" spans="12:12">
      <c r="L1036237" s="127"/>
    </row>
    <row r="1036238" spans="12:12">
      <c r="L1036238" s="127"/>
    </row>
    <row r="1036239" spans="12:12">
      <c r="L1036239" s="127"/>
    </row>
    <row r="1036240" spans="12:12">
      <c r="L1036240" s="127"/>
    </row>
    <row r="1036241" spans="12:12">
      <c r="L1036241" s="127"/>
    </row>
    <row r="1036242" spans="12:12">
      <c r="L1036242" s="127"/>
    </row>
    <row r="1036243" spans="12:12">
      <c r="L1036243" s="127"/>
    </row>
    <row r="1036244" spans="12:12">
      <c r="L1036244" s="127"/>
    </row>
    <row r="1036245" spans="12:12">
      <c r="L1036245" s="127"/>
    </row>
    <row r="1036246" spans="12:12">
      <c r="L1036246" s="127"/>
    </row>
    <row r="1036247" spans="12:12">
      <c r="L1036247" s="127"/>
    </row>
    <row r="1036248" spans="12:12">
      <c r="L1036248" s="127"/>
    </row>
    <row r="1036249" spans="12:12">
      <c r="L1036249" s="127"/>
    </row>
    <row r="1036250" spans="12:12">
      <c r="L1036250" s="127"/>
    </row>
    <row r="1036251" spans="12:12">
      <c r="L1036251" s="127"/>
    </row>
    <row r="1036252" spans="12:12">
      <c r="L1036252" s="127"/>
    </row>
    <row r="1036253" spans="12:12">
      <c r="L1036253" s="127"/>
    </row>
    <row r="1036254" spans="12:12">
      <c r="L1036254" s="127"/>
    </row>
    <row r="1036255" spans="12:12">
      <c r="L1036255" s="127"/>
    </row>
    <row r="1036256" spans="12:12">
      <c r="L1036256" s="127"/>
    </row>
    <row r="1036257" spans="12:12">
      <c r="L1036257" s="127"/>
    </row>
    <row r="1036258" spans="12:12">
      <c r="L1036258" s="127"/>
    </row>
    <row r="1036259" spans="12:12">
      <c r="L1036259" s="127"/>
    </row>
    <row r="1036260" spans="12:12">
      <c r="L1036260" s="127"/>
    </row>
    <row r="1036261" spans="12:12">
      <c r="L1036261" s="127"/>
    </row>
    <row r="1036262" spans="12:12">
      <c r="L1036262" s="127"/>
    </row>
    <row r="1036263" spans="12:12">
      <c r="L1036263" s="127"/>
    </row>
    <row r="1036264" spans="12:12">
      <c r="L1036264" s="127"/>
    </row>
    <row r="1036265" spans="12:12">
      <c r="L1036265" s="127"/>
    </row>
    <row r="1036266" spans="12:12">
      <c r="L1036266" s="127"/>
    </row>
    <row r="1036267" spans="12:12">
      <c r="L1036267" s="127"/>
    </row>
    <row r="1036268" spans="12:12">
      <c r="L1036268" s="127"/>
    </row>
    <row r="1036269" spans="12:12">
      <c r="L1036269" s="127"/>
    </row>
    <row r="1036270" spans="12:12">
      <c r="L1036270" s="127"/>
    </row>
    <row r="1036271" spans="12:12">
      <c r="L1036271" s="127"/>
    </row>
    <row r="1036272" spans="12:12">
      <c r="L1036272" s="127"/>
    </row>
    <row r="1036273" spans="12:12">
      <c r="L1036273" s="127"/>
    </row>
    <row r="1036274" spans="12:12">
      <c r="L1036274" s="127"/>
    </row>
    <row r="1036275" spans="12:12">
      <c r="L1036275" s="127"/>
    </row>
    <row r="1036276" spans="12:12">
      <c r="L1036276" s="127"/>
    </row>
    <row r="1036277" spans="12:12">
      <c r="L1036277" s="127"/>
    </row>
    <row r="1036278" spans="12:12">
      <c r="L1036278" s="127"/>
    </row>
    <row r="1036279" spans="12:12">
      <c r="L1036279" s="127"/>
    </row>
    <row r="1036280" spans="12:12">
      <c r="L1036280" s="127"/>
    </row>
    <row r="1036281" spans="12:12">
      <c r="L1036281" s="127"/>
    </row>
    <row r="1036282" spans="12:12">
      <c r="L1036282" s="127"/>
    </row>
    <row r="1036283" spans="12:12">
      <c r="L1036283" s="127"/>
    </row>
    <row r="1036284" spans="12:12">
      <c r="L1036284" s="127"/>
    </row>
    <row r="1036285" spans="12:12">
      <c r="L1036285" s="127"/>
    </row>
    <row r="1036286" spans="12:12">
      <c r="L1036286" s="127"/>
    </row>
    <row r="1036287" spans="12:12">
      <c r="L1036287" s="127"/>
    </row>
    <row r="1036288" spans="12:12">
      <c r="L1036288" s="127"/>
    </row>
    <row r="1036289" spans="12:12">
      <c r="L1036289" s="127"/>
    </row>
    <row r="1036290" spans="12:12">
      <c r="L1036290" s="127"/>
    </row>
    <row r="1036291" spans="12:12">
      <c r="L1036291" s="127"/>
    </row>
    <row r="1036292" spans="12:12">
      <c r="L1036292" s="127"/>
    </row>
    <row r="1036293" spans="12:12">
      <c r="L1036293" s="127"/>
    </row>
    <row r="1036294" spans="12:12">
      <c r="L1036294" s="127"/>
    </row>
    <row r="1036295" spans="12:12">
      <c r="L1036295" s="127"/>
    </row>
    <row r="1036296" spans="12:12">
      <c r="L1036296" s="127"/>
    </row>
    <row r="1036297" spans="12:12">
      <c r="L1036297" s="127"/>
    </row>
    <row r="1036298" spans="12:12">
      <c r="L1036298" s="127"/>
    </row>
    <row r="1036299" spans="12:12">
      <c r="L1036299" s="127"/>
    </row>
    <row r="1036300" spans="12:12">
      <c r="L1036300" s="127"/>
    </row>
    <row r="1036301" spans="12:12">
      <c r="L1036301" s="127"/>
    </row>
    <row r="1036302" spans="12:12">
      <c r="L1036302" s="127"/>
    </row>
    <row r="1036303" spans="12:12">
      <c r="L1036303" s="127"/>
    </row>
    <row r="1036304" spans="12:12">
      <c r="L1036304" s="127"/>
    </row>
    <row r="1036305" spans="12:12">
      <c r="L1036305" s="127"/>
    </row>
    <row r="1036306" spans="12:12">
      <c r="L1036306" s="127"/>
    </row>
    <row r="1036307" spans="12:12">
      <c r="L1036307" s="127"/>
    </row>
    <row r="1036308" spans="12:12">
      <c r="L1036308" s="127"/>
    </row>
    <row r="1036309" spans="12:12">
      <c r="L1036309" s="127"/>
    </row>
    <row r="1036310" spans="12:12">
      <c r="L1036310" s="127"/>
    </row>
    <row r="1036311" spans="12:12">
      <c r="L1036311" s="127"/>
    </row>
    <row r="1036312" spans="12:12">
      <c r="L1036312" s="127"/>
    </row>
    <row r="1036313" spans="12:12">
      <c r="L1036313" s="127"/>
    </row>
    <row r="1036314" spans="12:12">
      <c r="L1036314" s="127"/>
    </row>
    <row r="1036315" spans="12:12">
      <c r="L1036315" s="127"/>
    </row>
    <row r="1036316" spans="12:12">
      <c r="L1036316" s="127"/>
    </row>
    <row r="1036317" spans="12:12">
      <c r="L1036317" s="127"/>
    </row>
    <row r="1036318" spans="12:12">
      <c r="L1036318" s="127"/>
    </row>
    <row r="1036319" spans="12:12">
      <c r="L1036319" s="127"/>
    </row>
    <row r="1036320" spans="12:12">
      <c r="L1036320" s="127"/>
    </row>
    <row r="1036321" spans="12:12">
      <c r="L1036321" s="127"/>
    </row>
    <row r="1036322" spans="12:12">
      <c r="L1036322" s="127"/>
    </row>
    <row r="1036323" spans="12:12">
      <c r="L1036323" s="127"/>
    </row>
    <row r="1036324" spans="12:12">
      <c r="L1036324" s="127"/>
    </row>
    <row r="1036325" spans="12:12">
      <c r="L1036325" s="127"/>
    </row>
    <row r="1036326" spans="12:12">
      <c r="L1036326" s="127"/>
    </row>
    <row r="1036327" spans="12:12">
      <c r="L1036327" s="127"/>
    </row>
    <row r="1036328" spans="12:12">
      <c r="L1036328" s="127"/>
    </row>
    <row r="1036329" spans="12:12">
      <c r="L1036329" s="127"/>
    </row>
    <row r="1036330" spans="12:12">
      <c r="L1036330" s="127"/>
    </row>
    <row r="1036331" spans="12:12">
      <c r="L1036331" s="127"/>
    </row>
    <row r="1036332" spans="12:12">
      <c r="L1036332" s="127"/>
    </row>
    <row r="1036333" spans="12:12">
      <c r="L1036333" s="127"/>
    </row>
    <row r="1036334" spans="12:12">
      <c r="L1036334" s="127"/>
    </row>
    <row r="1036335" spans="12:12">
      <c r="L1036335" s="127"/>
    </row>
    <row r="1036336" spans="12:12">
      <c r="L1036336" s="127"/>
    </row>
    <row r="1036337" spans="12:12">
      <c r="L1036337" s="127"/>
    </row>
    <row r="1036338" spans="12:12">
      <c r="L1036338" s="127"/>
    </row>
    <row r="1036339" spans="12:12">
      <c r="L1036339" s="127"/>
    </row>
    <row r="1036340" spans="12:12">
      <c r="L1036340" s="127"/>
    </row>
    <row r="1036341" spans="12:12">
      <c r="L1036341" s="127"/>
    </row>
    <row r="1036342" spans="12:12">
      <c r="L1036342" s="127"/>
    </row>
    <row r="1036343" spans="12:12">
      <c r="L1036343" s="127"/>
    </row>
    <row r="1036344" spans="12:12">
      <c r="L1036344" s="127"/>
    </row>
    <row r="1036345" spans="12:12">
      <c r="L1036345" s="127"/>
    </row>
    <row r="1036346" spans="12:12">
      <c r="L1036346" s="127"/>
    </row>
    <row r="1036347" spans="12:12">
      <c r="L1036347" s="127"/>
    </row>
    <row r="1036348" spans="12:12">
      <c r="L1036348" s="127"/>
    </row>
    <row r="1036349" spans="12:12">
      <c r="L1036349" s="127"/>
    </row>
    <row r="1036350" spans="12:12">
      <c r="L1036350" s="127"/>
    </row>
    <row r="1036351" spans="12:12">
      <c r="L1036351" s="127"/>
    </row>
    <row r="1036352" spans="12:12">
      <c r="L1036352" s="127"/>
    </row>
    <row r="1036353" spans="12:12">
      <c r="L1036353" s="127"/>
    </row>
    <row r="1036354" spans="12:12">
      <c r="L1036354" s="127"/>
    </row>
    <row r="1036355" spans="12:12">
      <c r="L1036355" s="127"/>
    </row>
    <row r="1036356" spans="12:12">
      <c r="L1036356" s="127"/>
    </row>
    <row r="1036357" spans="12:12">
      <c r="L1036357" s="127"/>
    </row>
    <row r="1036358" spans="12:12">
      <c r="L1036358" s="127"/>
    </row>
    <row r="1036359" spans="12:12">
      <c r="L1036359" s="127"/>
    </row>
    <row r="1036360" spans="12:12">
      <c r="L1036360" s="127"/>
    </row>
    <row r="1036361" spans="12:12">
      <c r="L1036361" s="127"/>
    </row>
    <row r="1036362" spans="12:12">
      <c r="L1036362" s="127"/>
    </row>
    <row r="1036363" spans="12:12">
      <c r="L1036363" s="127"/>
    </row>
    <row r="1036364" spans="12:12">
      <c r="L1036364" s="127"/>
    </row>
    <row r="1036365" spans="12:12">
      <c r="L1036365" s="127"/>
    </row>
    <row r="1036366" spans="12:12">
      <c r="L1036366" s="127"/>
    </row>
    <row r="1036367" spans="12:12">
      <c r="L1036367" s="127"/>
    </row>
    <row r="1036368" spans="12:12">
      <c r="L1036368" s="127"/>
    </row>
    <row r="1036369" spans="12:12">
      <c r="L1036369" s="127"/>
    </row>
    <row r="1036370" spans="12:12">
      <c r="L1036370" s="127"/>
    </row>
    <row r="1036371" spans="12:12">
      <c r="L1036371" s="127"/>
    </row>
    <row r="1036372" spans="12:12">
      <c r="L1036372" s="127"/>
    </row>
    <row r="1036373" spans="12:12">
      <c r="L1036373" s="127"/>
    </row>
    <row r="1036374" spans="12:12">
      <c r="L1036374" s="127"/>
    </row>
    <row r="1036375" spans="12:12">
      <c r="L1036375" s="127"/>
    </row>
    <row r="1036376" spans="12:12">
      <c r="L1036376" s="127"/>
    </row>
    <row r="1036377" spans="12:12">
      <c r="L1036377" s="127"/>
    </row>
    <row r="1036378" spans="12:12">
      <c r="L1036378" s="127"/>
    </row>
    <row r="1036379" spans="12:12">
      <c r="L1036379" s="127"/>
    </row>
    <row r="1036380" spans="12:12">
      <c r="L1036380" s="127"/>
    </row>
    <row r="1036381" spans="12:12">
      <c r="L1036381" s="127"/>
    </row>
    <row r="1036382" spans="12:12">
      <c r="L1036382" s="127"/>
    </row>
    <row r="1036383" spans="12:12">
      <c r="L1036383" s="127"/>
    </row>
    <row r="1036384" spans="12:12">
      <c r="L1036384" s="127"/>
    </row>
    <row r="1036385" spans="12:12">
      <c r="L1036385" s="127"/>
    </row>
    <row r="1036386" spans="12:12">
      <c r="L1036386" s="127"/>
    </row>
    <row r="1036387" spans="12:12">
      <c r="L1036387" s="127"/>
    </row>
    <row r="1036388" spans="12:12">
      <c r="L1036388" s="127"/>
    </row>
    <row r="1036389" spans="12:12">
      <c r="L1036389" s="127"/>
    </row>
    <row r="1036390" spans="12:12">
      <c r="L1036390" s="127"/>
    </row>
    <row r="1036391" spans="12:12">
      <c r="L1036391" s="127"/>
    </row>
    <row r="1036392" spans="12:12">
      <c r="L1036392" s="127"/>
    </row>
    <row r="1036393" spans="12:12">
      <c r="L1036393" s="127"/>
    </row>
    <row r="1036394" spans="12:12">
      <c r="L1036394" s="127"/>
    </row>
    <row r="1036395" spans="12:12">
      <c r="L1036395" s="127"/>
    </row>
    <row r="1036396" spans="12:12">
      <c r="L1036396" s="127"/>
    </row>
    <row r="1036397" spans="12:12">
      <c r="L1036397" s="127"/>
    </row>
    <row r="1036398" spans="12:12">
      <c r="L1036398" s="127"/>
    </row>
    <row r="1036399" spans="12:12">
      <c r="L1036399" s="127"/>
    </row>
    <row r="1036400" spans="12:12">
      <c r="L1036400" s="127"/>
    </row>
    <row r="1036401" spans="12:12">
      <c r="L1036401" s="127"/>
    </row>
    <row r="1036402" spans="12:12">
      <c r="L1036402" s="127"/>
    </row>
    <row r="1036403" spans="12:12">
      <c r="L1036403" s="127"/>
    </row>
    <row r="1036404" spans="12:12">
      <c r="L1036404" s="127"/>
    </row>
    <row r="1036405" spans="12:12">
      <c r="L1036405" s="127"/>
    </row>
    <row r="1036406" spans="12:12">
      <c r="L1036406" s="127"/>
    </row>
    <row r="1036407" spans="12:12">
      <c r="L1036407" s="127"/>
    </row>
    <row r="1036408" spans="12:12">
      <c r="L1036408" s="127"/>
    </row>
    <row r="1036409" spans="12:12">
      <c r="L1036409" s="127"/>
    </row>
    <row r="1036410" spans="12:12">
      <c r="L1036410" s="127"/>
    </row>
    <row r="1036411" spans="12:12">
      <c r="L1036411" s="127"/>
    </row>
    <row r="1036412" spans="12:12">
      <c r="L1036412" s="127"/>
    </row>
    <row r="1036413" spans="12:12">
      <c r="L1036413" s="127"/>
    </row>
    <row r="1036414" spans="12:12">
      <c r="L1036414" s="127"/>
    </row>
    <row r="1036415" spans="12:12">
      <c r="L1036415" s="127"/>
    </row>
    <row r="1036416" spans="12:12">
      <c r="L1036416" s="127"/>
    </row>
    <row r="1036417" spans="12:12">
      <c r="L1036417" s="127"/>
    </row>
    <row r="1036418" spans="12:12">
      <c r="L1036418" s="127"/>
    </row>
    <row r="1036419" spans="12:12">
      <c r="L1036419" s="127"/>
    </row>
    <row r="1036420" spans="12:12">
      <c r="L1036420" s="127"/>
    </row>
    <row r="1036421" spans="12:12">
      <c r="L1036421" s="127"/>
    </row>
    <row r="1036422" spans="12:12">
      <c r="L1036422" s="127"/>
    </row>
    <row r="1036423" spans="12:12">
      <c r="L1036423" s="127"/>
    </row>
    <row r="1036424" spans="12:12">
      <c r="L1036424" s="127"/>
    </row>
    <row r="1036425" spans="12:12">
      <c r="L1036425" s="127"/>
    </row>
    <row r="1036426" spans="12:12">
      <c r="L1036426" s="127"/>
    </row>
    <row r="1036427" spans="12:12">
      <c r="L1036427" s="127"/>
    </row>
    <row r="1036428" spans="12:12">
      <c r="L1036428" s="127"/>
    </row>
    <row r="1036429" spans="12:12">
      <c r="L1036429" s="127"/>
    </row>
    <row r="1036430" spans="12:12">
      <c r="L1036430" s="127"/>
    </row>
    <row r="1036431" spans="12:12">
      <c r="L1036431" s="127"/>
    </row>
    <row r="1036432" spans="12:12">
      <c r="L1036432" s="127"/>
    </row>
    <row r="1036433" spans="12:12">
      <c r="L1036433" s="127"/>
    </row>
    <row r="1036434" spans="12:12">
      <c r="L1036434" s="127"/>
    </row>
    <row r="1036435" spans="12:12">
      <c r="L1036435" s="127"/>
    </row>
    <row r="1036436" spans="12:12">
      <c r="L1036436" s="127"/>
    </row>
    <row r="1036437" spans="12:12">
      <c r="L1036437" s="127"/>
    </row>
    <row r="1036438" spans="12:12">
      <c r="L1036438" s="127"/>
    </row>
    <row r="1036439" spans="12:12">
      <c r="L1036439" s="127"/>
    </row>
    <row r="1036440" spans="12:12">
      <c r="L1036440" s="127"/>
    </row>
    <row r="1036441" spans="12:12">
      <c r="L1036441" s="127"/>
    </row>
    <row r="1036442" spans="12:12">
      <c r="L1036442" s="127"/>
    </row>
    <row r="1036443" spans="12:12">
      <c r="L1036443" s="127"/>
    </row>
    <row r="1036444" spans="12:12">
      <c r="L1036444" s="127"/>
    </row>
    <row r="1036445" spans="12:12">
      <c r="L1036445" s="127"/>
    </row>
    <row r="1036446" spans="12:12">
      <c r="L1036446" s="127"/>
    </row>
    <row r="1036447" spans="12:12">
      <c r="L1036447" s="127"/>
    </row>
    <row r="1036448" spans="12:12">
      <c r="L1036448" s="127"/>
    </row>
    <row r="1036449" spans="12:12">
      <c r="L1036449" s="127"/>
    </row>
    <row r="1036450" spans="12:12">
      <c r="L1036450" s="127"/>
    </row>
    <row r="1036451" spans="12:12">
      <c r="L1036451" s="127"/>
    </row>
    <row r="1036452" spans="12:12">
      <c r="L1036452" s="127"/>
    </row>
    <row r="1036453" spans="12:12">
      <c r="L1036453" s="127"/>
    </row>
    <row r="1036454" spans="12:12">
      <c r="L1036454" s="127"/>
    </row>
    <row r="1036455" spans="12:12">
      <c r="L1036455" s="127"/>
    </row>
    <row r="1036456" spans="12:12">
      <c r="L1036456" s="127"/>
    </row>
    <row r="1036457" spans="12:12">
      <c r="L1036457" s="127"/>
    </row>
    <row r="1036458" spans="12:12">
      <c r="L1036458" s="127"/>
    </row>
    <row r="1036459" spans="12:12">
      <c r="L1036459" s="127"/>
    </row>
    <row r="1036460" spans="12:12">
      <c r="L1036460" s="127"/>
    </row>
    <row r="1036461" spans="12:12">
      <c r="L1036461" s="127"/>
    </row>
    <row r="1036462" spans="12:12">
      <c r="L1036462" s="127"/>
    </row>
    <row r="1036463" spans="12:12">
      <c r="L1036463" s="127"/>
    </row>
    <row r="1036464" spans="12:12">
      <c r="L1036464" s="127"/>
    </row>
    <row r="1036465" spans="12:12">
      <c r="L1036465" s="127"/>
    </row>
    <row r="1036466" spans="12:12">
      <c r="L1036466" s="127"/>
    </row>
    <row r="1036467" spans="12:12">
      <c r="L1036467" s="127"/>
    </row>
    <row r="1036468" spans="12:12">
      <c r="L1036468" s="127"/>
    </row>
    <row r="1036469" spans="12:12">
      <c r="L1036469" s="127"/>
    </row>
    <row r="1036470" spans="12:12">
      <c r="L1036470" s="127"/>
    </row>
    <row r="1036471" spans="12:12">
      <c r="L1036471" s="127"/>
    </row>
    <row r="1036472" spans="12:12">
      <c r="L1036472" s="127"/>
    </row>
    <row r="1036473" spans="12:12">
      <c r="L1036473" s="127"/>
    </row>
    <row r="1036474" spans="12:12">
      <c r="L1036474" s="127"/>
    </row>
    <row r="1036475" spans="12:12">
      <c r="L1036475" s="127"/>
    </row>
    <row r="1036476" spans="12:12">
      <c r="L1036476" s="127"/>
    </row>
    <row r="1036477" spans="12:12">
      <c r="L1036477" s="127"/>
    </row>
    <row r="1036478" spans="12:12">
      <c r="L1036478" s="127"/>
    </row>
    <row r="1036479" spans="12:12">
      <c r="L1036479" s="127"/>
    </row>
    <row r="1036480" spans="12:12">
      <c r="L1036480" s="127"/>
    </row>
    <row r="1036481" spans="12:12">
      <c r="L1036481" s="127"/>
    </row>
    <row r="1036482" spans="12:12">
      <c r="L1036482" s="127"/>
    </row>
    <row r="1036483" spans="12:12">
      <c r="L1036483" s="127"/>
    </row>
    <row r="1036484" spans="12:12">
      <c r="L1036484" s="127"/>
    </row>
    <row r="1036485" spans="12:12">
      <c r="L1036485" s="127"/>
    </row>
    <row r="1036486" spans="12:12">
      <c r="L1036486" s="127"/>
    </row>
    <row r="1036487" spans="12:12">
      <c r="L1036487" s="127"/>
    </row>
    <row r="1036488" spans="12:12">
      <c r="L1036488" s="127"/>
    </row>
    <row r="1036489" spans="12:12">
      <c r="L1036489" s="127"/>
    </row>
    <row r="1036490" spans="12:12">
      <c r="L1036490" s="127"/>
    </row>
    <row r="1036491" spans="12:12">
      <c r="L1036491" s="127"/>
    </row>
    <row r="1036492" spans="12:12">
      <c r="L1036492" s="127"/>
    </row>
    <row r="1036493" spans="12:12">
      <c r="L1036493" s="127"/>
    </row>
    <row r="1036494" spans="12:12">
      <c r="L1036494" s="127"/>
    </row>
    <row r="1036495" spans="12:12">
      <c r="L1036495" s="127"/>
    </row>
    <row r="1036496" spans="12:12">
      <c r="L1036496" s="127"/>
    </row>
    <row r="1036497" spans="12:12">
      <c r="L1036497" s="127"/>
    </row>
    <row r="1036498" spans="12:12">
      <c r="L1036498" s="127"/>
    </row>
    <row r="1036499" spans="12:12">
      <c r="L1036499" s="127"/>
    </row>
    <row r="1036500" spans="12:12">
      <c r="L1036500" s="127"/>
    </row>
    <row r="1036501" spans="12:12">
      <c r="L1036501" s="127"/>
    </row>
    <row r="1036502" spans="12:12">
      <c r="L1036502" s="127"/>
    </row>
    <row r="1036503" spans="12:12">
      <c r="L1036503" s="127"/>
    </row>
    <row r="1036504" spans="12:12">
      <c r="L1036504" s="127"/>
    </row>
    <row r="1036505" spans="12:12">
      <c r="L1036505" s="127"/>
    </row>
    <row r="1036506" spans="12:12">
      <c r="L1036506" s="127"/>
    </row>
    <row r="1036507" spans="12:12">
      <c r="L1036507" s="127"/>
    </row>
    <row r="1036508" spans="12:12">
      <c r="L1036508" s="127"/>
    </row>
    <row r="1036509" spans="12:12">
      <c r="L1036509" s="127"/>
    </row>
    <row r="1036510" spans="12:12">
      <c r="L1036510" s="127"/>
    </row>
    <row r="1036511" spans="12:12">
      <c r="L1036511" s="127"/>
    </row>
    <row r="1036512" spans="12:12">
      <c r="L1036512" s="127"/>
    </row>
    <row r="1036513" spans="12:12">
      <c r="L1036513" s="127"/>
    </row>
    <row r="1036514" spans="12:12">
      <c r="L1036514" s="127"/>
    </row>
    <row r="1036515" spans="12:12">
      <c r="L1036515" s="127"/>
    </row>
    <row r="1036516" spans="12:12">
      <c r="L1036516" s="127"/>
    </row>
    <row r="1036517" spans="12:12">
      <c r="L1036517" s="127"/>
    </row>
    <row r="1036518" spans="12:12">
      <c r="L1036518" s="127"/>
    </row>
    <row r="1036519" spans="12:12">
      <c r="L1036519" s="127"/>
    </row>
    <row r="1036520" spans="12:12">
      <c r="L1036520" s="127"/>
    </row>
    <row r="1036521" spans="12:12">
      <c r="L1036521" s="127"/>
    </row>
    <row r="1036522" spans="12:12">
      <c r="L1036522" s="127"/>
    </row>
    <row r="1036523" spans="12:12">
      <c r="L1036523" s="127"/>
    </row>
    <row r="1036524" spans="12:12">
      <c r="L1036524" s="127"/>
    </row>
    <row r="1036525" spans="12:12">
      <c r="L1036525" s="127"/>
    </row>
    <row r="1036526" spans="12:12">
      <c r="L1036526" s="127"/>
    </row>
    <row r="1036527" spans="12:12">
      <c r="L1036527" s="127"/>
    </row>
    <row r="1036528" spans="12:12">
      <c r="L1036528" s="127"/>
    </row>
    <row r="1036529" spans="12:12">
      <c r="L1036529" s="127"/>
    </row>
    <row r="1036530" spans="12:12">
      <c r="L1036530" s="127"/>
    </row>
    <row r="1036531" spans="12:12">
      <c r="L1036531" s="127"/>
    </row>
    <row r="1036532" spans="12:12">
      <c r="L1036532" s="127"/>
    </row>
    <row r="1036533" spans="12:12">
      <c r="L1036533" s="127"/>
    </row>
    <row r="1036534" spans="12:12">
      <c r="L1036534" s="127"/>
    </row>
    <row r="1036535" spans="12:12">
      <c r="L1036535" s="127"/>
    </row>
    <row r="1036536" spans="12:12">
      <c r="L1036536" s="127"/>
    </row>
    <row r="1036537" spans="12:12">
      <c r="L1036537" s="127"/>
    </row>
    <row r="1036538" spans="12:12">
      <c r="L1036538" s="127"/>
    </row>
    <row r="1036539" spans="12:12">
      <c r="L1036539" s="127"/>
    </row>
    <row r="1036540" spans="12:12">
      <c r="L1036540" s="127"/>
    </row>
    <row r="1036541" spans="12:12">
      <c r="L1036541" s="127"/>
    </row>
    <row r="1036542" spans="12:12">
      <c r="L1036542" s="127"/>
    </row>
    <row r="1036543" spans="12:12">
      <c r="L1036543" s="127"/>
    </row>
    <row r="1036544" spans="12:12">
      <c r="L1036544" s="127"/>
    </row>
    <row r="1036545" spans="12:12">
      <c r="L1036545" s="127"/>
    </row>
    <row r="1036546" spans="12:12">
      <c r="L1036546" s="127"/>
    </row>
    <row r="1036547" spans="12:12">
      <c r="L1036547" s="127"/>
    </row>
    <row r="1036548" spans="12:12">
      <c r="L1036548" s="127"/>
    </row>
    <row r="1036549" spans="12:12">
      <c r="L1036549" s="127"/>
    </row>
    <row r="1036550" spans="12:12">
      <c r="L1036550" s="127"/>
    </row>
    <row r="1036551" spans="12:12">
      <c r="L1036551" s="127"/>
    </row>
    <row r="1036552" spans="12:12">
      <c r="L1036552" s="127"/>
    </row>
    <row r="1036553" spans="12:12">
      <c r="L1036553" s="127"/>
    </row>
    <row r="1036554" spans="12:12">
      <c r="L1036554" s="127"/>
    </row>
    <row r="1036555" spans="12:12">
      <c r="L1036555" s="127"/>
    </row>
    <row r="1036556" spans="12:12">
      <c r="L1036556" s="127"/>
    </row>
    <row r="1036557" spans="12:12">
      <c r="L1036557" s="127"/>
    </row>
    <row r="1036558" spans="12:12">
      <c r="L1036558" s="127"/>
    </row>
    <row r="1036559" spans="12:12">
      <c r="L1036559" s="127"/>
    </row>
    <row r="1036560" spans="12:12">
      <c r="L1036560" s="127"/>
    </row>
    <row r="1036561" spans="12:12">
      <c r="L1036561" s="127"/>
    </row>
    <row r="1036562" spans="12:12">
      <c r="L1036562" s="127"/>
    </row>
    <row r="1036563" spans="12:12">
      <c r="L1036563" s="127"/>
    </row>
    <row r="1036564" spans="12:12">
      <c r="L1036564" s="127"/>
    </row>
    <row r="1036565" spans="12:12">
      <c r="L1036565" s="127"/>
    </row>
    <row r="1036566" spans="12:12">
      <c r="L1036566" s="127"/>
    </row>
    <row r="1036567" spans="12:12">
      <c r="L1036567" s="127"/>
    </row>
    <row r="1036568" spans="12:12">
      <c r="L1036568" s="127"/>
    </row>
    <row r="1036569" spans="12:12">
      <c r="L1036569" s="127"/>
    </row>
    <row r="1036570" spans="12:12">
      <c r="L1036570" s="127"/>
    </row>
    <row r="1036571" spans="12:12">
      <c r="L1036571" s="127"/>
    </row>
    <row r="1036572" spans="12:12">
      <c r="L1036572" s="127"/>
    </row>
    <row r="1036573" spans="12:12">
      <c r="L1036573" s="127"/>
    </row>
    <row r="1036574" spans="12:12">
      <c r="L1036574" s="127"/>
    </row>
    <row r="1036575" spans="12:12">
      <c r="L1036575" s="127"/>
    </row>
    <row r="1036576" spans="12:12">
      <c r="L1036576" s="127"/>
    </row>
    <row r="1036577" spans="12:12">
      <c r="L1036577" s="127"/>
    </row>
    <row r="1036578" spans="12:12">
      <c r="L1036578" s="127"/>
    </row>
    <row r="1036579" spans="12:12">
      <c r="L1036579" s="127"/>
    </row>
    <row r="1036580" spans="12:12">
      <c r="L1036580" s="127"/>
    </row>
    <row r="1036581" spans="12:12">
      <c r="L1036581" s="127"/>
    </row>
    <row r="1036582" spans="12:12">
      <c r="L1036582" s="127"/>
    </row>
    <row r="1036583" spans="12:12">
      <c r="L1036583" s="127"/>
    </row>
    <row r="1036584" spans="12:12">
      <c r="L1036584" s="127"/>
    </row>
    <row r="1036585" spans="12:12">
      <c r="L1036585" s="127"/>
    </row>
    <row r="1036586" spans="12:12">
      <c r="L1036586" s="127"/>
    </row>
    <row r="1036587" spans="12:12">
      <c r="L1036587" s="127"/>
    </row>
    <row r="1036588" spans="12:12">
      <c r="L1036588" s="127"/>
    </row>
    <row r="1036589" spans="12:12">
      <c r="L1036589" s="127"/>
    </row>
    <row r="1036590" spans="12:12">
      <c r="L1036590" s="127"/>
    </row>
    <row r="1036591" spans="12:12">
      <c r="L1036591" s="127"/>
    </row>
    <row r="1036592" spans="12:12">
      <c r="L1036592" s="127"/>
    </row>
    <row r="1036593" spans="12:12">
      <c r="L1036593" s="127"/>
    </row>
    <row r="1036594" spans="12:12">
      <c r="L1036594" s="127"/>
    </row>
    <row r="1036595" spans="12:12">
      <c r="L1036595" s="127"/>
    </row>
    <row r="1036596" spans="12:12">
      <c r="L1036596" s="127"/>
    </row>
    <row r="1036597" spans="12:12">
      <c r="L1036597" s="127"/>
    </row>
    <row r="1036598" spans="12:12">
      <c r="L1036598" s="127"/>
    </row>
    <row r="1036599" spans="12:12">
      <c r="L1036599" s="127"/>
    </row>
    <row r="1036600" spans="12:12">
      <c r="L1036600" s="127"/>
    </row>
    <row r="1036601" spans="12:12">
      <c r="L1036601" s="127"/>
    </row>
    <row r="1036602" spans="12:12">
      <c r="L1036602" s="127"/>
    </row>
    <row r="1036603" spans="12:12">
      <c r="L1036603" s="127"/>
    </row>
    <row r="1036604" spans="12:12">
      <c r="L1036604" s="127"/>
    </row>
    <row r="1036605" spans="12:12">
      <c r="L1036605" s="127"/>
    </row>
    <row r="1036606" spans="12:12">
      <c r="L1036606" s="127"/>
    </row>
    <row r="1036607" spans="12:12">
      <c r="L1036607" s="127"/>
    </row>
    <row r="1036608" spans="12:12">
      <c r="L1036608" s="127"/>
    </row>
    <row r="1036609" spans="12:12">
      <c r="L1036609" s="127"/>
    </row>
    <row r="1036610" spans="12:12">
      <c r="L1036610" s="127"/>
    </row>
    <row r="1036611" spans="12:12">
      <c r="L1036611" s="127"/>
    </row>
    <row r="1036612" spans="12:12">
      <c r="L1036612" s="127"/>
    </row>
    <row r="1036613" spans="12:12">
      <c r="L1036613" s="127"/>
    </row>
    <row r="1036614" spans="12:12">
      <c r="L1036614" s="127"/>
    </row>
    <row r="1036615" spans="12:12">
      <c r="L1036615" s="127"/>
    </row>
    <row r="1036616" spans="12:12">
      <c r="L1036616" s="127"/>
    </row>
    <row r="1036617" spans="12:12">
      <c r="L1036617" s="127"/>
    </row>
    <row r="1036618" spans="12:12">
      <c r="L1036618" s="127"/>
    </row>
    <row r="1036619" spans="12:12">
      <c r="L1036619" s="127"/>
    </row>
    <row r="1036620" spans="12:12">
      <c r="L1036620" s="127"/>
    </row>
    <row r="1036621" spans="12:12">
      <c r="L1036621" s="127"/>
    </row>
    <row r="1036622" spans="12:12">
      <c r="L1036622" s="127"/>
    </row>
    <row r="1036623" spans="12:12">
      <c r="L1036623" s="127"/>
    </row>
    <row r="1036624" spans="12:12">
      <c r="L1036624" s="127"/>
    </row>
    <row r="1036625" spans="12:12">
      <c r="L1036625" s="127"/>
    </row>
    <row r="1036626" spans="12:12">
      <c r="L1036626" s="127"/>
    </row>
    <row r="1036627" spans="12:12">
      <c r="L1036627" s="127"/>
    </row>
    <row r="1036628" spans="12:12">
      <c r="L1036628" s="127"/>
    </row>
    <row r="1036629" spans="12:12">
      <c r="L1036629" s="127"/>
    </row>
    <row r="1036630" spans="12:12">
      <c r="L1036630" s="127"/>
    </row>
    <row r="1036631" spans="12:12">
      <c r="L1036631" s="127"/>
    </row>
    <row r="1036632" spans="12:12">
      <c r="L1036632" s="127"/>
    </row>
    <row r="1036633" spans="12:12">
      <c r="L1036633" s="127"/>
    </row>
    <row r="1036634" spans="12:12">
      <c r="L1036634" s="127"/>
    </row>
    <row r="1036635" spans="12:12">
      <c r="L1036635" s="127"/>
    </row>
    <row r="1036636" spans="12:12">
      <c r="L1036636" s="127"/>
    </row>
    <row r="1036637" spans="12:12">
      <c r="L1036637" s="127"/>
    </row>
    <row r="1036638" spans="12:12">
      <c r="L1036638" s="127"/>
    </row>
    <row r="1036639" spans="12:12">
      <c r="L1036639" s="127"/>
    </row>
    <row r="1036640" spans="12:12">
      <c r="L1036640" s="127"/>
    </row>
    <row r="1036641" spans="12:12">
      <c r="L1036641" s="127"/>
    </row>
    <row r="1036642" spans="12:12">
      <c r="L1036642" s="127"/>
    </row>
    <row r="1036643" spans="12:12">
      <c r="L1036643" s="127"/>
    </row>
    <row r="1036644" spans="12:12">
      <c r="L1036644" s="127"/>
    </row>
    <row r="1036645" spans="12:12">
      <c r="L1036645" s="127"/>
    </row>
    <row r="1036646" spans="12:12">
      <c r="L1036646" s="127"/>
    </row>
    <row r="1036647" spans="12:12">
      <c r="L1036647" s="127"/>
    </row>
    <row r="1036648" spans="12:12">
      <c r="L1036648" s="127"/>
    </row>
    <row r="1036649" spans="12:12">
      <c r="L1036649" s="127"/>
    </row>
    <row r="1036650" spans="12:12">
      <c r="L1036650" s="127"/>
    </row>
    <row r="1036651" spans="12:12">
      <c r="L1036651" s="127"/>
    </row>
    <row r="1036652" spans="12:12">
      <c r="L1036652" s="127"/>
    </row>
    <row r="1036653" spans="12:12">
      <c r="L1036653" s="127"/>
    </row>
    <row r="1036654" spans="12:12">
      <c r="L1036654" s="127"/>
    </row>
    <row r="1036655" spans="12:12">
      <c r="L1036655" s="127"/>
    </row>
    <row r="1036656" spans="12:12">
      <c r="L1036656" s="127"/>
    </row>
    <row r="1036657" spans="12:12">
      <c r="L1036657" s="127"/>
    </row>
    <row r="1036658" spans="12:12">
      <c r="L1036658" s="127"/>
    </row>
    <row r="1036659" spans="12:12">
      <c r="L1036659" s="127"/>
    </row>
    <row r="1036660" spans="12:12">
      <c r="L1036660" s="127"/>
    </row>
    <row r="1036661" spans="12:12">
      <c r="L1036661" s="127"/>
    </row>
    <row r="1036662" spans="12:12">
      <c r="L1036662" s="127"/>
    </row>
    <row r="1036663" spans="12:12">
      <c r="L1036663" s="127"/>
    </row>
    <row r="1036664" spans="12:12">
      <c r="L1036664" s="127"/>
    </row>
    <row r="1036665" spans="12:12">
      <c r="L1036665" s="127"/>
    </row>
    <row r="1036666" spans="12:12">
      <c r="L1036666" s="127"/>
    </row>
    <row r="1036667" spans="12:12">
      <c r="L1036667" s="127"/>
    </row>
    <row r="1036668" spans="12:12">
      <c r="L1036668" s="127"/>
    </row>
    <row r="1036669" spans="12:12">
      <c r="L1036669" s="127"/>
    </row>
    <row r="1036670" spans="12:12">
      <c r="L1036670" s="127"/>
    </row>
    <row r="1036671" spans="12:12">
      <c r="L1036671" s="127"/>
    </row>
    <row r="1036672" spans="12:12">
      <c r="L1036672" s="127"/>
    </row>
    <row r="1036673" spans="12:12">
      <c r="L1036673" s="127"/>
    </row>
    <row r="1036674" spans="12:12">
      <c r="L1036674" s="127"/>
    </row>
    <row r="1036675" spans="12:12">
      <c r="L1036675" s="127"/>
    </row>
    <row r="1036676" spans="12:12">
      <c r="L1036676" s="127"/>
    </row>
    <row r="1036677" spans="12:12">
      <c r="L1036677" s="127"/>
    </row>
    <row r="1036678" spans="12:12">
      <c r="L1036678" s="127"/>
    </row>
    <row r="1036679" spans="12:12">
      <c r="L1036679" s="127"/>
    </row>
    <row r="1036680" spans="12:12">
      <c r="L1036680" s="127"/>
    </row>
    <row r="1036681" spans="12:12">
      <c r="L1036681" s="127"/>
    </row>
    <row r="1036682" spans="12:12">
      <c r="L1036682" s="127"/>
    </row>
    <row r="1036683" spans="12:12">
      <c r="L1036683" s="127"/>
    </row>
    <row r="1036684" spans="12:12">
      <c r="L1036684" s="127"/>
    </row>
    <row r="1036685" spans="12:12">
      <c r="L1036685" s="127"/>
    </row>
    <row r="1036686" spans="12:12">
      <c r="L1036686" s="127"/>
    </row>
    <row r="1036687" spans="12:12">
      <c r="L1036687" s="127"/>
    </row>
    <row r="1036688" spans="12:12">
      <c r="L1036688" s="127"/>
    </row>
    <row r="1036689" spans="12:12">
      <c r="L1036689" s="127"/>
    </row>
    <row r="1036690" spans="12:12">
      <c r="L1036690" s="127"/>
    </row>
    <row r="1036691" spans="12:12">
      <c r="L1036691" s="127"/>
    </row>
    <row r="1036692" spans="12:12">
      <c r="L1036692" s="127"/>
    </row>
    <row r="1036693" spans="12:12">
      <c r="L1036693" s="127"/>
    </row>
    <row r="1036694" spans="12:12">
      <c r="L1036694" s="127"/>
    </row>
    <row r="1036695" spans="12:12">
      <c r="L1036695" s="127"/>
    </row>
    <row r="1036696" spans="12:12">
      <c r="L1036696" s="127"/>
    </row>
    <row r="1036697" spans="12:12">
      <c r="L1036697" s="127"/>
    </row>
    <row r="1036698" spans="12:12">
      <c r="L1036698" s="127"/>
    </row>
    <row r="1036699" spans="12:12">
      <c r="L1036699" s="127"/>
    </row>
    <row r="1036700" spans="12:12">
      <c r="L1036700" s="127"/>
    </row>
    <row r="1036701" spans="12:12">
      <c r="L1036701" s="127"/>
    </row>
    <row r="1036702" spans="12:12">
      <c r="L1036702" s="127"/>
    </row>
    <row r="1036703" spans="12:12">
      <c r="L1036703" s="127"/>
    </row>
    <row r="1036704" spans="12:12">
      <c r="L1036704" s="127"/>
    </row>
    <row r="1036705" spans="12:12">
      <c r="L1036705" s="127"/>
    </row>
    <row r="1036706" spans="12:12">
      <c r="L1036706" s="127"/>
    </row>
    <row r="1036707" spans="12:12">
      <c r="L1036707" s="127"/>
    </row>
    <row r="1036708" spans="12:12">
      <c r="L1036708" s="127"/>
    </row>
    <row r="1036709" spans="12:12">
      <c r="L1036709" s="127"/>
    </row>
    <row r="1036710" spans="12:12">
      <c r="L1036710" s="127"/>
    </row>
    <row r="1036711" spans="12:12">
      <c r="L1036711" s="127"/>
    </row>
    <row r="1036712" spans="12:12">
      <c r="L1036712" s="127"/>
    </row>
    <row r="1036713" spans="12:12">
      <c r="L1036713" s="127"/>
    </row>
    <row r="1036714" spans="12:12">
      <c r="L1036714" s="127"/>
    </row>
    <row r="1036715" spans="12:12">
      <c r="L1036715" s="127"/>
    </row>
    <row r="1036716" spans="12:12">
      <c r="L1036716" s="127"/>
    </row>
    <row r="1036717" spans="12:12">
      <c r="L1036717" s="127"/>
    </row>
    <row r="1036718" spans="12:12">
      <c r="L1036718" s="127"/>
    </row>
    <row r="1036719" spans="12:12">
      <c r="L1036719" s="127"/>
    </row>
    <row r="1036720" spans="12:12">
      <c r="L1036720" s="127"/>
    </row>
    <row r="1036721" spans="12:12">
      <c r="L1036721" s="127"/>
    </row>
    <row r="1036722" spans="12:12">
      <c r="L1036722" s="127"/>
    </row>
    <row r="1036723" spans="12:12">
      <c r="L1036723" s="127"/>
    </row>
    <row r="1036724" spans="12:12">
      <c r="L1036724" s="127"/>
    </row>
    <row r="1036725" spans="12:12">
      <c r="L1036725" s="127"/>
    </row>
    <row r="1036726" spans="12:12">
      <c r="L1036726" s="127"/>
    </row>
    <row r="1036727" spans="12:12">
      <c r="L1036727" s="127"/>
    </row>
    <row r="1036728" spans="12:12">
      <c r="L1036728" s="127"/>
    </row>
    <row r="1036729" spans="12:12">
      <c r="L1036729" s="127"/>
    </row>
    <row r="1036730" spans="12:12">
      <c r="L1036730" s="127"/>
    </row>
    <row r="1036731" spans="12:12">
      <c r="L1036731" s="127"/>
    </row>
    <row r="1036732" spans="12:12">
      <c r="L1036732" s="127"/>
    </row>
    <row r="1036733" spans="12:12">
      <c r="L1036733" s="127"/>
    </row>
    <row r="1036734" spans="12:12">
      <c r="L1036734" s="127"/>
    </row>
    <row r="1036735" spans="12:12">
      <c r="L1036735" s="127"/>
    </row>
    <row r="1036736" spans="12:12">
      <c r="L1036736" s="127"/>
    </row>
    <row r="1036737" spans="12:12">
      <c r="L1036737" s="127"/>
    </row>
    <row r="1036738" spans="12:12">
      <c r="L1036738" s="127"/>
    </row>
    <row r="1036739" spans="12:12">
      <c r="L1036739" s="127"/>
    </row>
    <row r="1036740" spans="12:12">
      <c r="L1036740" s="127"/>
    </row>
    <row r="1036741" spans="12:12">
      <c r="L1036741" s="127"/>
    </row>
    <row r="1036742" spans="12:12">
      <c r="L1036742" s="127"/>
    </row>
    <row r="1036743" spans="12:12">
      <c r="L1036743" s="127"/>
    </row>
    <row r="1036744" spans="12:12">
      <c r="L1036744" s="127"/>
    </row>
    <row r="1036745" spans="12:12">
      <c r="L1036745" s="127"/>
    </row>
    <row r="1036746" spans="12:12">
      <c r="L1036746" s="127"/>
    </row>
    <row r="1036747" spans="12:12">
      <c r="L1036747" s="127"/>
    </row>
    <row r="1036748" spans="12:12">
      <c r="L1036748" s="127"/>
    </row>
    <row r="1036749" spans="12:12">
      <c r="L1036749" s="127"/>
    </row>
    <row r="1036750" spans="12:12">
      <c r="L1036750" s="127"/>
    </row>
    <row r="1036751" spans="12:12">
      <c r="L1036751" s="127"/>
    </row>
    <row r="1036752" spans="12:12">
      <c r="L1036752" s="127"/>
    </row>
    <row r="1036753" spans="12:12">
      <c r="L1036753" s="127"/>
    </row>
    <row r="1036754" spans="12:12">
      <c r="L1036754" s="127"/>
    </row>
    <row r="1036755" spans="12:12">
      <c r="L1036755" s="127"/>
    </row>
    <row r="1036756" spans="12:12">
      <c r="L1036756" s="127"/>
    </row>
    <row r="1036757" spans="12:12">
      <c r="L1036757" s="127"/>
    </row>
    <row r="1036758" spans="12:12">
      <c r="L1036758" s="127"/>
    </row>
    <row r="1036759" spans="12:12">
      <c r="L1036759" s="127"/>
    </row>
    <row r="1036760" spans="12:12">
      <c r="L1036760" s="127"/>
    </row>
    <row r="1036761" spans="12:12">
      <c r="L1036761" s="127"/>
    </row>
    <row r="1036762" spans="12:12">
      <c r="L1036762" s="127"/>
    </row>
    <row r="1036763" spans="12:12">
      <c r="L1036763" s="127"/>
    </row>
    <row r="1036764" spans="12:12">
      <c r="L1036764" s="127"/>
    </row>
    <row r="1036765" spans="12:12">
      <c r="L1036765" s="127"/>
    </row>
    <row r="1036766" spans="12:12">
      <c r="L1036766" s="127"/>
    </row>
    <row r="1036767" spans="12:12">
      <c r="L1036767" s="127"/>
    </row>
    <row r="1036768" spans="12:12">
      <c r="L1036768" s="127"/>
    </row>
    <row r="1036769" spans="12:12">
      <c r="L1036769" s="127"/>
    </row>
    <row r="1036770" spans="12:12">
      <c r="L1036770" s="127"/>
    </row>
    <row r="1036771" spans="12:12">
      <c r="L1036771" s="127"/>
    </row>
    <row r="1036772" spans="12:12">
      <c r="L1036772" s="127"/>
    </row>
    <row r="1036773" spans="12:12">
      <c r="L1036773" s="127"/>
    </row>
    <row r="1036774" spans="12:12">
      <c r="L1036774" s="127"/>
    </row>
    <row r="1036775" spans="12:12">
      <c r="L1036775" s="127"/>
    </row>
    <row r="1036776" spans="12:12">
      <c r="L1036776" s="127"/>
    </row>
    <row r="1036777" spans="12:12">
      <c r="L1036777" s="127"/>
    </row>
    <row r="1036778" spans="12:12">
      <c r="L1036778" s="127"/>
    </row>
    <row r="1036779" spans="12:12">
      <c r="L1036779" s="127"/>
    </row>
    <row r="1036780" spans="12:12">
      <c r="L1036780" s="127"/>
    </row>
    <row r="1036781" spans="12:12">
      <c r="L1036781" s="127"/>
    </row>
    <row r="1036782" spans="12:12">
      <c r="L1036782" s="127"/>
    </row>
    <row r="1036783" spans="12:12">
      <c r="L1036783" s="127"/>
    </row>
    <row r="1036784" spans="12:12">
      <c r="L1036784" s="127"/>
    </row>
    <row r="1036785" spans="12:12">
      <c r="L1036785" s="127"/>
    </row>
    <row r="1036786" spans="12:12">
      <c r="L1036786" s="127"/>
    </row>
    <row r="1036787" spans="12:12">
      <c r="L1036787" s="127"/>
    </row>
    <row r="1036788" spans="12:12">
      <c r="L1036788" s="127"/>
    </row>
    <row r="1036789" spans="12:12">
      <c r="L1036789" s="127"/>
    </row>
    <row r="1036790" spans="12:12">
      <c r="L1036790" s="127"/>
    </row>
    <row r="1036791" spans="12:12">
      <c r="L1036791" s="127"/>
    </row>
    <row r="1036792" spans="12:12">
      <c r="L1036792" s="127"/>
    </row>
    <row r="1036793" spans="12:12">
      <c r="L1036793" s="127"/>
    </row>
    <row r="1036794" spans="12:12">
      <c r="L1036794" s="127"/>
    </row>
    <row r="1036795" spans="12:12">
      <c r="L1036795" s="127"/>
    </row>
    <row r="1036796" spans="12:12">
      <c r="L1036796" s="127"/>
    </row>
    <row r="1036797" spans="12:12">
      <c r="L1036797" s="127"/>
    </row>
    <row r="1036798" spans="12:12">
      <c r="L1036798" s="127"/>
    </row>
    <row r="1036799" spans="12:12">
      <c r="L1036799" s="127"/>
    </row>
    <row r="1036800" spans="12:12">
      <c r="L1036800" s="127"/>
    </row>
    <row r="1036801" spans="12:12">
      <c r="L1036801" s="127"/>
    </row>
    <row r="1036802" spans="12:12">
      <c r="L1036802" s="127"/>
    </row>
    <row r="1036803" spans="12:12">
      <c r="L1036803" s="127"/>
    </row>
    <row r="1036804" spans="12:12">
      <c r="L1036804" s="127"/>
    </row>
    <row r="1036805" spans="12:12">
      <c r="L1036805" s="127"/>
    </row>
    <row r="1036806" spans="12:12">
      <c r="L1036806" s="127"/>
    </row>
    <row r="1036807" spans="12:12">
      <c r="L1036807" s="127"/>
    </row>
    <row r="1036808" spans="12:12">
      <c r="L1036808" s="127"/>
    </row>
    <row r="1036809" spans="12:12">
      <c r="L1036809" s="127"/>
    </row>
    <row r="1036810" spans="12:12">
      <c r="L1036810" s="127"/>
    </row>
    <row r="1036811" spans="12:12">
      <c r="L1036811" s="127"/>
    </row>
    <row r="1036812" spans="12:12">
      <c r="L1036812" s="127"/>
    </row>
    <row r="1036813" spans="12:12">
      <c r="L1036813" s="127"/>
    </row>
    <row r="1036814" spans="12:12">
      <c r="L1036814" s="127"/>
    </row>
    <row r="1036815" spans="12:12">
      <c r="L1036815" s="127"/>
    </row>
    <row r="1036816" spans="12:12">
      <c r="L1036816" s="127"/>
    </row>
    <row r="1036817" spans="12:12">
      <c r="L1036817" s="127"/>
    </row>
    <row r="1036818" spans="12:12">
      <c r="L1036818" s="127"/>
    </row>
    <row r="1036819" spans="12:12">
      <c r="L1036819" s="127"/>
    </row>
    <row r="1036820" spans="12:12">
      <c r="L1036820" s="127"/>
    </row>
    <row r="1036821" spans="12:12">
      <c r="L1036821" s="127"/>
    </row>
    <row r="1036822" spans="12:12">
      <c r="L1036822" s="127"/>
    </row>
    <row r="1036823" spans="12:12">
      <c r="L1036823" s="127"/>
    </row>
    <row r="1036824" spans="12:12">
      <c r="L1036824" s="127"/>
    </row>
    <row r="1036825" spans="12:12">
      <c r="L1036825" s="127"/>
    </row>
    <row r="1036826" spans="12:12">
      <c r="L1036826" s="127"/>
    </row>
    <row r="1036827" spans="12:12">
      <c r="L1036827" s="127"/>
    </row>
    <row r="1036828" spans="12:12">
      <c r="L1036828" s="127"/>
    </row>
    <row r="1036829" spans="12:12">
      <c r="L1036829" s="127"/>
    </row>
    <row r="1036830" spans="12:12">
      <c r="L1036830" s="127"/>
    </row>
    <row r="1036831" spans="12:12">
      <c r="L1036831" s="127"/>
    </row>
    <row r="1036832" spans="12:12">
      <c r="L1036832" s="127"/>
    </row>
    <row r="1036833" spans="12:12">
      <c r="L1036833" s="127"/>
    </row>
    <row r="1036834" spans="12:12">
      <c r="L1036834" s="127"/>
    </row>
    <row r="1036835" spans="12:12">
      <c r="L1036835" s="127"/>
    </row>
    <row r="1036836" spans="12:12">
      <c r="L1036836" s="127"/>
    </row>
    <row r="1036837" spans="12:12">
      <c r="L1036837" s="127"/>
    </row>
    <row r="1036838" spans="12:12">
      <c r="L1036838" s="127"/>
    </row>
    <row r="1036839" spans="12:12">
      <c r="L1036839" s="127"/>
    </row>
    <row r="1036840" spans="12:12">
      <c r="L1036840" s="127"/>
    </row>
    <row r="1036841" spans="12:12">
      <c r="L1036841" s="127"/>
    </row>
    <row r="1036842" spans="12:12">
      <c r="L1036842" s="127"/>
    </row>
    <row r="1036843" spans="12:12">
      <c r="L1036843" s="127"/>
    </row>
    <row r="1036844" spans="12:12">
      <c r="L1036844" s="127"/>
    </row>
    <row r="1036845" spans="12:12">
      <c r="L1036845" s="127"/>
    </row>
    <row r="1036846" spans="12:12">
      <c r="L1036846" s="127"/>
    </row>
    <row r="1036847" spans="12:12">
      <c r="L1036847" s="127"/>
    </row>
    <row r="1036848" spans="12:12">
      <c r="L1036848" s="127"/>
    </row>
    <row r="1036849" spans="12:12">
      <c r="L1036849" s="127"/>
    </row>
    <row r="1036850" spans="12:12">
      <c r="L1036850" s="127"/>
    </row>
    <row r="1036851" spans="12:12">
      <c r="L1036851" s="127"/>
    </row>
    <row r="1036852" spans="12:12">
      <c r="L1036852" s="127"/>
    </row>
    <row r="1036853" spans="12:12">
      <c r="L1036853" s="127"/>
    </row>
    <row r="1036854" spans="12:12">
      <c r="L1036854" s="127"/>
    </row>
    <row r="1036855" spans="12:12">
      <c r="L1036855" s="127"/>
    </row>
    <row r="1036856" spans="12:12">
      <c r="L1036856" s="127"/>
    </row>
    <row r="1036857" spans="12:12">
      <c r="L1036857" s="127"/>
    </row>
    <row r="1036858" spans="12:12">
      <c r="L1036858" s="127"/>
    </row>
    <row r="1036859" spans="12:12">
      <c r="L1036859" s="127"/>
    </row>
    <row r="1036860" spans="12:12">
      <c r="L1036860" s="127"/>
    </row>
    <row r="1036861" spans="12:12">
      <c r="L1036861" s="127"/>
    </row>
    <row r="1036862" spans="12:12">
      <c r="L1036862" s="127"/>
    </row>
    <row r="1036863" spans="12:12">
      <c r="L1036863" s="127"/>
    </row>
    <row r="1036864" spans="12:12">
      <c r="L1036864" s="127"/>
    </row>
    <row r="1036865" spans="12:12">
      <c r="L1036865" s="127"/>
    </row>
    <row r="1036866" spans="12:12">
      <c r="L1036866" s="127"/>
    </row>
    <row r="1036867" spans="12:12">
      <c r="L1036867" s="127"/>
    </row>
    <row r="1036868" spans="12:12">
      <c r="L1036868" s="127"/>
    </row>
    <row r="1036869" spans="12:12">
      <c r="L1036869" s="127"/>
    </row>
    <row r="1036870" spans="12:12">
      <c r="L1036870" s="127"/>
    </row>
    <row r="1036871" spans="12:12">
      <c r="L1036871" s="127"/>
    </row>
    <row r="1036872" spans="12:12">
      <c r="L1036872" s="127"/>
    </row>
    <row r="1036873" spans="12:12">
      <c r="L1036873" s="127"/>
    </row>
    <row r="1036874" spans="12:12">
      <c r="L1036874" s="127"/>
    </row>
    <row r="1036875" spans="12:12">
      <c r="L1036875" s="127"/>
    </row>
    <row r="1036876" spans="12:12">
      <c r="L1036876" s="127"/>
    </row>
    <row r="1036877" spans="12:12">
      <c r="L1036877" s="127"/>
    </row>
    <row r="1036878" spans="12:12">
      <c r="L1036878" s="127"/>
    </row>
    <row r="1036879" spans="12:12">
      <c r="L1036879" s="127"/>
    </row>
    <row r="1036880" spans="12:12">
      <c r="L1036880" s="127"/>
    </row>
    <row r="1036881" spans="12:12">
      <c r="L1036881" s="127"/>
    </row>
    <row r="1036882" spans="12:12">
      <c r="L1036882" s="127"/>
    </row>
    <row r="1036883" spans="12:12">
      <c r="L1036883" s="127"/>
    </row>
    <row r="1036884" spans="12:12">
      <c r="L1036884" s="127"/>
    </row>
    <row r="1036885" spans="12:12">
      <c r="L1036885" s="127"/>
    </row>
    <row r="1036886" spans="12:12">
      <c r="L1036886" s="127"/>
    </row>
    <row r="1036887" spans="12:12">
      <c r="L1036887" s="127"/>
    </row>
    <row r="1036888" spans="12:12">
      <c r="L1036888" s="127"/>
    </row>
    <row r="1036889" spans="12:12">
      <c r="L1036889" s="127"/>
    </row>
    <row r="1036890" spans="12:12">
      <c r="L1036890" s="127"/>
    </row>
    <row r="1036891" spans="12:12">
      <c r="L1036891" s="127"/>
    </row>
    <row r="1036892" spans="12:12">
      <c r="L1036892" s="127"/>
    </row>
    <row r="1036893" spans="12:12">
      <c r="L1036893" s="127"/>
    </row>
    <row r="1036894" spans="12:12">
      <c r="L1036894" s="127"/>
    </row>
    <row r="1036895" spans="12:12">
      <c r="L1036895" s="127"/>
    </row>
    <row r="1036896" spans="12:12">
      <c r="L1036896" s="127"/>
    </row>
    <row r="1036897" spans="12:12">
      <c r="L1036897" s="127"/>
    </row>
    <row r="1036898" spans="12:12">
      <c r="L1036898" s="127"/>
    </row>
    <row r="1036899" spans="12:12">
      <c r="L1036899" s="127"/>
    </row>
    <row r="1036900" spans="12:12">
      <c r="L1036900" s="127"/>
    </row>
    <row r="1036901" spans="12:12">
      <c r="L1036901" s="127"/>
    </row>
    <row r="1036902" spans="12:12">
      <c r="L1036902" s="127"/>
    </row>
    <row r="1036903" spans="12:12">
      <c r="L1036903" s="127"/>
    </row>
    <row r="1036904" spans="12:12">
      <c r="L1036904" s="127"/>
    </row>
    <row r="1036905" spans="12:12">
      <c r="L1036905" s="127"/>
    </row>
    <row r="1036906" spans="12:12">
      <c r="L1036906" s="127"/>
    </row>
    <row r="1036907" spans="12:12">
      <c r="L1036907" s="127"/>
    </row>
    <row r="1036908" spans="12:12">
      <c r="L1036908" s="127"/>
    </row>
    <row r="1036909" spans="12:12">
      <c r="L1036909" s="127"/>
    </row>
    <row r="1036910" spans="12:12">
      <c r="L1036910" s="127"/>
    </row>
    <row r="1036911" spans="12:12">
      <c r="L1036911" s="127"/>
    </row>
    <row r="1036912" spans="12:12">
      <c r="L1036912" s="127"/>
    </row>
    <row r="1036913" spans="12:12">
      <c r="L1036913" s="127"/>
    </row>
    <row r="1036914" spans="12:12">
      <c r="L1036914" s="127"/>
    </row>
    <row r="1036915" spans="12:12">
      <c r="L1036915" s="127"/>
    </row>
    <row r="1036916" spans="12:12">
      <c r="L1036916" s="127"/>
    </row>
    <row r="1036917" spans="12:12">
      <c r="L1036917" s="127"/>
    </row>
    <row r="1036918" spans="12:12">
      <c r="L1036918" s="127"/>
    </row>
    <row r="1036919" spans="12:12">
      <c r="L1036919" s="127"/>
    </row>
    <row r="1036920" spans="12:12">
      <c r="L1036920" s="127"/>
    </row>
    <row r="1036921" spans="12:12">
      <c r="L1036921" s="127"/>
    </row>
    <row r="1036922" spans="12:12">
      <c r="L1036922" s="127"/>
    </row>
    <row r="1036923" spans="12:12">
      <c r="L1036923" s="127"/>
    </row>
    <row r="1036924" spans="12:12">
      <c r="L1036924" s="127"/>
    </row>
    <row r="1036925" spans="12:12">
      <c r="L1036925" s="127"/>
    </row>
    <row r="1036926" spans="12:12">
      <c r="L1036926" s="127"/>
    </row>
    <row r="1036927" spans="12:12">
      <c r="L1036927" s="127"/>
    </row>
    <row r="1036928" spans="12:12">
      <c r="L1036928" s="127"/>
    </row>
    <row r="1036929" spans="12:12">
      <c r="L1036929" s="127"/>
    </row>
    <row r="1036930" spans="12:12">
      <c r="L1036930" s="127"/>
    </row>
    <row r="1036931" spans="12:12">
      <c r="L1036931" s="127"/>
    </row>
    <row r="1036932" spans="12:12">
      <c r="L1036932" s="127"/>
    </row>
    <row r="1036933" spans="12:12">
      <c r="L1036933" s="127"/>
    </row>
    <row r="1036934" spans="12:12">
      <c r="L1036934" s="127"/>
    </row>
    <row r="1036935" spans="12:12">
      <c r="L1036935" s="127"/>
    </row>
    <row r="1036936" spans="12:12">
      <c r="L1036936" s="127"/>
    </row>
    <row r="1036937" spans="12:12">
      <c r="L1036937" s="127"/>
    </row>
    <row r="1036938" spans="12:12">
      <c r="L1036938" s="127"/>
    </row>
    <row r="1036939" spans="12:12">
      <c r="L1036939" s="127"/>
    </row>
    <row r="1036940" spans="12:12">
      <c r="L1036940" s="127"/>
    </row>
    <row r="1036941" spans="12:12">
      <c r="L1036941" s="127"/>
    </row>
    <row r="1036942" spans="12:12">
      <c r="L1036942" s="127"/>
    </row>
    <row r="1036943" spans="12:12">
      <c r="L1036943" s="127"/>
    </row>
    <row r="1036944" spans="12:12">
      <c r="L1036944" s="127"/>
    </row>
    <row r="1036945" spans="12:12">
      <c r="L1036945" s="127"/>
    </row>
    <row r="1036946" spans="12:12">
      <c r="L1036946" s="127"/>
    </row>
    <row r="1036947" spans="12:12">
      <c r="L1036947" s="127"/>
    </row>
    <row r="1036948" spans="12:12">
      <c r="L1036948" s="127"/>
    </row>
    <row r="1036949" spans="12:12">
      <c r="L1036949" s="127"/>
    </row>
    <row r="1036950" spans="12:12">
      <c r="L1036950" s="127"/>
    </row>
    <row r="1036951" spans="12:12">
      <c r="L1036951" s="127"/>
    </row>
    <row r="1036952" spans="12:12">
      <c r="L1036952" s="127"/>
    </row>
    <row r="1036953" spans="12:12">
      <c r="L1036953" s="127"/>
    </row>
    <row r="1036954" spans="12:12">
      <c r="L1036954" s="127"/>
    </row>
    <row r="1036955" spans="12:12">
      <c r="L1036955" s="127"/>
    </row>
    <row r="1036956" spans="12:12">
      <c r="L1036956" s="127"/>
    </row>
    <row r="1036957" spans="12:12">
      <c r="L1036957" s="127"/>
    </row>
    <row r="1036958" spans="12:12">
      <c r="L1036958" s="127"/>
    </row>
    <row r="1036959" spans="12:12">
      <c r="L1036959" s="127"/>
    </row>
    <row r="1036960" spans="12:12">
      <c r="L1036960" s="127"/>
    </row>
    <row r="1036961" spans="12:12">
      <c r="L1036961" s="127"/>
    </row>
    <row r="1036962" spans="12:12">
      <c r="L1036962" s="127"/>
    </row>
    <row r="1036963" spans="12:12">
      <c r="L1036963" s="127"/>
    </row>
    <row r="1036964" spans="12:12">
      <c r="L1036964" s="127"/>
    </row>
    <row r="1036965" spans="12:12">
      <c r="L1036965" s="127"/>
    </row>
    <row r="1036966" spans="12:12">
      <c r="L1036966" s="127"/>
    </row>
    <row r="1036967" spans="12:12">
      <c r="L1036967" s="127"/>
    </row>
    <row r="1036968" spans="12:12">
      <c r="L1036968" s="127"/>
    </row>
    <row r="1036969" spans="12:12">
      <c r="L1036969" s="127"/>
    </row>
    <row r="1036970" spans="12:12">
      <c r="L1036970" s="127"/>
    </row>
    <row r="1036971" spans="12:12">
      <c r="L1036971" s="127"/>
    </row>
    <row r="1036972" spans="12:12">
      <c r="L1036972" s="127"/>
    </row>
    <row r="1036973" spans="12:12">
      <c r="L1036973" s="127"/>
    </row>
    <row r="1036974" spans="12:12">
      <c r="L1036974" s="127"/>
    </row>
    <row r="1036975" spans="12:12">
      <c r="L1036975" s="127"/>
    </row>
    <row r="1036976" spans="12:12">
      <c r="L1036976" s="127"/>
    </row>
    <row r="1036977" spans="12:12">
      <c r="L1036977" s="127"/>
    </row>
    <row r="1036978" spans="12:12">
      <c r="L1036978" s="127"/>
    </row>
    <row r="1036979" spans="12:12">
      <c r="L1036979" s="127"/>
    </row>
    <row r="1036980" spans="12:12">
      <c r="L1036980" s="127"/>
    </row>
    <row r="1036981" spans="12:12">
      <c r="L1036981" s="127"/>
    </row>
    <row r="1036982" spans="12:12">
      <c r="L1036982" s="127"/>
    </row>
    <row r="1036983" spans="12:12">
      <c r="L1036983" s="127"/>
    </row>
    <row r="1036984" spans="12:12">
      <c r="L1036984" s="127"/>
    </row>
    <row r="1036985" spans="12:12">
      <c r="L1036985" s="127"/>
    </row>
    <row r="1036986" spans="12:12">
      <c r="L1036986" s="127"/>
    </row>
    <row r="1036987" spans="12:12">
      <c r="L1036987" s="127"/>
    </row>
    <row r="1036988" spans="12:12">
      <c r="L1036988" s="127"/>
    </row>
    <row r="1036989" spans="12:12">
      <c r="L1036989" s="127"/>
    </row>
    <row r="1036990" spans="12:12">
      <c r="L1036990" s="127"/>
    </row>
    <row r="1036991" spans="12:12">
      <c r="L1036991" s="127"/>
    </row>
    <row r="1036992" spans="12:12">
      <c r="L1036992" s="127"/>
    </row>
    <row r="1036993" spans="12:12">
      <c r="L1036993" s="127"/>
    </row>
    <row r="1036994" spans="12:12">
      <c r="L1036994" s="127"/>
    </row>
    <row r="1036995" spans="12:12">
      <c r="L1036995" s="127"/>
    </row>
    <row r="1036996" spans="12:12">
      <c r="L1036996" s="127"/>
    </row>
    <row r="1036997" spans="12:12">
      <c r="L1036997" s="127"/>
    </row>
    <row r="1036998" spans="12:12">
      <c r="L1036998" s="127"/>
    </row>
    <row r="1036999" spans="12:12">
      <c r="L1036999" s="127"/>
    </row>
    <row r="1037000" spans="12:12">
      <c r="L1037000" s="127"/>
    </row>
    <row r="1037001" spans="12:12">
      <c r="L1037001" s="127"/>
    </row>
    <row r="1037002" spans="12:12">
      <c r="L1037002" s="127"/>
    </row>
    <row r="1037003" spans="12:12">
      <c r="L1037003" s="127"/>
    </row>
    <row r="1037004" spans="12:12">
      <c r="L1037004" s="127"/>
    </row>
    <row r="1037005" spans="12:12">
      <c r="L1037005" s="127"/>
    </row>
    <row r="1037006" spans="12:12">
      <c r="L1037006" s="127"/>
    </row>
    <row r="1037007" spans="12:12">
      <c r="L1037007" s="127"/>
    </row>
    <row r="1037008" spans="12:12">
      <c r="L1037008" s="127"/>
    </row>
    <row r="1037009" spans="12:12">
      <c r="L1037009" s="127"/>
    </row>
    <row r="1037010" spans="12:12">
      <c r="L1037010" s="127"/>
    </row>
    <row r="1037011" spans="12:12">
      <c r="L1037011" s="127"/>
    </row>
    <row r="1037012" spans="12:12">
      <c r="L1037012" s="127"/>
    </row>
    <row r="1037013" spans="12:12">
      <c r="L1037013" s="127"/>
    </row>
    <row r="1037014" spans="12:12">
      <c r="L1037014" s="127"/>
    </row>
    <row r="1037015" spans="12:12">
      <c r="L1037015" s="127"/>
    </row>
    <row r="1037016" spans="12:12">
      <c r="L1037016" s="127"/>
    </row>
    <row r="1037017" spans="12:12">
      <c r="L1037017" s="127"/>
    </row>
    <row r="1037018" spans="12:12">
      <c r="L1037018" s="127"/>
    </row>
    <row r="1037019" spans="12:12">
      <c r="L1037019" s="127"/>
    </row>
    <row r="1037020" spans="12:12">
      <c r="L1037020" s="127"/>
    </row>
    <row r="1037021" spans="12:12">
      <c r="L1037021" s="127"/>
    </row>
    <row r="1037022" spans="12:12">
      <c r="L1037022" s="127"/>
    </row>
    <row r="1037023" spans="12:12">
      <c r="L1037023" s="127"/>
    </row>
    <row r="1037024" spans="12:12">
      <c r="L1037024" s="127"/>
    </row>
    <row r="1037025" spans="12:12">
      <c r="L1037025" s="127"/>
    </row>
    <row r="1037026" spans="12:12">
      <c r="L1037026" s="127"/>
    </row>
    <row r="1037027" spans="12:12">
      <c r="L1037027" s="127"/>
    </row>
    <row r="1037028" spans="12:12">
      <c r="L1037028" s="127"/>
    </row>
    <row r="1037029" spans="12:12">
      <c r="L1037029" s="127"/>
    </row>
    <row r="1037030" spans="12:12">
      <c r="L1037030" s="127"/>
    </row>
    <row r="1037031" spans="12:12">
      <c r="L1037031" s="127"/>
    </row>
    <row r="1037032" spans="12:12">
      <c r="L1037032" s="127"/>
    </row>
    <row r="1037033" spans="12:12">
      <c r="L1037033" s="127"/>
    </row>
    <row r="1037034" spans="12:12">
      <c r="L1037034" s="127"/>
    </row>
    <row r="1037035" spans="12:12">
      <c r="L1037035" s="127"/>
    </row>
    <row r="1037036" spans="12:12">
      <c r="L1037036" s="127"/>
    </row>
    <row r="1037037" spans="12:12">
      <c r="L1037037" s="127"/>
    </row>
    <row r="1037038" spans="12:12">
      <c r="L1037038" s="127"/>
    </row>
    <row r="1037039" spans="12:12">
      <c r="L1037039" s="127"/>
    </row>
    <row r="1037040" spans="12:12">
      <c r="L1037040" s="127"/>
    </row>
    <row r="1037041" spans="12:12">
      <c r="L1037041" s="127"/>
    </row>
    <row r="1037042" spans="12:12">
      <c r="L1037042" s="127"/>
    </row>
    <row r="1037043" spans="12:12">
      <c r="L1037043" s="127"/>
    </row>
    <row r="1037044" spans="12:12">
      <c r="L1037044" s="127"/>
    </row>
    <row r="1037045" spans="12:12">
      <c r="L1037045" s="127"/>
    </row>
    <row r="1037046" spans="12:12">
      <c r="L1037046" s="127"/>
    </row>
    <row r="1037047" spans="12:12">
      <c r="L1037047" s="127"/>
    </row>
    <row r="1037048" spans="12:12">
      <c r="L1037048" s="127"/>
    </row>
    <row r="1037049" spans="12:12">
      <c r="L1037049" s="127"/>
    </row>
    <row r="1037050" spans="12:12">
      <c r="L1037050" s="127"/>
    </row>
    <row r="1037051" spans="12:12">
      <c r="L1037051" s="127"/>
    </row>
    <row r="1037052" spans="12:12">
      <c r="L1037052" s="127"/>
    </row>
    <row r="1037053" spans="12:12">
      <c r="L1037053" s="127"/>
    </row>
    <row r="1037054" spans="12:12">
      <c r="L1037054" s="127"/>
    </row>
    <row r="1037055" spans="12:12">
      <c r="L1037055" s="127"/>
    </row>
    <row r="1037056" spans="12:12">
      <c r="L1037056" s="127"/>
    </row>
    <row r="1037057" spans="12:12">
      <c r="L1037057" s="127"/>
    </row>
    <row r="1037058" spans="12:12">
      <c r="L1037058" s="127"/>
    </row>
    <row r="1037059" spans="12:12">
      <c r="L1037059" s="127"/>
    </row>
    <row r="1037060" spans="12:12">
      <c r="L1037060" s="127"/>
    </row>
    <row r="1037061" spans="12:12">
      <c r="L1037061" s="127"/>
    </row>
    <row r="1037062" spans="12:12">
      <c r="L1037062" s="127"/>
    </row>
    <row r="1037063" spans="12:12">
      <c r="L1037063" s="127"/>
    </row>
    <row r="1037064" spans="12:12">
      <c r="L1037064" s="127"/>
    </row>
    <row r="1037065" spans="12:12">
      <c r="L1037065" s="127"/>
    </row>
    <row r="1037066" spans="12:12">
      <c r="L1037066" s="127"/>
    </row>
    <row r="1037067" spans="12:12">
      <c r="L1037067" s="127"/>
    </row>
    <row r="1037068" spans="12:12">
      <c r="L1037068" s="127"/>
    </row>
    <row r="1037069" spans="12:12">
      <c r="L1037069" s="127"/>
    </row>
    <row r="1037070" spans="12:12">
      <c r="L1037070" s="127"/>
    </row>
    <row r="1037071" spans="12:12">
      <c r="L1037071" s="127"/>
    </row>
    <row r="1037072" spans="12:12">
      <c r="L1037072" s="127"/>
    </row>
    <row r="1037073" spans="12:12">
      <c r="L1037073" s="127"/>
    </row>
    <row r="1037074" spans="12:12">
      <c r="L1037074" s="127"/>
    </row>
    <row r="1037075" spans="12:12">
      <c r="L1037075" s="127"/>
    </row>
    <row r="1037076" spans="12:12">
      <c r="L1037076" s="127"/>
    </row>
    <row r="1037077" spans="12:12">
      <c r="L1037077" s="127"/>
    </row>
    <row r="1037078" spans="12:12">
      <c r="L1037078" s="127"/>
    </row>
    <row r="1037079" spans="12:12">
      <c r="L1037079" s="127"/>
    </row>
    <row r="1037080" spans="12:12">
      <c r="L1037080" s="127"/>
    </row>
    <row r="1037081" spans="12:12">
      <c r="L1037081" s="127"/>
    </row>
    <row r="1037082" spans="12:12">
      <c r="L1037082" s="127"/>
    </row>
    <row r="1037083" spans="12:12">
      <c r="L1037083" s="127"/>
    </row>
    <row r="1037084" spans="12:12">
      <c r="L1037084" s="127"/>
    </row>
    <row r="1037085" spans="12:12">
      <c r="L1037085" s="127"/>
    </row>
    <row r="1037086" spans="12:12">
      <c r="L1037086" s="127"/>
    </row>
    <row r="1037087" spans="12:12">
      <c r="L1037087" s="127"/>
    </row>
    <row r="1037088" spans="12:12">
      <c r="L1037088" s="127"/>
    </row>
    <row r="1037089" spans="12:12">
      <c r="L1037089" s="127"/>
    </row>
    <row r="1037090" spans="12:12">
      <c r="L1037090" s="127"/>
    </row>
    <row r="1037091" spans="12:12">
      <c r="L1037091" s="127"/>
    </row>
    <row r="1037092" spans="12:12">
      <c r="L1037092" s="127"/>
    </row>
    <row r="1037093" spans="12:12">
      <c r="L1037093" s="127"/>
    </row>
    <row r="1037094" spans="12:12">
      <c r="L1037094" s="127"/>
    </row>
    <row r="1037095" spans="12:12">
      <c r="L1037095" s="127"/>
    </row>
    <row r="1037096" spans="12:12">
      <c r="L1037096" s="127"/>
    </row>
    <row r="1037097" spans="12:12">
      <c r="L1037097" s="127"/>
    </row>
    <row r="1037098" spans="12:12">
      <c r="L1037098" s="127"/>
    </row>
    <row r="1037099" spans="12:12">
      <c r="L1037099" s="127"/>
    </row>
    <row r="1037100" spans="12:12">
      <c r="L1037100" s="127"/>
    </row>
    <row r="1037101" spans="12:12">
      <c r="L1037101" s="127"/>
    </row>
    <row r="1037102" spans="12:12">
      <c r="L1037102" s="127"/>
    </row>
    <row r="1037103" spans="12:12">
      <c r="L1037103" s="127"/>
    </row>
    <row r="1037104" spans="12:12">
      <c r="L1037104" s="127"/>
    </row>
    <row r="1037105" spans="12:12">
      <c r="L1037105" s="127"/>
    </row>
    <row r="1037106" spans="12:12">
      <c r="L1037106" s="127"/>
    </row>
    <row r="1037107" spans="12:12">
      <c r="L1037107" s="127"/>
    </row>
    <row r="1037108" spans="12:12">
      <c r="L1037108" s="127"/>
    </row>
    <row r="1037109" spans="12:12">
      <c r="L1037109" s="127"/>
    </row>
    <row r="1037110" spans="12:12">
      <c r="L1037110" s="127"/>
    </row>
    <row r="1037111" spans="12:12">
      <c r="L1037111" s="127"/>
    </row>
    <row r="1037112" spans="12:12">
      <c r="L1037112" s="127"/>
    </row>
    <row r="1037113" spans="12:12">
      <c r="L1037113" s="127"/>
    </row>
    <row r="1037114" spans="12:12">
      <c r="L1037114" s="127"/>
    </row>
    <row r="1037115" spans="12:12">
      <c r="L1037115" s="127"/>
    </row>
    <row r="1037116" spans="12:12">
      <c r="L1037116" s="127"/>
    </row>
    <row r="1037117" spans="12:12">
      <c r="L1037117" s="127"/>
    </row>
    <row r="1037118" spans="12:12">
      <c r="L1037118" s="127"/>
    </row>
    <row r="1037119" spans="12:12">
      <c r="L1037119" s="127"/>
    </row>
    <row r="1037120" spans="12:12">
      <c r="L1037120" s="127"/>
    </row>
    <row r="1037121" spans="12:12">
      <c r="L1037121" s="127"/>
    </row>
    <row r="1037122" spans="12:12">
      <c r="L1037122" s="127"/>
    </row>
    <row r="1037123" spans="12:12">
      <c r="L1037123" s="127"/>
    </row>
    <row r="1037124" spans="12:12">
      <c r="L1037124" s="127"/>
    </row>
    <row r="1037125" spans="12:12">
      <c r="L1037125" s="127"/>
    </row>
    <row r="1037126" spans="12:12">
      <c r="L1037126" s="127"/>
    </row>
    <row r="1037127" spans="12:12">
      <c r="L1037127" s="127"/>
    </row>
    <row r="1037128" spans="12:12">
      <c r="L1037128" s="127"/>
    </row>
    <row r="1037129" spans="12:12">
      <c r="L1037129" s="127"/>
    </row>
    <row r="1037130" spans="12:12">
      <c r="L1037130" s="127"/>
    </row>
    <row r="1037131" spans="12:12">
      <c r="L1037131" s="127"/>
    </row>
    <row r="1037132" spans="12:12">
      <c r="L1037132" s="127"/>
    </row>
    <row r="1037133" spans="12:12">
      <c r="L1037133" s="127"/>
    </row>
    <row r="1037134" spans="12:12">
      <c r="L1037134" s="127"/>
    </row>
    <row r="1037135" spans="12:12">
      <c r="L1037135" s="127"/>
    </row>
    <row r="1037136" spans="12:12">
      <c r="L1037136" s="127"/>
    </row>
    <row r="1037137" spans="12:12">
      <c r="L1037137" s="127"/>
    </row>
    <row r="1037138" spans="12:12">
      <c r="L1037138" s="127"/>
    </row>
    <row r="1037139" spans="12:12">
      <c r="L1037139" s="127"/>
    </row>
    <row r="1037140" spans="12:12">
      <c r="L1037140" s="127"/>
    </row>
    <row r="1037141" spans="12:12">
      <c r="L1037141" s="127"/>
    </row>
    <row r="1037142" spans="12:12">
      <c r="L1037142" s="127"/>
    </row>
    <row r="1037143" spans="12:12">
      <c r="L1037143" s="127"/>
    </row>
    <row r="1037144" spans="12:12">
      <c r="L1037144" s="127"/>
    </row>
    <row r="1037145" spans="12:12">
      <c r="L1037145" s="127"/>
    </row>
    <row r="1037146" spans="12:12">
      <c r="L1037146" s="127"/>
    </row>
    <row r="1037147" spans="12:12">
      <c r="L1037147" s="127"/>
    </row>
    <row r="1037148" spans="12:12">
      <c r="L1037148" s="127"/>
    </row>
    <row r="1037149" spans="12:12">
      <c r="L1037149" s="127"/>
    </row>
    <row r="1037150" spans="12:12">
      <c r="L1037150" s="127"/>
    </row>
    <row r="1037151" spans="12:12">
      <c r="L1037151" s="127"/>
    </row>
    <row r="1037152" spans="12:12">
      <c r="L1037152" s="127"/>
    </row>
    <row r="1037153" spans="12:12">
      <c r="L1037153" s="127"/>
    </row>
    <row r="1037154" spans="12:12">
      <c r="L1037154" s="127"/>
    </row>
    <row r="1037155" spans="12:12">
      <c r="L1037155" s="127"/>
    </row>
    <row r="1037156" spans="12:12">
      <c r="L1037156" s="127"/>
    </row>
    <row r="1037157" spans="12:12">
      <c r="L1037157" s="127"/>
    </row>
    <row r="1037158" spans="12:12">
      <c r="L1037158" s="127"/>
    </row>
    <row r="1037159" spans="12:12">
      <c r="L1037159" s="127"/>
    </row>
    <row r="1037160" spans="12:12">
      <c r="L1037160" s="127"/>
    </row>
    <row r="1037161" spans="12:12">
      <c r="L1037161" s="127"/>
    </row>
    <row r="1037162" spans="12:12">
      <c r="L1037162" s="127"/>
    </row>
    <row r="1037163" spans="12:12">
      <c r="L1037163" s="127"/>
    </row>
    <row r="1037164" spans="12:12">
      <c r="L1037164" s="127"/>
    </row>
    <row r="1037165" spans="12:12">
      <c r="L1037165" s="127"/>
    </row>
    <row r="1037166" spans="12:12">
      <c r="L1037166" s="127"/>
    </row>
    <row r="1037167" spans="12:12">
      <c r="L1037167" s="127"/>
    </row>
    <row r="1037168" spans="12:12">
      <c r="L1037168" s="127"/>
    </row>
    <row r="1037169" spans="12:12">
      <c r="L1037169" s="127"/>
    </row>
    <row r="1037170" spans="12:12">
      <c r="L1037170" s="127"/>
    </row>
    <row r="1037171" spans="12:12">
      <c r="L1037171" s="127"/>
    </row>
    <row r="1037172" spans="12:12">
      <c r="L1037172" s="127"/>
    </row>
    <row r="1037173" spans="12:12">
      <c r="L1037173" s="127"/>
    </row>
    <row r="1037174" spans="12:12">
      <c r="L1037174" s="127"/>
    </row>
    <row r="1037175" spans="12:12">
      <c r="L1037175" s="127"/>
    </row>
    <row r="1037176" spans="12:12">
      <c r="L1037176" s="127"/>
    </row>
    <row r="1037177" spans="12:12">
      <c r="L1037177" s="127"/>
    </row>
    <row r="1037178" spans="12:12">
      <c r="L1037178" s="127"/>
    </row>
    <row r="1037179" spans="12:12">
      <c r="L1037179" s="127"/>
    </row>
    <row r="1037180" spans="12:12">
      <c r="L1037180" s="127"/>
    </row>
    <row r="1037181" spans="12:12">
      <c r="L1037181" s="127"/>
    </row>
    <row r="1037182" spans="12:12">
      <c r="L1037182" s="127"/>
    </row>
    <row r="1037183" spans="12:12">
      <c r="L1037183" s="127"/>
    </row>
    <row r="1037184" spans="12:12">
      <c r="L1037184" s="127"/>
    </row>
    <row r="1037185" spans="12:12">
      <c r="L1037185" s="127"/>
    </row>
    <row r="1037186" spans="12:12">
      <c r="L1037186" s="127"/>
    </row>
    <row r="1037187" spans="12:12">
      <c r="L1037187" s="127"/>
    </row>
    <row r="1037188" spans="12:12">
      <c r="L1037188" s="127"/>
    </row>
    <row r="1037189" spans="12:12">
      <c r="L1037189" s="127"/>
    </row>
    <row r="1037190" spans="12:12">
      <c r="L1037190" s="127"/>
    </row>
    <row r="1037191" spans="12:12">
      <c r="L1037191" s="127"/>
    </row>
    <row r="1037192" spans="12:12">
      <c r="L1037192" s="127"/>
    </row>
    <row r="1037193" spans="12:12">
      <c r="L1037193" s="127"/>
    </row>
    <row r="1037194" spans="12:12">
      <c r="L1037194" s="127"/>
    </row>
    <row r="1037195" spans="12:12">
      <c r="L1037195" s="127"/>
    </row>
    <row r="1037196" spans="12:12">
      <c r="L1037196" s="127"/>
    </row>
    <row r="1037197" spans="12:12">
      <c r="L1037197" s="127"/>
    </row>
    <row r="1037198" spans="12:12">
      <c r="L1037198" s="127"/>
    </row>
    <row r="1037199" spans="12:12">
      <c r="L1037199" s="127"/>
    </row>
    <row r="1037200" spans="12:12">
      <c r="L1037200" s="127"/>
    </row>
    <row r="1037201" spans="12:12">
      <c r="L1037201" s="127"/>
    </row>
    <row r="1037202" spans="12:12">
      <c r="L1037202" s="127"/>
    </row>
    <row r="1037203" spans="12:12">
      <c r="L1037203" s="127"/>
    </row>
    <row r="1037204" spans="12:12">
      <c r="L1037204" s="127"/>
    </row>
    <row r="1037205" spans="12:12">
      <c r="L1037205" s="127"/>
    </row>
    <row r="1037206" spans="12:12">
      <c r="L1037206" s="127"/>
    </row>
    <row r="1037207" spans="12:12">
      <c r="L1037207" s="127"/>
    </row>
    <row r="1037208" spans="12:12">
      <c r="L1037208" s="127"/>
    </row>
    <row r="1037209" spans="12:12">
      <c r="L1037209" s="127"/>
    </row>
    <row r="1037210" spans="12:12">
      <c r="L1037210" s="127"/>
    </row>
    <row r="1037211" spans="12:12">
      <c r="L1037211" s="127"/>
    </row>
    <row r="1037212" spans="12:12">
      <c r="L1037212" s="127"/>
    </row>
    <row r="1037213" spans="12:12">
      <c r="L1037213" s="127"/>
    </row>
    <row r="1037214" spans="12:12">
      <c r="L1037214" s="127"/>
    </row>
    <row r="1037215" spans="12:12">
      <c r="L1037215" s="127"/>
    </row>
    <row r="1037216" spans="12:12">
      <c r="L1037216" s="127"/>
    </row>
    <row r="1037217" spans="12:12">
      <c r="L1037217" s="127"/>
    </row>
    <row r="1037218" spans="12:12">
      <c r="L1037218" s="127"/>
    </row>
    <row r="1037219" spans="12:12">
      <c r="L1037219" s="127"/>
    </row>
    <row r="1037220" spans="12:12">
      <c r="L1037220" s="127"/>
    </row>
    <row r="1037221" spans="12:12">
      <c r="L1037221" s="127"/>
    </row>
    <row r="1037222" spans="12:12">
      <c r="L1037222" s="127"/>
    </row>
    <row r="1037223" spans="12:12">
      <c r="L1037223" s="127"/>
    </row>
    <row r="1037224" spans="12:12">
      <c r="L1037224" s="127"/>
    </row>
    <row r="1037225" spans="12:12">
      <c r="L1037225" s="127"/>
    </row>
    <row r="1037226" spans="12:12">
      <c r="L1037226" s="127"/>
    </row>
    <row r="1037227" spans="12:12">
      <c r="L1037227" s="127"/>
    </row>
    <row r="1037228" spans="12:12">
      <c r="L1037228" s="127"/>
    </row>
    <row r="1037229" spans="12:12">
      <c r="L1037229" s="127"/>
    </row>
    <row r="1037230" spans="12:12">
      <c r="L1037230" s="127"/>
    </row>
    <row r="1037231" spans="12:12">
      <c r="L1037231" s="127"/>
    </row>
    <row r="1037232" spans="12:12">
      <c r="L1037232" s="127"/>
    </row>
    <row r="1037233" spans="12:12">
      <c r="L1037233" s="127"/>
    </row>
    <row r="1037234" spans="12:12">
      <c r="L1037234" s="127"/>
    </row>
    <row r="1037235" spans="12:12">
      <c r="L1037235" s="127"/>
    </row>
    <row r="1037236" spans="12:12">
      <c r="L1037236" s="127"/>
    </row>
    <row r="1037237" spans="12:12">
      <c r="L1037237" s="127"/>
    </row>
    <row r="1037238" spans="12:12">
      <c r="L1037238" s="127"/>
    </row>
    <row r="1037239" spans="12:12">
      <c r="L1037239" s="127"/>
    </row>
    <row r="1037240" spans="12:12">
      <c r="L1037240" s="127"/>
    </row>
    <row r="1037241" spans="12:12">
      <c r="L1037241" s="127"/>
    </row>
    <row r="1037242" spans="12:12">
      <c r="L1037242" s="127"/>
    </row>
    <row r="1037243" spans="12:12">
      <c r="L1037243" s="127"/>
    </row>
    <row r="1037244" spans="12:12">
      <c r="L1037244" s="127"/>
    </row>
    <row r="1037245" spans="12:12">
      <c r="L1037245" s="127"/>
    </row>
    <row r="1037246" spans="12:12">
      <c r="L1037246" s="127"/>
    </row>
    <row r="1037247" spans="12:12">
      <c r="L1037247" s="127"/>
    </row>
    <row r="1037248" spans="12:12">
      <c r="L1037248" s="127"/>
    </row>
    <row r="1037249" spans="12:12">
      <c r="L1037249" s="127"/>
    </row>
    <row r="1037250" spans="12:12">
      <c r="L1037250" s="127"/>
    </row>
    <row r="1037251" spans="12:12">
      <c r="L1037251" s="127"/>
    </row>
    <row r="1037252" spans="12:12">
      <c r="L1037252" s="127"/>
    </row>
    <row r="1037253" spans="12:12">
      <c r="L1037253" s="127"/>
    </row>
    <row r="1037254" spans="12:12">
      <c r="L1037254" s="127"/>
    </row>
    <row r="1037255" spans="12:12">
      <c r="L1037255" s="127"/>
    </row>
    <row r="1037256" spans="12:12">
      <c r="L1037256" s="127"/>
    </row>
    <row r="1037257" spans="12:12">
      <c r="L1037257" s="127"/>
    </row>
    <row r="1037258" spans="12:12">
      <c r="L1037258" s="127"/>
    </row>
    <row r="1037259" spans="12:12">
      <c r="L1037259" s="127"/>
    </row>
    <row r="1037260" spans="12:12">
      <c r="L1037260" s="127"/>
    </row>
    <row r="1037261" spans="12:12">
      <c r="L1037261" s="127"/>
    </row>
    <row r="1037262" spans="12:12">
      <c r="L1037262" s="127"/>
    </row>
    <row r="1037263" spans="12:12">
      <c r="L1037263" s="127"/>
    </row>
    <row r="1037264" spans="12:12">
      <c r="L1037264" s="127"/>
    </row>
    <row r="1037265" spans="12:12">
      <c r="L1037265" s="127"/>
    </row>
    <row r="1037266" spans="12:12">
      <c r="L1037266" s="127"/>
    </row>
    <row r="1037267" spans="12:12">
      <c r="L1037267" s="127"/>
    </row>
    <row r="1037268" spans="12:12">
      <c r="L1037268" s="127"/>
    </row>
    <row r="1037269" spans="12:12">
      <c r="L1037269" s="127"/>
    </row>
    <row r="1037270" spans="12:12">
      <c r="L1037270" s="127"/>
    </row>
    <row r="1037271" spans="12:12">
      <c r="L1037271" s="127"/>
    </row>
    <row r="1037272" spans="12:12">
      <c r="L1037272" s="127"/>
    </row>
    <row r="1037273" spans="12:12">
      <c r="L1037273" s="127"/>
    </row>
    <row r="1037274" spans="12:12">
      <c r="L1037274" s="127"/>
    </row>
    <row r="1037275" spans="12:12">
      <c r="L1037275" s="127"/>
    </row>
    <row r="1037276" spans="12:12">
      <c r="L1037276" s="127"/>
    </row>
    <row r="1037277" spans="12:12">
      <c r="L1037277" s="127"/>
    </row>
    <row r="1037278" spans="12:12">
      <c r="L1037278" s="127"/>
    </row>
    <row r="1037279" spans="12:12">
      <c r="L1037279" s="127"/>
    </row>
    <row r="1037280" spans="12:12">
      <c r="L1037280" s="127"/>
    </row>
    <row r="1037281" spans="12:12">
      <c r="L1037281" s="127"/>
    </row>
    <row r="1037282" spans="12:12">
      <c r="L1037282" s="127"/>
    </row>
    <row r="1037283" spans="12:12">
      <c r="L1037283" s="127"/>
    </row>
    <row r="1037284" spans="12:12">
      <c r="L1037284" s="127"/>
    </row>
    <row r="1037285" spans="12:12">
      <c r="L1037285" s="127"/>
    </row>
    <row r="1037286" spans="12:12">
      <c r="L1037286" s="127"/>
    </row>
    <row r="1037287" spans="12:12">
      <c r="L1037287" s="127"/>
    </row>
    <row r="1037288" spans="12:12">
      <c r="L1037288" s="127"/>
    </row>
    <row r="1037289" spans="12:12">
      <c r="L1037289" s="127"/>
    </row>
    <row r="1037290" spans="12:12">
      <c r="L1037290" s="127"/>
    </row>
    <row r="1037291" spans="12:12">
      <c r="L1037291" s="127"/>
    </row>
    <row r="1037292" spans="12:12">
      <c r="L1037292" s="127"/>
    </row>
    <row r="1037293" spans="12:12">
      <c r="L1037293" s="127"/>
    </row>
    <row r="1037294" spans="12:12">
      <c r="L1037294" s="127"/>
    </row>
    <row r="1037295" spans="12:12">
      <c r="L1037295" s="127"/>
    </row>
    <row r="1037296" spans="12:12">
      <c r="L1037296" s="127"/>
    </row>
    <row r="1037297" spans="12:12">
      <c r="L1037297" s="127"/>
    </row>
    <row r="1037298" spans="12:12">
      <c r="L1037298" s="127"/>
    </row>
    <row r="1037299" spans="12:12">
      <c r="L1037299" s="127"/>
    </row>
    <row r="1037300" spans="12:12">
      <c r="L1037300" s="127"/>
    </row>
    <row r="1037301" spans="12:12">
      <c r="L1037301" s="127"/>
    </row>
    <row r="1037302" spans="12:12">
      <c r="L1037302" s="127"/>
    </row>
    <row r="1037303" spans="12:12">
      <c r="L1037303" s="127"/>
    </row>
    <row r="1037304" spans="12:12">
      <c r="L1037304" s="127"/>
    </row>
    <row r="1037305" spans="12:12">
      <c r="L1037305" s="127"/>
    </row>
    <row r="1037306" spans="12:12">
      <c r="L1037306" s="127"/>
    </row>
    <row r="1037307" spans="12:12">
      <c r="L1037307" s="127"/>
    </row>
    <row r="1037308" spans="12:12">
      <c r="L1037308" s="127"/>
    </row>
    <row r="1037309" spans="12:12">
      <c r="L1037309" s="127"/>
    </row>
    <row r="1037310" spans="12:12">
      <c r="L1037310" s="127"/>
    </row>
    <row r="1037311" spans="12:12">
      <c r="L1037311" s="127"/>
    </row>
    <row r="1037312" spans="12:12">
      <c r="L1037312" s="127"/>
    </row>
    <row r="1037313" spans="12:12">
      <c r="L1037313" s="127"/>
    </row>
    <row r="1037314" spans="12:12">
      <c r="L1037314" s="127"/>
    </row>
    <row r="1037315" spans="12:12">
      <c r="L1037315" s="127"/>
    </row>
    <row r="1037316" spans="12:12">
      <c r="L1037316" s="127"/>
    </row>
    <row r="1037317" spans="12:12">
      <c r="L1037317" s="127"/>
    </row>
    <row r="1037318" spans="12:12">
      <c r="L1037318" s="127"/>
    </row>
    <row r="1037319" spans="12:12">
      <c r="L1037319" s="127"/>
    </row>
    <row r="1037320" spans="12:12">
      <c r="L1037320" s="127"/>
    </row>
    <row r="1037321" spans="12:12">
      <c r="L1037321" s="127"/>
    </row>
    <row r="1037322" spans="12:12">
      <c r="L1037322" s="127"/>
    </row>
    <row r="1037323" spans="12:12">
      <c r="L1037323" s="127"/>
    </row>
    <row r="1037324" spans="12:12">
      <c r="L1037324" s="127"/>
    </row>
    <row r="1037325" spans="12:12">
      <c r="L1037325" s="127"/>
    </row>
    <row r="1037326" spans="12:12">
      <c r="L1037326" s="127"/>
    </row>
    <row r="1037327" spans="12:12">
      <c r="L1037327" s="127"/>
    </row>
    <row r="1037328" spans="12:12">
      <c r="L1037328" s="127"/>
    </row>
    <row r="1037329" spans="12:12">
      <c r="L1037329" s="127"/>
    </row>
    <row r="1037330" spans="12:12">
      <c r="L1037330" s="127"/>
    </row>
    <row r="1037331" spans="12:12">
      <c r="L1037331" s="127"/>
    </row>
    <row r="1037332" spans="12:12">
      <c r="L1037332" s="127"/>
    </row>
    <row r="1037333" spans="12:12">
      <c r="L1037333" s="127"/>
    </row>
    <row r="1037334" spans="12:12">
      <c r="L1037334" s="127"/>
    </row>
    <row r="1037335" spans="12:12">
      <c r="L1037335" s="127"/>
    </row>
    <row r="1037336" spans="12:12">
      <c r="L1037336" s="127"/>
    </row>
    <row r="1037337" spans="12:12">
      <c r="L1037337" s="127"/>
    </row>
    <row r="1037338" spans="12:12">
      <c r="L1037338" s="127"/>
    </row>
    <row r="1037339" spans="12:12">
      <c r="L1037339" s="127"/>
    </row>
    <row r="1037340" spans="12:12">
      <c r="L1037340" s="127"/>
    </row>
    <row r="1037341" spans="12:12">
      <c r="L1037341" s="127"/>
    </row>
    <row r="1037342" spans="12:12">
      <c r="L1037342" s="127"/>
    </row>
    <row r="1037343" spans="12:12">
      <c r="L1037343" s="127"/>
    </row>
    <row r="1037344" spans="12:12">
      <c r="L1037344" s="127"/>
    </row>
    <row r="1037345" spans="12:12">
      <c r="L1037345" s="127"/>
    </row>
    <row r="1037346" spans="12:12">
      <c r="L1037346" s="127"/>
    </row>
    <row r="1037347" spans="12:12">
      <c r="L1037347" s="127"/>
    </row>
    <row r="1037348" spans="12:12">
      <c r="L1037348" s="127"/>
    </row>
    <row r="1037349" spans="12:12">
      <c r="L1037349" s="127"/>
    </row>
    <row r="1037350" spans="12:12">
      <c r="L1037350" s="127"/>
    </row>
    <row r="1037351" spans="12:12">
      <c r="L1037351" s="127"/>
    </row>
    <row r="1037352" spans="12:12">
      <c r="L1037352" s="127"/>
    </row>
    <row r="1037353" spans="12:12">
      <c r="L1037353" s="127"/>
    </row>
    <row r="1037354" spans="12:12">
      <c r="L1037354" s="127"/>
    </row>
    <row r="1037355" spans="12:12">
      <c r="L1037355" s="127"/>
    </row>
    <row r="1037356" spans="12:12">
      <c r="L1037356" s="127"/>
    </row>
    <row r="1037357" spans="12:12">
      <c r="L1037357" s="127"/>
    </row>
    <row r="1037358" spans="12:12">
      <c r="L1037358" s="127"/>
    </row>
    <row r="1037359" spans="12:12">
      <c r="L1037359" s="127"/>
    </row>
    <row r="1037360" spans="12:12">
      <c r="L1037360" s="127"/>
    </row>
    <row r="1037361" spans="12:12">
      <c r="L1037361" s="127"/>
    </row>
    <row r="1037362" spans="12:12">
      <c r="L1037362" s="127"/>
    </row>
    <row r="1037363" spans="12:12">
      <c r="L1037363" s="127"/>
    </row>
    <row r="1037364" spans="12:12">
      <c r="L1037364" s="127"/>
    </row>
    <row r="1037365" spans="12:12">
      <c r="L1037365" s="127"/>
    </row>
    <row r="1037366" spans="12:12">
      <c r="L1037366" s="127"/>
    </row>
    <row r="1037367" spans="12:12">
      <c r="L1037367" s="127"/>
    </row>
    <row r="1037368" spans="12:12">
      <c r="L1037368" s="127"/>
    </row>
    <row r="1037369" spans="12:12">
      <c r="L1037369" s="127"/>
    </row>
    <row r="1037370" spans="12:12">
      <c r="L1037370" s="127"/>
    </row>
    <row r="1037371" spans="12:12">
      <c r="L1037371" s="127"/>
    </row>
    <row r="1037372" spans="12:12">
      <c r="L1037372" s="127"/>
    </row>
    <row r="1037373" spans="12:12">
      <c r="L1037373" s="127"/>
    </row>
    <row r="1037374" spans="12:12">
      <c r="L1037374" s="127"/>
    </row>
    <row r="1037375" spans="12:12">
      <c r="L1037375" s="127"/>
    </row>
    <row r="1037376" spans="12:12">
      <c r="L1037376" s="127"/>
    </row>
    <row r="1037377" spans="12:12">
      <c r="L1037377" s="127"/>
    </row>
    <row r="1037378" spans="12:12">
      <c r="L1037378" s="127"/>
    </row>
    <row r="1037379" spans="12:12">
      <c r="L1037379" s="127"/>
    </row>
    <row r="1037380" spans="12:12">
      <c r="L1037380" s="127"/>
    </row>
    <row r="1037381" spans="12:12">
      <c r="L1037381" s="127"/>
    </row>
    <row r="1037382" spans="12:12">
      <c r="L1037382" s="127"/>
    </row>
    <row r="1037383" spans="12:12">
      <c r="L1037383" s="127"/>
    </row>
    <row r="1037384" spans="12:12">
      <c r="L1037384" s="127"/>
    </row>
    <row r="1037385" spans="12:12">
      <c r="L1037385" s="127"/>
    </row>
    <row r="1037386" spans="12:12">
      <c r="L1037386" s="127"/>
    </row>
    <row r="1037387" spans="12:12">
      <c r="L1037387" s="127"/>
    </row>
    <row r="1037388" spans="12:12">
      <c r="L1037388" s="127"/>
    </row>
    <row r="1037389" spans="12:12">
      <c r="L1037389" s="127"/>
    </row>
    <row r="1037390" spans="12:12">
      <c r="L1037390" s="127"/>
    </row>
    <row r="1037391" spans="12:12">
      <c r="L1037391" s="127"/>
    </row>
    <row r="1037392" spans="12:12">
      <c r="L1037392" s="127"/>
    </row>
    <row r="1037393" spans="12:12">
      <c r="L1037393" s="127"/>
    </row>
    <row r="1037394" spans="12:12">
      <c r="L1037394" s="127"/>
    </row>
    <row r="1037395" spans="12:12">
      <c r="L1037395" s="127"/>
    </row>
    <row r="1037396" spans="12:12">
      <c r="L1037396" s="127"/>
    </row>
    <row r="1037397" spans="12:12">
      <c r="L1037397" s="127"/>
    </row>
    <row r="1037398" spans="12:12">
      <c r="L1037398" s="127"/>
    </row>
    <row r="1037399" spans="12:12">
      <c r="L1037399" s="127"/>
    </row>
    <row r="1037400" spans="12:12">
      <c r="L1037400" s="127"/>
    </row>
    <row r="1037401" spans="12:12">
      <c r="L1037401" s="127"/>
    </row>
    <row r="1037402" spans="12:12">
      <c r="L1037402" s="127"/>
    </row>
    <row r="1037403" spans="12:12">
      <c r="L1037403" s="127"/>
    </row>
    <row r="1037404" spans="12:12">
      <c r="L1037404" s="127"/>
    </row>
    <row r="1037405" spans="12:12">
      <c r="L1037405" s="127"/>
    </row>
    <row r="1037406" spans="12:12">
      <c r="L1037406" s="127"/>
    </row>
    <row r="1037407" spans="12:12">
      <c r="L1037407" s="127"/>
    </row>
    <row r="1037408" spans="12:12">
      <c r="L1037408" s="127"/>
    </row>
    <row r="1037409" spans="12:12">
      <c r="L1037409" s="127"/>
    </row>
    <row r="1037410" spans="12:12">
      <c r="L1037410" s="127"/>
    </row>
    <row r="1037411" spans="12:12">
      <c r="L1037411" s="127"/>
    </row>
    <row r="1037412" spans="12:12">
      <c r="L1037412" s="127"/>
    </row>
    <row r="1037413" spans="12:12">
      <c r="L1037413" s="127"/>
    </row>
    <row r="1037414" spans="12:12">
      <c r="L1037414" s="127"/>
    </row>
    <row r="1037415" spans="12:12">
      <c r="L1037415" s="127"/>
    </row>
    <row r="1037416" spans="12:12">
      <c r="L1037416" s="127"/>
    </row>
    <row r="1037417" spans="12:12">
      <c r="L1037417" s="127"/>
    </row>
    <row r="1037418" spans="12:12">
      <c r="L1037418" s="127"/>
    </row>
    <row r="1037419" spans="12:12">
      <c r="L1037419" s="127"/>
    </row>
    <row r="1037420" spans="12:12">
      <c r="L1037420" s="127"/>
    </row>
    <row r="1037421" spans="12:12">
      <c r="L1037421" s="127"/>
    </row>
    <row r="1037422" spans="12:12">
      <c r="L1037422" s="127"/>
    </row>
    <row r="1037423" spans="12:12">
      <c r="L1037423" s="127"/>
    </row>
    <row r="1037424" spans="12:12">
      <c r="L1037424" s="127"/>
    </row>
    <row r="1037425" spans="12:12">
      <c r="L1037425" s="127"/>
    </row>
    <row r="1037426" spans="12:12">
      <c r="L1037426" s="127"/>
    </row>
    <row r="1037427" spans="12:12">
      <c r="L1037427" s="127"/>
    </row>
    <row r="1037428" spans="12:12">
      <c r="L1037428" s="127"/>
    </row>
    <row r="1037429" spans="12:12">
      <c r="L1037429" s="127"/>
    </row>
    <row r="1037430" spans="12:12">
      <c r="L1037430" s="127"/>
    </row>
    <row r="1037431" spans="12:12">
      <c r="L1037431" s="127"/>
    </row>
    <row r="1037432" spans="12:12">
      <c r="L1037432" s="127"/>
    </row>
    <row r="1037433" spans="12:12">
      <c r="L1037433" s="127"/>
    </row>
    <row r="1037434" spans="12:12">
      <c r="L1037434" s="127"/>
    </row>
    <row r="1037435" spans="12:12">
      <c r="L1037435" s="127"/>
    </row>
    <row r="1037436" spans="12:12">
      <c r="L1037436" s="127"/>
    </row>
    <row r="1037437" spans="12:12">
      <c r="L1037437" s="127"/>
    </row>
    <row r="1037438" spans="12:12">
      <c r="L1037438" s="127"/>
    </row>
    <row r="1037439" spans="12:12">
      <c r="L1037439" s="127"/>
    </row>
    <row r="1037440" spans="12:12">
      <c r="L1037440" s="127"/>
    </row>
    <row r="1037441" spans="12:12">
      <c r="L1037441" s="127"/>
    </row>
    <row r="1037442" spans="12:12">
      <c r="L1037442" s="127"/>
    </row>
    <row r="1037443" spans="12:12">
      <c r="L1037443" s="127"/>
    </row>
    <row r="1037444" spans="12:12">
      <c r="L1037444" s="127"/>
    </row>
    <row r="1037445" spans="12:12">
      <c r="L1037445" s="127"/>
    </row>
    <row r="1037446" spans="12:12">
      <c r="L1037446" s="127"/>
    </row>
    <row r="1037447" spans="12:12">
      <c r="L1037447" s="127"/>
    </row>
    <row r="1037448" spans="12:12">
      <c r="L1037448" s="127"/>
    </row>
    <row r="1037449" spans="12:12">
      <c r="L1037449" s="127"/>
    </row>
    <row r="1037450" spans="12:12">
      <c r="L1037450" s="127"/>
    </row>
    <row r="1037451" spans="12:12">
      <c r="L1037451" s="127"/>
    </row>
    <row r="1037452" spans="12:12">
      <c r="L1037452" s="127"/>
    </row>
    <row r="1037453" spans="12:12">
      <c r="L1037453" s="127"/>
    </row>
    <row r="1037454" spans="12:12">
      <c r="L1037454" s="127"/>
    </row>
    <row r="1037455" spans="12:12">
      <c r="L1037455" s="127"/>
    </row>
    <row r="1037456" spans="12:12">
      <c r="L1037456" s="127"/>
    </row>
    <row r="1037457" spans="12:12">
      <c r="L1037457" s="127"/>
    </row>
    <row r="1037458" spans="12:12">
      <c r="L1037458" s="127"/>
    </row>
    <row r="1037459" spans="12:12">
      <c r="L1037459" s="127"/>
    </row>
    <row r="1037460" spans="12:12">
      <c r="L1037460" s="127"/>
    </row>
    <row r="1037461" spans="12:12">
      <c r="L1037461" s="127"/>
    </row>
    <row r="1037462" spans="12:12">
      <c r="L1037462" s="127"/>
    </row>
    <row r="1037463" spans="12:12">
      <c r="L1037463" s="127"/>
    </row>
    <row r="1037464" spans="12:12">
      <c r="L1037464" s="127"/>
    </row>
    <row r="1037465" spans="12:12">
      <c r="L1037465" s="127"/>
    </row>
    <row r="1037466" spans="12:12">
      <c r="L1037466" s="127"/>
    </row>
    <row r="1037467" spans="12:12">
      <c r="L1037467" s="127"/>
    </row>
    <row r="1037468" spans="12:12">
      <c r="L1037468" s="127"/>
    </row>
    <row r="1037469" spans="12:12">
      <c r="L1037469" s="127"/>
    </row>
    <row r="1037470" spans="12:12">
      <c r="L1037470" s="127"/>
    </row>
    <row r="1037471" spans="12:12">
      <c r="L1037471" s="127"/>
    </row>
    <row r="1037472" spans="12:12">
      <c r="L1037472" s="127"/>
    </row>
    <row r="1037473" spans="12:12">
      <c r="L1037473" s="127"/>
    </row>
    <row r="1037474" spans="12:12">
      <c r="L1037474" s="127"/>
    </row>
    <row r="1037475" spans="12:12">
      <c r="L1037475" s="127"/>
    </row>
    <row r="1037476" spans="12:12">
      <c r="L1037476" s="127"/>
    </row>
    <row r="1037477" spans="12:12">
      <c r="L1037477" s="127"/>
    </row>
    <row r="1037478" spans="12:12">
      <c r="L1037478" s="127"/>
    </row>
    <row r="1037479" spans="12:12">
      <c r="L1037479" s="127"/>
    </row>
    <row r="1037480" spans="12:12">
      <c r="L1037480" s="127"/>
    </row>
    <row r="1037481" spans="12:12">
      <c r="L1037481" s="127"/>
    </row>
    <row r="1037482" spans="12:12">
      <c r="L1037482" s="127"/>
    </row>
    <row r="1037483" spans="12:12">
      <c r="L1037483" s="127"/>
    </row>
    <row r="1037484" spans="12:12">
      <c r="L1037484" s="127"/>
    </row>
    <row r="1037485" spans="12:12">
      <c r="L1037485" s="127"/>
    </row>
    <row r="1037486" spans="12:12">
      <c r="L1037486" s="127"/>
    </row>
    <row r="1037487" spans="12:12">
      <c r="L1037487" s="127"/>
    </row>
    <row r="1037488" spans="12:12">
      <c r="L1037488" s="127"/>
    </row>
    <row r="1037489" spans="12:12">
      <c r="L1037489" s="127"/>
    </row>
    <row r="1037490" spans="12:12">
      <c r="L1037490" s="127"/>
    </row>
    <row r="1037491" spans="12:12">
      <c r="L1037491" s="127"/>
    </row>
    <row r="1037492" spans="12:12">
      <c r="L1037492" s="127"/>
    </row>
    <row r="1037493" spans="12:12">
      <c r="L1037493" s="127"/>
    </row>
    <row r="1037494" spans="12:12">
      <c r="L1037494" s="127"/>
    </row>
    <row r="1037495" spans="12:12">
      <c r="L1037495" s="127"/>
    </row>
    <row r="1037496" spans="12:12">
      <c r="L1037496" s="127"/>
    </row>
    <row r="1037497" spans="12:12">
      <c r="L1037497" s="127"/>
    </row>
    <row r="1037498" spans="12:12">
      <c r="L1037498" s="127"/>
    </row>
    <row r="1037499" spans="12:12">
      <c r="L1037499" s="127"/>
    </row>
    <row r="1037500" spans="12:12">
      <c r="L1037500" s="127"/>
    </row>
    <row r="1037501" spans="12:12">
      <c r="L1037501" s="127"/>
    </row>
    <row r="1037502" spans="12:12">
      <c r="L1037502" s="127"/>
    </row>
    <row r="1037503" spans="12:12">
      <c r="L1037503" s="127"/>
    </row>
    <row r="1037504" spans="12:12">
      <c r="L1037504" s="127"/>
    </row>
    <row r="1037505" spans="12:12">
      <c r="L1037505" s="127"/>
    </row>
    <row r="1037506" spans="12:12">
      <c r="L1037506" s="127"/>
    </row>
    <row r="1037507" spans="12:12">
      <c r="L1037507" s="127"/>
    </row>
    <row r="1037508" spans="12:12">
      <c r="L1037508" s="127"/>
    </row>
    <row r="1037509" spans="12:12">
      <c r="L1037509" s="127"/>
    </row>
    <row r="1037510" spans="12:12">
      <c r="L1037510" s="127"/>
    </row>
    <row r="1037511" spans="12:12">
      <c r="L1037511" s="127"/>
    </row>
    <row r="1037512" spans="12:12">
      <c r="L1037512" s="127"/>
    </row>
    <row r="1037513" spans="12:12">
      <c r="L1037513" s="127"/>
    </row>
    <row r="1037514" spans="12:12">
      <c r="L1037514" s="127"/>
    </row>
    <row r="1037515" spans="12:12">
      <c r="L1037515" s="127"/>
    </row>
    <row r="1037516" spans="12:12">
      <c r="L1037516" s="127"/>
    </row>
    <row r="1037517" spans="12:12">
      <c r="L1037517" s="127"/>
    </row>
    <row r="1037518" spans="12:12">
      <c r="L1037518" s="127"/>
    </row>
    <row r="1037519" spans="12:12">
      <c r="L1037519" s="127"/>
    </row>
    <row r="1037520" spans="12:12">
      <c r="L1037520" s="127"/>
    </row>
    <row r="1037521" spans="12:12">
      <c r="L1037521" s="127"/>
    </row>
    <row r="1037522" spans="12:12">
      <c r="L1037522" s="127"/>
    </row>
    <row r="1037523" spans="12:12">
      <c r="L1037523" s="127"/>
    </row>
    <row r="1037524" spans="12:12">
      <c r="L1037524" s="127"/>
    </row>
    <row r="1037525" spans="12:12">
      <c r="L1037525" s="127"/>
    </row>
    <row r="1037526" spans="12:12">
      <c r="L1037526" s="127"/>
    </row>
    <row r="1037527" spans="12:12">
      <c r="L1037527" s="127"/>
    </row>
    <row r="1037528" spans="12:12">
      <c r="L1037528" s="127"/>
    </row>
    <row r="1037529" spans="12:12">
      <c r="L1037529" s="127"/>
    </row>
    <row r="1037530" spans="12:12">
      <c r="L1037530" s="127"/>
    </row>
    <row r="1037531" spans="12:12">
      <c r="L1037531" s="127"/>
    </row>
    <row r="1037532" spans="12:12">
      <c r="L1037532" s="127"/>
    </row>
    <row r="1037533" spans="12:12">
      <c r="L1037533" s="127"/>
    </row>
    <row r="1037534" spans="12:12">
      <c r="L1037534" s="127"/>
    </row>
    <row r="1037535" spans="12:12">
      <c r="L1037535" s="127"/>
    </row>
    <row r="1037536" spans="12:12">
      <c r="L1037536" s="127"/>
    </row>
    <row r="1037537" spans="12:12">
      <c r="L1037537" s="127"/>
    </row>
    <row r="1037538" spans="12:12">
      <c r="L1037538" s="127"/>
    </row>
    <row r="1037539" spans="12:12">
      <c r="L1037539" s="127"/>
    </row>
    <row r="1037540" spans="12:12">
      <c r="L1037540" s="127"/>
    </row>
    <row r="1037541" spans="12:12">
      <c r="L1037541" s="127"/>
    </row>
    <row r="1037542" spans="12:12">
      <c r="L1037542" s="127"/>
    </row>
    <row r="1037543" spans="12:12">
      <c r="L1037543" s="127"/>
    </row>
    <row r="1037544" spans="12:12">
      <c r="L1037544" s="127"/>
    </row>
    <row r="1037545" spans="12:12">
      <c r="L1037545" s="127"/>
    </row>
    <row r="1037546" spans="12:12">
      <c r="L1037546" s="127"/>
    </row>
    <row r="1037547" spans="12:12">
      <c r="L1037547" s="127"/>
    </row>
    <row r="1037548" spans="12:12">
      <c r="L1037548" s="127"/>
    </row>
    <row r="1037549" spans="12:12">
      <c r="L1037549" s="127"/>
    </row>
    <row r="1037550" spans="12:12">
      <c r="L1037550" s="127"/>
    </row>
    <row r="1037551" spans="12:12">
      <c r="L1037551" s="127"/>
    </row>
    <row r="1037552" spans="12:12">
      <c r="L1037552" s="127"/>
    </row>
    <row r="1037553" spans="12:12">
      <c r="L1037553" s="127"/>
    </row>
    <row r="1037554" spans="12:12">
      <c r="L1037554" s="127"/>
    </row>
    <row r="1037555" spans="12:12">
      <c r="L1037555" s="127"/>
    </row>
    <row r="1037556" spans="12:12">
      <c r="L1037556" s="127"/>
    </row>
    <row r="1037557" spans="12:12">
      <c r="L1037557" s="127"/>
    </row>
    <row r="1037558" spans="12:12">
      <c r="L1037558" s="127"/>
    </row>
    <row r="1037559" spans="12:12">
      <c r="L1037559" s="127"/>
    </row>
    <row r="1037560" spans="12:12">
      <c r="L1037560" s="127"/>
    </row>
    <row r="1037561" spans="12:12">
      <c r="L1037561" s="127"/>
    </row>
    <row r="1037562" spans="12:12">
      <c r="L1037562" s="127"/>
    </row>
    <row r="1037563" spans="12:12">
      <c r="L1037563" s="127"/>
    </row>
    <row r="1037564" spans="12:12">
      <c r="L1037564" s="127"/>
    </row>
    <row r="1037565" spans="12:12">
      <c r="L1037565" s="127"/>
    </row>
    <row r="1037566" spans="12:12">
      <c r="L1037566" s="127"/>
    </row>
    <row r="1037567" spans="12:12">
      <c r="L1037567" s="127"/>
    </row>
    <row r="1037568" spans="12:12">
      <c r="L1037568" s="127"/>
    </row>
    <row r="1037569" spans="12:12">
      <c r="L1037569" s="127"/>
    </row>
    <row r="1037570" spans="12:12">
      <c r="L1037570" s="127"/>
    </row>
    <row r="1037571" spans="12:12">
      <c r="L1037571" s="127"/>
    </row>
    <row r="1037572" spans="12:12">
      <c r="L1037572" s="127"/>
    </row>
    <row r="1037573" spans="12:12">
      <c r="L1037573" s="127"/>
    </row>
    <row r="1037574" spans="12:12">
      <c r="L1037574" s="127"/>
    </row>
    <row r="1037575" spans="12:12">
      <c r="L1037575" s="127"/>
    </row>
    <row r="1037576" spans="12:12">
      <c r="L1037576" s="127"/>
    </row>
    <row r="1037577" spans="12:12">
      <c r="L1037577" s="127"/>
    </row>
    <row r="1037578" spans="12:12">
      <c r="L1037578" s="127"/>
    </row>
    <row r="1037579" spans="12:12">
      <c r="L1037579" s="127"/>
    </row>
    <row r="1037580" spans="12:12">
      <c r="L1037580" s="127"/>
    </row>
    <row r="1037581" spans="12:12">
      <c r="L1037581" s="127"/>
    </row>
    <row r="1037582" spans="12:12">
      <c r="L1037582" s="127"/>
    </row>
    <row r="1037583" spans="12:12">
      <c r="L1037583" s="127"/>
    </row>
    <row r="1037584" spans="12:12">
      <c r="L1037584" s="127"/>
    </row>
    <row r="1037585" spans="12:12">
      <c r="L1037585" s="127"/>
    </row>
    <row r="1037586" spans="12:12">
      <c r="L1037586" s="127"/>
    </row>
    <row r="1037587" spans="12:12">
      <c r="L1037587" s="127"/>
    </row>
    <row r="1037588" spans="12:12">
      <c r="L1037588" s="127"/>
    </row>
    <row r="1037589" spans="12:12">
      <c r="L1037589" s="127"/>
    </row>
    <row r="1037590" spans="12:12">
      <c r="L1037590" s="127"/>
    </row>
    <row r="1037591" spans="12:12">
      <c r="L1037591" s="127"/>
    </row>
    <row r="1037592" spans="12:12">
      <c r="L1037592" s="127"/>
    </row>
    <row r="1037593" spans="12:12">
      <c r="L1037593" s="127"/>
    </row>
    <row r="1037594" spans="12:12">
      <c r="L1037594" s="127"/>
    </row>
    <row r="1037595" spans="12:12">
      <c r="L1037595" s="127"/>
    </row>
    <row r="1037596" spans="12:12">
      <c r="L1037596" s="127"/>
    </row>
    <row r="1037597" spans="12:12">
      <c r="L1037597" s="127"/>
    </row>
    <row r="1037598" spans="12:12">
      <c r="L1037598" s="127"/>
    </row>
    <row r="1037599" spans="12:12">
      <c r="L1037599" s="127"/>
    </row>
    <row r="1037600" spans="12:12">
      <c r="L1037600" s="127"/>
    </row>
    <row r="1037601" spans="12:12">
      <c r="L1037601" s="127"/>
    </row>
    <row r="1037602" spans="12:12">
      <c r="L1037602" s="127"/>
    </row>
    <row r="1037603" spans="12:12">
      <c r="L1037603" s="127"/>
    </row>
    <row r="1037604" spans="12:12">
      <c r="L1037604" s="127"/>
    </row>
    <row r="1037605" spans="12:12">
      <c r="L1037605" s="127"/>
    </row>
    <row r="1037606" spans="12:12">
      <c r="L1037606" s="127"/>
    </row>
    <row r="1037607" spans="12:12">
      <c r="L1037607" s="127"/>
    </row>
    <row r="1037608" spans="12:12">
      <c r="L1037608" s="127"/>
    </row>
    <row r="1037609" spans="12:12">
      <c r="L1037609" s="127"/>
    </row>
    <row r="1037610" spans="12:12">
      <c r="L1037610" s="127"/>
    </row>
    <row r="1037611" spans="12:12">
      <c r="L1037611" s="127"/>
    </row>
    <row r="1037612" spans="12:12">
      <c r="L1037612" s="127"/>
    </row>
    <row r="1037613" spans="12:12">
      <c r="L1037613" s="127"/>
    </row>
    <row r="1037614" spans="12:12">
      <c r="L1037614" s="127"/>
    </row>
    <row r="1037615" spans="12:12">
      <c r="L1037615" s="127"/>
    </row>
    <row r="1037616" spans="12:12">
      <c r="L1037616" s="127"/>
    </row>
    <row r="1037617" spans="12:12">
      <c r="L1037617" s="127"/>
    </row>
    <row r="1037618" spans="12:12">
      <c r="L1037618" s="127"/>
    </row>
    <row r="1037619" spans="12:12">
      <c r="L1037619" s="127"/>
    </row>
    <row r="1037620" spans="12:12">
      <c r="L1037620" s="127"/>
    </row>
    <row r="1037621" spans="12:12">
      <c r="L1037621" s="127"/>
    </row>
    <row r="1037622" spans="12:12">
      <c r="L1037622" s="127"/>
    </row>
    <row r="1037623" spans="12:12">
      <c r="L1037623" s="127"/>
    </row>
    <row r="1037624" spans="12:12">
      <c r="L1037624" s="127"/>
    </row>
    <row r="1037625" spans="12:12">
      <c r="L1037625" s="127"/>
    </row>
    <row r="1037626" spans="12:12">
      <c r="L1037626" s="127"/>
    </row>
    <row r="1037627" spans="12:12">
      <c r="L1037627" s="127"/>
    </row>
    <row r="1037628" spans="12:12">
      <c r="L1037628" s="127"/>
    </row>
    <row r="1037629" spans="12:12">
      <c r="L1037629" s="127"/>
    </row>
    <row r="1037630" spans="12:12">
      <c r="L1037630" s="127"/>
    </row>
    <row r="1037631" spans="12:12">
      <c r="L1037631" s="127"/>
    </row>
    <row r="1037632" spans="12:12">
      <c r="L1037632" s="127"/>
    </row>
    <row r="1037633" spans="12:12">
      <c r="L1037633" s="127"/>
    </row>
    <row r="1037634" spans="12:12">
      <c r="L1037634" s="127"/>
    </row>
    <row r="1037635" spans="12:12">
      <c r="L1037635" s="127"/>
    </row>
    <row r="1037636" spans="12:12">
      <c r="L1037636" s="127"/>
    </row>
    <row r="1037637" spans="12:12">
      <c r="L1037637" s="127"/>
    </row>
    <row r="1037638" spans="12:12">
      <c r="L1037638" s="127"/>
    </row>
    <row r="1037639" spans="12:12">
      <c r="L1037639" s="127"/>
    </row>
    <row r="1037640" spans="12:12">
      <c r="L1037640" s="127"/>
    </row>
    <row r="1037641" spans="12:12">
      <c r="L1037641" s="127"/>
    </row>
    <row r="1037642" spans="12:12">
      <c r="L1037642" s="127"/>
    </row>
    <row r="1037643" spans="12:12">
      <c r="L1037643" s="127"/>
    </row>
    <row r="1037644" spans="12:12">
      <c r="L1037644" s="127"/>
    </row>
    <row r="1037645" spans="12:12">
      <c r="L1037645" s="127"/>
    </row>
    <row r="1037646" spans="12:12">
      <c r="L1037646" s="127"/>
    </row>
    <row r="1037647" spans="12:12">
      <c r="L1037647" s="127"/>
    </row>
    <row r="1037648" spans="12:12">
      <c r="L1037648" s="127"/>
    </row>
    <row r="1037649" spans="12:12">
      <c r="L1037649" s="127"/>
    </row>
    <row r="1037650" spans="12:12">
      <c r="L1037650" s="127"/>
    </row>
    <row r="1037651" spans="12:12">
      <c r="L1037651" s="127"/>
    </row>
    <row r="1037652" spans="12:12">
      <c r="L1037652" s="127"/>
    </row>
    <row r="1037653" spans="12:12">
      <c r="L1037653" s="127"/>
    </row>
    <row r="1037654" spans="12:12">
      <c r="L1037654" s="127"/>
    </row>
    <row r="1037655" spans="12:12">
      <c r="L1037655" s="127"/>
    </row>
    <row r="1037656" spans="12:12">
      <c r="L1037656" s="127"/>
    </row>
    <row r="1037657" spans="12:12">
      <c r="L1037657" s="127"/>
    </row>
    <row r="1037658" spans="12:12">
      <c r="L1037658" s="127"/>
    </row>
    <row r="1037659" spans="12:12">
      <c r="L1037659" s="127"/>
    </row>
    <row r="1037660" spans="12:12">
      <c r="L1037660" s="127"/>
    </row>
    <row r="1037661" spans="12:12">
      <c r="L1037661" s="127"/>
    </row>
    <row r="1037662" spans="12:12">
      <c r="L1037662" s="127"/>
    </row>
    <row r="1037663" spans="12:12">
      <c r="L1037663" s="127"/>
    </row>
    <row r="1037664" spans="12:12">
      <c r="L1037664" s="127"/>
    </row>
    <row r="1037665" spans="12:12">
      <c r="L1037665" s="127"/>
    </row>
    <row r="1037666" spans="12:12">
      <c r="L1037666" s="127"/>
    </row>
    <row r="1037667" spans="12:12">
      <c r="L1037667" s="127"/>
    </row>
    <row r="1037668" spans="12:12">
      <c r="L1037668" s="127"/>
    </row>
    <row r="1037669" spans="12:12">
      <c r="L1037669" s="127"/>
    </row>
    <row r="1037670" spans="12:12">
      <c r="L1037670" s="127"/>
    </row>
    <row r="1037671" spans="12:12">
      <c r="L1037671" s="127"/>
    </row>
    <row r="1037672" spans="12:12">
      <c r="L1037672" s="127"/>
    </row>
    <row r="1037673" spans="12:12">
      <c r="L1037673" s="127"/>
    </row>
    <row r="1037674" spans="12:12">
      <c r="L1037674" s="127"/>
    </row>
    <row r="1037675" spans="12:12">
      <c r="L1037675" s="127"/>
    </row>
    <row r="1037676" spans="12:12">
      <c r="L1037676" s="127"/>
    </row>
    <row r="1037677" spans="12:12">
      <c r="L1037677" s="127"/>
    </row>
    <row r="1037678" spans="12:12">
      <c r="L1037678" s="127"/>
    </row>
    <row r="1037679" spans="12:12">
      <c r="L1037679" s="127"/>
    </row>
    <row r="1037680" spans="12:12">
      <c r="L1037680" s="127"/>
    </row>
    <row r="1037681" spans="12:12">
      <c r="L1037681" s="127"/>
    </row>
    <row r="1037682" spans="12:12">
      <c r="L1037682" s="127"/>
    </row>
    <row r="1037683" spans="12:12">
      <c r="L1037683" s="127"/>
    </row>
    <row r="1037684" spans="12:12">
      <c r="L1037684" s="127"/>
    </row>
    <row r="1037685" spans="12:12">
      <c r="L1037685" s="127"/>
    </row>
    <row r="1037686" spans="12:12">
      <c r="L1037686" s="127"/>
    </row>
    <row r="1037687" spans="12:12">
      <c r="L1037687" s="127"/>
    </row>
    <row r="1037688" spans="12:12">
      <c r="L1037688" s="127"/>
    </row>
    <row r="1037689" spans="12:12">
      <c r="L1037689" s="127"/>
    </row>
    <row r="1037690" spans="12:12">
      <c r="L1037690" s="127"/>
    </row>
    <row r="1037691" spans="12:12">
      <c r="L1037691" s="127"/>
    </row>
    <row r="1037692" spans="12:12">
      <c r="L1037692" s="127"/>
    </row>
    <row r="1037693" spans="12:12">
      <c r="L1037693" s="127"/>
    </row>
    <row r="1037694" spans="12:12">
      <c r="L1037694" s="127"/>
    </row>
    <row r="1037695" spans="12:12">
      <c r="L1037695" s="127"/>
    </row>
    <row r="1037696" spans="12:12">
      <c r="L1037696" s="127"/>
    </row>
    <row r="1037697" spans="12:12">
      <c r="L1037697" s="127"/>
    </row>
    <row r="1037698" spans="12:12">
      <c r="L1037698" s="127"/>
    </row>
    <row r="1037699" spans="12:12">
      <c r="L1037699" s="127"/>
    </row>
    <row r="1037700" spans="12:12">
      <c r="L1037700" s="127"/>
    </row>
    <row r="1037701" spans="12:12">
      <c r="L1037701" s="127"/>
    </row>
    <row r="1037702" spans="12:12">
      <c r="L1037702" s="127"/>
    </row>
    <row r="1037703" spans="12:12">
      <c r="L1037703" s="127"/>
    </row>
    <row r="1037704" spans="12:12">
      <c r="L1037704" s="127"/>
    </row>
    <row r="1037705" spans="12:12">
      <c r="L1037705" s="127"/>
    </row>
    <row r="1037706" spans="12:12">
      <c r="L1037706" s="127"/>
    </row>
    <row r="1037707" spans="12:12">
      <c r="L1037707" s="127"/>
    </row>
    <row r="1037708" spans="12:12">
      <c r="L1037708" s="127"/>
    </row>
    <row r="1037709" spans="12:12">
      <c r="L1037709" s="127"/>
    </row>
    <row r="1037710" spans="12:12">
      <c r="L1037710" s="127"/>
    </row>
    <row r="1037711" spans="12:12">
      <c r="L1037711" s="127"/>
    </row>
    <row r="1037712" spans="12:12">
      <c r="L1037712" s="127"/>
    </row>
    <row r="1037713" spans="12:12">
      <c r="L1037713" s="127"/>
    </row>
    <row r="1037714" spans="12:12">
      <c r="L1037714" s="127"/>
    </row>
    <row r="1037715" spans="12:12">
      <c r="L1037715" s="127"/>
    </row>
    <row r="1037716" spans="12:12">
      <c r="L1037716" s="127"/>
    </row>
    <row r="1037717" spans="12:12">
      <c r="L1037717" s="127"/>
    </row>
    <row r="1037718" spans="12:12">
      <c r="L1037718" s="127"/>
    </row>
    <row r="1037719" spans="12:12">
      <c r="L1037719" s="127"/>
    </row>
    <row r="1037720" spans="12:12">
      <c r="L1037720" s="127"/>
    </row>
    <row r="1037721" spans="12:12">
      <c r="L1037721" s="127"/>
    </row>
    <row r="1037722" spans="12:12">
      <c r="L1037722" s="127"/>
    </row>
    <row r="1037723" spans="12:12">
      <c r="L1037723" s="127"/>
    </row>
    <row r="1037724" spans="12:12">
      <c r="L1037724" s="127"/>
    </row>
    <row r="1037725" spans="12:12">
      <c r="L1037725" s="127"/>
    </row>
    <row r="1037726" spans="12:12">
      <c r="L1037726" s="127"/>
    </row>
    <row r="1037727" spans="12:12">
      <c r="L1037727" s="127"/>
    </row>
    <row r="1037728" spans="12:12">
      <c r="L1037728" s="127"/>
    </row>
    <row r="1037729" spans="12:12">
      <c r="L1037729" s="127"/>
    </row>
    <row r="1037730" spans="12:12">
      <c r="L1037730" s="127"/>
    </row>
    <row r="1037731" spans="12:12">
      <c r="L1037731" s="127"/>
    </row>
    <row r="1037732" spans="12:12">
      <c r="L1037732" s="127"/>
    </row>
    <row r="1037733" spans="12:12">
      <c r="L1037733" s="127"/>
    </row>
    <row r="1037734" spans="12:12">
      <c r="L1037734" s="127"/>
    </row>
    <row r="1037735" spans="12:12">
      <c r="L1037735" s="127"/>
    </row>
    <row r="1037736" spans="12:12">
      <c r="L1037736" s="127"/>
    </row>
    <row r="1037737" spans="12:12">
      <c r="L1037737" s="127"/>
    </row>
    <row r="1037738" spans="12:12">
      <c r="L1037738" s="127"/>
    </row>
    <row r="1037739" spans="12:12">
      <c r="L1037739" s="127"/>
    </row>
    <row r="1037740" spans="12:12">
      <c r="L1037740" s="127"/>
    </row>
    <row r="1037741" spans="12:12">
      <c r="L1037741" s="127"/>
    </row>
    <row r="1037742" spans="12:12">
      <c r="L1037742" s="127"/>
    </row>
    <row r="1037743" spans="12:12">
      <c r="L1037743" s="127"/>
    </row>
    <row r="1037744" spans="12:12">
      <c r="L1037744" s="127"/>
    </row>
    <row r="1037745" spans="12:12">
      <c r="L1037745" s="127"/>
    </row>
    <row r="1037746" spans="12:12">
      <c r="L1037746" s="127"/>
    </row>
    <row r="1037747" spans="12:12">
      <c r="L1037747" s="127"/>
    </row>
    <row r="1037748" spans="12:12">
      <c r="L1037748" s="127"/>
    </row>
    <row r="1037749" spans="12:12">
      <c r="L1037749" s="127"/>
    </row>
    <row r="1037750" spans="12:12">
      <c r="L1037750" s="127"/>
    </row>
    <row r="1037751" spans="12:12">
      <c r="L1037751" s="127"/>
    </row>
    <row r="1037752" spans="12:12">
      <c r="L1037752" s="127"/>
    </row>
    <row r="1037753" spans="12:12">
      <c r="L1037753" s="127"/>
    </row>
    <row r="1037754" spans="12:12">
      <c r="L1037754" s="127"/>
    </row>
    <row r="1037755" spans="12:12">
      <c r="L1037755" s="127"/>
    </row>
    <row r="1037756" spans="12:12">
      <c r="L1037756" s="127"/>
    </row>
    <row r="1037757" spans="12:12">
      <c r="L1037757" s="127"/>
    </row>
    <row r="1037758" spans="12:12">
      <c r="L1037758" s="127"/>
    </row>
    <row r="1037759" spans="12:12">
      <c r="L1037759" s="127"/>
    </row>
    <row r="1037760" spans="12:12">
      <c r="L1037760" s="127"/>
    </row>
    <row r="1037761" spans="12:12">
      <c r="L1037761" s="127"/>
    </row>
    <row r="1037762" spans="12:12">
      <c r="L1037762" s="127"/>
    </row>
    <row r="1037763" spans="12:12">
      <c r="L1037763" s="127"/>
    </row>
    <row r="1037764" spans="12:12">
      <c r="L1037764" s="127"/>
    </row>
    <row r="1037765" spans="12:12">
      <c r="L1037765" s="127"/>
    </row>
    <row r="1037766" spans="12:12">
      <c r="L1037766" s="127"/>
    </row>
    <row r="1037767" spans="12:12">
      <c r="L1037767" s="127"/>
    </row>
    <row r="1037768" spans="12:12">
      <c r="L1037768" s="127"/>
    </row>
    <row r="1037769" spans="12:12">
      <c r="L1037769" s="127"/>
    </row>
    <row r="1037770" spans="12:12">
      <c r="L1037770" s="127"/>
    </row>
    <row r="1037771" spans="12:12">
      <c r="L1037771" s="127"/>
    </row>
    <row r="1037772" spans="12:12">
      <c r="L1037772" s="127"/>
    </row>
    <row r="1037773" spans="12:12">
      <c r="L1037773" s="127"/>
    </row>
    <row r="1037774" spans="12:12">
      <c r="L1037774" s="127"/>
    </row>
    <row r="1037775" spans="12:12">
      <c r="L1037775" s="127"/>
    </row>
    <row r="1037776" spans="12:12">
      <c r="L1037776" s="127"/>
    </row>
    <row r="1037777" spans="12:12">
      <c r="L1037777" s="127"/>
    </row>
    <row r="1037778" spans="12:12">
      <c r="L1037778" s="127"/>
    </row>
    <row r="1037779" spans="12:12">
      <c r="L1037779" s="127"/>
    </row>
    <row r="1037780" spans="12:12">
      <c r="L1037780" s="127"/>
    </row>
    <row r="1037781" spans="12:12">
      <c r="L1037781" s="127"/>
    </row>
    <row r="1037782" spans="12:12">
      <c r="L1037782" s="127"/>
    </row>
    <row r="1037783" spans="12:12">
      <c r="L1037783" s="127"/>
    </row>
    <row r="1037784" spans="12:12">
      <c r="L1037784" s="127"/>
    </row>
    <row r="1037785" spans="12:12">
      <c r="L1037785" s="127"/>
    </row>
    <row r="1037786" spans="12:12">
      <c r="L1037786" s="127"/>
    </row>
    <row r="1037787" spans="12:12">
      <c r="L1037787" s="127"/>
    </row>
    <row r="1037788" spans="12:12">
      <c r="L1037788" s="127"/>
    </row>
    <row r="1037789" spans="12:12">
      <c r="L1037789" s="127"/>
    </row>
    <row r="1037790" spans="12:12">
      <c r="L1037790" s="127"/>
    </row>
    <row r="1037791" spans="12:12">
      <c r="L1037791" s="127"/>
    </row>
    <row r="1037792" spans="12:12">
      <c r="L1037792" s="127"/>
    </row>
    <row r="1037793" spans="12:12">
      <c r="L1037793" s="127"/>
    </row>
    <row r="1037794" spans="12:12">
      <c r="L1037794" s="127"/>
    </row>
    <row r="1037795" spans="12:12">
      <c r="L1037795" s="127"/>
    </row>
    <row r="1037796" spans="12:12">
      <c r="L1037796" s="127"/>
    </row>
    <row r="1037797" spans="12:12">
      <c r="L1037797" s="127"/>
    </row>
    <row r="1037798" spans="12:12">
      <c r="L1037798" s="127"/>
    </row>
    <row r="1037799" spans="12:12">
      <c r="L1037799" s="127"/>
    </row>
    <row r="1037800" spans="12:12">
      <c r="L1037800" s="127"/>
    </row>
    <row r="1037801" spans="12:12">
      <c r="L1037801" s="127"/>
    </row>
    <row r="1037802" spans="12:12">
      <c r="L1037802" s="127"/>
    </row>
    <row r="1037803" spans="12:12">
      <c r="L1037803" s="127"/>
    </row>
    <row r="1037804" spans="12:12">
      <c r="L1037804" s="127"/>
    </row>
    <row r="1037805" spans="12:12">
      <c r="L1037805" s="127"/>
    </row>
    <row r="1037806" spans="12:12">
      <c r="L1037806" s="127"/>
    </row>
    <row r="1037807" spans="12:12">
      <c r="L1037807" s="127"/>
    </row>
    <row r="1037808" spans="12:12">
      <c r="L1037808" s="127"/>
    </row>
    <row r="1037809" spans="12:12">
      <c r="L1037809" s="127"/>
    </row>
    <row r="1037810" spans="12:12">
      <c r="L1037810" s="127"/>
    </row>
    <row r="1037811" spans="12:12">
      <c r="L1037811" s="127"/>
    </row>
    <row r="1037812" spans="12:12">
      <c r="L1037812" s="127"/>
    </row>
    <row r="1037813" spans="12:12">
      <c r="L1037813" s="127"/>
    </row>
    <row r="1037814" spans="12:12">
      <c r="L1037814" s="127"/>
    </row>
    <row r="1037815" spans="12:12">
      <c r="L1037815" s="127"/>
    </row>
    <row r="1037816" spans="12:12">
      <c r="L1037816" s="127"/>
    </row>
    <row r="1037817" spans="12:12">
      <c r="L1037817" s="127"/>
    </row>
    <row r="1037818" spans="12:12">
      <c r="L1037818" s="127"/>
    </row>
    <row r="1037819" spans="12:12">
      <c r="L1037819" s="127"/>
    </row>
    <row r="1037820" spans="12:12">
      <c r="L1037820" s="127"/>
    </row>
    <row r="1037821" spans="12:12">
      <c r="L1037821" s="127"/>
    </row>
    <row r="1037822" spans="12:12">
      <c r="L1037822" s="127"/>
    </row>
    <row r="1037823" spans="12:12">
      <c r="L1037823" s="127"/>
    </row>
    <row r="1037824" spans="12:12">
      <c r="L1037824" s="127"/>
    </row>
    <row r="1037825" spans="12:12">
      <c r="L1037825" s="127"/>
    </row>
    <row r="1037826" spans="12:12">
      <c r="L1037826" s="127"/>
    </row>
    <row r="1037827" spans="12:12">
      <c r="L1037827" s="127"/>
    </row>
    <row r="1037828" spans="12:12">
      <c r="L1037828" s="127"/>
    </row>
    <row r="1037829" spans="12:12">
      <c r="L1037829" s="127"/>
    </row>
    <row r="1037830" spans="12:12">
      <c r="L1037830" s="127"/>
    </row>
    <row r="1037831" spans="12:12">
      <c r="L1037831" s="127"/>
    </row>
    <row r="1037832" spans="12:12">
      <c r="L1037832" s="127"/>
    </row>
    <row r="1037833" spans="12:12">
      <c r="L1037833" s="127"/>
    </row>
    <row r="1037834" spans="12:12">
      <c r="L1037834" s="127"/>
    </row>
    <row r="1037835" spans="12:12">
      <c r="L1037835" s="127"/>
    </row>
    <row r="1037836" spans="12:12">
      <c r="L1037836" s="127"/>
    </row>
    <row r="1037837" spans="12:12">
      <c r="L1037837" s="127"/>
    </row>
    <row r="1037838" spans="12:12">
      <c r="L1037838" s="127"/>
    </row>
    <row r="1037839" spans="12:12">
      <c r="L1037839" s="127"/>
    </row>
    <row r="1037840" spans="12:12">
      <c r="L1037840" s="127"/>
    </row>
    <row r="1037841" spans="12:12">
      <c r="L1037841" s="127"/>
    </row>
    <row r="1037842" spans="12:12">
      <c r="L1037842" s="127"/>
    </row>
    <row r="1037843" spans="12:12">
      <c r="L1037843" s="127"/>
    </row>
    <row r="1037844" spans="12:12">
      <c r="L1037844" s="127"/>
    </row>
    <row r="1037845" spans="12:12">
      <c r="L1037845" s="127"/>
    </row>
    <row r="1037846" spans="12:12">
      <c r="L1037846" s="127"/>
    </row>
    <row r="1037847" spans="12:12">
      <c r="L1037847" s="127"/>
    </row>
    <row r="1037848" spans="12:12">
      <c r="L1037848" s="127"/>
    </row>
    <row r="1037849" spans="12:12">
      <c r="L1037849" s="127"/>
    </row>
    <row r="1037850" spans="12:12">
      <c r="L1037850" s="127"/>
    </row>
    <row r="1037851" spans="12:12">
      <c r="L1037851" s="127"/>
    </row>
    <row r="1037852" spans="12:12">
      <c r="L1037852" s="127"/>
    </row>
    <row r="1037853" spans="12:12">
      <c r="L1037853" s="127"/>
    </row>
    <row r="1037854" spans="12:12">
      <c r="L1037854" s="127"/>
    </row>
    <row r="1037855" spans="12:12">
      <c r="L1037855" s="127"/>
    </row>
    <row r="1037856" spans="12:12">
      <c r="L1037856" s="127"/>
    </row>
    <row r="1037857" spans="12:12">
      <c r="L1037857" s="127"/>
    </row>
    <row r="1037858" spans="12:12">
      <c r="L1037858" s="127"/>
    </row>
    <row r="1037859" spans="12:12">
      <c r="L1037859" s="127"/>
    </row>
    <row r="1037860" spans="12:12">
      <c r="L1037860" s="127"/>
    </row>
    <row r="1037861" spans="12:12">
      <c r="L1037861" s="127"/>
    </row>
    <row r="1037862" spans="12:12">
      <c r="L1037862" s="127"/>
    </row>
    <row r="1037863" spans="12:12">
      <c r="L1037863" s="127"/>
    </row>
    <row r="1037864" spans="12:12">
      <c r="L1037864" s="127"/>
    </row>
    <row r="1037865" spans="12:12">
      <c r="L1037865" s="127"/>
    </row>
    <row r="1037866" spans="12:12">
      <c r="L1037866" s="127"/>
    </row>
    <row r="1037867" spans="12:12">
      <c r="L1037867" s="127"/>
    </row>
    <row r="1037868" spans="12:12">
      <c r="L1037868" s="127"/>
    </row>
    <row r="1037869" spans="12:12">
      <c r="L1037869" s="127"/>
    </row>
    <row r="1037870" spans="12:12">
      <c r="L1037870" s="127"/>
    </row>
    <row r="1037871" spans="12:12">
      <c r="L1037871" s="127"/>
    </row>
    <row r="1037872" spans="12:12">
      <c r="L1037872" s="127"/>
    </row>
    <row r="1037873" spans="12:12">
      <c r="L1037873" s="127"/>
    </row>
    <row r="1037874" spans="12:12">
      <c r="L1037874" s="127"/>
    </row>
    <row r="1037875" spans="12:12">
      <c r="L1037875" s="127"/>
    </row>
    <row r="1037876" spans="12:12">
      <c r="L1037876" s="127"/>
    </row>
    <row r="1037877" spans="12:12">
      <c r="L1037877" s="127"/>
    </row>
    <row r="1037878" spans="12:12">
      <c r="L1037878" s="127"/>
    </row>
    <row r="1037879" spans="12:12">
      <c r="L1037879" s="127"/>
    </row>
    <row r="1037880" spans="12:12">
      <c r="L1037880" s="127"/>
    </row>
    <row r="1037881" spans="12:12">
      <c r="L1037881" s="127"/>
    </row>
    <row r="1037882" spans="12:12">
      <c r="L1037882" s="127"/>
    </row>
    <row r="1037883" spans="12:12">
      <c r="L1037883" s="127"/>
    </row>
    <row r="1037884" spans="12:12">
      <c r="L1037884" s="127"/>
    </row>
    <row r="1037885" spans="12:12">
      <c r="L1037885" s="127"/>
    </row>
    <row r="1037886" spans="12:12">
      <c r="L1037886" s="127"/>
    </row>
    <row r="1037887" spans="12:12">
      <c r="L1037887" s="127"/>
    </row>
    <row r="1037888" spans="12:12">
      <c r="L1037888" s="127"/>
    </row>
    <row r="1037889" spans="12:12">
      <c r="L1037889" s="127"/>
    </row>
    <row r="1037890" spans="12:12">
      <c r="L1037890" s="127"/>
    </row>
    <row r="1037891" spans="12:12">
      <c r="L1037891" s="127"/>
    </row>
    <row r="1037892" spans="12:12">
      <c r="L1037892" s="127"/>
    </row>
    <row r="1037893" spans="12:12">
      <c r="L1037893" s="127"/>
    </row>
    <row r="1037894" spans="12:12">
      <c r="L1037894" s="127"/>
    </row>
    <row r="1037895" spans="12:12">
      <c r="L1037895" s="127"/>
    </row>
    <row r="1037896" spans="12:12">
      <c r="L1037896" s="127"/>
    </row>
    <row r="1037897" spans="12:12">
      <c r="L1037897" s="127"/>
    </row>
    <row r="1037898" spans="12:12">
      <c r="L1037898" s="127"/>
    </row>
    <row r="1037899" spans="12:12">
      <c r="L1037899" s="127"/>
    </row>
    <row r="1037900" spans="12:12">
      <c r="L1037900" s="127"/>
    </row>
    <row r="1037901" spans="12:12">
      <c r="L1037901" s="127"/>
    </row>
    <row r="1037902" spans="12:12">
      <c r="L1037902" s="127"/>
    </row>
    <row r="1037903" spans="12:12">
      <c r="L1037903" s="127"/>
    </row>
    <row r="1037904" spans="12:12">
      <c r="L1037904" s="127"/>
    </row>
    <row r="1037905" spans="12:12">
      <c r="L1037905" s="127"/>
    </row>
    <row r="1037906" spans="12:12">
      <c r="L1037906" s="127"/>
    </row>
    <row r="1037907" spans="12:12">
      <c r="L1037907" s="127"/>
    </row>
    <row r="1037908" spans="12:12">
      <c r="L1037908" s="127"/>
    </row>
    <row r="1037909" spans="12:12">
      <c r="L1037909" s="127"/>
    </row>
    <row r="1037910" spans="12:12">
      <c r="L1037910" s="127"/>
    </row>
    <row r="1037911" spans="12:12">
      <c r="L1037911" s="127"/>
    </row>
    <row r="1037912" spans="12:12">
      <c r="L1037912" s="127"/>
    </row>
    <row r="1037913" spans="12:12">
      <c r="L1037913" s="127"/>
    </row>
    <row r="1037914" spans="12:12">
      <c r="L1037914" s="127"/>
    </row>
    <row r="1037915" spans="12:12">
      <c r="L1037915" s="127"/>
    </row>
    <row r="1037916" spans="12:12">
      <c r="L1037916" s="127"/>
    </row>
    <row r="1037917" spans="12:12">
      <c r="L1037917" s="127"/>
    </row>
    <row r="1037918" spans="12:12">
      <c r="L1037918" s="127"/>
    </row>
    <row r="1037919" spans="12:12">
      <c r="L1037919" s="127"/>
    </row>
    <row r="1037920" spans="12:12">
      <c r="L1037920" s="127"/>
    </row>
    <row r="1037921" spans="12:12">
      <c r="L1037921" s="127"/>
    </row>
    <row r="1037922" spans="12:12">
      <c r="L1037922" s="127"/>
    </row>
    <row r="1037923" spans="12:12">
      <c r="L1037923" s="127"/>
    </row>
    <row r="1037924" spans="12:12">
      <c r="L1037924" s="127"/>
    </row>
    <row r="1037925" spans="12:12">
      <c r="L1037925" s="127"/>
    </row>
    <row r="1037926" spans="12:12">
      <c r="L1037926" s="127"/>
    </row>
    <row r="1037927" spans="12:12">
      <c r="L1037927" s="127"/>
    </row>
    <row r="1037928" spans="12:12">
      <c r="L1037928" s="127"/>
    </row>
    <row r="1037929" spans="12:12">
      <c r="L1037929" s="127"/>
    </row>
    <row r="1037930" spans="12:12">
      <c r="L1037930" s="127"/>
    </row>
    <row r="1037931" spans="12:12">
      <c r="L1037931" s="127"/>
    </row>
    <row r="1037932" spans="12:12">
      <c r="L1037932" s="127"/>
    </row>
    <row r="1037933" spans="12:12">
      <c r="L1037933" s="127"/>
    </row>
    <row r="1037934" spans="12:12">
      <c r="L1037934" s="127"/>
    </row>
    <row r="1037935" spans="12:12">
      <c r="L1037935" s="127"/>
    </row>
    <row r="1037936" spans="12:12">
      <c r="L1037936" s="127"/>
    </row>
    <row r="1037937" spans="12:12">
      <c r="L1037937" s="127"/>
    </row>
    <row r="1037938" spans="12:12">
      <c r="L1037938" s="127"/>
    </row>
    <row r="1037939" spans="12:12">
      <c r="L1037939" s="127"/>
    </row>
    <row r="1037940" spans="12:12">
      <c r="L1037940" s="127"/>
    </row>
    <row r="1037941" spans="12:12">
      <c r="L1037941" s="127"/>
    </row>
    <row r="1037942" spans="12:12">
      <c r="L1037942" s="127"/>
    </row>
    <row r="1037943" spans="12:12">
      <c r="L1037943" s="127"/>
    </row>
    <row r="1037944" spans="12:12">
      <c r="L1037944" s="127"/>
    </row>
    <row r="1037945" spans="12:12">
      <c r="L1037945" s="127"/>
    </row>
    <row r="1037946" spans="12:12">
      <c r="L1037946" s="127"/>
    </row>
    <row r="1037947" spans="12:12">
      <c r="L1037947" s="127"/>
    </row>
    <row r="1037948" spans="12:12">
      <c r="L1037948" s="127"/>
    </row>
    <row r="1037949" spans="12:12">
      <c r="L1037949" s="127"/>
    </row>
    <row r="1037950" spans="12:12">
      <c r="L1037950" s="127"/>
    </row>
    <row r="1037951" spans="12:12">
      <c r="L1037951" s="127"/>
    </row>
    <row r="1037952" spans="12:12">
      <c r="L1037952" s="127"/>
    </row>
    <row r="1037953" spans="12:12">
      <c r="L1037953" s="127"/>
    </row>
    <row r="1037954" spans="12:12">
      <c r="L1037954" s="127"/>
    </row>
    <row r="1037955" spans="12:12">
      <c r="L1037955" s="127"/>
    </row>
    <row r="1037956" spans="12:12">
      <c r="L1037956" s="127"/>
    </row>
    <row r="1037957" spans="12:12">
      <c r="L1037957" s="127"/>
    </row>
    <row r="1037958" spans="12:12">
      <c r="L1037958" s="127"/>
    </row>
    <row r="1037959" spans="12:12">
      <c r="L1037959" s="127"/>
    </row>
    <row r="1037960" spans="12:12">
      <c r="L1037960" s="127"/>
    </row>
    <row r="1037961" spans="12:12">
      <c r="L1037961" s="127"/>
    </row>
    <row r="1037962" spans="12:12">
      <c r="L1037962" s="127"/>
    </row>
    <row r="1037963" spans="12:12">
      <c r="L1037963" s="127"/>
    </row>
    <row r="1037964" spans="12:12">
      <c r="L1037964" s="127"/>
    </row>
    <row r="1037965" spans="12:12">
      <c r="L1037965" s="127"/>
    </row>
    <row r="1037966" spans="12:12">
      <c r="L1037966" s="127"/>
    </row>
    <row r="1037967" spans="12:12">
      <c r="L1037967" s="127"/>
    </row>
    <row r="1037968" spans="12:12">
      <c r="L1037968" s="127"/>
    </row>
    <row r="1037969" spans="12:12">
      <c r="L1037969" s="127"/>
    </row>
    <row r="1037970" spans="12:12">
      <c r="L1037970" s="127"/>
    </row>
    <row r="1037971" spans="12:12">
      <c r="L1037971" s="127"/>
    </row>
    <row r="1037972" spans="12:12">
      <c r="L1037972" s="127"/>
    </row>
    <row r="1037973" spans="12:12">
      <c r="L1037973" s="127"/>
    </row>
    <row r="1037974" spans="12:12">
      <c r="L1037974" s="127"/>
    </row>
    <row r="1037975" spans="12:12">
      <c r="L1037975" s="127"/>
    </row>
    <row r="1037976" spans="12:12">
      <c r="L1037976" s="127"/>
    </row>
    <row r="1037977" spans="12:12">
      <c r="L1037977" s="127"/>
    </row>
    <row r="1037978" spans="12:12">
      <c r="L1037978" s="127"/>
    </row>
    <row r="1037979" spans="12:12">
      <c r="L1037979" s="127"/>
    </row>
    <row r="1037980" spans="12:12">
      <c r="L1037980" s="127"/>
    </row>
    <row r="1037981" spans="12:12">
      <c r="L1037981" s="127"/>
    </row>
    <row r="1037982" spans="12:12">
      <c r="L1037982" s="127"/>
    </row>
    <row r="1037983" spans="12:12">
      <c r="L1037983" s="127"/>
    </row>
    <row r="1037984" spans="12:12">
      <c r="L1037984" s="127"/>
    </row>
    <row r="1037985" spans="12:12">
      <c r="L1037985" s="127"/>
    </row>
    <row r="1037986" spans="12:12">
      <c r="L1037986" s="127"/>
    </row>
    <row r="1037987" spans="12:12">
      <c r="L1037987" s="127"/>
    </row>
    <row r="1037988" spans="12:12">
      <c r="L1037988" s="127"/>
    </row>
    <row r="1037989" spans="12:12">
      <c r="L1037989" s="127"/>
    </row>
    <row r="1037990" spans="12:12">
      <c r="L1037990" s="127"/>
    </row>
    <row r="1037991" spans="12:12">
      <c r="L1037991" s="127"/>
    </row>
    <row r="1037992" spans="12:12">
      <c r="L1037992" s="127"/>
    </row>
    <row r="1037993" spans="12:12">
      <c r="L1037993" s="127"/>
    </row>
    <row r="1037994" spans="12:12">
      <c r="L1037994" s="127"/>
    </row>
    <row r="1037995" spans="12:12">
      <c r="L1037995" s="127"/>
    </row>
    <row r="1037996" spans="12:12">
      <c r="L1037996" s="127"/>
    </row>
    <row r="1037997" spans="12:12">
      <c r="L1037997" s="127"/>
    </row>
    <row r="1037998" spans="12:12">
      <c r="L1037998" s="127"/>
    </row>
    <row r="1037999" spans="12:12">
      <c r="L1037999" s="127"/>
    </row>
    <row r="1038000" spans="12:12">
      <c r="L1038000" s="127"/>
    </row>
    <row r="1038001" spans="12:12">
      <c r="L1038001" s="127"/>
    </row>
    <row r="1038002" spans="12:12">
      <c r="L1038002" s="127"/>
    </row>
    <row r="1038003" spans="12:12">
      <c r="L1038003" s="127"/>
    </row>
    <row r="1038004" spans="12:12">
      <c r="L1038004" s="127"/>
    </row>
    <row r="1038005" spans="12:12">
      <c r="L1038005" s="127"/>
    </row>
    <row r="1038006" spans="12:12">
      <c r="L1038006" s="127"/>
    </row>
    <row r="1038007" spans="12:12">
      <c r="L1038007" s="127"/>
    </row>
    <row r="1038008" spans="12:12">
      <c r="L1038008" s="127"/>
    </row>
    <row r="1038009" spans="12:12">
      <c r="L1038009" s="127"/>
    </row>
    <row r="1038010" spans="12:12">
      <c r="L1038010" s="127"/>
    </row>
    <row r="1038011" spans="12:12">
      <c r="L1038011" s="127"/>
    </row>
    <row r="1038012" spans="12:12">
      <c r="L1038012" s="127"/>
    </row>
    <row r="1038013" spans="12:12">
      <c r="L1038013" s="127"/>
    </row>
    <row r="1038014" spans="12:12">
      <c r="L1038014" s="127"/>
    </row>
    <row r="1038015" spans="12:12">
      <c r="L1038015" s="127"/>
    </row>
    <row r="1038016" spans="12:12">
      <c r="L1038016" s="127"/>
    </row>
    <row r="1038017" spans="12:12">
      <c r="L1038017" s="127"/>
    </row>
    <row r="1038018" spans="12:12">
      <c r="L1038018" s="127"/>
    </row>
    <row r="1038019" spans="12:12">
      <c r="L1038019" s="127"/>
    </row>
    <row r="1038020" spans="12:12">
      <c r="L1038020" s="127"/>
    </row>
    <row r="1038021" spans="12:12">
      <c r="L1038021" s="127"/>
    </row>
    <row r="1038022" spans="12:12">
      <c r="L1038022" s="127"/>
    </row>
    <row r="1038023" spans="12:12">
      <c r="L1038023" s="127"/>
    </row>
    <row r="1038024" spans="12:12">
      <c r="L1038024" s="127"/>
    </row>
    <row r="1038025" spans="12:12">
      <c r="L1038025" s="127"/>
    </row>
    <row r="1038026" spans="12:12">
      <c r="L1038026" s="127"/>
    </row>
    <row r="1038027" spans="12:12">
      <c r="L1038027" s="127"/>
    </row>
    <row r="1038028" spans="12:12">
      <c r="L1038028" s="127"/>
    </row>
    <row r="1038029" spans="12:12">
      <c r="L1038029" s="127"/>
    </row>
    <row r="1038030" spans="12:12">
      <c r="L1038030" s="127"/>
    </row>
    <row r="1038031" spans="12:12">
      <c r="L1038031" s="127"/>
    </row>
    <row r="1038032" spans="12:12">
      <c r="L1038032" s="127"/>
    </row>
    <row r="1038033" spans="12:12">
      <c r="L1038033" s="127"/>
    </row>
    <row r="1038034" spans="12:12">
      <c r="L1038034" s="127"/>
    </row>
    <row r="1038035" spans="12:12">
      <c r="L1038035" s="127"/>
    </row>
    <row r="1038036" spans="12:12">
      <c r="L1038036" s="127"/>
    </row>
    <row r="1038037" spans="12:12">
      <c r="L1038037" s="127"/>
    </row>
    <row r="1038038" spans="12:12">
      <c r="L1038038" s="127"/>
    </row>
    <row r="1038039" spans="12:12">
      <c r="L1038039" s="127"/>
    </row>
    <row r="1038040" spans="12:12">
      <c r="L1038040" s="127"/>
    </row>
    <row r="1038041" spans="12:12">
      <c r="L1038041" s="127"/>
    </row>
    <row r="1038042" spans="12:12">
      <c r="L1038042" s="127"/>
    </row>
    <row r="1038043" spans="12:12">
      <c r="L1038043" s="127"/>
    </row>
    <row r="1038044" spans="12:12">
      <c r="L1038044" s="127"/>
    </row>
    <row r="1038045" spans="12:12">
      <c r="L1038045" s="127"/>
    </row>
    <row r="1038046" spans="12:12">
      <c r="L1038046" s="127"/>
    </row>
    <row r="1038047" spans="12:12">
      <c r="L1038047" s="127"/>
    </row>
    <row r="1038048" spans="12:12">
      <c r="L1038048" s="127"/>
    </row>
    <row r="1038049" spans="12:12">
      <c r="L1038049" s="127"/>
    </row>
    <row r="1038050" spans="12:12">
      <c r="L1038050" s="127"/>
    </row>
    <row r="1038051" spans="12:12">
      <c r="L1038051" s="127"/>
    </row>
    <row r="1038052" spans="12:12">
      <c r="L1038052" s="127"/>
    </row>
    <row r="1038053" spans="12:12">
      <c r="L1038053" s="127"/>
    </row>
    <row r="1038054" spans="12:12">
      <c r="L1038054" s="127"/>
    </row>
    <row r="1038055" spans="12:12">
      <c r="L1038055" s="127"/>
    </row>
    <row r="1038056" spans="12:12">
      <c r="L1038056" s="127"/>
    </row>
    <row r="1038057" spans="12:12">
      <c r="L1038057" s="127"/>
    </row>
    <row r="1038058" spans="12:12">
      <c r="L1038058" s="127"/>
    </row>
    <row r="1038059" spans="12:12">
      <c r="L1038059" s="127"/>
    </row>
    <row r="1038060" spans="12:12">
      <c r="L1038060" s="127"/>
    </row>
    <row r="1038061" spans="12:12">
      <c r="L1038061" s="127"/>
    </row>
    <row r="1038062" spans="12:12">
      <c r="L1038062" s="127"/>
    </row>
    <row r="1038063" spans="12:12">
      <c r="L1038063" s="127"/>
    </row>
    <row r="1038064" spans="12:12">
      <c r="L1038064" s="127"/>
    </row>
    <row r="1038065" spans="12:12">
      <c r="L1038065" s="127"/>
    </row>
    <row r="1038066" spans="12:12">
      <c r="L1038066" s="127"/>
    </row>
    <row r="1038067" spans="12:12">
      <c r="L1038067" s="127"/>
    </row>
    <row r="1038068" spans="12:12">
      <c r="L1038068" s="127"/>
    </row>
    <row r="1038069" spans="12:12">
      <c r="L1038069" s="127"/>
    </row>
    <row r="1038070" spans="12:12">
      <c r="L1038070" s="127"/>
    </row>
    <row r="1038071" spans="12:12">
      <c r="L1038071" s="127"/>
    </row>
    <row r="1038072" spans="12:12">
      <c r="L1038072" s="127"/>
    </row>
    <row r="1038073" spans="12:12">
      <c r="L1038073" s="127"/>
    </row>
    <row r="1038074" spans="12:12">
      <c r="L1038074" s="127"/>
    </row>
    <row r="1038075" spans="12:12">
      <c r="L1038075" s="127"/>
    </row>
    <row r="1038076" spans="12:12">
      <c r="L1038076" s="127"/>
    </row>
    <row r="1038077" spans="12:12">
      <c r="L1038077" s="127"/>
    </row>
    <row r="1038078" spans="12:12">
      <c r="L1038078" s="127"/>
    </row>
    <row r="1038079" spans="12:12">
      <c r="L1038079" s="127"/>
    </row>
    <row r="1038080" spans="12:12">
      <c r="L1038080" s="127"/>
    </row>
    <row r="1038081" spans="12:12">
      <c r="L1038081" s="127"/>
    </row>
    <row r="1038082" spans="12:12">
      <c r="L1038082" s="127"/>
    </row>
    <row r="1038083" spans="12:12">
      <c r="L1038083" s="127"/>
    </row>
    <row r="1038084" spans="12:12">
      <c r="L1038084" s="127"/>
    </row>
    <row r="1038085" spans="12:12">
      <c r="L1038085" s="127"/>
    </row>
    <row r="1038086" spans="12:12">
      <c r="L1038086" s="127"/>
    </row>
    <row r="1038087" spans="12:12">
      <c r="L1038087" s="127"/>
    </row>
    <row r="1038088" spans="12:12">
      <c r="L1038088" s="127"/>
    </row>
    <row r="1038089" spans="12:12">
      <c r="L1038089" s="127"/>
    </row>
    <row r="1038090" spans="12:12">
      <c r="L1038090" s="127"/>
    </row>
    <row r="1038091" spans="12:12">
      <c r="L1038091" s="127"/>
    </row>
    <row r="1038092" spans="12:12">
      <c r="L1038092" s="127"/>
    </row>
    <row r="1038093" spans="12:12">
      <c r="L1038093" s="127"/>
    </row>
    <row r="1038094" spans="12:12">
      <c r="L1038094" s="127"/>
    </row>
    <row r="1038095" spans="12:12">
      <c r="L1038095" s="127"/>
    </row>
    <row r="1038096" spans="12:12">
      <c r="L1038096" s="127"/>
    </row>
    <row r="1038097" spans="12:12">
      <c r="L1038097" s="127"/>
    </row>
    <row r="1038098" spans="12:12">
      <c r="L1038098" s="127"/>
    </row>
    <row r="1038099" spans="12:12">
      <c r="L1038099" s="127"/>
    </row>
    <row r="1038100" spans="12:12">
      <c r="L1038100" s="127"/>
    </row>
    <row r="1038101" spans="12:12">
      <c r="L1038101" s="127"/>
    </row>
    <row r="1038102" spans="12:12">
      <c r="L1038102" s="127"/>
    </row>
    <row r="1038103" spans="12:12">
      <c r="L1038103" s="127"/>
    </row>
    <row r="1038104" spans="12:12">
      <c r="L1038104" s="127"/>
    </row>
    <row r="1038105" spans="12:12">
      <c r="L1038105" s="127"/>
    </row>
    <row r="1038106" spans="12:12">
      <c r="L1038106" s="127"/>
    </row>
    <row r="1038107" spans="12:12">
      <c r="L1038107" s="127"/>
    </row>
    <row r="1038108" spans="12:12">
      <c r="L1038108" s="127"/>
    </row>
    <row r="1038109" spans="12:12">
      <c r="L1038109" s="127"/>
    </row>
    <row r="1038110" spans="12:12">
      <c r="L1038110" s="127"/>
    </row>
    <row r="1038111" spans="12:12">
      <c r="L1038111" s="127"/>
    </row>
    <row r="1038112" spans="12:12">
      <c r="L1038112" s="127"/>
    </row>
    <row r="1038113" spans="12:12">
      <c r="L1038113" s="127"/>
    </row>
    <row r="1038114" spans="12:12">
      <c r="L1038114" s="127"/>
    </row>
    <row r="1038115" spans="12:12">
      <c r="L1038115" s="127"/>
    </row>
    <row r="1038116" spans="12:12">
      <c r="L1038116" s="127"/>
    </row>
    <row r="1038117" spans="12:12">
      <c r="L1038117" s="127"/>
    </row>
    <row r="1038118" spans="12:12">
      <c r="L1038118" s="127"/>
    </row>
    <row r="1038119" spans="12:12">
      <c r="L1038119" s="127"/>
    </row>
    <row r="1038120" spans="12:12">
      <c r="L1038120" s="127"/>
    </row>
    <row r="1038121" spans="12:12">
      <c r="L1038121" s="127"/>
    </row>
    <row r="1038122" spans="12:12">
      <c r="L1038122" s="127"/>
    </row>
    <row r="1038123" spans="12:12">
      <c r="L1038123" s="127"/>
    </row>
    <row r="1038124" spans="12:12">
      <c r="L1038124" s="127"/>
    </row>
    <row r="1038125" spans="12:12">
      <c r="L1038125" s="127"/>
    </row>
    <row r="1038126" spans="12:12">
      <c r="L1038126" s="127"/>
    </row>
    <row r="1038127" spans="12:12">
      <c r="L1038127" s="127"/>
    </row>
    <row r="1038128" spans="12:12">
      <c r="L1038128" s="127"/>
    </row>
    <row r="1038129" spans="12:12">
      <c r="L1038129" s="127"/>
    </row>
    <row r="1038130" spans="12:12">
      <c r="L1038130" s="127"/>
    </row>
    <row r="1038131" spans="12:12">
      <c r="L1038131" s="127"/>
    </row>
    <row r="1038132" spans="12:12">
      <c r="L1038132" s="127"/>
    </row>
    <row r="1038133" spans="12:12">
      <c r="L1038133" s="127"/>
    </row>
    <row r="1038134" spans="12:12">
      <c r="L1038134" s="127"/>
    </row>
    <row r="1038135" spans="12:12">
      <c r="L1038135" s="127"/>
    </row>
    <row r="1038136" spans="12:12">
      <c r="L1038136" s="127"/>
    </row>
    <row r="1038137" spans="12:12">
      <c r="L1038137" s="127"/>
    </row>
    <row r="1038138" spans="12:12">
      <c r="L1038138" s="127"/>
    </row>
    <row r="1038139" spans="12:12">
      <c r="L1038139" s="127"/>
    </row>
    <row r="1038140" spans="12:12">
      <c r="L1038140" s="127"/>
    </row>
    <row r="1038141" spans="12:12">
      <c r="L1038141" s="127"/>
    </row>
    <row r="1038142" spans="12:12">
      <c r="L1038142" s="127"/>
    </row>
    <row r="1038143" spans="12:12">
      <c r="L1038143" s="127"/>
    </row>
    <row r="1038144" spans="12:12">
      <c r="L1038144" s="127"/>
    </row>
    <row r="1038145" spans="12:12">
      <c r="L1038145" s="127"/>
    </row>
    <row r="1038146" spans="12:12">
      <c r="L1038146" s="127"/>
    </row>
    <row r="1038147" spans="12:12">
      <c r="L1038147" s="127"/>
    </row>
    <row r="1038148" spans="12:12">
      <c r="L1038148" s="127"/>
    </row>
    <row r="1038149" spans="12:12">
      <c r="L1038149" s="127"/>
    </row>
    <row r="1038150" spans="12:12">
      <c r="L1038150" s="127"/>
    </row>
    <row r="1038151" spans="12:12">
      <c r="L1038151" s="127"/>
    </row>
    <row r="1038152" spans="12:12">
      <c r="L1038152" s="127"/>
    </row>
    <row r="1038153" spans="12:12">
      <c r="L1038153" s="127"/>
    </row>
    <row r="1038154" spans="12:12">
      <c r="L1038154" s="127"/>
    </row>
    <row r="1038155" spans="12:12">
      <c r="L1038155" s="127"/>
    </row>
    <row r="1038156" spans="12:12">
      <c r="L1038156" s="127"/>
    </row>
    <row r="1038157" spans="12:12">
      <c r="L1038157" s="127"/>
    </row>
    <row r="1038158" spans="12:12">
      <c r="L1038158" s="127"/>
    </row>
    <row r="1038159" spans="12:12">
      <c r="L1038159" s="127"/>
    </row>
    <row r="1038160" spans="12:12">
      <c r="L1038160" s="127"/>
    </row>
    <row r="1038161" spans="12:12">
      <c r="L1038161" s="127"/>
    </row>
    <row r="1038162" spans="12:12">
      <c r="L1038162" s="127"/>
    </row>
    <row r="1038163" spans="12:12">
      <c r="L1038163" s="127"/>
    </row>
    <row r="1038164" spans="12:12">
      <c r="L1038164" s="127"/>
    </row>
    <row r="1038165" spans="12:12">
      <c r="L1038165" s="127"/>
    </row>
    <row r="1038166" spans="12:12">
      <c r="L1038166" s="127"/>
    </row>
    <row r="1038167" spans="12:12">
      <c r="L1038167" s="127"/>
    </row>
    <row r="1038168" spans="12:12">
      <c r="L1038168" s="127"/>
    </row>
    <row r="1038169" spans="12:12">
      <c r="L1038169" s="127"/>
    </row>
    <row r="1038170" spans="12:12">
      <c r="L1038170" s="127"/>
    </row>
    <row r="1038171" spans="12:12">
      <c r="L1038171" s="127"/>
    </row>
    <row r="1038172" spans="12:12">
      <c r="L1038172" s="127"/>
    </row>
    <row r="1038173" spans="12:12">
      <c r="L1038173" s="127"/>
    </row>
    <row r="1038174" spans="12:12">
      <c r="L1038174" s="127"/>
    </row>
    <row r="1038175" spans="12:12">
      <c r="L1038175" s="127"/>
    </row>
    <row r="1038176" spans="12:12">
      <c r="L1038176" s="127"/>
    </row>
    <row r="1038177" spans="12:12">
      <c r="L1038177" s="127"/>
    </row>
    <row r="1038178" spans="12:12">
      <c r="L1038178" s="127"/>
    </row>
    <row r="1038179" spans="12:12">
      <c r="L1038179" s="127"/>
    </row>
    <row r="1038180" spans="12:12">
      <c r="L1038180" s="127"/>
    </row>
    <row r="1038181" spans="12:12">
      <c r="L1038181" s="127"/>
    </row>
    <row r="1038182" spans="12:12">
      <c r="L1038182" s="127"/>
    </row>
    <row r="1038183" spans="12:12">
      <c r="L1038183" s="127"/>
    </row>
    <row r="1038184" spans="12:12">
      <c r="L1038184" s="127"/>
    </row>
    <row r="1038185" spans="12:12">
      <c r="L1038185" s="127"/>
    </row>
    <row r="1038186" spans="12:12">
      <c r="L1038186" s="127"/>
    </row>
    <row r="1038187" spans="12:12">
      <c r="L1038187" s="127"/>
    </row>
    <row r="1038188" spans="12:12">
      <c r="L1038188" s="127"/>
    </row>
    <row r="1038189" spans="12:12">
      <c r="L1038189" s="127"/>
    </row>
    <row r="1038190" spans="12:12">
      <c r="L1038190" s="127"/>
    </row>
    <row r="1038191" spans="12:12">
      <c r="L1038191" s="127"/>
    </row>
    <row r="1038192" spans="12:12">
      <c r="L1038192" s="127"/>
    </row>
    <row r="1038193" spans="12:12">
      <c r="L1038193" s="127"/>
    </row>
    <row r="1038194" spans="12:12">
      <c r="L1038194" s="127"/>
    </row>
    <row r="1038195" spans="12:12">
      <c r="L1038195" s="127"/>
    </row>
    <row r="1038196" spans="12:12">
      <c r="L1038196" s="127"/>
    </row>
    <row r="1038197" spans="12:12">
      <c r="L1038197" s="127"/>
    </row>
    <row r="1038198" spans="12:12">
      <c r="L1038198" s="127"/>
    </row>
    <row r="1038199" spans="12:12">
      <c r="L1038199" s="127"/>
    </row>
    <row r="1038200" spans="12:12">
      <c r="L1038200" s="127"/>
    </row>
    <row r="1038201" spans="12:12">
      <c r="L1038201" s="127"/>
    </row>
    <row r="1038202" spans="12:12">
      <c r="L1038202" s="127"/>
    </row>
    <row r="1038203" spans="12:12">
      <c r="L1038203" s="127"/>
    </row>
    <row r="1038204" spans="12:12">
      <c r="L1038204" s="127"/>
    </row>
    <row r="1038205" spans="12:12">
      <c r="L1038205" s="127"/>
    </row>
    <row r="1038206" spans="12:12">
      <c r="L1038206" s="127"/>
    </row>
    <row r="1038207" spans="12:12">
      <c r="L1038207" s="127"/>
    </row>
    <row r="1038208" spans="12:12">
      <c r="L1038208" s="127"/>
    </row>
    <row r="1038209" spans="12:12">
      <c r="L1038209" s="127"/>
    </row>
    <row r="1038210" spans="12:12">
      <c r="L1038210" s="127"/>
    </row>
    <row r="1038211" spans="12:12">
      <c r="L1038211" s="127"/>
    </row>
    <row r="1038212" spans="12:12">
      <c r="L1038212" s="127"/>
    </row>
    <row r="1038213" spans="12:12">
      <c r="L1038213" s="127"/>
    </row>
    <row r="1038214" spans="12:12">
      <c r="L1038214" s="127"/>
    </row>
    <row r="1038215" spans="12:12">
      <c r="L1038215" s="127"/>
    </row>
    <row r="1038216" spans="12:12">
      <c r="L1038216" s="127"/>
    </row>
    <row r="1038217" spans="12:12">
      <c r="L1038217" s="127"/>
    </row>
    <row r="1038218" spans="12:12">
      <c r="L1038218" s="127"/>
    </row>
    <row r="1038219" spans="12:12">
      <c r="L1038219" s="127"/>
    </row>
    <row r="1038220" spans="12:12">
      <c r="L1038220" s="127"/>
    </row>
    <row r="1038221" spans="12:12">
      <c r="L1038221" s="127"/>
    </row>
    <row r="1038222" spans="12:12">
      <c r="L1038222" s="127"/>
    </row>
    <row r="1038223" spans="12:12">
      <c r="L1038223" s="127"/>
    </row>
    <row r="1038224" spans="12:12">
      <c r="L1038224" s="127"/>
    </row>
    <row r="1038225" spans="12:12">
      <c r="L1038225" s="127"/>
    </row>
    <row r="1038226" spans="12:12">
      <c r="L1038226" s="127"/>
    </row>
    <row r="1038227" spans="12:12">
      <c r="L1038227" s="127"/>
    </row>
    <row r="1038228" spans="12:12">
      <c r="L1038228" s="127"/>
    </row>
    <row r="1038229" spans="12:12">
      <c r="L1038229" s="127"/>
    </row>
    <row r="1038230" spans="12:12">
      <c r="L1038230" s="127"/>
    </row>
    <row r="1038231" spans="12:12">
      <c r="L1038231" s="127"/>
    </row>
    <row r="1038232" spans="12:12">
      <c r="L1038232" s="127"/>
    </row>
    <row r="1038233" spans="12:12">
      <c r="L1038233" s="127"/>
    </row>
    <row r="1038234" spans="12:12">
      <c r="L1038234" s="127"/>
    </row>
    <row r="1038235" spans="12:12">
      <c r="L1038235" s="127"/>
    </row>
    <row r="1038236" spans="12:12">
      <c r="L1038236" s="127"/>
    </row>
    <row r="1038237" spans="12:12">
      <c r="L1038237" s="127"/>
    </row>
    <row r="1038238" spans="12:12">
      <c r="L1038238" s="127"/>
    </row>
    <row r="1038239" spans="12:12">
      <c r="L1038239" s="127"/>
    </row>
    <row r="1038240" spans="12:12">
      <c r="L1038240" s="127"/>
    </row>
    <row r="1038241" spans="12:12">
      <c r="L1038241" s="127"/>
    </row>
    <row r="1038242" spans="12:12">
      <c r="L1038242" s="127"/>
    </row>
    <row r="1038243" spans="12:12">
      <c r="L1038243" s="127"/>
    </row>
    <row r="1038244" spans="12:12">
      <c r="L1038244" s="127"/>
    </row>
    <row r="1038245" spans="12:12">
      <c r="L1038245" s="127"/>
    </row>
    <row r="1038246" spans="12:12">
      <c r="L1038246" s="127"/>
    </row>
    <row r="1038247" spans="12:12">
      <c r="L1038247" s="127"/>
    </row>
    <row r="1038248" spans="12:12">
      <c r="L1038248" s="127"/>
    </row>
    <row r="1038249" spans="12:12">
      <c r="L1038249" s="127"/>
    </row>
    <row r="1038250" spans="12:12">
      <c r="L1038250" s="127"/>
    </row>
    <row r="1038251" spans="12:12">
      <c r="L1038251" s="127"/>
    </row>
    <row r="1038252" spans="12:12">
      <c r="L1038252" s="127"/>
    </row>
    <row r="1038253" spans="12:12">
      <c r="L1038253" s="127"/>
    </row>
    <row r="1038254" spans="12:12">
      <c r="L1038254" s="127"/>
    </row>
    <row r="1038255" spans="12:12">
      <c r="L1038255" s="127"/>
    </row>
    <row r="1038256" spans="12:12">
      <c r="L1038256" s="127"/>
    </row>
    <row r="1038257" spans="12:12">
      <c r="L1038257" s="127"/>
    </row>
    <row r="1038258" spans="12:12">
      <c r="L1038258" s="127"/>
    </row>
    <row r="1038259" spans="12:12">
      <c r="L1038259" s="127"/>
    </row>
    <row r="1038260" spans="12:12">
      <c r="L1038260" s="127"/>
    </row>
    <row r="1038261" spans="12:12">
      <c r="L1038261" s="127"/>
    </row>
    <row r="1038262" spans="12:12">
      <c r="L1038262" s="127"/>
    </row>
    <row r="1038263" spans="12:12">
      <c r="L1038263" s="127"/>
    </row>
    <row r="1038264" spans="12:12">
      <c r="L1038264" s="127"/>
    </row>
    <row r="1038265" spans="12:12">
      <c r="L1038265" s="127"/>
    </row>
    <row r="1038266" spans="12:12">
      <c r="L1038266" s="127"/>
    </row>
    <row r="1038267" spans="12:12">
      <c r="L1038267" s="127"/>
    </row>
    <row r="1038268" spans="12:12">
      <c r="L1038268" s="127"/>
    </row>
    <row r="1038269" spans="12:12">
      <c r="L1038269" s="127"/>
    </row>
    <row r="1038270" spans="12:12">
      <c r="L1038270" s="127"/>
    </row>
    <row r="1038271" spans="12:12">
      <c r="L1038271" s="127"/>
    </row>
    <row r="1038272" spans="12:12">
      <c r="L1038272" s="127"/>
    </row>
    <row r="1038273" spans="12:12">
      <c r="L1038273" s="127"/>
    </row>
    <row r="1038274" spans="12:12">
      <c r="L1038274" s="127"/>
    </row>
    <row r="1038275" spans="12:12">
      <c r="L1038275" s="127"/>
    </row>
    <row r="1038276" spans="12:12">
      <c r="L1038276" s="127"/>
    </row>
    <row r="1038277" spans="12:12">
      <c r="L1038277" s="127"/>
    </row>
    <row r="1038278" spans="12:12">
      <c r="L1038278" s="127"/>
    </row>
    <row r="1038279" spans="12:12">
      <c r="L1038279" s="127"/>
    </row>
    <row r="1038280" spans="12:12">
      <c r="L1038280" s="127"/>
    </row>
    <row r="1038281" spans="12:12">
      <c r="L1038281" s="127"/>
    </row>
    <row r="1038282" spans="12:12">
      <c r="L1038282" s="127"/>
    </row>
    <row r="1038283" spans="12:12">
      <c r="L1038283" s="127"/>
    </row>
    <row r="1038284" spans="12:12">
      <c r="L1038284" s="127"/>
    </row>
    <row r="1038285" spans="12:12">
      <c r="L1038285" s="127"/>
    </row>
    <row r="1038286" spans="12:12">
      <c r="L1038286" s="127"/>
    </row>
    <row r="1038287" spans="12:12">
      <c r="L1038287" s="127"/>
    </row>
    <row r="1038288" spans="12:12">
      <c r="L1038288" s="127"/>
    </row>
    <row r="1038289" spans="12:12">
      <c r="L1038289" s="127"/>
    </row>
    <row r="1038290" spans="12:12">
      <c r="L1038290" s="127"/>
    </row>
    <row r="1038291" spans="12:12">
      <c r="L1038291" s="127"/>
    </row>
    <row r="1038292" spans="12:12">
      <c r="L1038292" s="127"/>
    </row>
    <row r="1038293" spans="12:12">
      <c r="L1038293" s="127"/>
    </row>
    <row r="1038294" spans="12:12">
      <c r="L1038294" s="127"/>
    </row>
    <row r="1038295" spans="12:12">
      <c r="L1038295" s="127"/>
    </row>
    <row r="1038296" spans="12:12">
      <c r="L1038296" s="127"/>
    </row>
    <row r="1038297" spans="12:12">
      <c r="L1038297" s="127"/>
    </row>
    <row r="1038298" spans="12:12">
      <c r="L1038298" s="127"/>
    </row>
    <row r="1038299" spans="12:12">
      <c r="L1038299" s="127"/>
    </row>
    <row r="1038300" spans="12:12">
      <c r="L1038300" s="127"/>
    </row>
    <row r="1038301" spans="12:12">
      <c r="L1038301" s="127"/>
    </row>
    <row r="1038302" spans="12:12">
      <c r="L1038302" s="127"/>
    </row>
    <row r="1038303" spans="12:12">
      <c r="L1038303" s="127"/>
    </row>
    <row r="1038304" spans="12:12">
      <c r="L1038304" s="127"/>
    </row>
    <row r="1038305" spans="12:12">
      <c r="L1038305" s="127"/>
    </row>
    <row r="1038306" spans="12:12">
      <c r="L1038306" s="127"/>
    </row>
    <row r="1038307" spans="12:12">
      <c r="L1038307" s="127"/>
    </row>
    <row r="1038308" spans="12:12">
      <c r="L1038308" s="127"/>
    </row>
    <row r="1038309" spans="12:12">
      <c r="L1038309" s="127"/>
    </row>
    <row r="1038310" spans="12:12">
      <c r="L1038310" s="127"/>
    </row>
    <row r="1038311" spans="12:12">
      <c r="L1038311" s="127"/>
    </row>
    <row r="1038312" spans="12:12">
      <c r="L1038312" s="127"/>
    </row>
    <row r="1038313" spans="12:12">
      <c r="L1038313" s="127"/>
    </row>
    <row r="1038314" spans="12:12">
      <c r="L1038314" s="127"/>
    </row>
    <row r="1038315" spans="12:12">
      <c r="L1038315" s="127"/>
    </row>
    <row r="1038316" spans="12:12">
      <c r="L1038316" s="127"/>
    </row>
    <row r="1038317" spans="12:12">
      <c r="L1038317" s="127"/>
    </row>
    <row r="1038318" spans="12:12">
      <c r="L1038318" s="127"/>
    </row>
    <row r="1038319" spans="12:12">
      <c r="L1038319" s="127"/>
    </row>
    <row r="1038320" spans="12:12">
      <c r="L1038320" s="127"/>
    </row>
    <row r="1038321" spans="12:12">
      <c r="L1038321" s="127"/>
    </row>
    <row r="1038322" spans="12:12">
      <c r="L1038322" s="127"/>
    </row>
    <row r="1038323" spans="12:12">
      <c r="L1038323" s="127"/>
    </row>
    <row r="1038324" spans="12:12">
      <c r="L1038324" s="127"/>
    </row>
    <row r="1038325" spans="12:12">
      <c r="L1038325" s="127"/>
    </row>
    <row r="1038326" spans="12:12">
      <c r="L1038326" s="127"/>
    </row>
    <row r="1038327" spans="12:12">
      <c r="L1038327" s="127"/>
    </row>
    <row r="1038328" spans="12:12">
      <c r="L1038328" s="127"/>
    </row>
    <row r="1038329" spans="12:12">
      <c r="L1038329" s="127"/>
    </row>
    <row r="1038330" spans="12:12">
      <c r="L1038330" s="127"/>
    </row>
    <row r="1038331" spans="12:12">
      <c r="L1038331" s="127"/>
    </row>
    <row r="1038332" spans="12:12">
      <c r="L1038332" s="127"/>
    </row>
    <row r="1038333" spans="12:12">
      <c r="L1038333" s="127"/>
    </row>
    <row r="1038334" spans="12:12">
      <c r="L1038334" s="127"/>
    </row>
    <row r="1038335" spans="12:12">
      <c r="L1038335" s="127"/>
    </row>
    <row r="1038336" spans="12:12">
      <c r="L1038336" s="127"/>
    </row>
    <row r="1038337" spans="12:12">
      <c r="L1038337" s="127"/>
    </row>
    <row r="1038338" spans="12:12">
      <c r="L1038338" s="127"/>
    </row>
    <row r="1038339" spans="12:12">
      <c r="L1038339" s="127"/>
    </row>
    <row r="1038340" spans="12:12">
      <c r="L1038340" s="127"/>
    </row>
    <row r="1038341" spans="12:12">
      <c r="L1038341" s="127"/>
    </row>
    <row r="1038342" spans="12:12">
      <c r="L1038342" s="127"/>
    </row>
    <row r="1038343" spans="12:12">
      <c r="L1038343" s="127"/>
    </row>
    <row r="1038344" spans="12:12">
      <c r="L1038344" s="127"/>
    </row>
    <row r="1038345" spans="12:12">
      <c r="L1038345" s="127"/>
    </row>
    <row r="1038346" spans="12:12">
      <c r="L1038346" s="127"/>
    </row>
    <row r="1038347" spans="12:12">
      <c r="L1038347" s="127"/>
    </row>
    <row r="1038348" spans="12:12">
      <c r="L1038348" s="127"/>
    </row>
    <row r="1038349" spans="12:12">
      <c r="L1038349" s="127"/>
    </row>
    <row r="1038350" spans="12:12">
      <c r="L1038350" s="127"/>
    </row>
    <row r="1038351" spans="12:12">
      <c r="L1038351" s="127"/>
    </row>
    <row r="1038352" spans="12:12">
      <c r="L1038352" s="127"/>
    </row>
    <row r="1038353" spans="12:12">
      <c r="L1038353" s="127"/>
    </row>
    <row r="1038354" spans="12:12">
      <c r="L1038354" s="127"/>
    </row>
    <row r="1038355" spans="12:12">
      <c r="L1038355" s="127"/>
    </row>
    <row r="1038356" spans="12:12">
      <c r="L1038356" s="127"/>
    </row>
    <row r="1038357" spans="12:12">
      <c r="L1038357" s="127"/>
    </row>
    <row r="1038358" spans="12:12">
      <c r="L1038358" s="127"/>
    </row>
    <row r="1038359" spans="12:12">
      <c r="L1038359" s="127"/>
    </row>
    <row r="1038360" spans="12:12">
      <c r="L1038360" s="127"/>
    </row>
    <row r="1038361" spans="12:12">
      <c r="L1038361" s="127"/>
    </row>
    <row r="1038362" spans="12:12">
      <c r="L1038362" s="127"/>
    </row>
    <row r="1038363" spans="12:12">
      <c r="L1038363" s="127"/>
    </row>
    <row r="1038364" spans="12:12">
      <c r="L1038364" s="127"/>
    </row>
    <row r="1038365" spans="12:12">
      <c r="L1038365" s="127"/>
    </row>
    <row r="1038366" spans="12:12">
      <c r="L1038366" s="127"/>
    </row>
    <row r="1038367" spans="12:12">
      <c r="L1038367" s="127"/>
    </row>
    <row r="1038368" spans="12:12">
      <c r="L1038368" s="127"/>
    </row>
    <row r="1038369" spans="12:12">
      <c r="L1038369" s="127"/>
    </row>
    <row r="1038370" spans="12:12">
      <c r="L1038370" s="127"/>
    </row>
    <row r="1038371" spans="12:12">
      <c r="L1038371" s="127"/>
    </row>
    <row r="1038372" spans="12:12">
      <c r="L1038372" s="127"/>
    </row>
    <row r="1038373" spans="12:12">
      <c r="L1038373" s="127"/>
    </row>
    <row r="1038374" spans="12:12">
      <c r="L1038374" s="127"/>
    </row>
    <row r="1038375" spans="12:12">
      <c r="L1038375" s="127"/>
    </row>
    <row r="1038376" spans="12:12">
      <c r="L1038376" s="127"/>
    </row>
    <row r="1038377" spans="12:12">
      <c r="L1038377" s="127"/>
    </row>
    <row r="1038378" spans="12:12">
      <c r="L1038378" s="127"/>
    </row>
    <row r="1038379" spans="12:12">
      <c r="L1038379" s="127"/>
    </row>
    <row r="1038380" spans="12:12">
      <c r="L1038380" s="127"/>
    </row>
    <row r="1038381" spans="12:12">
      <c r="L1038381" s="127"/>
    </row>
    <row r="1038382" spans="12:12">
      <c r="L1038382" s="127"/>
    </row>
    <row r="1038383" spans="12:12">
      <c r="L1038383" s="127"/>
    </row>
    <row r="1038384" spans="12:12">
      <c r="L1038384" s="127"/>
    </row>
    <row r="1038385" spans="12:12">
      <c r="L1038385" s="127"/>
    </row>
    <row r="1038386" spans="12:12">
      <c r="L1038386" s="127"/>
    </row>
    <row r="1038387" spans="12:12">
      <c r="L1038387" s="127"/>
    </row>
    <row r="1038388" spans="12:12">
      <c r="L1038388" s="127"/>
    </row>
    <row r="1038389" spans="12:12">
      <c r="L1038389" s="127"/>
    </row>
    <row r="1038390" spans="12:12">
      <c r="L1038390" s="127"/>
    </row>
    <row r="1038391" spans="12:12">
      <c r="L1038391" s="127"/>
    </row>
    <row r="1038392" spans="12:12">
      <c r="L1038392" s="127"/>
    </row>
    <row r="1038393" spans="12:12">
      <c r="L1038393" s="127"/>
    </row>
    <row r="1038394" spans="12:12">
      <c r="L1038394" s="127"/>
    </row>
    <row r="1038395" spans="12:12">
      <c r="L1038395" s="127"/>
    </row>
    <row r="1038396" spans="12:12">
      <c r="L1038396" s="127"/>
    </row>
    <row r="1038397" spans="12:12">
      <c r="L1038397" s="127"/>
    </row>
    <row r="1038398" spans="12:12">
      <c r="L1038398" s="127"/>
    </row>
    <row r="1038399" spans="12:12">
      <c r="L1038399" s="127"/>
    </row>
    <row r="1038400" spans="12:12">
      <c r="L1038400" s="127"/>
    </row>
    <row r="1038401" spans="12:12">
      <c r="L1038401" s="127"/>
    </row>
    <row r="1038402" spans="12:12">
      <c r="L1038402" s="127"/>
    </row>
    <row r="1038403" spans="12:12">
      <c r="L1038403" s="127"/>
    </row>
    <row r="1038404" spans="12:12">
      <c r="L1038404" s="127"/>
    </row>
    <row r="1038405" spans="12:12">
      <c r="L1038405" s="127"/>
    </row>
    <row r="1038406" spans="12:12">
      <c r="L1038406" s="127"/>
    </row>
    <row r="1038407" spans="12:12">
      <c r="L1038407" s="127"/>
    </row>
    <row r="1038408" spans="12:12">
      <c r="L1038408" s="127"/>
    </row>
    <row r="1038409" spans="12:12">
      <c r="L1038409" s="127"/>
    </row>
    <row r="1038410" spans="12:12">
      <c r="L1038410" s="127"/>
    </row>
    <row r="1038411" spans="12:12">
      <c r="L1038411" s="127"/>
    </row>
    <row r="1038412" spans="12:12">
      <c r="L1038412" s="127"/>
    </row>
    <row r="1038413" spans="12:12">
      <c r="L1038413" s="127"/>
    </row>
    <row r="1038414" spans="12:12">
      <c r="L1038414" s="127"/>
    </row>
    <row r="1038415" spans="12:12">
      <c r="L1038415" s="127"/>
    </row>
    <row r="1038416" spans="12:12">
      <c r="L1038416" s="127"/>
    </row>
    <row r="1038417" spans="12:12">
      <c r="L1038417" s="127"/>
    </row>
    <row r="1038418" spans="12:12">
      <c r="L1038418" s="127"/>
    </row>
    <row r="1038419" spans="12:12">
      <c r="L1038419" s="127"/>
    </row>
    <row r="1038420" spans="12:12">
      <c r="L1038420" s="127"/>
    </row>
    <row r="1038421" spans="12:12">
      <c r="L1038421" s="127"/>
    </row>
    <row r="1038422" spans="12:12">
      <c r="L1038422" s="127"/>
    </row>
    <row r="1038423" spans="12:12">
      <c r="L1038423" s="127"/>
    </row>
    <row r="1038424" spans="12:12">
      <c r="L1038424" s="127"/>
    </row>
    <row r="1038425" spans="12:12">
      <c r="L1038425" s="127"/>
    </row>
    <row r="1038426" spans="12:12">
      <c r="L1038426" s="127"/>
    </row>
    <row r="1038427" spans="12:12">
      <c r="L1038427" s="127"/>
    </row>
    <row r="1038428" spans="12:12">
      <c r="L1038428" s="127"/>
    </row>
    <row r="1038429" spans="12:12">
      <c r="L1038429" s="127"/>
    </row>
    <row r="1038430" spans="12:12">
      <c r="L1038430" s="127"/>
    </row>
    <row r="1038431" spans="12:12">
      <c r="L1038431" s="127"/>
    </row>
    <row r="1038432" spans="12:12">
      <c r="L1038432" s="127"/>
    </row>
    <row r="1038433" spans="12:12">
      <c r="L1038433" s="127"/>
    </row>
    <row r="1038434" spans="12:12">
      <c r="L1038434" s="127"/>
    </row>
    <row r="1038435" spans="12:12">
      <c r="L1038435" s="127"/>
    </row>
    <row r="1038436" spans="12:12">
      <c r="L1038436" s="127"/>
    </row>
    <row r="1038437" spans="12:12">
      <c r="L1038437" s="127"/>
    </row>
    <row r="1038438" spans="12:12">
      <c r="L1038438" s="127"/>
    </row>
    <row r="1038439" spans="12:12">
      <c r="L1038439" s="127"/>
    </row>
    <row r="1038440" spans="12:12">
      <c r="L1038440" s="127"/>
    </row>
    <row r="1038441" spans="12:12">
      <c r="L1038441" s="127"/>
    </row>
    <row r="1038442" spans="12:12">
      <c r="L1038442" s="127"/>
    </row>
    <row r="1038443" spans="12:12">
      <c r="L1038443" s="127"/>
    </row>
    <row r="1038444" spans="12:12">
      <c r="L1038444" s="127"/>
    </row>
    <row r="1038445" spans="12:12">
      <c r="L1038445" s="127"/>
    </row>
    <row r="1038446" spans="12:12">
      <c r="L1038446" s="127"/>
    </row>
    <row r="1038447" spans="12:12">
      <c r="L1038447" s="127"/>
    </row>
    <row r="1038448" spans="12:12">
      <c r="L1038448" s="127"/>
    </row>
    <row r="1038449" spans="12:12">
      <c r="L1038449" s="127"/>
    </row>
    <row r="1038450" spans="12:12">
      <c r="L1038450" s="127"/>
    </row>
    <row r="1038451" spans="12:12">
      <c r="L1038451" s="127"/>
    </row>
    <row r="1038452" spans="12:12">
      <c r="L1038452" s="127"/>
    </row>
    <row r="1038453" spans="12:12">
      <c r="L1038453" s="127"/>
    </row>
    <row r="1038454" spans="12:12">
      <c r="L1038454" s="127"/>
    </row>
    <row r="1038455" spans="12:12">
      <c r="L1038455" s="127"/>
    </row>
    <row r="1038456" spans="12:12">
      <c r="L1038456" s="127"/>
    </row>
    <row r="1038457" spans="12:12">
      <c r="L1038457" s="127"/>
    </row>
    <row r="1038458" spans="12:12">
      <c r="L1038458" s="127"/>
    </row>
    <row r="1038459" spans="12:12">
      <c r="L1038459" s="127"/>
    </row>
    <row r="1038460" spans="12:12">
      <c r="L1038460" s="127"/>
    </row>
    <row r="1038461" spans="12:12">
      <c r="L1038461" s="127"/>
    </row>
    <row r="1038462" spans="12:12">
      <c r="L1038462" s="127"/>
    </row>
    <row r="1038463" spans="12:12">
      <c r="L1038463" s="127"/>
    </row>
    <row r="1038464" spans="12:12">
      <c r="L1038464" s="127"/>
    </row>
    <row r="1038465" spans="12:12">
      <c r="L1038465" s="127"/>
    </row>
    <row r="1038466" spans="12:12">
      <c r="L1038466" s="127"/>
    </row>
    <row r="1038467" spans="12:12">
      <c r="L1038467" s="127"/>
    </row>
    <row r="1038468" spans="12:12">
      <c r="L1038468" s="127"/>
    </row>
    <row r="1038469" spans="12:12">
      <c r="L1038469" s="127"/>
    </row>
    <row r="1038470" spans="12:12">
      <c r="L1038470" s="127"/>
    </row>
    <row r="1038471" spans="12:12">
      <c r="L1038471" s="127"/>
    </row>
    <row r="1038472" spans="12:12">
      <c r="L1038472" s="127"/>
    </row>
    <row r="1038473" spans="12:12">
      <c r="L1038473" s="127"/>
    </row>
    <row r="1038474" spans="12:12">
      <c r="L1038474" s="127"/>
    </row>
    <row r="1038475" spans="12:12">
      <c r="L1038475" s="127"/>
    </row>
    <row r="1038476" spans="12:12">
      <c r="L1038476" s="127"/>
    </row>
    <row r="1038477" spans="12:12">
      <c r="L1038477" s="127"/>
    </row>
    <row r="1038478" spans="12:12">
      <c r="L1038478" s="127"/>
    </row>
    <row r="1038479" spans="12:12">
      <c r="L1038479" s="127"/>
    </row>
    <row r="1038480" spans="12:12">
      <c r="L1038480" s="127"/>
    </row>
    <row r="1038481" spans="12:12">
      <c r="L1038481" s="127"/>
    </row>
    <row r="1038482" spans="12:12">
      <c r="L1038482" s="127"/>
    </row>
    <row r="1038483" spans="12:12">
      <c r="L1038483" s="127"/>
    </row>
    <row r="1038484" spans="12:12">
      <c r="L1038484" s="127"/>
    </row>
    <row r="1038485" spans="12:12">
      <c r="L1038485" s="127"/>
    </row>
    <row r="1038486" spans="12:12">
      <c r="L1038486" s="127"/>
    </row>
    <row r="1038487" spans="12:12">
      <c r="L1038487" s="127"/>
    </row>
    <row r="1038488" spans="12:12">
      <c r="L1038488" s="127"/>
    </row>
    <row r="1038489" spans="12:12">
      <c r="L1038489" s="127"/>
    </row>
    <row r="1038490" spans="12:12">
      <c r="L1038490" s="127"/>
    </row>
    <row r="1038491" spans="12:12">
      <c r="L1038491" s="127"/>
    </row>
    <row r="1038492" spans="12:12">
      <c r="L1038492" s="127"/>
    </row>
    <row r="1038493" spans="12:12">
      <c r="L1038493" s="127"/>
    </row>
    <row r="1038494" spans="12:12">
      <c r="L1038494" s="127"/>
    </row>
    <row r="1038495" spans="12:12">
      <c r="L1038495" s="127"/>
    </row>
    <row r="1038496" spans="12:12">
      <c r="L1038496" s="127"/>
    </row>
    <row r="1038497" spans="12:12">
      <c r="L1038497" s="127"/>
    </row>
    <row r="1038498" spans="12:12">
      <c r="L1038498" s="127"/>
    </row>
    <row r="1038499" spans="12:12">
      <c r="L1038499" s="127"/>
    </row>
    <row r="1038500" spans="12:12">
      <c r="L1038500" s="127"/>
    </row>
    <row r="1038501" spans="12:12">
      <c r="L1038501" s="127"/>
    </row>
    <row r="1038502" spans="12:12">
      <c r="L1038502" s="127"/>
    </row>
    <row r="1038503" spans="12:12">
      <c r="L1038503" s="127"/>
    </row>
    <row r="1038504" spans="12:12">
      <c r="L1038504" s="127"/>
    </row>
    <row r="1038505" spans="12:12">
      <c r="L1038505" s="127"/>
    </row>
    <row r="1038506" spans="12:12">
      <c r="L1038506" s="127"/>
    </row>
    <row r="1038507" spans="12:12">
      <c r="L1038507" s="127"/>
    </row>
    <row r="1038508" spans="12:12">
      <c r="L1038508" s="127"/>
    </row>
    <row r="1038509" spans="12:12">
      <c r="L1038509" s="127"/>
    </row>
    <row r="1038510" spans="12:12">
      <c r="L1038510" s="127"/>
    </row>
    <row r="1038511" spans="12:12">
      <c r="L1038511" s="127"/>
    </row>
    <row r="1038512" spans="12:12">
      <c r="L1038512" s="127"/>
    </row>
    <row r="1038513" spans="12:12">
      <c r="L1038513" s="127"/>
    </row>
    <row r="1038514" spans="12:12">
      <c r="L1038514" s="127"/>
    </row>
    <row r="1038515" spans="12:12">
      <c r="L1038515" s="127"/>
    </row>
    <row r="1038516" spans="12:12">
      <c r="L1038516" s="127"/>
    </row>
    <row r="1038517" spans="12:12">
      <c r="L1038517" s="127"/>
    </row>
    <row r="1038518" spans="12:12">
      <c r="L1038518" s="127"/>
    </row>
    <row r="1038519" spans="12:12">
      <c r="L1038519" s="127"/>
    </row>
    <row r="1038520" spans="12:12">
      <c r="L1038520" s="127"/>
    </row>
    <row r="1038521" spans="12:12">
      <c r="L1038521" s="127"/>
    </row>
    <row r="1038522" spans="12:12">
      <c r="L1038522" s="127"/>
    </row>
    <row r="1038523" spans="12:12">
      <c r="L1038523" s="127"/>
    </row>
    <row r="1038524" spans="12:12">
      <c r="L1038524" s="127"/>
    </row>
    <row r="1038525" spans="12:12">
      <c r="L1038525" s="127"/>
    </row>
    <row r="1038526" spans="12:12">
      <c r="L1038526" s="127"/>
    </row>
    <row r="1038527" spans="12:12">
      <c r="L1038527" s="127"/>
    </row>
    <row r="1038528" spans="12:12">
      <c r="L1038528" s="127"/>
    </row>
    <row r="1038529" spans="12:12">
      <c r="L1038529" s="127"/>
    </row>
    <row r="1038530" spans="12:12">
      <c r="L1038530" s="127"/>
    </row>
    <row r="1038531" spans="12:12">
      <c r="L1038531" s="127"/>
    </row>
    <row r="1038532" spans="12:12">
      <c r="L1038532" s="127"/>
    </row>
    <row r="1038533" spans="12:12">
      <c r="L1038533" s="127"/>
    </row>
    <row r="1038534" spans="12:12">
      <c r="L1038534" s="127"/>
    </row>
    <row r="1038535" spans="12:12">
      <c r="L1038535" s="127"/>
    </row>
    <row r="1038536" spans="12:12">
      <c r="L1038536" s="127"/>
    </row>
    <row r="1038537" spans="12:12">
      <c r="L1038537" s="127"/>
    </row>
    <row r="1038538" spans="12:12">
      <c r="L1038538" s="127"/>
    </row>
    <row r="1038539" spans="12:12">
      <c r="L1038539" s="127"/>
    </row>
    <row r="1038540" spans="12:12">
      <c r="L1038540" s="127"/>
    </row>
    <row r="1038541" spans="12:12">
      <c r="L1038541" s="127"/>
    </row>
    <row r="1038542" spans="12:12">
      <c r="L1038542" s="127"/>
    </row>
    <row r="1038543" spans="12:12">
      <c r="L1038543" s="127"/>
    </row>
    <row r="1038544" spans="12:12">
      <c r="L1038544" s="127"/>
    </row>
    <row r="1038545" spans="12:12">
      <c r="L1038545" s="127"/>
    </row>
    <row r="1038546" spans="12:12">
      <c r="L1038546" s="127"/>
    </row>
    <row r="1038547" spans="12:12">
      <c r="L1038547" s="127"/>
    </row>
    <row r="1038548" spans="12:12">
      <c r="L1038548" s="127"/>
    </row>
    <row r="1038549" spans="12:12">
      <c r="L1038549" s="127"/>
    </row>
    <row r="1038550" spans="12:12">
      <c r="L1038550" s="127"/>
    </row>
    <row r="1038551" spans="12:12">
      <c r="L1038551" s="127"/>
    </row>
    <row r="1038552" spans="12:12">
      <c r="L1038552" s="127"/>
    </row>
    <row r="1038553" spans="12:12">
      <c r="L1038553" s="127"/>
    </row>
    <row r="1038554" spans="12:12">
      <c r="L1038554" s="127"/>
    </row>
    <row r="1038555" spans="12:12">
      <c r="L1038555" s="127"/>
    </row>
    <row r="1038556" spans="12:12">
      <c r="L1038556" s="127"/>
    </row>
    <row r="1038557" spans="12:12">
      <c r="L1038557" s="127"/>
    </row>
    <row r="1038558" spans="12:12">
      <c r="L1038558" s="127"/>
    </row>
    <row r="1038559" spans="12:12">
      <c r="L1038559" s="127"/>
    </row>
    <row r="1038560" spans="12:12">
      <c r="L1038560" s="127"/>
    </row>
    <row r="1038561" spans="12:12">
      <c r="L1038561" s="127"/>
    </row>
    <row r="1038562" spans="12:12">
      <c r="L1038562" s="127"/>
    </row>
    <row r="1038563" spans="12:12">
      <c r="L1038563" s="127"/>
    </row>
    <row r="1038564" spans="12:12">
      <c r="L1038564" s="127"/>
    </row>
    <row r="1038565" spans="12:12">
      <c r="L1038565" s="127"/>
    </row>
    <row r="1038566" spans="12:12">
      <c r="L1038566" s="127"/>
    </row>
    <row r="1038567" spans="12:12">
      <c r="L1038567" s="127"/>
    </row>
    <row r="1038568" spans="12:12">
      <c r="L1038568" s="127"/>
    </row>
    <row r="1038569" spans="12:12">
      <c r="L1038569" s="127"/>
    </row>
    <row r="1038570" spans="12:12">
      <c r="L1038570" s="127"/>
    </row>
    <row r="1038571" spans="12:12">
      <c r="L1038571" s="127"/>
    </row>
    <row r="1038572" spans="12:12">
      <c r="L1038572" s="127"/>
    </row>
    <row r="1038573" spans="12:12">
      <c r="L1038573" s="127"/>
    </row>
    <row r="1038574" spans="12:12">
      <c r="L1038574" s="127"/>
    </row>
    <row r="1038575" spans="12:12">
      <c r="L1038575" s="127"/>
    </row>
    <row r="1038576" spans="12:12">
      <c r="L1038576" s="127"/>
    </row>
    <row r="1038577" spans="12:12">
      <c r="L1038577" s="127"/>
    </row>
    <row r="1038578" spans="12:12">
      <c r="L1038578" s="127"/>
    </row>
    <row r="1038579" spans="12:12">
      <c r="L1038579" s="127"/>
    </row>
    <row r="1038580" spans="12:12">
      <c r="L1038580" s="127"/>
    </row>
    <row r="1038581" spans="12:12">
      <c r="L1038581" s="127"/>
    </row>
    <row r="1038582" spans="12:12">
      <c r="L1038582" s="127"/>
    </row>
    <row r="1038583" spans="12:12">
      <c r="L1038583" s="127"/>
    </row>
    <row r="1038584" spans="12:12">
      <c r="L1038584" s="127"/>
    </row>
    <row r="1038585" spans="12:12">
      <c r="L1038585" s="127"/>
    </row>
    <row r="1038586" spans="12:12">
      <c r="L1038586" s="127"/>
    </row>
    <row r="1038587" spans="12:12">
      <c r="L1038587" s="127"/>
    </row>
    <row r="1038588" spans="12:12">
      <c r="L1038588" s="127"/>
    </row>
    <row r="1038589" spans="12:12">
      <c r="L1038589" s="127"/>
    </row>
    <row r="1038590" spans="12:12">
      <c r="L1038590" s="127"/>
    </row>
    <row r="1038591" spans="12:12">
      <c r="L1038591" s="127"/>
    </row>
    <row r="1038592" spans="12:12">
      <c r="L1038592" s="127"/>
    </row>
    <row r="1038593" spans="12:12">
      <c r="L1038593" s="127"/>
    </row>
    <row r="1038594" spans="12:12">
      <c r="L1038594" s="127"/>
    </row>
    <row r="1038595" spans="12:12">
      <c r="L1038595" s="127"/>
    </row>
    <row r="1038596" spans="12:12">
      <c r="L1038596" s="127"/>
    </row>
    <row r="1038597" spans="12:12">
      <c r="L1038597" s="127"/>
    </row>
    <row r="1038598" spans="12:12">
      <c r="L1038598" s="127"/>
    </row>
    <row r="1038599" spans="12:12">
      <c r="L1038599" s="127"/>
    </row>
    <row r="1038600" spans="12:12">
      <c r="L1038600" s="127"/>
    </row>
    <row r="1038601" spans="12:12">
      <c r="L1038601" s="127"/>
    </row>
    <row r="1038602" spans="12:12">
      <c r="L1038602" s="127"/>
    </row>
    <row r="1038603" spans="12:12">
      <c r="L1038603" s="127"/>
    </row>
    <row r="1038604" spans="12:12">
      <c r="L1038604" s="127"/>
    </row>
    <row r="1038605" spans="12:12">
      <c r="L1038605" s="127"/>
    </row>
    <row r="1038606" spans="12:12">
      <c r="L1038606" s="127"/>
    </row>
    <row r="1038607" spans="12:12">
      <c r="L1038607" s="127"/>
    </row>
    <row r="1038608" spans="12:12">
      <c r="L1038608" s="127"/>
    </row>
    <row r="1038609" spans="12:12">
      <c r="L1038609" s="127"/>
    </row>
    <row r="1038610" spans="12:12">
      <c r="L1038610" s="127"/>
    </row>
    <row r="1038611" spans="12:12">
      <c r="L1038611" s="127"/>
    </row>
    <row r="1038612" spans="12:12">
      <c r="L1038612" s="127"/>
    </row>
    <row r="1038613" spans="12:12">
      <c r="L1038613" s="127"/>
    </row>
    <row r="1038614" spans="12:12">
      <c r="L1038614" s="127"/>
    </row>
    <row r="1038615" spans="12:12">
      <c r="L1038615" s="127"/>
    </row>
    <row r="1038616" spans="12:12">
      <c r="L1038616" s="127"/>
    </row>
    <row r="1038617" spans="12:12">
      <c r="L1038617" s="127"/>
    </row>
    <row r="1038618" spans="12:12">
      <c r="L1038618" s="127"/>
    </row>
    <row r="1038619" spans="12:12">
      <c r="L1038619" s="127"/>
    </row>
    <row r="1038620" spans="12:12">
      <c r="L1038620" s="127"/>
    </row>
    <row r="1038621" spans="12:12">
      <c r="L1038621" s="127"/>
    </row>
    <row r="1038622" spans="12:12">
      <c r="L1038622" s="127"/>
    </row>
    <row r="1038623" spans="12:12">
      <c r="L1038623" s="127"/>
    </row>
    <row r="1038624" spans="12:12">
      <c r="L1038624" s="127"/>
    </row>
    <row r="1038625" spans="12:12">
      <c r="L1038625" s="127"/>
    </row>
    <row r="1038626" spans="12:12">
      <c r="L1038626" s="127"/>
    </row>
    <row r="1038627" spans="12:12">
      <c r="L1038627" s="127"/>
    </row>
    <row r="1038628" spans="12:12">
      <c r="L1038628" s="127"/>
    </row>
    <row r="1038629" spans="12:12">
      <c r="L1038629" s="127"/>
    </row>
    <row r="1038630" spans="12:12">
      <c r="L1038630" s="127"/>
    </row>
    <row r="1038631" spans="12:12">
      <c r="L1038631" s="127"/>
    </row>
    <row r="1038632" spans="12:12">
      <c r="L1038632" s="127"/>
    </row>
    <row r="1038633" spans="12:12">
      <c r="L1038633" s="127"/>
    </row>
    <row r="1038634" spans="12:12">
      <c r="L1038634" s="127"/>
    </row>
    <row r="1038635" spans="12:12">
      <c r="L1038635" s="127"/>
    </row>
    <row r="1038636" spans="12:12">
      <c r="L1038636" s="127"/>
    </row>
    <row r="1038637" spans="12:12">
      <c r="L1038637" s="127"/>
    </row>
    <row r="1038638" spans="12:12">
      <c r="L1038638" s="127"/>
    </row>
    <row r="1038639" spans="12:12">
      <c r="L1038639" s="127"/>
    </row>
    <row r="1038640" spans="12:12">
      <c r="L1038640" s="127"/>
    </row>
    <row r="1038641" spans="12:12">
      <c r="L1038641" s="127"/>
    </row>
    <row r="1038642" spans="12:12">
      <c r="L1038642" s="127"/>
    </row>
    <row r="1038643" spans="12:12">
      <c r="L1038643" s="127"/>
    </row>
    <row r="1038644" spans="12:12">
      <c r="L1038644" s="127"/>
    </row>
    <row r="1038645" spans="12:12">
      <c r="L1038645" s="127"/>
    </row>
    <row r="1038646" spans="12:12">
      <c r="L1038646" s="127"/>
    </row>
    <row r="1038647" spans="12:12">
      <c r="L1038647" s="127"/>
    </row>
    <row r="1038648" spans="12:12">
      <c r="L1038648" s="127"/>
    </row>
    <row r="1038649" spans="12:12">
      <c r="L1038649" s="127"/>
    </row>
    <row r="1038650" spans="12:12">
      <c r="L1038650" s="127"/>
    </row>
    <row r="1038651" spans="12:12">
      <c r="L1038651" s="127"/>
    </row>
    <row r="1038652" spans="12:12">
      <c r="L1038652" s="127"/>
    </row>
    <row r="1038653" spans="12:12">
      <c r="L1038653" s="127"/>
    </row>
    <row r="1038654" spans="12:12">
      <c r="L1038654" s="127"/>
    </row>
    <row r="1038655" spans="12:12">
      <c r="L1038655" s="127"/>
    </row>
    <row r="1038656" spans="12:12">
      <c r="L1038656" s="127"/>
    </row>
    <row r="1038657" spans="12:12">
      <c r="L1038657" s="127"/>
    </row>
    <row r="1038658" spans="12:12">
      <c r="L1038658" s="127"/>
    </row>
    <row r="1038659" spans="12:12">
      <c r="L1038659" s="127"/>
    </row>
    <row r="1038660" spans="12:12">
      <c r="L1038660" s="127"/>
    </row>
    <row r="1038661" spans="12:12">
      <c r="L1038661" s="127"/>
    </row>
    <row r="1038662" spans="12:12">
      <c r="L1038662" s="127"/>
    </row>
    <row r="1038663" spans="12:12">
      <c r="L1038663" s="127"/>
    </row>
    <row r="1038664" spans="12:12">
      <c r="L1038664" s="127"/>
    </row>
    <row r="1038665" spans="12:12">
      <c r="L1038665" s="127"/>
    </row>
    <row r="1038666" spans="12:12">
      <c r="L1038666" s="127"/>
    </row>
    <row r="1038667" spans="12:12">
      <c r="L1038667" s="127"/>
    </row>
    <row r="1038668" spans="12:12">
      <c r="L1038668" s="127"/>
    </row>
    <row r="1038669" spans="12:12">
      <c r="L1038669" s="127"/>
    </row>
    <row r="1038670" spans="12:12">
      <c r="L1038670" s="127"/>
    </row>
    <row r="1038671" spans="12:12">
      <c r="L1038671" s="127"/>
    </row>
    <row r="1038672" spans="12:12">
      <c r="L1038672" s="127"/>
    </row>
    <row r="1038673" spans="12:12">
      <c r="L1038673" s="127"/>
    </row>
    <row r="1038674" spans="12:12">
      <c r="L1038674" s="127"/>
    </row>
    <row r="1038675" spans="12:12">
      <c r="L1038675" s="127"/>
    </row>
    <row r="1038676" spans="12:12">
      <c r="L1038676" s="127"/>
    </row>
    <row r="1038677" spans="12:12">
      <c r="L1038677" s="127"/>
    </row>
    <row r="1038678" spans="12:12">
      <c r="L1038678" s="127"/>
    </row>
    <row r="1038679" spans="12:12">
      <c r="L1038679" s="127"/>
    </row>
    <row r="1038680" spans="12:12">
      <c r="L1038680" s="127"/>
    </row>
    <row r="1038681" spans="12:12">
      <c r="L1038681" s="127"/>
    </row>
    <row r="1038682" spans="12:12">
      <c r="L1038682" s="127"/>
    </row>
    <row r="1038683" spans="12:12">
      <c r="L1038683" s="127"/>
    </row>
    <row r="1038684" spans="12:12">
      <c r="L1038684" s="127"/>
    </row>
    <row r="1038685" spans="12:12">
      <c r="L1038685" s="127"/>
    </row>
    <row r="1038686" spans="12:12">
      <c r="L1038686" s="127"/>
    </row>
    <row r="1038687" spans="12:12">
      <c r="L1038687" s="127"/>
    </row>
    <row r="1038688" spans="12:12">
      <c r="L1038688" s="127"/>
    </row>
    <row r="1038689" spans="12:12">
      <c r="L1038689" s="127"/>
    </row>
    <row r="1038690" spans="12:12">
      <c r="L1038690" s="127"/>
    </row>
    <row r="1038691" spans="12:12">
      <c r="L1038691" s="127"/>
    </row>
    <row r="1038692" spans="12:12">
      <c r="L1038692" s="127"/>
    </row>
    <row r="1038693" spans="12:12">
      <c r="L1038693" s="127"/>
    </row>
    <row r="1038694" spans="12:12">
      <c r="L1038694" s="127"/>
    </row>
    <row r="1038695" spans="12:12">
      <c r="L1038695" s="127"/>
    </row>
    <row r="1038696" spans="12:12">
      <c r="L1038696" s="127"/>
    </row>
    <row r="1038697" spans="12:12">
      <c r="L1038697" s="127"/>
    </row>
    <row r="1038698" spans="12:12">
      <c r="L1038698" s="127"/>
    </row>
    <row r="1038699" spans="12:12">
      <c r="L1038699" s="127"/>
    </row>
    <row r="1038700" spans="12:12">
      <c r="L1038700" s="127"/>
    </row>
    <row r="1038701" spans="12:12">
      <c r="L1038701" s="127"/>
    </row>
    <row r="1038702" spans="12:12">
      <c r="L1038702" s="127"/>
    </row>
    <row r="1038703" spans="12:12">
      <c r="L1038703" s="127"/>
    </row>
    <row r="1038704" spans="12:12">
      <c r="L1038704" s="127"/>
    </row>
    <row r="1038705" spans="12:12">
      <c r="L1038705" s="127"/>
    </row>
    <row r="1038706" spans="12:12">
      <c r="L1038706" s="127"/>
    </row>
    <row r="1038707" spans="12:12">
      <c r="L1038707" s="127"/>
    </row>
    <row r="1038708" spans="12:12">
      <c r="L1038708" s="127"/>
    </row>
    <row r="1038709" spans="12:12">
      <c r="L1038709" s="127"/>
    </row>
    <row r="1038710" spans="12:12">
      <c r="L1038710" s="127"/>
    </row>
    <row r="1038711" spans="12:12">
      <c r="L1038711" s="127"/>
    </row>
    <row r="1038712" spans="12:12">
      <c r="L1038712" s="127"/>
    </row>
    <row r="1038713" spans="12:12">
      <c r="L1038713" s="127"/>
    </row>
    <row r="1038714" spans="12:12">
      <c r="L1038714" s="127"/>
    </row>
    <row r="1038715" spans="12:12">
      <c r="L1038715" s="127"/>
    </row>
    <row r="1038716" spans="12:12">
      <c r="L1038716" s="127"/>
    </row>
    <row r="1038717" spans="12:12">
      <c r="L1038717" s="127"/>
    </row>
    <row r="1038718" spans="12:12">
      <c r="L1038718" s="127"/>
    </row>
    <row r="1038719" spans="12:12">
      <c r="L1038719" s="127"/>
    </row>
    <row r="1038720" spans="12:12">
      <c r="L1038720" s="127"/>
    </row>
    <row r="1038721" spans="12:12">
      <c r="L1038721" s="127"/>
    </row>
    <row r="1038722" spans="12:12">
      <c r="L1038722" s="127"/>
    </row>
    <row r="1038723" spans="12:12">
      <c r="L1038723" s="127"/>
    </row>
    <row r="1038724" spans="12:12">
      <c r="L1038724" s="127"/>
    </row>
    <row r="1038725" spans="12:12">
      <c r="L1038725" s="127"/>
    </row>
    <row r="1038726" spans="12:12">
      <c r="L1038726" s="127"/>
    </row>
    <row r="1038727" spans="12:12">
      <c r="L1038727" s="127"/>
    </row>
    <row r="1038728" spans="12:12">
      <c r="L1038728" s="127"/>
    </row>
    <row r="1038729" spans="12:12">
      <c r="L1038729" s="127"/>
    </row>
    <row r="1038730" spans="12:12">
      <c r="L1038730" s="127"/>
    </row>
    <row r="1038731" spans="12:12">
      <c r="L1038731" s="127"/>
    </row>
    <row r="1038732" spans="12:12">
      <c r="L1038732" s="127"/>
    </row>
    <row r="1038733" spans="12:12">
      <c r="L1038733" s="127"/>
    </row>
    <row r="1038734" spans="12:12">
      <c r="L1038734" s="127"/>
    </row>
    <row r="1038735" spans="12:12">
      <c r="L1038735" s="127"/>
    </row>
    <row r="1038736" spans="12:12">
      <c r="L1038736" s="127"/>
    </row>
    <row r="1038737" spans="12:12">
      <c r="L1038737" s="127"/>
    </row>
    <row r="1038738" spans="12:12">
      <c r="L1038738" s="127"/>
    </row>
    <row r="1038739" spans="12:12">
      <c r="L1038739" s="127"/>
    </row>
    <row r="1038740" spans="12:12">
      <c r="L1038740" s="127"/>
    </row>
    <row r="1038741" spans="12:12">
      <c r="L1038741" s="127"/>
    </row>
    <row r="1038742" spans="12:12">
      <c r="L1038742" s="127"/>
    </row>
    <row r="1038743" spans="12:12">
      <c r="L1038743" s="127"/>
    </row>
    <row r="1038744" spans="12:12">
      <c r="L1038744" s="127"/>
    </row>
    <row r="1038745" spans="12:12">
      <c r="L1038745" s="127"/>
    </row>
    <row r="1038746" spans="12:12">
      <c r="L1038746" s="127"/>
    </row>
    <row r="1038747" spans="12:12">
      <c r="L1038747" s="127"/>
    </row>
    <row r="1038748" spans="12:12">
      <c r="L1038748" s="127"/>
    </row>
    <row r="1038749" spans="12:12">
      <c r="L1038749" s="127"/>
    </row>
    <row r="1038750" spans="12:12">
      <c r="L1038750" s="127"/>
    </row>
    <row r="1038751" spans="12:12">
      <c r="L1038751" s="127"/>
    </row>
    <row r="1038752" spans="12:12">
      <c r="L1038752" s="127"/>
    </row>
    <row r="1038753" spans="12:12">
      <c r="L1038753" s="127"/>
    </row>
    <row r="1038754" spans="12:12">
      <c r="L1038754" s="127"/>
    </row>
    <row r="1038755" spans="12:12">
      <c r="L1038755" s="127"/>
    </row>
    <row r="1038756" spans="12:12">
      <c r="L1038756" s="127"/>
    </row>
    <row r="1038757" spans="12:12">
      <c r="L1038757" s="127"/>
    </row>
    <row r="1038758" spans="12:12">
      <c r="L1038758" s="127"/>
    </row>
    <row r="1038759" spans="12:12">
      <c r="L1038759" s="127"/>
    </row>
    <row r="1038760" spans="12:12">
      <c r="L1038760" s="127"/>
    </row>
    <row r="1038761" spans="12:12">
      <c r="L1038761" s="127"/>
    </row>
    <row r="1038762" spans="12:12">
      <c r="L1038762" s="127"/>
    </row>
    <row r="1038763" spans="12:12">
      <c r="L1038763" s="127"/>
    </row>
    <row r="1038764" spans="12:12">
      <c r="L1038764" s="127"/>
    </row>
    <row r="1038765" spans="12:12">
      <c r="L1038765" s="127"/>
    </row>
    <row r="1038766" spans="12:12">
      <c r="L1038766" s="127"/>
    </row>
    <row r="1038767" spans="12:12">
      <c r="L1038767" s="127"/>
    </row>
    <row r="1038768" spans="12:12">
      <c r="L1038768" s="127"/>
    </row>
    <row r="1038769" spans="12:12">
      <c r="L1038769" s="127"/>
    </row>
    <row r="1038770" spans="12:12">
      <c r="L1038770" s="127"/>
    </row>
    <row r="1038771" spans="12:12">
      <c r="L1038771" s="127"/>
    </row>
    <row r="1038772" spans="12:12">
      <c r="L1038772" s="127"/>
    </row>
    <row r="1038773" spans="12:12">
      <c r="L1038773" s="127"/>
    </row>
    <row r="1038774" spans="12:12">
      <c r="L1038774" s="127"/>
    </row>
    <row r="1038775" spans="12:12">
      <c r="L1038775" s="127"/>
    </row>
    <row r="1038776" spans="12:12">
      <c r="L1038776" s="127"/>
    </row>
    <row r="1038777" spans="12:12">
      <c r="L1038777" s="127"/>
    </row>
    <row r="1038778" spans="12:12">
      <c r="L1038778" s="127"/>
    </row>
    <row r="1038779" spans="12:12">
      <c r="L1038779" s="127"/>
    </row>
    <row r="1038780" spans="12:12">
      <c r="L1038780" s="127"/>
    </row>
    <row r="1038781" spans="12:12">
      <c r="L1038781" s="127"/>
    </row>
    <row r="1038782" spans="12:12">
      <c r="L1038782" s="127"/>
    </row>
    <row r="1038783" spans="12:12">
      <c r="L1038783" s="127"/>
    </row>
    <row r="1038784" spans="12:12">
      <c r="L1038784" s="127"/>
    </row>
    <row r="1038785" spans="12:12">
      <c r="L1038785" s="127"/>
    </row>
    <row r="1038786" spans="12:12">
      <c r="L1038786" s="127"/>
    </row>
    <row r="1038787" spans="12:12">
      <c r="L1038787" s="127"/>
    </row>
    <row r="1038788" spans="12:12">
      <c r="L1038788" s="127"/>
    </row>
    <row r="1038789" spans="12:12">
      <c r="L1038789" s="127"/>
    </row>
    <row r="1038790" spans="12:12">
      <c r="L1038790" s="127"/>
    </row>
    <row r="1038791" spans="12:12">
      <c r="L1038791" s="127"/>
    </row>
    <row r="1038792" spans="12:12">
      <c r="L1038792" s="127"/>
    </row>
    <row r="1038793" spans="12:12">
      <c r="L1038793" s="127"/>
    </row>
    <row r="1038794" spans="12:12">
      <c r="L1038794" s="127"/>
    </row>
    <row r="1038795" spans="12:12">
      <c r="L1038795" s="127"/>
    </row>
    <row r="1038796" spans="12:12">
      <c r="L1038796" s="127"/>
    </row>
    <row r="1038797" spans="12:12">
      <c r="L1038797" s="127"/>
    </row>
    <row r="1038798" spans="12:12">
      <c r="L1038798" s="127"/>
    </row>
    <row r="1038799" spans="12:12">
      <c r="L1038799" s="127"/>
    </row>
    <row r="1038800" spans="12:12">
      <c r="L1038800" s="127"/>
    </row>
    <row r="1038801" spans="12:12">
      <c r="L1038801" s="127"/>
    </row>
    <row r="1038802" spans="12:12">
      <c r="L1038802" s="127"/>
    </row>
    <row r="1038803" spans="12:12">
      <c r="L1038803" s="127"/>
    </row>
    <row r="1038804" spans="12:12">
      <c r="L1038804" s="127"/>
    </row>
    <row r="1038805" spans="12:12">
      <c r="L1038805" s="127"/>
    </row>
    <row r="1038806" spans="12:12">
      <c r="L1038806" s="127"/>
    </row>
    <row r="1038807" spans="12:12">
      <c r="L1038807" s="127"/>
    </row>
    <row r="1038808" spans="12:12">
      <c r="L1038808" s="127"/>
    </row>
    <row r="1038809" spans="12:12">
      <c r="L1038809" s="127"/>
    </row>
    <row r="1038810" spans="12:12">
      <c r="L1038810" s="127"/>
    </row>
    <row r="1038811" spans="12:12">
      <c r="L1038811" s="127"/>
    </row>
    <row r="1038812" spans="12:12">
      <c r="L1038812" s="127"/>
    </row>
    <row r="1038813" spans="12:12">
      <c r="L1038813" s="127"/>
    </row>
    <row r="1038814" spans="12:12">
      <c r="L1038814" s="127"/>
    </row>
    <row r="1038815" spans="12:12">
      <c r="L1038815" s="127"/>
    </row>
    <row r="1038816" spans="12:12">
      <c r="L1038816" s="127"/>
    </row>
    <row r="1038817" spans="12:12">
      <c r="L1038817" s="127"/>
    </row>
    <row r="1038818" spans="12:12">
      <c r="L1038818" s="127"/>
    </row>
    <row r="1038819" spans="12:12">
      <c r="L1038819" s="127"/>
    </row>
    <row r="1038820" spans="12:12">
      <c r="L1038820" s="127"/>
    </row>
    <row r="1038821" spans="12:12">
      <c r="L1038821" s="127"/>
    </row>
    <row r="1038822" spans="12:12">
      <c r="L1038822" s="127"/>
    </row>
    <row r="1038823" spans="12:12">
      <c r="L1038823" s="127"/>
    </row>
    <row r="1038824" spans="12:12">
      <c r="L1038824" s="127"/>
    </row>
    <row r="1038825" spans="12:12">
      <c r="L1038825" s="127"/>
    </row>
    <row r="1038826" spans="12:12">
      <c r="L1038826" s="127"/>
    </row>
    <row r="1038827" spans="12:12">
      <c r="L1038827" s="127"/>
    </row>
    <row r="1038828" spans="12:12">
      <c r="L1038828" s="127"/>
    </row>
    <row r="1038829" spans="12:12">
      <c r="L1038829" s="127"/>
    </row>
    <row r="1038830" spans="12:12">
      <c r="L1038830" s="127"/>
    </row>
    <row r="1038831" spans="12:12">
      <c r="L1038831" s="127"/>
    </row>
    <row r="1038832" spans="12:12">
      <c r="L1038832" s="127"/>
    </row>
    <row r="1038833" spans="12:12">
      <c r="L1038833" s="127"/>
    </row>
    <row r="1038834" spans="12:12">
      <c r="L1038834" s="127"/>
    </row>
    <row r="1038835" spans="12:12">
      <c r="L1038835" s="127"/>
    </row>
    <row r="1038836" spans="12:12">
      <c r="L1038836" s="127"/>
    </row>
    <row r="1038837" spans="12:12">
      <c r="L1038837" s="127"/>
    </row>
    <row r="1038838" spans="12:12">
      <c r="L1038838" s="127"/>
    </row>
    <row r="1038839" spans="12:12">
      <c r="L1038839" s="127"/>
    </row>
    <row r="1038840" spans="12:12">
      <c r="L1038840" s="127"/>
    </row>
    <row r="1038841" spans="12:12">
      <c r="L1038841" s="127"/>
    </row>
    <row r="1038842" spans="12:12">
      <c r="L1038842" s="127"/>
    </row>
    <row r="1038843" spans="12:12">
      <c r="L1038843" s="127"/>
    </row>
    <row r="1038844" spans="12:12">
      <c r="L1038844" s="127"/>
    </row>
    <row r="1038845" spans="12:12">
      <c r="L1038845" s="127"/>
    </row>
    <row r="1038846" spans="12:12">
      <c r="L1038846" s="127"/>
    </row>
    <row r="1038847" spans="12:12">
      <c r="L1038847" s="127"/>
    </row>
    <row r="1038848" spans="12:12">
      <c r="L1038848" s="127"/>
    </row>
    <row r="1038849" spans="12:12">
      <c r="L1038849" s="127"/>
    </row>
    <row r="1038850" spans="12:12">
      <c r="L1038850" s="127"/>
    </row>
    <row r="1038851" spans="12:12">
      <c r="L1038851" s="127"/>
    </row>
    <row r="1038852" spans="12:12">
      <c r="L1038852" s="127"/>
    </row>
    <row r="1038853" spans="12:12">
      <c r="L1038853" s="127"/>
    </row>
    <row r="1038854" spans="12:12">
      <c r="L1038854" s="127"/>
    </row>
    <row r="1038855" spans="12:12">
      <c r="L1038855" s="127"/>
    </row>
    <row r="1038856" spans="12:12">
      <c r="L1038856" s="127"/>
    </row>
    <row r="1038857" spans="12:12">
      <c r="L1038857" s="127"/>
    </row>
    <row r="1038858" spans="12:12">
      <c r="L1038858" s="127"/>
    </row>
    <row r="1038859" spans="12:12">
      <c r="L1038859" s="127"/>
    </row>
    <row r="1038860" spans="12:12">
      <c r="L1038860" s="127"/>
    </row>
    <row r="1038861" spans="12:12">
      <c r="L1038861" s="127"/>
    </row>
    <row r="1038862" spans="12:12">
      <c r="L1038862" s="127"/>
    </row>
    <row r="1038863" spans="12:12">
      <c r="L1038863" s="127"/>
    </row>
    <row r="1038864" spans="12:12">
      <c r="L1038864" s="127"/>
    </row>
    <row r="1038865" spans="12:12">
      <c r="L1038865" s="127"/>
    </row>
    <row r="1038866" spans="12:12">
      <c r="L1038866" s="127"/>
    </row>
    <row r="1038867" spans="12:12">
      <c r="L1038867" s="127"/>
    </row>
    <row r="1038868" spans="12:12">
      <c r="L1038868" s="127"/>
    </row>
    <row r="1038869" spans="12:12">
      <c r="L1038869" s="127"/>
    </row>
    <row r="1038870" spans="12:12">
      <c r="L1038870" s="127"/>
    </row>
    <row r="1038871" spans="12:12">
      <c r="L1038871" s="127"/>
    </row>
    <row r="1038872" spans="12:12">
      <c r="L1038872" s="127"/>
    </row>
    <row r="1038873" spans="12:12">
      <c r="L1038873" s="127"/>
    </row>
    <row r="1038874" spans="12:12">
      <c r="L1038874" s="127"/>
    </row>
    <row r="1038875" spans="12:12">
      <c r="L1038875" s="127"/>
    </row>
    <row r="1038876" spans="12:12">
      <c r="L1038876" s="127"/>
    </row>
    <row r="1038877" spans="12:12">
      <c r="L1038877" s="127"/>
    </row>
    <row r="1038878" spans="12:12">
      <c r="L1038878" s="127"/>
    </row>
    <row r="1038879" spans="12:12">
      <c r="L1038879" s="127"/>
    </row>
    <row r="1038880" spans="12:12">
      <c r="L1038880" s="127"/>
    </row>
    <row r="1038881" spans="12:12">
      <c r="L1038881" s="127"/>
    </row>
    <row r="1038882" spans="12:12">
      <c r="L1038882" s="127"/>
    </row>
    <row r="1038883" spans="12:12">
      <c r="L1038883" s="127"/>
    </row>
    <row r="1038884" spans="12:12">
      <c r="L1038884" s="127"/>
    </row>
    <row r="1038885" spans="12:12">
      <c r="L1038885" s="127"/>
    </row>
    <row r="1038886" spans="12:12">
      <c r="L1038886" s="127"/>
    </row>
    <row r="1038887" spans="12:12">
      <c r="L1038887" s="127"/>
    </row>
    <row r="1038888" spans="12:12">
      <c r="L1038888" s="127"/>
    </row>
    <row r="1038889" spans="12:12">
      <c r="L1038889" s="127"/>
    </row>
    <row r="1038890" spans="12:12">
      <c r="L1038890" s="127"/>
    </row>
    <row r="1038891" spans="12:12">
      <c r="L1038891" s="127"/>
    </row>
    <row r="1038892" spans="12:12">
      <c r="L1038892" s="127"/>
    </row>
    <row r="1038893" spans="12:12">
      <c r="L1038893" s="127"/>
    </row>
    <row r="1038894" spans="12:12">
      <c r="L1038894" s="127"/>
    </row>
    <row r="1038895" spans="12:12">
      <c r="L1038895" s="127"/>
    </row>
    <row r="1038896" spans="12:12">
      <c r="L1038896" s="127"/>
    </row>
    <row r="1038897" spans="12:12">
      <c r="L1038897" s="127"/>
    </row>
    <row r="1038898" spans="12:12">
      <c r="L1038898" s="127"/>
    </row>
    <row r="1038899" spans="12:12">
      <c r="L1038899" s="127"/>
    </row>
    <row r="1038900" spans="12:12">
      <c r="L1038900" s="127"/>
    </row>
    <row r="1038901" spans="12:12">
      <c r="L1038901" s="127"/>
    </row>
    <row r="1038902" spans="12:12">
      <c r="L1038902" s="127"/>
    </row>
    <row r="1038903" spans="12:12">
      <c r="L1038903" s="127"/>
    </row>
    <row r="1038904" spans="12:12">
      <c r="L1038904" s="127"/>
    </row>
    <row r="1038905" spans="12:12">
      <c r="L1038905" s="127"/>
    </row>
    <row r="1038906" spans="12:12">
      <c r="L1038906" s="127"/>
    </row>
    <row r="1038907" spans="12:12">
      <c r="L1038907" s="127"/>
    </row>
    <row r="1038908" spans="12:12">
      <c r="L1038908" s="127"/>
    </row>
    <row r="1038909" spans="12:12">
      <c r="L1038909" s="127"/>
    </row>
    <row r="1038910" spans="12:12">
      <c r="L1038910" s="127"/>
    </row>
    <row r="1038911" spans="12:12">
      <c r="L1038911" s="127"/>
    </row>
    <row r="1038912" spans="12:12">
      <c r="L1038912" s="127"/>
    </row>
    <row r="1038913" spans="12:12">
      <c r="L1038913" s="127"/>
    </row>
    <row r="1038914" spans="12:12">
      <c r="L1038914" s="127"/>
    </row>
    <row r="1038915" spans="12:12">
      <c r="L1038915" s="127"/>
    </row>
    <row r="1038916" spans="12:12">
      <c r="L1038916" s="127"/>
    </row>
    <row r="1038917" spans="12:12">
      <c r="L1038917" s="127"/>
    </row>
    <row r="1038918" spans="12:12">
      <c r="L1038918" s="127"/>
    </row>
    <row r="1038919" spans="12:12">
      <c r="L1038919" s="127"/>
    </row>
    <row r="1038920" spans="12:12">
      <c r="L1038920" s="127"/>
    </row>
    <row r="1038921" spans="12:12">
      <c r="L1038921" s="127"/>
    </row>
    <row r="1038922" spans="12:12">
      <c r="L1038922" s="127"/>
    </row>
    <row r="1038923" spans="12:12">
      <c r="L1038923" s="127"/>
    </row>
    <row r="1038924" spans="12:12">
      <c r="L1038924" s="127"/>
    </row>
    <row r="1038925" spans="12:12">
      <c r="L1038925" s="127"/>
    </row>
    <row r="1038926" spans="12:12">
      <c r="L1038926" s="127"/>
    </row>
    <row r="1038927" spans="12:12">
      <c r="L1038927" s="127"/>
    </row>
    <row r="1038928" spans="12:12">
      <c r="L1038928" s="127"/>
    </row>
    <row r="1038929" spans="12:12">
      <c r="L1038929" s="127"/>
    </row>
    <row r="1038930" spans="12:12">
      <c r="L1038930" s="127"/>
    </row>
    <row r="1038931" spans="12:12">
      <c r="L1038931" s="127"/>
    </row>
    <row r="1038932" spans="12:12">
      <c r="L1038932" s="127"/>
    </row>
    <row r="1038933" spans="12:12">
      <c r="L1038933" s="127"/>
    </row>
    <row r="1038934" spans="12:12">
      <c r="L1038934" s="127"/>
    </row>
    <row r="1038935" spans="12:12">
      <c r="L1038935" s="127"/>
    </row>
    <row r="1038936" spans="12:12">
      <c r="L1038936" s="127"/>
    </row>
    <row r="1038937" spans="12:12">
      <c r="L1038937" s="127"/>
    </row>
    <row r="1038938" spans="12:12">
      <c r="L1038938" s="127"/>
    </row>
    <row r="1038939" spans="12:12">
      <c r="L1038939" s="127"/>
    </row>
    <row r="1038940" spans="12:12">
      <c r="L1038940" s="127"/>
    </row>
    <row r="1038941" spans="12:12">
      <c r="L1038941" s="127"/>
    </row>
    <row r="1038942" spans="12:12">
      <c r="L1038942" s="127"/>
    </row>
    <row r="1038943" spans="12:12">
      <c r="L1038943" s="127"/>
    </row>
    <row r="1038944" spans="12:12">
      <c r="L1038944" s="127"/>
    </row>
    <row r="1038945" spans="12:12">
      <c r="L1038945" s="127"/>
    </row>
    <row r="1038946" spans="12:12">
      <c r="L1038946" s="127"/>
    </row>
    <row r="1038947" spans="12:12">
      <c r="L1038947" s="127"/>
    </row>
    <row r="1038948" spans="12:12">
      <c r="L1038948" s="127"/>
    </row>
    <row r="1038949" spans="12:12">
      <c r="L1038949" s="127"/>
    </row>
    <row r="1038950" spans="12:12">
      <c r="L1038950" s="127"/>
    </row>
    <row r="1038951" spans="12:12">
      <c r="L1038951" s="127"/>
    </row>
    <row r="1038952" spans="12:12">
      <c r="L1038952" s="127"/>
    </row>
    <row r="1038953" spans="12:12">
      <c r="L1038953" s="127"/>
    </row>
    <row r="1038954" spans="12:12">
      <c r="L1038954" s="127"/>
    </row>
    <row r="1038955" spans="12:12">
      <c r="L1038955" s="127"/>
    </row>
    <row r="1038956" spans="12:12">
      <c r="L1038956" s="127"/>
    </row>
    <row r="1038957" spans="12:12">
      <c r="L1038957" s="127"/>
    </row>
    <row r="1038958" spans="12:12">
      <c r="L1038958" s="127"/>
    </row>
    <row r="1038959" spans="12:12">
      <c r="L1038959" s="127"/>
    </row>
    <row r="1038960" spans="12:12">
      <c r="L1038960" s="127"/>
    </row>
    <row r="1038961" spans="12:12">
      <c r="L1038961" s="127"/>
    </row>
    <row r="1038962" spans="12:12">
      <c r="L1038962" s="127"/>
    </row>
    <row r="1038963" spans="12:12">
      <c r="L1038963" s="127"/>
    </row>
    <row r="1038964" spans="12:12">
      <c r="L1038964" s="127"/>
    </row>
    <row r="1038965" spans="12:12">
      <c r="L1038965" s="127"/>
    </row>
    <row r="1038966" spans="12:12">
      <c r="L1038966" s="127"/>
    </row>
    <row r="1038967" spans="12:12">
      <c r="L1038967" s="127"/>
    </row>
    <row r="1038968" spans="12:12">
      <c r="L1038968" s="127"/>
    </row>
    <row r="1038969" spans="12:12">
      <c r="L1038969" s="127"/>
    </row>
    <row r="1038970" spans="12:12">
      <c r="L1038970" s="127"/>
    </row>
    <row r="1038971" spans="12:12">
      <c r="L1038971" s="127"/>
    </row>
    <row r="1038972" spans="12:12">
      <c r="L1038972" s="127"/>
    </row>
    <row r="1038973" spans="12:12">
      <c r="L1038973" s="127"/>
    </row>
    <row r="1038974" spans="12:12">
      <c r="L1038974" s="127"/>
    </row>
    <row r="1038975" spans="12:12">
      <c r="L1038975" s="127"/>
    </row>
    <row r="1038976" spans="12:12">
      <c r="L1038976" s="127"/>
    </row>
    <row r="1038977" spans="12:12">
      <c r="L1038977" s="127"/>
    </row>
    <row r="1038978" spans="12:12">
      <c r="L1038978" s="127"/>
    </row>
    <row r="1038979" spans="12:12">
      <c r="L1038979" s="127"/>
    </row>
    <row r="1038980" spans="12:12">
      <c r="L1038980" s="127"/>
    </row>
    <row r="1038981" spans="12:12">
      <c r="L1038981" s="127"/>
    </row>
    <row r="1038982" spans="12:12">
      <c r="L1038982" s="127"/>
    </row>
    <row r="1038983" spans="12:12">
      <c r="L1038983" s="127"/>
    </row>
    <row r="1038984" spans="12:12">
      <c r="L1038984" s="127"/>
    </row>
    <row r="1038985" spans="12:12">
      <c r="L1038985" s="127"/>
    </row>
    <row r="1038986" spans="12:12">
      <c r="L1038986" s="127"/>
    </row>
    <row r="1038987" spans="12:12">
      <c r="L1038987" s="127"/>
    </row>
    <row r="1038988" spans="12:12">
      <c r="L1038988" s="127"/>
    </row>
    <row r="1038989" spans="12:12">
      <c r="L1038989" s="127"/>
    </row>
    <row r="1038990" spans="12:12">
      <c r="L1038990" s="127"/>
    </row>
    <row r="1038991" spans="12:12">
      <c r="L1038991" s="127"/>
    </row>
    <row r="1038992" spans="12:12">
      <c r="L1038992" s="127"/>
    </row>
    <row r="1038993" spans="12:12">
      <c r="L1038993" s="127"/>
    </row>
    <row r="1038994" spans="12:12">
      <c r="L1038994" s="127"/>
    </row>
    <row r="1038995" spans="12:12">
      <c r="L1038995" s="127"/>
    </row>
    <row r="1038996" spans="12:12">
      <c r="L1038996" s="127"/>
    </row>
    <row r="1038997" spans="12:12">
      <c r="L1038997" s="127"/>
    </row>
    <row r="1038998" spans="12:12">
      <c r="L1038998" s="127"/>
    </row>
    <row r="1038999" spans="12:12">
      <c r="L1038999" s="127"/>
    </row>
    <row r="1039000" spans="12:12">
      <c r="L1039000" s="127"/>
    </row>
    <row r="1039001" spans="12:12">
      <c r="L1039001" s="127"/>
    </row>
    <row r="1039002" spans="12:12">
      <c r="L1039002" s="127"/>
    </row>
    <row r="1039003" spans="12:12">
      <c r="L1039003" s="127"/>
    </row>
    <row r="1039004" spans="12:12">
      <c r="L1039004" s="127"/>
    </row>
    <row r="1039005" spans="12:12">
      <c r="L1039005" s="127"/>
    </row>
    <row r="1039006" spans="12:12">
      <c r="L1039006" s="127"/>
    </row>
    <row r="1039007" spans="12:12">
      <c r="L1039007" s="127"/>
    </row>
    <row r="1039008" spans="12:12">
      <c r="L1039008" s="127"/>
    </row>
    <row r="1039009" spans="12:12">
      <c r="L1039009" s="127"/>
    </row>
    <row r="1039010" spans="12:12">
      <c r="L1039010" s="127"/>
    </row>
    <row r="1039011" spans="12:12">
      <c r="L1039011" s="127"/>
    </row>
    <row r="1039012" spans="12:12">
      <c r="L1039012" s="127"/>
    </row>
    <row r="1039013" spans="12:12">
      <c r="L1039013" s="127"/>
    </row>
    <row r="1039014" spans="12:12">
      <c r="L1039014" s="127"/>
    </row>
    <row r="1039015" spans="12:12">
      <c r="L1039015" s="127"/>
    </row>
    <row r="1039016" spans="12:12">
      <c r="L1039016" s="127"/>
    </row>
    <row r="1039017" spans="12:12">
      <c r="L1039017" s="127"/>
    </row>
    <row r="1039018" spans="12:12">
      <c r="L1039018" s="127"/>
    </row>
    <row r="1039019" spans="12:12">
      <c r="L1039019" s="127"/>
    </row>
    <row r="1039020" spans="12:12">
      <c r="L1039020" s="127"/>
    </row>
    <row r="1039021" spans="12:12">
      <c r="L1039021" s="127"/>
    </row>
    <row r="1039022" spans="12:12">
      <c r="L1039022" s="127"/>
    </row>
    <row r="1039023" spans="12:12">
      <c r="L1039023" s="127"/>
    </row>
    <row r="1039024" spans="12:12">
      <c r="L1039024" s="127"/>
    </row>
    <row r="1039025" spans="12:12">
      <c r="L1039025" s="127"/>
    </row>
    <row r="1039026" spans="12:12">
      <c r="L1039026" s="127"/>
    </row>
    <row r="1039027" spans="12:12">
      <c r="L1039027" s="127"/>
    </row>
    <row r="1039028" spans="12:12">
      <c r="L1039028" s="127"/>
    </row>
    <row r="1039029" spans="12:12">
      <c r="L1039029" s="127"/>
    </row>
    <row r="1039030" spans="12:12">
      <c r="L1039030" s="127"/>
    </row>
    <row r="1039031" spans="12:12">
      <c r="L1039031" s="127"/>
    </row>
    <row r="1039032" spans="12:12">
      <c r="L1039032" s="127"/>
    </row>
    <row r="1039033" spans="12:12">
      <c r="L1039033" s="127"/>
    </row>
    <row r="1039034" spans="12:12">
      <c r="L1039034" s="127"/>
    </row>
    <row r="1039035" spans="12:12">
      <c r="L1039035" s="127"/>
    </row>
    <row r="1039036" spans="12:12">
      <c r="L1039036" s="127"/>
    </row>
    <row r="1039037" spans="12:12">
      <c r="L1039037" s="127"/>
    </row>
    <row r="1039038" spans="12:12">
      <c r="L1039038" s="127"/>
    </row>
    <row r="1039039" spans="12:12">
      <c r="L1039039" s="127"/>
    </row>
    <row r="1039040" spans="12:12">
      <c r="L1039040" s="127"/>
    </row>
    <row r="1039041" spans="12:12">
      <c r="L1039041" s="127"/>
    </row>
    <row r="1039042" spans="12:12">
      <c r="L1039042" s="127"/>
    </row>
    <row r="1039043" spans="12:12">
      <c r="L1039043" s="127"/>
    </row>
    <row r="1039044" spans="12:12">
      <c r="L1039044" s="127"/>
    </row>
    <row r="1039045" spans="12:12">
      <c r="L1039045" s="127"/>
    </row>
    <row r="1039046" spans="12:12">
      <c r="L1039046" s="127"/>
    </row>
    <row r="1039047" spans="12:12">
      <c r="L1039047" s="127"/>
    </row>
    <row r="1039048" spans="12:12">
      <c r="L1039048" s="127"/>
    </row>
    <row r="1039049" spans="12:12">
      <c r="L1039049" s="127"/>
    </row>
    <row r="1039050" spans="12:12">
      <c r="L1039050" s="127"/>
    </row>
    <row r="1039051" spans="12:12">
      <c r="L1039051" s="127"/>
    </row>
    <row r="1039052" spans="12:12">
      <c r="L1039052" s="127"/>
    </row>
    <row r="1039053" spans="12:12">
      <c r="L1039053" s="127"/>
    </row>
    <row r="1039054" spans="12:12">
      <c r="L1039054" s="127"/>
    </row>
    <row r="1039055" spans="12:12">
      <c r="L1039055" s="127"/>
    </row>
    <row r="1039056" spans="12:12">
      <c r="L1039056" s="127"/>
    </row>
    <row r="1039057" spans="12:12">
      <c r="L1039057" s="127"/>
    </row>
    <row r="1039058" spans="12:12">
      <c r="L1039058" s="127"/>
    </row>
    <row r="1039059" spans="12:12">
      <c r="L1039059" s="127"/>
    </row>
    <row r="1039060" spans="12:12">
      <c r="L1039060" s="127"/>
    </row>
    <row r="1039061" spans="12:12">
      <c r="L1039061" s="127"/>
    </row>
    <row r="1039062" spans="12:12">
      <c r="L1039062" s="127"/>
    </row>
    <row r="1039063" spans="12:12">
      <c r="L1039063" s="127"/>
    </row>
    <row r="1039064" spans="12:12">
      <c r="L1039064" s="127"/>
    </row>
    <row r="1039065" spans="12:12">
      <c r="L1039065" s="127"/>
    </row>
    <row r="1039066" spans="12:12">
      <c r="L1039066" s="127"/>
    </row>
    <row r="1039067" spans="12:12">
      <c r="L1039067" s="127"/>
    </row>
    <row r="1039068" spans="12:12">
      <c r="L1039068" s="127"/>
    </row>
    <row r="1039069" spans="12:12">
      <c r="L1039069" s="127"/>
    </row>
    <row r="1039070" spans="12:12">
      <c r="L1039070" s="127"/>
    </row>
    <row r="1039071" spans="12:12">
      <c r="L1039071" s="127"/>
    </row>
    <row r="1039072" spans="12:12">
      <c r="L1039072" s="127"/>
    </row>
    <row r="1039073" spans="12:12">
      <c r="L1039073" s="127"/>
    </row>
    <row r="1039074" spans="12:12">
      <c r="L1039074" s="127"/>
    </row>
    <row r="1039075" spans="12:12">
      <c r="L1039075" s="127"/>
    </row>
    <row r="1039076" spans="12:12">
      <c r="L1039076" s="127"/>
    </row>
    <row r="1039077" spans="12:12">
      <c r="L1039077" s="127"/>
    </row>
    <row r="1039078" spans="12:12">
      <c r="L1039078" s="127"/>
    </row>
    <row r="1039079" spans="12:12">
      <c r="L1039079" s="127"/>
    </row>
    <row r="1039080" spans="12:12">
      <c r="L1039080" s="127"/>
    </row>
    <row r="1039081" spans="12:12">
      <c r="L1039081" s="127"/>
    </row>
    <row r="1039082" spans="12:12">
      <c r="L1039082" s="127"/>
    </row>
    <row r="1039083" spans="12:12">
      <c r="L1039083" s="127"/>
    </row>
    <row r="1039084" spans="12:12">
      <c r="L1039084" s="127"/>
    </row>
    <row r="1039085" spans="12:12">
      <c r="L1039085" s="127"/>
    </row>
    <row r="1039086" spans="12:12">
      <c r="L1039086" s="127"/>
    </row>
    <row r="1039087" spans="12:12">
      <c r="L1039087" s="127"/>
    </row>
    <row r="1039088" spans="12:12">
      <c r="L1039088" s="127"/>
    </row>
    <row r="1039089" spans="12:12">
      <c r="L1039089" s="127"/>
    </row>
    <row r="1039090" spans="12:12">
      <c r="L1039090" s="127"/>
    </row>
    <row r="1039091" spans="12:12">
      <c r="L1039091" s="127"/>
    </row>
    <row r="1039092" spans="12:12">
      <c r="L1039092" s="127"/>
    </row>
    <row r="1039093" spans="12:12">
      <c r="L1039093" s="127"/>
    </row>
    <row r="1039094" spans="12:12">
      <c r="L1039094" s="127"/>
    </row>
    <row r="1039095" spans="12:12">
      <c r="L1039095" s="127"/>
    </row>
    <row r="1039096" spans="12:12">
      <c r="L1039096" s="127"/>
    </row>
    <row r="1039097" spans="12:12">
      <c r="L1039097" s="127"/>
    </row>
    <row r="1039098" spans="12:12">
      <c r="L1039098" s="127"/>
    </row>
    <row r="1039099" spans="12:12">
      <c r="L1039099" s="127"/>
    </row>
    <row r="1039100" spans="12:12">
      <c r="L1039100" s="127"/>
    </row>
    <row r="1039101" spans="12:12">
      <c r="L1039101" s="127"/>
    </row>
    <row r="1039102" spans="12:12">
      <c r="L1039102" s="127"/>
    </row>
    <row r="1039103" spans="12:12">
      <c r="L1039103" s="127"/>
    </row>
    <row r="1039104" spans="12:12">
      <c r="L1039104" s="127"/>
    </row>
    <row r="1039105" spans="12:12">
      <c r="L1039105" s="127"/>
    </row>
    <row r="1039106" spans="12:12">
      <c r="L1039106" s="127"/>
    </row>
    <row r="1039107" spans="12:12">
      <c r="L1039107" s="127"/>
    </row>
    <row r="1039108" spans="12:12">
      <c r="L1039108" s="127"/>
    </row>
    <row r="1039109" spans="12:12">
      <c r="L1039109" s="127"/>
    </row>
    <row r="1039110" spans="12:12">
      <c r="L1039110" s="127"/>
    </row>
    <row r="1039111" spans="12:12">
      <c r="L1039111" s="127"/>
    </row>
    <row r="1039112" spans="12:12">
      <c r="L1039112" s="127"/>
    </row>
    <row r="1039113" spans="12:12">
      <c r="L1039113" s="127"/>
    </row>
    <row r="1039114" spans="12:12">
      <c r="L1039114" s="127"/>
    </row>
    <row r="1039115" spans="12:12">
      <c r="L1039115" s="127"/>
    </row>
    <row r="1039116" spans="12:12">
      <c r="L1039116" s="127"/>
    </row>
    <row r="1039117" spans="12:12">
      <c r="L1039117" s="127"/>
    </row>
    <row r="1039118" spans="12:12">
      <c r="L1039118" s="127"/>
    </row>
    <row r="1039119" spans="12:12">
      <c r="L1039119" s="127"/>
    </row>
    <row r="1039120" spans="12:12">
      <c r="L1039120" s="127"/>
    </row>
    <row r="1039121" spans="12:12">
      <c r="L1039121" s="127"/>
    </row>
    <row r="1039122" spans="12:12">
      <c r="L1039122" s="127"/>
    </row>
    <row r="1039123" spans="12:12">
      <c r="L1039123" s="127"/>
    </row>
    <row r="1039124" spans="12:12">
      <c r="L1039124" s="127"/>
    </row>
    <row r="1039125" spans="12:12">
      <c r="L1039125" s="127"/>
    </row>
    <row r="1039126" spans="12:12">
      <c r="L1039126" s="127"/>
    </row>
    <row r="1039127" spans="12:12">
      <c r="L1039127" s="127"/>
    </row>
    <row r="1039128" spans="12:12">
      <c r="L1039128" s="127"/>
    </row>
    <row r="1039129" spans="12:12">
      <c r="L1039129" s="127"/>
    </row>
    <row r="1039130" spans="12:12">
      <c r="L1039130" s="127"/>
    </row>
    <row r="1039131" spans="12:12">
      <c r="L1039131" s="127"/>
    </row>
    <row r="1039132" spans="12:12">
      <c r="L1039132" s="127"/>
    </row>
    <row r="1039133" spans="12:12">
      <c r="L1039133" s="127"/>
    </row>
    <row r="1039134" spans="12:12">
      <c r="L1039134" s="127"/>
    </row>
    <row r="1039135" spans="12:12">
      <c r="L1039135" s="127"/>
    </row>
    <row r="1039136" spans="12:12">
      <c r="L1039136" s="127"/>
    </row>
    <row r="1039137" spans="12:12">
      <c r="L1039137" s="127"/>
    </row>
    <row r="1039138" spans="12:12">
      <c r="L1039138" s="127"/>
    </row>
    <row r="1039139" spans="12:12">
      <c r="L1039139" s="127"/>
    </row>
    <row r="1039140" spans="12:12">
      <c r="L1039140" s="127"/>
    </row>
    <row r="1039141" spans="12:12">
      <c r="L1039141" s="127"/>
    </row>
    <row r="1039142" spans="12:12">
      <c r="L1039142" s="127"/>
    </row>
    <row r="1039143" spans="12:12">
      <c r="L1039143" s="127"/>
    </row>
    <row r="1039144" spans="12:12">
      <c r="L1039144" s="127"/>
    </row>
    <row r="1039145" spans="12:12">
      <c r="L1039145" s="127"/>
    </row>
    <row r="1039146" spans="12:12">
      <c r="L1039146" s="127"/>
    </row>
    <row r="1039147" spans="12:12">
      <c r="L1039147" s="127"/>
    </row>
    <row r="1039148" spans="12:12">
      <c r="L1039148" s="127"/>
    </row>
    <row r="1039149" spans="12:12">
      <c r="L1039149" s="127"/>
    </row>
    <row r="1039150" spans="12:12">
      <c r="L1039150" s="127"/>
    </row>
    <row r="1039151" spans="12:12">
      <c r="L1039151" s="127"/>
    </row>
    <row r="1039152" spans="12:12">
      <c r="L1039152" s="127"/>
    </row>
    <row r="1039153" spans="12:12">
      <c r="L1039153" s="127"/>
    </row>
    <row r="1039154" spans="12:12">
      <c r="L1039154" s="127"/>
    </row>
    <row r="1039155" spans="12:12">
      <c r="L1039155" s="127"/>
    </row>
    <row r="1039156" spans="12:12">
      <c r="L1039156" s="127"/>
    </row>
    <row r="1039157" spans="12:12">
      <c r="L1039157" s="127"/>
    </row>
    <row r="1039158" spans="12:12">
      <c r="L1039158" s="127"/>
    </row>
    <row r="1039159" spans="12:12">
      <c r="L1039159" s="127"/>
    </row>
    <row r="1039160" spans="12:12">
      <c r="L1039160" s="127"/>
    </row>
    <row r="1039161" spans="12:12">
      <c r="L1039161" s="127"/>
    </row>
    <row r="1039162" spans="12:12">
      <c r="L1039162" s="127"/>
    </row>
    <row r="1039163" spans="12:12">
      <c r="L1039163" s="127"/>
    </row>
    <row r="1039164" spans="12:12">
      <c r="L1039164" s="127"/>
    </row>
    <row r="1039165" spans="12:12">
      <c r="L1039165" s="127"/>
    </row>
    <row r="1039166" spans="12:12">
      <c r="L1039166" s="127"/>
    </row>
    <row r="1039167" spans="12:12">
      <c r="L1039167" s="127"/>
    </row>
    <row r="1039168" spans="12:12">
      <c r="L1039168" s="127"/>
    </row>
    <row r="1039169" spans="12:12">
      <c r="L1039169" s="127"/>
    </row>
    <row r="1039170" spans="12:12">
      <c r="L1039170" s="127"/>
    </row>
    <row r="1039171" spans="12:12">
      <c r="L1039171" s="127"/>
    </row>
    <row r="1039172" spans="12:12">
      <c r="L1039172" s="127"/>
    </row>
    <row r="1039173" spans="12:12">
      <c r="L1039173" s="127"/>
    </row>
    <row r="1039174" spans="12:12">
      <c r="L1039174" s="127"/>
    </row>
    <row r="1039175" spans="12:12">
      <c r="L1039175" s="127"/>
    </row>
    <row r="1039176" spans="12:12">
      <c r="L1039176" s="127"/>
    </row>
    <row r="1039177" spans="12:12">
      <c r="L1039177" s="127"/>
    </row>
    <row r="1039178" spans="12:12">
      <c r="L1039178" s="127"/>
    </row>
    <row r="1039179" spans="12:12">
      <c r="L1039179" s="127"/>
    </row>
    <row r="1039180" spans="12:12">
      <c r="L1039180" s="127"/>
    </row>
    <row r="1039181" spans="12:12">
      <c r="L1039181" s="127"/>
    </row>
    <row r="1039182" spans="12:12">
      <c r="L1039182" s="127"/>
    </row>
    <row r="1039183" spans="12:12">
      <c r="L1039183" s="127"/>
    </row>
    <row r="1039184" spans="12:12">
      <c r="L1039184" s="127"/>
    </row>
    <row r="1039185" spans="12:12">
      <c r="L1039185" s="127"/>
    </row>
    <row r="1039186" spans="12:12">
      <c r="L1039186" s="127"/>
    </row>
    <row r="1039187" spans="12:12">
      <c r="L1039187" s="127"/>
    </row>
    <row r="1039188" spans="12:12">
      <c r="L1039188" s="127"/>
    </row>
    <row r="1039189" spans="12:12">
      <c r="L1039189" s="127"/>
    </row>
    <row r="1039190" spans="12:12">
      <c r="L1039190" s="127"/>
    </row>
    <row r="1039191" spans="12:12">
      <c r="L1039191" s="127"/>
    </row>
    <row r="1039192" spans="12:12">
      <c r="L1039192" s="127"/>
    </row>
    <row r="1039193" spans="12:12">
      <c r="L1039193" s="127"/>
    </row>
    <row r="1039194" spans="12:12">
      <c r="L1039194" s="127"/>
    </row>
    <row r="1039195" spans="12:12">
      <c r="L1039195" s="127"/>
    </row>
    <row r="1039196" spans="12:12">
      <c r="L1039196" s="127"/>
    </row>
    <row r="1039197" spans="12:12">
      <c r="L1039197" s="127"/>
    </row>
    <row r="1039198" spans="12:12">
      <c r="L1039198" s="127"/>
    </row>
    <row r="1039199" spans="12:12">
      <c r="L1039199" s="127"/>
    </row>
    <row r="1039200" spans="12:12">
      <c r="L1039200" s="127"/>
    </row>
    <row r="1039201" spans="12:12">
      <c r="L1039201" s="127"/>
    </row>
    <row r="1039202" spans="12:12">
      <c r="L1039202" s="127"/>
    </row>
    <row r="1039203" spans="12:12">
      <c r="L1039203" s="127"/>
    </row>
    <row r="1039204" spans="12:12">
      <c r="L1039204" s="127"/>
    </row>
    <row r="1039205" spans="12:12">
      <c r="L1039205" s="127"/>
    </row>
    <row r="1039206" spans="12:12">
      <c r="L1039206" s="127"/>
    </row>
    <row r="1039207" spans="12:12">
      <c r="L1039207" s="127"/>
    </row>
    <row r="1039208" spans="12:12">
      <c r="L1039208" s="127"/>
    </row>
    <row r="1039209" spans="12:12">
      <c r="L1039209" s="127"/>
    </row>
    <row r="1039210" spans="12:12">
      <c r="L1039210" s="127"/>
    </row>
    <row r="1039211" spans="12:12">
      <c r="L1039211" s="127"/>
    </row>
    <row r="1039212" spans="12:12">
      <c r="L1039212" s="127"/>
    </row>
    <row r="1039213" spans="12:12">
      <c r="L1039213" s="127"/>
    </row>
    <row r="1039214" spans="12:12">
      <c r="L1039214" s="127"/>
    </row>
    <row r="1039215" spans="12:12">
      <c r="L1039215" s="127"/>
    </row>
    <row r="1039216" spans="12:12">
      <c r="L1039216" s="127"/>
    </row>
    <row r="1039217" spans="12:12">
      <c r="L1039217" s="127"/>
    </row>
    <row r="1039218" spans="12:12">
      <c r="L1039218" s="127"/>
    </row>
    <row r="1039219" spans="12:12">
      <c r="L1039219" s="127"/>
    </row>
    <row r="1039220" spans="12:12">
      <c r="L1039220" s="127"/>
    </row>
    <row r="1039221" spans="12:12">
      <c r="L1039221" s="127"/>
    </row>
    <row r="1039222" spans="12:12">
      <c r="L1039222" s="127"/>
    </row>
    <row r="1039223" spans="12:12">
      <c r="L1039223" s="127"/>
    </row>
    <row r="1039224" spans="12:12">
      <c r="L1039224" s="127"/>
    </row>
    <row r="1039225" spans="12:12">
      <c r="L1039225" s="127"/>
    </row>
    <row r="1039226" spans="12:12">
      <c r="L1039226" s="127"/>
    </row>
    <row r="1039227" spans="12:12">
      <c r="L1039227" s="127"/>
    </row>
    <row r="1039228" spans="12:12">
      <c r="L1039228" s="127"/>
    </row>
    <row r="1039229" spans="12:12">
      <c r="L1039229" s="127"/>
    </row>
    <row r="1039230" spans="12:12">
      <c r="L1039230" s="127"/>
    </row>
    <row r="1039231" spans="12:12">
      <c r="L1039231" s="127"/>
    </row>
    <row r="1039232" spans="12:12">
      <c r="L1039232" s="127"/>
    </row>
    <row r="1039233" spans="12:12">
      <c r="L1039233" s="127"/>
    </row>
    <row r="1039234" spans="12:12">
      <c r="L1039234" s="127"/>
    </row>
    <row r="1039235" spans="12:12">
      <c r="L1039235" s="127"/>
    </row>
    <row r="1039236" spans="12:12">
      <c r="L1039236" s="127"/>
    </row>
    <row r="1039237" spans="12:12">
      <c r="L1039237" s="127"/>
    </row>
    <row r="1039238" spans="12:12">
      <c r="L1039238" s="127"/>
    </row>
    <row r="1039239" spans="12:12">
      <c r="L1039239" s="127"/>
    </row>
    <row r="1039240" spans="12:12">
      <c r="L1039240" s="127"/>
    </row>
    <row r="1039241" spans="12:12">
      <c r="L1039241" s="127"/>
    </row>
    <row r="1039242" spans="12:12">
      <c r="L1039242" s="127"/>
    </row>
    <row r="1039243" spans="12:12">
      <c r="L1039243" s="127"/>
    </row>
    <row r="1039244" spans="12:12">
      <c r="L1039244" s="127"/>
    </row>
    <row r="1039245" spans="12:12">
      <c r="L1039245" s="127"/>
    </row>
    <row r="1039246" spans="12:12">
      <c r="L1039246" s="127"/>
    </row>
    <row r="1039247" spans="12:12">
      <c r="L1039247" s="127"/>
    </row>
    <row r="1039248" spans="12:12">
      <c r="L1039248" s="127"/>
    </row>
    <row r="1039249" spans="12:12">
      <c r="L1039249" s="127"/>
    </row>
    <row r="1039250" spans="12:12">
      <c r="L1039250" s="127"/>
    </row>
    <row r="1039251" spans="12:12">
      <c r="L1039251" s="127"/>
    </row>
    <row r="1039252" spans="12:12">
      <c r="L1039252" s="127"/>
    </row>
    <row r="1039253" spans="12:12">
      <c r="L1039253" s="127"/>
    </row>
    <row r="1039254" spans="12:12">
      <c r="L1039254" s="127"/>
    </row>
    <row r="1039255" spans="12:12">
      <c r="L1039255" s="127"/>
    </row>
    <row r="1039256" spans="12:12">
      <c r="L1039256" s="127"/>
    </row>
    <row r="1039257" spans="12:12">
      <c r="L1039257" s="127"/>
    </row>
    <row r="1039258" spans="12:12">
      <c r="L1039258" s="127"/>
    </row>
    <row r="1039259" spans="12:12">
      <c r="L1039259" s="127"/>
    </row>
    <row r="1039260" spans="12:12">
      <c r="L1039260" s="127"/>
    </row>
    <row r="1039261" spans="12:12">
      <c r="L1039261" s="127"/>
    </row>
    <row r="1039262" spans="12:12">
      <c r="L1039262" s="127"/>
    </row>
    <row r="1039263" spans="12:12">
      <c r="L1039263" s="127"/>
    </row>
    <row r="1039264" spans="12:12">
      <c r="L1039264" s="127"/>
    </row>
    <row r="1039265" spans="12:12">
      <c r="L1039265" s="127"/>
    </row>
    <row r="1039266" spans="12:12">
      <c r="L1039266" s="127"/>
    </row>
    <row r="1039267" spans="12:12">
      <c r="L1039267" s="127"/>
    </row>
    <row r="1039268" spans="12:12">
      <c r="L1039268" s="127"/>
    </row>
    <row r="1039269" spans="12:12">
      <c r="L1039269" s="127"/>
    </row>
    <row r="1039270" spans="12:12">
      <c r="L1039270" s="127"/>
    </row>
    <row r="1039271" spans="12:12">
      <c r="L1039271" s="127"/>
    </row>
    <row r="1039272" spans="12:12">
      <c r="L1039272" s="127"/>
    </row>
    <row r="1039273" spans="12:12">
      <c r="L1039273" s="127"/>
    </row>
    <row r="1039274" spans="12:12">
      <c r="L1039274" s="127"/>
    </row>
    <row r="1039275" spans="12:12">
      <c r="L1039275" s="127"/>
    </row>
    <row r="1039276" spans="12:12">
      <c r="L1039276" s="127"/>
    </row>
    <row r="1039277" spans="12:12">
      <c r="L1039277" s="127"/>
    </row>
    <row r="1039278" spans="12:12">
      <c r="L1039278" s="127"/>
    </row>
    <row r="1039279" spans="12:12">
      <c r="L1039279" s="127"/>
    </row>
    <row r="1039280" spans="12:12">
      <c r="L1039280" s="127"/>
    </row>
    <row r="1039281" spans="12:12">
      <c r="L1039281" s="127"/>
    </row>
    <row r="1039282" spans="12:12">
      <c r="L1039282" s="127"/>
    </row>
    <row r="1039283" spans="12:12">
      <c r="L1039283" s="127"/>
    </row>
    <row r="1039284" spans="12:12">
      <c r="L1039284" s="127"/>
    </row>
    <row r="1039285" spans="12:12">
      <c r="L1039285" s="127"/>
    </row>
    <row r="1039286" spans="12:12">
      <c r="L1039286" s="127"/>
    </row>
    <row r="1039287" spans="12:12">
      <c r="L1039287" s="127"/>
    </row>
    <row r="1039288" spans="12:12">
      <c r="L1039288" s="127"/>
    </row>
    <row r="1039289" spans="12:12">
      <c r="L1039289" s="127"/>
    </row>
    <row r="1039290" spans="12:12">
      <c r="L1039290" s="127"/>
    </row>
    <row r="1039291" spans="12:12">
      <c r="L1039291" s="127"/>
    </row>
    <row r="1039292" spans="12:12">
      <c r="L1039292" s="127"/>
    </row>
    <row r="1039293" spans="12:12">
      <c r="L1039293" s="127"/>
    </row>
    <row r="1039294" spans="12:12">
      <c r="L1039294" s="127"/>
    </row>
    <row r="1039295" spans="12:12">
      <c r="L1039295" s="127"/>
    </row>
    <row r="1039296" spans="12:12">
      <c r="L1039296" s="127"/>
    </row>
    <row r="1039297" spans="12:12">
      <c r="L1039297" s="127"/>
    </row>
    <row r="1039298" spans="12:12">
      <c r="L1039298" s="127"/>
    </row>
    <row r="1039299" spans="12:12">
      <c r="L1039299" s="127"/>
    </row>
    <row r="1039300" spans="12:12">
      <c r="L1039300" s="127"/>
    </row>
    <row r="1039301" spans="12:12">
      <c r="L1039301" s="127"/>
    </row>
    <row r="1039302" spans="12:12">
      <c r="L1039302" s="127"/>
    </row>
    <row r="1039303" spans="12:12">
      <c r="L1039303" s="127"/>
    </row>
    <row r="1039304" spans="12:12">
      <c r="L1039304" s="127"/>
    </row>
    <row r="1039305" spans="12:12">
      <c r="L1039305" s="127"/>
    </row>
    <row r="1039306" spans="12:12">
      <c r="L1039306" s="127"/>
    </row>
    <row r="1039307" spans="12:12">
      <c r="L1039307" s="127"/>
    </row>
    <row r="1039308" spans="12:12">
      <c r="L1039308" s="127"/>
    </row>
    <row r="1039309" spans="12:12">
      <c r="L1039309" s="127"/>
    </row>
    <row r="1039310" spans="12:12">
      <c r="L1039310" s="127"/>
    </row>
    <row r="1039311" spans="12:12">
      <c r="L1039311" s="127"/>
    </row>
    <row r="1039312" spans="12:12">
      <c r="L1039312" s="127"/>
    </row>
    <row r="1039313" spans="12:12">
      <c r="L1039313" s="127"/>
    </row>
    <row r="1039314" spans="12:12">
      <c r="L1039314" s="127"/>
    </row>
    <row r="1039315" spans="12:12">
      <c r="L1039315" s="127"/>
    </row>
    <row r="1039316" spans="12:12">
      <c r="L1039316" s="127"/>
    </row>
    <row r="1039317" spans="12:12">
      <c r="L1039317" s="127"/>
    </row>
    <row r="1039318" spans="12:12">
      <c r="L1039318" s="127"/>
    </row>
    <row r="1039319" spans="12:12">
      <c r="L1039319" s="127"/>
    </row>
    <row r="1039320" spans="12:12">
      <c r="L1039320" s="127"/>
    </row>
    <row r="1039321" spans="12:12">
      <c r="L1039321" s="127"/>
    </row>
    <row r="1039322" spans="12:12">
      <c r="L1039322" s="127"/>
    </row>
    <row r="1039323" spans="12:12">
      <c r="L1039323" s="127"/>
    </row>
    <row r="1039324" spans="12:12">
      <c r="L1039324" s="127"/>
    </row>
    <row r="1039325" spans="12:12">
      <c r="L1039325" s="127"/>
    </row>
    <row r="1039326" spans="12:12">
      <c r="L1039326" s="127"/>
    </row>
    <row r="1039327" spans="12:12">
      <c r="L1039327" s="127"/>
    </row>
    <row r="1039328" spans="12:12">
      <c r="L1039328" s="127"/>
    </row>
    <row r="1039329" spans="12:12">
      <c r="L1039329" s="127"/>
    </row>
    <row r="1039330" spans="12:12">
      <c r="L1039330" s="127"/>
    </row>
    <row r="1039331" spans="12:12">
      <c r="L1039331" s="127"/>
    </row>
    <row r="1039332" spans="12:12">
      <c r="L1039332" s="127"/>
    </row>
    <row r="1039333" spans="12:12">
      <c r="L1039333" s="127"/>
    </row>
    <row r="1039334" spans="12:12">
      <c r="L1039334" s="127"/>
    </row>
    <row r="1039335" spans="12:12">
      <c r="L1039335" s="127"/>
    </row>
    <row r="1039336" spans="12:12">
      <c r="L1039336" s="127"/>
    </row>
    <row r="1039337" spans="12:12">
      <c r="L1039337" s="127"/>
    </row>
    <row r="1039338" spans="12:12">
      <c r="L1039338" s="127"/>
    </row>
    <row r="1039339" spans="12:12">
      <c r="L1039339" s="127"/>
    </row>
    <row r="1039340" spans="12:12">
      <c r="L1039340" s="127"/>
    </row>
    <row r="1039341" spans="12:12">
      <c r="L1039341" s="127"/>
    </row>
    <row r="1039342" spans="12:12">
      <c r="L1039342" s="127"/>
    </row>
    <row r="1039343" spans="12:12">
      <c r="L1039343" s="127"/>
    </row>
    <row r="1039344" spans="12:12">
      <c r="L1039344" s="127"/>
    </row>
    <row r="1039345" spans="12:12">
      <c r="L1039345" s="127"/>
    </row>
    <row r="1039346" spans="12:12">
      <c r="L1039346" s="127"/>
    </row>
    <row r="1039347" spans="12:12">
      <c r="L1039347" s="127"/>
    </row>
    <row r="1039348" spans="12:12">
      <c r="L1039348" s="127"/>
    </row>
    <row r="1039349" spans="12:12">
      <c r="L1039349" s="127"/>
    </row>
    <row r="1039350" spans="12:12">
      <c r="L1039350" s="127"/>
    </row>
    <row r="1039351" spans="12:12">
      <c r="L1039351" s="127"/>
    </row>
    <row r="1039352" spans="12:12">
      <c r="L1039352" s="127"/>
    </row>
    <row r="1039353" spans="12:12">
      <c r="L1039353" s="127"/>
    </row>
    <row r="1039354" spans="12:12">
      <c r="L1039354" s="127"/>
    </row>
    <row r="1039355" spans="12:12">
      <c r="L1039355" s="127"/>
    </row>
    <row r="1039356" spans="12:12">
      <c r="L1039356" s="127"/>
    </row>
    <row r="1039357" spans="12:12">
      <c r="L1039357" s="127"/>
    </row>
    <row r="1039358" spans="12:12">
      <c r="L1039358" s="127"/>
    </row>
    <row r="1039359" spans="12:12">
      <c r="L1039359" s="127"/>
    </row>
    <row r="1039360" spans="12:12">
      <c r="L1039360" s="127"/>
    </row>
    <row r="1039361" spans="12:12">
      <c r="L1039361" s="127"/>
    </row>
    <row r="1039362" spans="12:12">
      <c r="L1039362" s="127"/>
    </row>
    <row r="1039363" spans="12:12">
      <c r="L1039363" s="127"/>
    </row>
    <row r="1039364" spans="12:12">
      <c r="L1039364" s="127"/>
    </row>
    <row r="1039365" spans="12:12">
      <c r="L1039365" s="127"/>
    </row>
    <row r="1039366" spans="12:12">
      <c r="L1039366" s="127"/>
    </row>
    <row r="1039367" spans="12:12">
      <c r="L1039367" s="127"/>
    </row>
    <row r="1039368" spans="12:12">
      <c r="L1039368" s="127"/>
    </row>
    <row r="1039369" spans="12:12">
      <c r="L1039369" s="127"/>
    </row>
    <row r="1039370" spans="12:12">
      <c r="L1039370" s="127"/>
    </row>
    <row r="1039371" spans="12:12">
      <c r="L1039371" s="127"/>
    </row>
    <row r="1039372" spans="12:12">
      <c r="L1039372" s="127"/>
    </row>
    <row r="1039373" spans="12:12">
      <c r="L1039373" s="127"/>
    </row>
    <row r="1039374" spans="12:12">
      <c r="L1039374" s="127"/>
    </row>
    <row r="1039375" spans="12:12">
      <c r="L1039375" s="127"/>
    </row>
    <row r="1039376" spans="12:12">
      <c r="L1039376" s="127"/>
    </row>
    <row r="1039377" spans="12:12">
      <c r="L1039377" s="127"/>
    </row>
    <row r="1039378" spans="12:12">
      <c r="L1039378" s="127"/>
    </row>
    <row r="1039379" spans="12:12">
      <c r="L1039379" s="127"/>
    </row>
    <row r="1039380" spans="12:12">
      <c r="L1039380" s="127"/>
    </row>
    <row r="1039381" spans="12:12">
      <c r="L1039381" s="127"/>
    </row>
    <row r="1039382" spans="12:12">
      <c r="L1039382" s="127"/>
    </row>
    <row r="1039383" spans="12:12">
      <c r="L1039383" s="127"/>
    </row>
    <row r="1039384" spans="12:12">
      <c r="L1039384" s="127"/>
    </row>
    <row r="1039385" spans="12:12">
      <c r="L1039385" s="127"/>
    </row>
    <row r="1039386" spans="12:12">
      <c r="L1039386" s="127"/>
    </row>
    <row r="1039387" spans="12:12">
      <c r="L1039387" s="127"/>
    </row>
    <row r="1039388" spans="12:12">
      <c r="L1039388" s="127"/>
    </row>
    <row r="1039389" spans="12:12">
      <c r="L1039389" s="127"/>
    </row>
    <row r="1039390" spans="12:12">
      <c r="L1039390" s="127"/>
    </row>
    <row r="1039391" spans="12:12">
      <c r="L1039391" s="127"/>
    </row>
    <row r="1039392" spans="12:12">
      <c r="L1039392" s="127"/>
    </row>
    <row r="1039393" spans="12:12">
      <c r="L1039393" s="127"/>
    </row>
    <row r="1039394" spans="12:12">
      <c r="L1039394" s="127"/>
    </row>
    <row r="1039395" spans="12:12">
      <c r="L1039395" s="127"/>
    </row>
    <row r="1039396" spans="12:12">
      <c r="L1039396" s="127"/>
    </row>
    <row r="1039397" spans="12:12">
      <c r="L1039397" s="127"/>
    </row>
    <row r="1039398" spans="12:12">
      <c r="L1039398" s="127"/>
    </row>
    <row r="1039399" spans="12:12">
      <c r="L1039399" s="127"/>
    </row>
    <row r="1039400" spans="12:12">
      <c r="L1039400" s="127"/>
    </row>
    <row r="1039401" spans="12:12">
      <c r="L1039401" s="127"/>
    </row>
    <row r="1039402" spans="12:12">
      <c r="L1039402" s="127"/>
    </row>
    <row r="1039403" spans="12:12">
      <c r="L1039403" s="127"/>
    </row>
    <row r="1039404" spans="12:12">
      <c r="L1039404" s="127"/>
    </row>
    <row r="1039405" spans="12:12">
      <c r="L1039405" s="127"/>
    </row>
    <row r="1039406" spans="12:12">
      <c r="L1039406" s="127"/>
    </row>
    <row r="1039407" spans="12:12">
      <c r="L1039407" s="127"/>
    </row>
    <row r="1039408" spans="12:12">
      <c r="L1039408" s="127"/>
    </row>
    <row r="1039409" spans="12:12">
      <c r="L1039409" s="127"/>
    </row>
    <row r="1039410" spans="12:12">
      <c r="L1039410" s="127"/>
    </row>
    <row r="1039411" spans="12:12">
      <c r="L1039411" s="127"/>
    </row>
    <row r="1039412" spans="12:12">
      <c r="L1039412" s="127"/>
    </row>
    <row r="1039413" spans="12:12">
      <c r="L1039413" s="127"/>
    </row>
    <row r="1039414" spans="12:12">
      <c r="L1039414" s="127"/>
    </row>
    <row r="1039415" spans="12:12">
      <c r="L1039415" s="127"/>
    </row>
    <row r="1039416" spans="12:12">
      <c r="L1039416" s="127"/>
    </row>
    <row r="1039417" spans="12:12">
      <c r="L1039417" s="127"/>
    </row>
    <row r="1039418" spans="12:12">
      <c r="L1039418" s="127"/>
    </row>
    <row r="1039419" spans="12:12">
      <c r="L1039419" s="127"/>
    </row>
    <row r="1039420" spans="12:12">
      <c r="L1039420" s="127"/>
    </row>
    <row r="1039421" spans="12:12">
      <c r="L1039421" s="127"/>
    </row>
    <row r="1039422" spans="12:12">
      <c r="L1039422" s="127"/>
    </row>
    <row r="1039423" spans="12:12">
      <c r="L1039423" s="127"/>
    </row>
    <row r="1039424" spans="12:12">
      <c r="L1039424" s="127"/>
    </row>
    <row r="1039425" spans="12:12">
      <c r="L1039425" s="127"/>
    </row>
    <row r="1039426" spans="12:12">
      <c r="L1039426" s="127"/>
    </row>
    <row r="1039427" spans="12:12">
      <c r="L1039427" s="127"/>
    </row>
    <row r="1039428" spans="12:12">
      <c r="L1039428" s="127"/>
    </row>
    <row r="1039429" spans="12:12">
      <c r="L1039429" s="127"/>
    </row>
    <row r="1039430" spans="12:12">
      <c r="L1039430" s="127"/>
    </row>
    <row r="1039431" spans="12:12">
      <c r="L1039431" s="127"/>
    </row>
    <row r="1039432" spans="12:12">
      <c r="L1039432" s="127"/>
    </row>
    <row r="1039433" spans="12:12">
      <c r="L1039433" s="127"/>
    </row>
    <row r="1039434" spans="12:12">
      <c r="L1039434" s="127"/>
    </row>
    <row r="1039435" spans="12:12">
      <c r="L1039435" s="127"/>
    </row>
    <row r="1039436" spans="12:12">
      <c r="L1039436" s="127"/>
    </row>
    <row r="1039437" spans="12:12">
      <c r="L1039437" s="127"/>
    </row>
    <row r="1039438" spans="12:12">
      <c r="L1039438" s="127"/>
    </row>
    <row r="1039439" spans="12:12">
      <c r="L1039439" s="127"/>
    </row>
    <row r="1039440" spans="12:12">
      <c r="L1039440" s="127"/>
    </row>
    <row r="1039441" spans="12:12">
      <c r="L1039441" s="127"/>
    </row>
    <row r="1039442" spans="12:12">
      <c r="L1039442" s="127"/>
    </row>
    <row r="1039443" spans="12:12">
      <c r="L1039443" s="127"/>
    </row>
    <row r="1039444" spans="12:12">
      <c r="L1039444" s="127"/>
    </row>
    <row r="1039445" spans="12:12">
      <c r="L1039445" s="127"/>
    </row>
    <row r="1039446" spans="12:12">
      <c r="L1039446" s="127"/>
    </row>
    <row r="1039447" spans="12:12">
      <c r="L1039447" s="127"/>
    </row>
    <row r="1039448" spans="12:12">
      <c r="L1039448" s="127"/>
    </row>
    <row r="1039449" spans="12:12">
      <c r="L1039449" s="127"/>
    </row>
    <row r="1039450" spans="12:12">
      <c r="L1039450" s="127"/>
    </row>
    <row r="1039451" spans="12:12">
      <c r="L1039451" s="127"/>
    </row>
    <row r="1039452" spans="12:12">
      <c r="L1039452" s="127"/>
    </row>
    <row r="1039453" spans="12:12">
      <c r="L1039453" s="127"/>
    </row>
    <row r="1039454" spans="12:12">
      <c r="L1039454" s="127"/>
    </row>
    <row r="1039455" spans="12:12">
      <c r="L1039455" s="127"/>
    </row>
    <row r="1039456" spans="12:12">
      <c r="L1039456" s="127"/>
    </row>
    <row r="1039457" spans="12:12">
      <c r="L1039457" s="127"/>
    </row>
    <row r="1039458" spans="12:12">
      <c r="L1039458" s="127"/>
    </row>
    <row r="1039459" spans="12:12">
      <c r="L1039459" s="127"/>
    </row>
    <row r="1039460" spans="12:12">
      <c r="L1039460" s="127"/>
    </row>
    <row r="1039461" spans="12:12">
      <c r="L1039461" s="127"/>
    </row>
    <row r="1039462" spans="12:12">
      <c r="L1039462" s="127"/>
    </row>
    <row r="1039463" spans="12:12">
      <c r="L1039463" s="127"/>
    </row>
    <row r="1039464" spans="12:12">
      <c r="L1039464" s="127"/>
    </row>
    <row r="1039465" spans="12:12">
      <c r="L1039465" s="127"/>
    </row>
    <row r="1039466" spans="12:12">
      <c r="L1039466" s="127"/>
    </row>
    <row r="1039467" spans="12:12">
      <c r="L1039467" s="127"/>
    </row>
    <row r="1039468" spans="12:12">
      <c r="L1039468" s="127"/>
    </row>
    <row r="1039469" spans="12:12">
      <c r="L1039469" s="127"/>
    </row>
    <row r="1039470" spans="12:12">
      <c r="L1039470" s="127"/>
    </row>
    <row r="1039471" spans="12:12">
      <c r="L1039471" s="127"/>
    </row>
    <row r="1039472" spans="12:12">
      <c r="L1039472" s="127"/>
    </row>
    <row r="1039473" spans="12:12">
      <c r="L1039473" s="127"/>
    </row>
    <row r="1039474" spans="12:12">
      <c r="L1039474" s="127"/>
    </row>
    <row r="1039475" spans="12:12">
      <c r="L1039475" s="127"/>
    </row>
    <row r="1039476" spans="12:12">
      <c r="L1039476" s="127"/>
    </row>
    <row r="1039477" spans="12:12">
      <c r="L1039477" s="127"/>
    </row>
    <row r="1039478" spans="12:12">
      <c r="L1039478" s="127"/>
    </row>
    <row r="1039479" spans="12:12">
      <c r="L1039479" s="127"/>
    </row>
    <row r="1039480" spans="12:12">
      <c r="L1039480" s="127"/>
    </row>
    <row r="1039481" spans="12:12">
      <c r="L1039481" s="127"/>
    </row>
    <row r="1039482" spans="12:12">
      <c r="L1039482" s="127"/>
    </row>
    <row r="1039483" spans="12:12">
      <c r="L1039483" s="127"/>
    </row>
    <row r="1039484" spans="12:12">
      <c r="L1039484" s="127"/>
    </row>
    <row r="1039485" spans="12:12">
      <c r="L1039485" s="127"/>
    </row>
    <row r="1039486" spans="12:12">
      <c r="L1039486" s="127"/>
    </row>
    <row r="1039487" spans="12:12">
      <c r="L1039487" s="127"/>
    </row>
    <row r="1039488" spans="12:12">
      <c r="L1039488" s="127"/>
    </row>
    <row r="1039489" spans="12:12">
      <c r="L1039489" s="127"/>
    </row>
    <row r="1039490" spans="12:12">
      <c r="L1039490" s="127"/>
    </row>
    <row r="1039491" spans="12:12">
      <c r="L1039491" s="127"/>
    </row>
    <row r="1039492" spans="12:12">
      <c r="L1039492" s="127"/>
    </row>
    <row r="1039493" spans="12:12">
      <c r="L1039493" s="127"/>
    </row>
    <row r="1039494" spans="12:12">
      <c r="L1039494" s="127"/>
    </row>
    <row r="1039495" spans="12:12">
      <c r="L1039495" s="127"/>
    </row>
    <row r="1039496" spans="12:12">
      <c r="L1039496" s="127"/>
    </row>
    <row r="1039497" spans="12:12">
      <c r="L1039497" s="127"/>
    </row>
    <row r="1039498" spans="12:12">
      <c r="L1039498" s="127"/>
    </row>
    <row r="1039499" spans="12:12">
      <c r="L1039499" s="127"/>
    </row>
    <row r="1039500" spans="12:12">
      <c r="L1039500" s="127"/>
    </row>
    <row r="1039501" spans="12:12">
      <c r="L1039501" s="127"/>
    </row>
    <row r="1039502" spans="12:12">
      <c r="L1039502" s="127"/>
    </row>
    <row r="1039503" spans="12:12">
      <c r="L1039503" s="127"/>
    </row>
    <row r="1039504" spans="12:12">
      <c r="L1039504" s="127"/>
    </row>
    <row r="1039505" spans="12:12">
      <c r="L1039505" s="127"/>
    </row>
    <row r="1039506" spans="12:12">
      <c r="L1039506" s="127"/>
    </row>
    <row r="1039507" spans="12:12">
      <c r="L1039507" s="127"/>
    </row>
    <row r="1039508" spans="12:12">
      <c r="L1039508" s="127"/>
    </row>
    <row r="1039509" spans="12:12">
      <c r="L1039509" s="127"/>
    </row>
    <row r="1039510" spans="12:12">
      <c r="L1039510" s="127"/>
    </row>
    <row r="1039511" spans="12:12">
      <c r="L1039511" s="127"/>
    </row>
    <row r="1039512" spans="12:12">
      <c r="L1039512" s="127"/>
    </row>
    <row r="1039513" spans="12:12">
      <c r="L1039513" s="127"/>
    </row>
    <row r="1039514" spans="12:12">
      <c r="L1039514" s="127"/>
    </row>
    <row r="1039515" spans="12:12">
      <c r="L1039515" s="127"/>
    </row>
    <row r="1039516" spans="12:12">
      <c r="L1039516" s="127"/>
    </row>
    <row r="1039517" spans="12:12">
      <c r="L1039517" s="127"/>
    </row>
    <row r="1039518" spans="12:12">
      <c r="L1039518" s="127"/>
    </row>
    <row r="1039519" spans="12:12">
      <c r="L1039519" s="127"/>
    </row>
    <row r="1039520" spans="12:12">
      <c r="L1039520" s="127"/>
    </row>
    <row r="1039521" spans="12:12">
      <c r="L1039521" s="127"/>
    </row>
    <row r="1039522" spans="12:12">
      <c r="L1039522" s="127"/>
    </row>
    <row r="1039523" spans="12:12">
      <c r="L1039523" s="127"/>
    </row>
    <row r="1039524" spans="12:12">
      <c r="L1039524" s="127"/>
    </row>
    <row r="1039525" spans="12:12">
      <c r="L1039525" s="127"/>
    </row>
    <row r="1039526" spans="12:12">
      <c r="L1039526" s="127"/>
    </row>
    <row r="1039527" spans="12:12">
      <c r="L1039527" s="127"/>
    </row>
    <row r="1039528" spans="12:12">
      <c r="L1039528" s="127"/>
    </row>
    <row r="1039529" spans="12:12">
      <c r="L1039529" s="127"/>
    </row>
    <row r="1039530" spans="12:12">
      <c r="L1039530" s="127"/>
    </row>
    <row r="1039531" spans="12:12">
      <c r="L1039531" s="127"/>
    </row>
    <row r="1039532" spans="12:12">
      <c r="L1039532" s="127"/>
    </row>
    <row r="1039533" spans="12:12">
      <c r="L1039533" s="127"/>
    </row>
    <row r="1039534" spans="12:12">
      <c r="L1039534" s="127"/>
    </row>
    <row r="1039535" spans="12:12">
      <c r="L1039535" s="127"/>
    </row>
    <row r="1039536" spans="12:12">
      <c r="L1039536" s="127"/>
    </row>
    <row r="1039537" spans="12:12">
      <c r="L1039537" s="127"/>
    </row>
    <row r="1039538" spans="12:12">
      <c r="L1039538" s="127"/>
    </row>
    <row r="1039539" spans="12:12">
      <c r="L1039539" s="127"/>
    </row>
    <row r="1039540" spans="12:12">
      <c r="L1039540" s="127"/>
    </row>
    <row r="1039541" spans="12:12">
      <c r="L1039541" s="127"/>
    </row>
    <row r="1039542" spans="12:12">
      <c r="L1039542" s="127"/>
    </row>
    <row r="1039543" spans="12:12">
      <c r="L1039543" s="127"/>
    </row>
    <row r="1039544" spans="12:12">
      <c r="L1039544" s="127"/>
    </row>
    <row r="1039545" spans="12:12">
      <c r="L1039545" s="127"/>
    </row>
    <row r="1039546" spans="12:12">
      <c r="L1039546" s="127"/>
    </row>
    <row r="1039547" spans="12:12">
      <c r="L1039547" s="127"/>
    </row>
    <row r="1039548" spans="12:12">
      <c r="L1039548" s="127"/>
    </row>
    <row r="1039549" spans="12:12">
      <c r="L1039549" s="127"/>
    </row>
    <row r="1039550" spans="12:12">
      <c r="L1039550" s="127"/>
    </row>
    <row r="1039551" spans="12:12">
      <c r="L1039551" s="127"/>
    </row>
    <row r="1039552" spans="12:12">
      <c r="L1039552" s="127"/>
    </row>
    <row r="1039553" spans="12:12">
      <c r="L1039553" s="127"/>
    </row>
    <row r="1039554" spans="12:12">
      <c r="L1039554" s="127"/>
    </row>
    <row r="1039555" spans="12:12">
      <c r="L1039555" s="127"/>
    </row>
    <row r="1039556" spans="12:12">
      <c r="L1039556" s="127"/>
    </row>
    <row r="1039557" spans="12:12">
      <c r="L1039557" s="127"/>
    </row>
    <row r="1039558" spans="12:12">
      <c r="L1039558" s="127"/>
    </row>
    <row r="1039559" spans="12:12">
      <c r="L1039559" s="127"/>
    </row>
    <row r="1039560" spans="12:12">
      <c r="L1039560" s="127"/>
    </row>
    <row r="1039561" spans="12:12">
      <c r="L1039561" s="127"/>
    </row>
    <row r="1039562" spans="12:12">
      <c r="L1039562" s="127"/>
    </row>
    <row r="1039563" spans="12:12">
      <c r="L1039563" s="127"/>
    </row>
    <row r="1039564" spans="12:12">
      <c r="L1039564" s="127"/>
    </row>
    <row r="1039565" spans="12:12">
      <c r="L1039565" s="127"/>
    </row>
    <row r="1039566" spans="12:12">
      <c r="L1039566" s="127"/>
    </row>
    <row r="1039567" spans="12:12">
      <c r="L1039567" s="127"/>
    </row>
    <row r="1039568" spans="12:12">
      <c r="L1039568" s="127"/>
    </row>
    <row r="1039569" spans="12:12">
      <c r="L1039569" s="127"/>
    </row>
    <row r="1039570" spans="12:12">
      <c r="L1039570" s="127"/>
    </row>
    <row r="1039571" spans="12:12">
      <c r="L1039571" s="127"/>
    </row>
    <row r="1039572" spans="12:12">
      <c r="L1039572" s="127"/>
    </row>
    <row r="1039573" spans="12:12">
      <c r="L1039573" s="127"/>
    </row>
    <row r="1039574" spans="12:12">
      <c r="L1039574" s="127"/>
    </row>
    <row r="1039575" spans="12:12">
      <c r="L1039575" s="127"/>
    </row>
    <row r="1039576" spans="12:12">
      <c r="L1039576" s="127"/>
    </row>
    <row r="1039577" spans="12:12">
      <c r="L1039577" s="127"/>
    </row>
    <row r="1039578" spans="12:12">
      <c r="L1039578" s="127"/>
    </row>
    <row r="1039579" spans="12:12">
      <c r="L1039579" s="127"/>
    </row>
    <row r="1039580" spans="12:12">
      <c r="L1039580" s="127"/>
    </row>
    <row r="1039581" spans="12:12">
      <c r="L1039581" s="127"/>
    </row>
    <row r="1039582" spans="12:12">
      <c r="L1039582" s="127"/>
    </row>
    <row r="1039583" spans="12:12">
      <c r="L1039583" s="127"/>
    </row>
    <row r="1039584" spans="12:12">
      <c r="L1039584" s="127"/>
    </row>
    <row r="1039585" spans="12:12">
      <c r="L1039585" s="127"/>
    </row>
    <row r="1039586" spans="12:12">
      <c r="L1039586" s="127"/>
    </row>
    <row r="1039587" spans="12:12">
      <c r="L1039587" s="127"/>
    </row>
    <row r="1039588" spans="12:12">
      <c r="L1039588" s="127"/>
    </row>
    <row r="1039589" spans="12:12">
      <c r="L1039589" s="127"/>
    </row>
    <row r="1039590" spans="12:12">
      <c r="L1039590" s="127"/>
    </row>
    <row r="1039591" spans="12:12">
      <c r="L1039591" s="127"/>
    </row>
    <row r="1039592" spans="12:12">
      <c r="L1039592" s="127"/>
    </row>
    <row r="1039593" spans="12:12">
      <c r="L1039593" s="127"/>
    </row>
    <row r="1039594" spans="12:12">
      <c r="L1039594" s="127"/>
    </row>
    <row r="1039595" spans="12:12">
      <c r="L1039595" s="127"/>
    </row>
    <row r="1039596" spans="12:12">
      <c r="L1039596" s="127"/>
    </row>
    <row r="1039597" spans="12:12">
      <c r="L1039597" s="127"/>
    </row>
    <row r="1039598" spans="12:12">
      <c r="L1039598" s="127"/>
    </row>
    <row r="1039599" spans="12:12">
      <c r="L1039599" s="127"/>
    </row>
    <row r="1039600" spans="12:12">
      <c r="L1039600" s="127"/>
    </row>
    <row r="1039601" spans="12:12">
      <c r="L1039601" s="127"/>
    </row>
    <row r="1039602" spans="12:12">
      <c r="L1039602" s="127"/>
    </row>
    <row r="1039603" spans="12:12">
      <c r="L1039603" s="127"/>
    </row>
    <row r="1039604" spans="12:12">
      <c r="L1039604" s="127"/>
    </row>
    <row r="1039605" spans="12:12">
      <c r="L1039605" s="127"/>
    </row>
    <row r="1039606" spans="12:12">
      <c r="L1039606" s="127"/>
    </row>
    <row r="1039607" spans="12:12">
      <c r="L1039607" s="127"/>
    </row>
    <row r="1039608" spans="12:12">
      <c r="L1039608" s="127"/>
    </row>
    <row r="1039609" spans="12:12">
      <c r="L1039609" s="127"/>
    </row>
    <row r="1039610" spans="12:12">
      <c r="L1039610" s="127"/>
    </row>
    <row r="1039611" spans="12:12">
      <c r="L1039611" s="127"/>
    </row>
    <row r="1039612" spans="12:12">
      <c r="L1039612" s="127"/>
    </row>
    <row r="1039613" spans="12:12">
      <c r="L1039613" s="127"/>
    </row>
    <row r="1039614" spans="12:12">
      <c r="L1039614" s="127"/>
    </row>
    <row r="1039615" spans="12:12">
      <c r="L1039615" s="127"/>
    </row>
    <row r="1039616" spans="12:12">
      <c r="L1039616" s="127"/>
    </row>
    <row r="1039617" spans="12:12">
      <c r="L1039617" s="127"/>
    </row>
    <row r="1039618" spans="12:12">
      <c r="L1039618" s="127"/>
    </row>
    <row r="1039619" spans="12:12">
      <c r="L1039619" s="127"/>
    </row>
    <row r="1039620" spans="12:12">
      <c r="L1039620" s="127"/>
    </row>
    <row r="1039621" spans="12:12">
      <c r="L1039621" s="127"/>
    </row>
    <row r="1039622" spans="12:12">
      <c r="L1039622" s="127"/>
    </row>
    <row r="1039623" spans="12:12">
      <c r="L1039623" s="127"/>
    </row>
    <row r="1039624" spans="12:12">
      <c r="L1039624" s="127"/>
    </row>
    <row r="1039625" spans="12:12">
      <c r="L1039625" s="127"/>
    </row>
    <row r="1039626" spans="12:12">
      <c r="L1039626" s="127"/>
    </row>
    <row r="1039627" spans="12:12">
      <c r="L1039627" s="127"/>
    </row>
    <row r="1039628" spans="12:12">
      <c r="L1039628" s="127"/>
    </row>
    <row r="1039629" spans="12:12">
      <c r="L1039629" s="127"/>
    </row>
    <row r="1039630" spans="12:12">
      <c r="L1039630" s="127"/>
    </row>
    <row r="1039631" spans="12:12">
      <c r="L1039631" s="127"/>
    </row>
    <row r="1039632" spans="12:12">
      <c r="L1039632" s="127"/>
    </row>
    <row r="1039633" spans="12:12">
      <c r="L1039633" s="127"/>
    </row>
    <row r="1039634" spans="12:12">
      <c r="L1039634" s="127"/>
    </row>
    <row r="1039635" spans="12:12">
      <c r="L1039635" s="127"/>
    </row>
    <row r="1039636" spans="12:12">
      <c r="L1039636" s="127"/>
    </row>
    <row r="1039637" spans="12:12">
      <c r="L1039637" s="127"/>
    </row>
    <row r="1039638" spans="12:12">
      <c r="L1039638" s="127"/>
    </row>
    <row r="1039639" spans="12:12">
      <c r="L1039639" s="127"/>
    </row>
    <row r="1039640" spans="12:12">
      <c r="L1039640" s="127"/>
    </row>
    <row r="1039641" spans="12:12">
      <c r="L1039641" s="127"/>
    </row>
    <row r="1039642" spans="12:12">
      <c r="L1039642" s="127"/>
    </row>
    <row r="1039643" spans="12:12">
      <c r="L1039643" s="127"/>
    </row>
    <row r="1039644" spans="12:12">
      <c r="L1039644" s="127"/>
    </row>
    <row r="1039645" spans="12:12">
      <c r="L1039645" s="127"/>
    </row>
    <row r="1039646" spans="12:12">
      <c r="L1039646" s="127"/>
    </row>
    <row r="1039647" spans="12:12">
      <c r="L1039647" s="127"/>
    </row>
    <row r="1039648" spans="12:12">
      <c r="L1039648" s="127"/>
    </row>
    <row r="1039649" spans="12:12">
      <c r="L1039649" s="127"/>
    </row>
    <row r="1039650" spans="12:12">
      <c r="L1039650" s="127"/>
    </row>
    <row r="1039651" spans="12:12">
      <c r="L1039651" s="127"/>
    </row>
    <row r="1039652" spans="12:12">
      <c r="L1039652" s="127"/>
    </row>
    <row r="1039653" spans="12:12">
      <c r="L1039653" s="127"/>
    </row>
    <row r="1039654" spans="12:12">
      <c r="L1039654" s="127"/>
    </row>
    <row r="1039655" spans="12:12">
      <c r="L1039655" s="127"/>
    </row>
    <row r="1039656" spans="12:12">
      <c r="L1039656" s="127"/>
    </row>
    <row r="1039657" spans="12:12">
      <c r="L1039657" s="127"/>
    </row>
    <row r="1039658" spans="12:12">
      <c r="L1039658" s="127"/>
    </row>
    <row r="1039659" spans="12:12">
      <c r="L1039659" s="127"/>
    </row>
    <row r="1039660" spans="12:12">
      <c r="L1039660" s="127"/>
    </row>
    <row r="1039661" spans="12:12">
      <c r="L1039661" s="127"/>
    </row>
    <row r="1039662" spans="12:12">
      <c r="L1039662" s="127"/>
    </row>
    <row r="1039663" spans="12:12">
      <c r="L1039663" s="127"/>
    </row>
    <row r="1039664" spans="12:12">
      <c r="L1039664" s="127"/>
    </row>
    <row r="1039665" spans="12:12">
      <c r="L1039665" s="127"/>
    </row>
    <row r="1039666" spans="12:12">
      <c r="L1039666" s="127"/>
    </row>
    <row r="1039667" spans="12:12">
      <c r="L1039667" s="127"/>
    </row>
    <row r="1039668" spans="12:12">
      <c r="L1039668" s="127"/>
    </row>
    <row r="1039669" spans="12:12">
      <c r="L1039669" s="127"/>
    </row>
    <row r="1039670" spans="12:12">
      <c r="L1039670" s="127"/>
    </row>
    <row r="1039671" spans="12:12">
      <c r="L1039671" s="127"/>
    </row>
    <row r="1039672" spans="12:12">
      <c r="L1039672" s="127"/>
    </row>
    <row r="1039673" spans="12:12">
      <c r="L1039673" s="127"/>
    </row>
    <row r="1039674" spans="12:12">
      <c r="L1039674" s="127"/>
    </row>
    <row r="1039675" spans="12:12">
      <c r="L1039675" s="127"/>
    </row>
    <row r="1039676" spans="12:12">
      <c r="L1039676" s="127"/>
    </row>
    <row r="1039677" spans="12:12">
      <c r="L1039677" s="127"/>
    </row>
    <row r="1039678" spans="12:12">
      <c r="L1039678" s="127"/>
    </row>
    <row r="1039679" spans="12:12">
      <c r="L1039679" s="127"/>
    </row>
    <row r="1039680" spans="12:12">
      <c r="L1039680" s="127"/>
    </row>
    <row r="1039681" spans="12:12">
      <c r="L1039681" s="127"/>
    </row>
    <row r="1039682" spans="12:12">
      <c r="L1039682" s="127"/>
    </row>
    <row r="1039683" spans="12:12">
      <c r="L1039683" s="127"/>
    </row>
    <row r="1039684" spans="12:12">
      <c r="L1039684" s="127"/>
    </row>
    <row r="1039685" spans="12:12">
      <c r="L1039685" s="127"/>
    </row>
    <row r="1039686" spans="12:12">
      <c r="L1039686" s="127"/>
    </row>
    <row r="1039687" spans="12:12">
      <c r="L1039687" s="127"/>
    </row>
    <row r="1039688" spans="12:12">
      <c r="L1039688" s="127"/>
    </row>
    <row r="1039689" spans="12:12">
      <c r="L1039689" s="127"/>
    </row>
    <row r="1039690" spans="12:12">
      <c r="L1039690" s="127"/>
    </row>
    <row r="1039691" spans="12:12">
      <c r="L1039691" s="127"/>
    </row>
    <row r="1039692" spans="12:12">
      <c r="L1039692" s="127"/>
    </row>
    <row r="1039693" spans="12:12">
      <c r="L1039693" s="127"/>
    </row>
    <row r="1039694" spans="12:12">
      <c r="L1039694" s="127"/>
    </row>
    <row r="1039695" spans="12:12">
      <c r="L1039695" s="127"/>
    </row>
    <row r="1039696" spans="12:12">
      <c r="L1039696" s="127"/>
    </row>
    <row r="1039697" spans="12:12">
      <c r="L1039697" s="127"/>
    </row>
    <row r="1039698" spans="12:12">
      <c r="L1039698" s="127"/>
    </row>
    <row r="1039699" spans="12:12">
      <c r="L1039699" s="127"/>
    </row>
    <row r="1039700" spans="12:12">
      <c r="L1039700" s="127"/>
    </row>
    <row r="1039701" spans="12:12">
      <c r="L1039701" s="127"/>
    </row>
    <row r="1039702" spans="12:12">
      <c r="L1039702" s="127"/>
    </row>
    <row r="1039703" spans="12:12">
      <c r="L1039703" s="127"/>
    </row>
    <row r="1039704" spans="12:12">
      <c r="L1039704" s="127"/>
    </row>
    <row r="1039705" spans="12:12">
      <c r="L1039705" s="127"/>
    </row>
    <row r="1039706" spans="12:12">
      <c r="L1039706" s="127"/>
    </row>
    <row r="1039707" spans="12:12">
      <c r="L1039707" s="127"/>
    </row>
    <row r="1039708" spans="12:12">
      <c r="L1039708" s="127"/>
    </row>
    <row r="1039709" spans="12:12">
      <c r="L1039709" s="127"/>
    </row>
    <row r="1039710" spans="12:12">
      <c r="L1039710" s="127"/>
    </row>
    <row r="1039711" spans="12:12">
      <c r="L1039711" s="127"/>
    </row>
    <row r="1039712" spans="12:12">
      <c r="L1039712" s="127"/>
    </row>
    <row r="1039713" spans="12:12">
      <c r="L1039713" s="127"/>
    </row>
    <row r="1039714" spans="12:12">
      <c r="L1039714" s="127"/>
    </row>
    <row r="1039715" spans="12:12">
      <c r="L1039715" s="127"/>
    </row>
    <row r="1039716" spans="12:12">
      <c r="L1039716" s="127"/>
    </row>
    <row r="1039717" spans="12:12">
      <c r="L1039717" s="127"/>
    </row>
    <row r="1039718" spans="12:12">
      <c r="L1039718" s="127"/>
    </row>
    <row r="1039719" spans="12:12">
      <c r="L1039719" s="127"/>
    </row>
    <row r="1039720" spans="12:12">
      <c r="L1039720" s="127"/>
    </row>
    <row r="1039721" spans="12:12">
      <c r="L1039721" s="127"/>
    </row>
    <row r="1039722" spans="12:12">
      <c r="L1039722" s="127"/>
    </row>
    <row r="1039723" spans="12:12">
      <c r="L1039723" s="127"/>
    </row>
    <row r="1039724" spans="12:12">
      <c r="L1039724" s="127"/>
    </row>
    <row r="1039725" spans="12:12">
      <c r="L1039725" s="127"/>
    </row>
    <row r="1039726" spans="12:12">
      <c r="L1039726" s="127"/>
    </row>
    <row r="1039727" spans="12:12">
      <c r="L1039727" s="127"/>
    </row>
    <row r="1039728" spans="12:12">
      <c r="L1039728" s="127"/>
    </row>
    <row r="1039729" spans="12:12">
      <c r="L1039729" s="127"/>
    </row>
    <row r="1039730" spans="12:12">
      <c r="L1039730" s="127"/>
    </row>
    <row r="1039731" spans="12:12">
      <c r="L1039731" s="127"/>
    </row>
    <row r="1039732" spans="12:12">
      <c r="L1039732" s="127"/>
    </row>
    <row r="1039733" spans="12:12">
      <c r="L1039733" s="127"/>
    </row>
    <row r="1039734" spans="12:12">
      <c r="L1039734" s="127"/>
    </row>
    <row r="1039735" spans="12:12">
      <c r="L1039735" s="127"/>
    </row>
    <row r="1039736" spans="12:12">
      <c r="L1039736" s="127"/>
    </row>
    <row r="1039737" spans="12:12">
      <c r="L1039737" s="127"/>
    </row>
    <row r="1039738" spans="12:12">
      <c r="L1039738" s="127"/>
    </row>
    <row r="1039739" spans="12:12">
      <c r="L1039739" s="127"/>
    </row>
    <row r="1039740" spans="12:12">
      <c r="L1039740" s="127"/>
    </row>
    <row r="1039741" spans="12:12">
      <c r="L1039741" s="127"/>
    </row>
    <row r="1039742" spans="12:12">
      <c r="L1039742" s="127"/>
    </row>
    <row r="1039743" spans="12:12">
      <c r="L1039743" s="127"/>
    </row>
    <row r="1039744" spans="12:12">
      <c r="L1039744" s="127"/>
    </row>
    <row r="1039745" spans="12:12">
      <c r="L1039745" s="127"/>
    </row>
    <row r="1039746" spans="12:12">
      <c r="L1039746" s="127"/>
    </row>
    <row r="1039747" spans="12:12">
      <c r="L1039747" s="127"/>
    </row>
    <row r="1039748" spans="12:12">
      <c r="L1039748" s="127"/>
    </row>
    <row r="1039749" spans="12:12">
      <c r="L1039749" s="127"/>
    </row>
    <row r="1039750" spans="12:12">
      <c r="L1039750" s="127"/>
    </row>
    <row r="1039751" spans="12:12">
      <c r="L1039751" s="127"/>
    </row>
    <row r="1039752" spans="12:12">
      <c r="L1039752" s="127"/>
    </row>
    <row r="1039753" spans="12:12">
      <c r="L1039753" s="127"/>
    </row>
    <row r="1039754" spans="12:12">
      <c r="L1039754" s="127"/>
    </row>
    <row r="1039755" spans="12:12">
      <c r="L1039755" s="127"/>
    </row>
    <row r="1039756" spans="12:12">
      <c r="L1039756" s="127"/>
    </row>
    <row r="1039757" spans="12:12">
      <c r="L1039757" s="127"/>
    </row>
    <row r="1039758" spans="12:12">
      <c r="L1039758" s="127"/>
    </row>
    <row r="1039759" spans="12:12">
      <c r="L1039759" s="127"/>
    </row>
    <row r="1039760" spans="12:12">
      <c r="L1039760" s="127"/>
    </row>
    <row r="1039761" spans="12:12">
      <c r="L1039761" s="127"/>
    </row>
    <row r="1039762" spans="12:12">
      <c r="L1039762" s="127"/>
    </row>
    <row r="1039763" spans="12:12">
      <c r="L1039763" s="127"/>
    </row>
    <row r="1039764" spans="12:12">
      <c r="L1039764" s="127"/>
    </row>
    <row r="1039765" spans="12:12">
      <c r="L1039765" s="127"/>
    </row>
    <row r="1039766" spans="12:12">
      <c r="L1039766" s="127"/>
    </row>
    <row r="1039767" spans="12:12">
      <c r="L1039767" s="127"/>
    </row>
    <row r="1039768" spans="12:12">
      <c r="L1039768" s="127"/>
    </row>
    <row r="1039769" spans="12:12">
      <c r="L1039769" s="127"/>
    </row>
    <row r="1039770" spans="12:12">
      <c r="L1039770" s="127"/>
    </row>
    <row r="1039771" spans="12:12">
      <c r="L1039771" s="127"/>
    </row>
    <row r="1039772" spans="12:12">
      <c r="L1039772" s="127"/>
    </row>
    <row r="1039773" spans="12:12">
      <c r="L1039773" s="127"/>
    </row>
    <row r="1039774" spans="12:12">
      <c r="L1039774" s="127"/>
    </row>
    <row r="1039775" spans="12:12">
      <c r="L1039775" s="127"/>
    </row>
    <row r="1039776" spans="12:12">
      <c r="L1039776" s="127"/>
    </row>
    <row r="1039777" spans="12:12">
      <c r="L1039777" s="127"/>
    </row>
    <row r="1039778" spans="12:12">
      <c r="L1039778" s="127"/>
    </row>
    <row r="1039779" spans="12:12">
      <c r="L1039779" s="127"/>
    </row>
    <row r="1039780" spans="12:12">
      <c r="L1039780" s="127"/>
    </row>
    <row r="1039781" spans="12:12">
      <c r="L1039781" s="127"/>
    </row>
    <row r="1039782" spans="12:12">
      <c r="L1039782" s="127"/>
    </row>
    <row r="1039783" spans="12:12">
      <c r="L1039783" s="127"/>
    </row>
    <row r="1039784" spans="12:12">
      <c r="L1039784" s="127"/>
    </row>
    <row r="1039785" spans="12:12">
      <c r="L1039785" s="127"/>
    </row>
    <row r="1039786" spans="12:12">
      <c r="L1039786" s="127"/>
    </row>
    <row r="1039787" spans="12:12">
      <c r="L1039787" s="127"/>
    </row>
    <row r="1039788" spans="12:12">
      <c r="L1039788" s="127"/>
    </row>
    <row r="1039789" spans="12:12">
      <c r="L1039789" s="127"/>
    </row>
    <row r="1039790" spans="12:12">
      <c r="L1039790" s="127"/>
    </row>
    <row r="1039791" spans="12:12">
      <c r="L1039791" s="127"/>
    </row>
    <row r="1039792" spans="12:12">
      <c r="L1039792" s="127"/>
    </row>
    <row r="1039793" spans="12:12">
      <c r="L1039793" s="127"/>
    </row>
    <row r="1039794" spans="12:12">
      <c r="L1039794" s="127"/>
    </row>
    <row r="1039795" spans="12:12">
      <c r="L1039795" s="127"/>
    </row>
    <row r="1039796" spans="12:12">
      <c r="L1039796" s="127"/>
    </row>
    <row r="1039797" spans="12:12">
      <c r="L1039797" s="127"/>
    </row>
    <row r="1039798" spans="12:12">
      <c r="L1039798" s="127"/>
    </row>
    <row r="1039799" spans="12:12">
      <c r="L1039799" s="127"/>
    </row>
    <row r="1039800" spans="12:12">
      <c r="L1039800" s="127"/>
    </row>
    <row r="1039801" spans="12:12">
      <c r="L1039801" s="127"/>
    </row>
    <row r="1039802" spans="12:12">
      <c r="L1039802" s="127"/>
    </row>
    <row r="1039803" spans="12:12">
      <c r="L1039803" s="127"/>
    </row>
    <row r="1039804" spans="12:12">
      <c r="L1039804" s="127"/>
    </row>
    <row r="1039805" spans="12:12">
      <c r="L1039805" s="127"/>
    </row>
    <row r="1039806" spans="12:12">
      <c r="L1039806" s="127"/>
    </row>
    <row r="1039807" spans="12:12">
      <c r="L1039807" s="127"/>
    </row>
    <row r="1039808" spans="12:12">
      <c r="L1039808" s="127"/>
    </row>
    <row r="1039809" spans="12:12">
      <c r="L1039809" s="127"/>
    </row>
    <row r="1039810" spans="12:12">
      <c r="L1039810" s="127"/>
    </row>
    <row r="1039811" spans="12:12">
      <c r="L1039811" s="127"/>
    </row>
    <row r="1039812" spans="12:12">
      <c r="L1039812" s="127"/>
    </row>
    <row r="1039813" spans="12:12">
      <c r="L1039813" s="127"/>
    </row>
    <row r="1039814" spans="12:12">
      <c r="L1039814" s="127"/>
    </row>
    <row r="1039815" spans="12:12">
      <c r="L1039815" s="127"/>
    </row>
    <row r="1039816" spans="12:12">
      <c r="L1039816" s="127"/>
    </row>
    <row r="1039817" spans="12:12">
      <c r="L1039817" s="127"/>
    </row>
    <row r="1039818" spans="12:12">
      <c r="L1039818" s="127"/>
    </row>
    <row r="1039819" spans="12:12">
      <c r="L1039819" s="127"/>
    </row>
    <row r="1039820" spans="12:12">
      <c r="L1039820" s="127"/>
    </row>
    <row r="1039821" spans="12:12">
      <c r="L1039821" s="127"/>
    </row>
    <row r="1039822" spans="12:12">
      <c r="L1039822" s="127"/>
    </row>
    <row r="1039823" spans="12:12">
      <c r="L1039823" s="127"/>
    </row>
    <row r="1039824" spans="12:12">
      <c r="L1039824" s="127"/>
    </row>
    <row r="1039825" spans="12:12">
      <c r="L1039825" s="127"/>
    </row>
    <row r="1039826" spans="12:12">
      <c r="L1039826" s="127"/>
    </row>
    <row r="1039827" spans="12:12">
      <c r="L1039827" s="127"/>
    </row>
    <row r="1039828" spans="12:12">
      <c r="L1039828" s="127"/>
    </row>
    <row r="1039829" spans="12:12">
      <c r="L1039829" s="127"/>
    </row>
    <row r="1039830" spans="12:12">
      <c r="L1039830" s="127"/>
    </row>
    <row r="1039831" spans="12:12">
      <c r="L1039831" s="127"/>
    </row>
    <row r="1039832" spans="12:12">
      <c r="L1039832" s="127"/>
    </row>
    <row r="1039833" spans="12:12">
      <c r="L1039833" s="127"/>
    </row>
    <row r="1039834" spans="12:12">
      <c r="L1039834" s="127"/>
    </row>
    <row r="1039835" spans="12:12">
      <c r="L1039835" s="127"/>
    </row>
    <row r="1039836" spans="12:12">
      <c r="L1039836" s="127"/>
    </row>
    <row r="1039837" spans="12:12">
      <c r="L1039837" s="127"/>
    </row>
    <row r="1039838" spans="12:12">
      <c r="L1039838" s="127"/>
    </row>
    <row r="1039839" spans="12:12">
      <c r="L1039839" s="127"/>
    </row>
    <row r="1039840" spans="12:12">
      <c r="L1039840" s="127"/>
    </row>
    <row r="1039841" spans="12:12">
      <c r="L1039841" s="127"/>
    </row>
    <row r="1039842" spans="12:12">
      <c r="L1039842" s="127"/>
    </row>
    <row r="1039843" spans="12:12">
      <c r="L1039843" s="127"/>
    </row>
    <row r="1039844" spans="12:12">
      <c r="L1039844" s="127"/>
    </row>
    <row r="1039845" spans="12:12">
      <c r="L1039845" s="127"/>
    </row>
    <row r="1039846" spans="12:12">
      <c r="L1039846" s="127"/>
    </row>
    <row r="1039847" spans="12:12">
      <c r="L1039847" s="127"/>
    </row>
    <row r="1039848" spans="12:12">
      <c r="L1039848" s="127"/>
    </row>
    <row r="1039849" spans="12:12">
      <c r="L1039849" s="127"/>
    </row>
    <row r="1039850" spans="12:12">
      <c r="L1039850" s="127"/>
    </row>
    <row r="1039851" spans="12:12">
      <c r="L1039851" s="127"/>
    </row>
    <row r="1039852" spans="12:12">
      <c r="L1039852" s="127"/>
    </row>
    <row r="1039853" spans="12:12">
      <c r="L1039853" s="127"/>
    </row>
    <row r="1039854" spans="12:12">
      <c r="L1039854" s="127"/>
    </row>
    <row r="1039855" spans="12:12">
      <c r="L1039855" s="127"/>
    </row>
    <row r="1039856" spans="12:12">
      <c r="L1039856" s="127"/>
    </row>
    <row r="1039857" spans="12:12">
      <c r="L1039857" s="127"/>
    </row>
    <row r="1039858" spans="12:12">
      <c r="L1039858" s="127"/>
    </row>
    <row r="1039859" spans="12:12">
      <c r="L1039859" s="127"/>
    </row>
    <row r="1039860" spans="12:12">
      <c r="L1039860" s="127"/>
    </row>
    <row r="1039861" spans="12:12">
      <c r="L1039861" s="127"/>
    </row>
    <row r="1039862" spans="12:12">
      <c r="L1039862" s="127"/>
    </row>
    <row r="1039863" spans="12:12">
      <c r="L1039863" s="127"/>
    </row>
    <row r="1039864" spans="12:12">
      <c r="L1039864" s="127"/>
    </row>
    <row r="1039865" spans="12:12">
      <c r="L1039865" s="127"/>
    </row>
    <row r="1039866" spans="12:12">
      <c r="L1039866" s="127"/>
    </row>
    <row r="1039867" spans="12:12">
      <c r="L1039867" s="127"/>
    </row>
    <row r="1039868" spans="12:12">
      <c r="L1039868" s="127"/>
    </row>
    <row r="1039869" spans="12:12">
      <c r="L1039869" s="127"/>
    </row>
    <row r="1039870" spans="12:12">
      <c r="L1039870" s="127"/>
    </row>
    <row r="1039871" spans="12:12">
      <c r="L1039871" s="127"/>
    </row>
    <row r="1039872" spans="12:12">
      <c r="L1039872" s="127"/>
    </row>
    <row r="1039873" spans="12:12">
      <c r="L1039873" s="127"/>
    </row>
    <row r="1039874" spans="12:12">
      <c r="L1039874" s="127"/>
    </row>
    <row r="1039875" spans="12:12">
      <c r="L1039875" s="127"/>
    </row>
    <row r="1039876" spans="12:12">
      <c r="L1039876" s="127"/>
    </row>
    <row r="1039877" spans="12:12">
      <c r="L1039877" s="127"/>
    </row>
    <row r="1039878" spans="12:12">
      <c r="L1039878" s="127"/>
    </row>
    <row r="1039879" spans="12:12">
      <c r="L1039879" s="127"/>
    </row>
    <row r="1039880" spans="12:12">
      <c r="L1039880" s="127"/>
    </row>
    <row r="1039881" spans="12:12">
      <c r="L1039881" s="127"/>
    </row>
    <row r="1039882" spans="12:12">
      <c r="L1039882" s="127"/>
    </row>
    <row r="1039883" spans="12:12">
      <c r="L1039883" s="127"/>
    </row>
    <row r="1039884" spans="12:12">
      <c r="L1039884" s="127"/>
    </row>
    <row r="1039885" spans="12:12">
      <c r="L1039885" s="127"/>
    </row>
    <row r="1039886" spans="12:12">
      <c r="L1039886" s="127"/>
    </row>
    <row r="1039887" spans="12:12">
      <c r="L1039887" s="127"/>
    </row>
    <row r="1039888" spans="12:12">
      <c r="L1039888" s="127"/>
    </row>
    <row r="1039889" spans="12:12">
      <c r="L1039889" s="127"/>
    </row>
    <row r="1039890" spans="12:12">
      <c r="L1039890" s="127"/>
    </row>
    <row r="1039891" spans="12:12">
      <c r="L1039891" s="127"/>
    </row>
    <row r="1039892" spans="12:12">
      <c r="L1039892" s="127"/>
    </row>
    <row r="1039893" spans="12:12">
      <c r="L1039893" s="127"/>
    </row>
    <row r="1039894" spans="12:12">
      <c r="L1039894" s="127"/>
    </row>
    <row r="1039895" spans="12:12">
      <c r="L1039895" s="127"/>
    </row>
    <row r="1039896" spans="12:12">
      <c r="L1039896" s="127"/>
    </row>
    <row r="1039897" spans="12:12">
      <c r="L1039897" s="127"/>
    </row>
    <row r="1039898" spans="12:12">
      <c r="L1039898" s="127"/>
    </row>
    <row r="1039899" spans="12:12">
      <c r="L1039899" s="127"/>
    </row>
    <row r="1039900" spans="12:12">
      <c r="L1039900" s="127"/>
    </row>
    <row r="1039901" spans="12:12">
      <c r="L1039901" s="127"/>
    </row>
    <row r="1039902" spans="12:12">
      <c r="L1039902" s="127"/>
    </row>
    <row r="1039903" spans="12:12">
      <c r="L1039903" s="127"/>
    </row>
    <row r="1039904" spans="12:12">
      <c r="L1039904" s="127"/>
    </row>
    <row r="1039905" spans="12:12">
      <c r="L1039905" s="127"/>
    </row>
    <row r="1039906" spans="12:12">
      <c r="L1039906" s="127"/>
    </row>
    <row r="1039907" spans="12:12">
      <c r="L1039907" s="127"/>
    </row>
    <row r="1039908" spans="12:12">
      <c r="L1039908" s="127"/>
    </row>
    <row r="1039909" spans="12:12">
      <c r="L1039909" s="127"/>
    </row>
    <row r="1039910" spans="12:12">
      <c r="L1039910" s="127"/>
    </row>
    <row r="1039911" spans="12:12">
      <c r="L1039911" s="127"/>
    </row>
    <row r="1039912" spans="12:12">
      <c r="L1039912" s="127"/>
    </row>
    <row r="1039913" spans="12:12">
      <c r="L1039913" s="127"/>
    </row>
    <row r="1039914" spans="12:12">
      <c r="L1039914" s="127"/>
    </row>
    <row r="1039915" spans="12:12">
      <c r="L1039915" s="127"/>
    </row>
    <row r="1039916" spans="12:12">
      <c r="L1039916" s="127"/>
    </row>
    <row r="1039917" spans="12:12">
      <c r="L1039917" s="127"/>
    </row>
    <row r="1039918" spans="12:12">
      <c r="L1039918" s="127"/>
    </row>
    <row r="1039919" spans="12:12">
      <c r="L1039919" s="127"/>
    </row>
    <row r="1039920" spans="12:12">
      <c r="L1039920" s="127"/>
    </row>
    <row r="1039921" spans="12:12">
      <c r="L1039921" s="127"/>
    </row>
    <row r="1039922" spans="12:12">
      <c r="L1039922" s="127"/>
    </row>
    <row r="1039923" spans="12:12">
      <c r="L1039923" s="127"/>
    </row>
    <row r="1039924" spans="12:12">
      <c r="L1039924" s="127"/>
    </row>
    <row r="1039925" spans="12:12">
      <c r="L1039925" s="127"/>
    </row>
    <row r="1039926" spans="12:12">
      <c r="L1039926" s="127"/>
    </row>
    <row r="1039927" spans="12:12">
      <c r="L1039927" s="127"/>
    </row>
    <row r="1039928" spans="12:12">
      <c r="L1039928" s="127"/>
    </row>
    <row r="1039929" spans="12:12">
      <c r="L1039929" s="127"/>
    </row>
    <row r="1039930" spans="12:12">
      <c r="L1039930" s="127"/>
    </row>
    <row r="1039931" spans="12:12">
      <c r="L1039931" s="127"/>
    </row>
    <row r="1039932" spans="12:12">
      <c r="L1039932" s="127"/>
    </row>
    <row r="1039933" spans="12:12">
      <c r="L1039933" s="127"/>
    </row>
    <row r="1039934" spans="12:12">
      <c r="L1039934" s="127"/>
    </row>
    <row r="1039935" spans="12:12">
      <c r="L1039935" s="127"/>
    </row>
    <row r="1039936" spans="12:12">
      <c r="L1039936" s="127"/>
    </row>
    <row r="1039937" spans="12:12">
      <c r="L1039937" s="127"/>
    </row>
    <row r="1039938" spans="12:12">
      <c r="L1039938" s="127"/>
    </row>
    <row r="1039939" spans="12:12">
      <c r="L1039939" s="127"/>
    </row>
    <row r="1039940" spans="12:12">
      <c r="L1039940" s="127"/>
    </row>
    <row r="1039941" spans="12:12">
      <c r="L1039941" s="127"/>
    </row>
    <row r="1039942" spans="12:12">
      <c r="L1039942" s="127"/>
    </row>
    <row r="1039943" spans="12:12">
      <c r="L1039943" s="127"/>
    </row>
    <row r="1039944" spans="12:12">
      <c r="L1039944" s="127"/>
    </row>
    <row r="1039945" spans="12:12">
      <c r="L1039945" s="127"/>
    </row>
    <row r="1039946" spans="12:12">
      <c r="L1039946" s="127"/>
    </row>
    <row r="1039947" spans="12:12">
      <c r="L1039947" s="127"/>
    </row>
    <row r="1039948" spans="12:12">
      <c r="L1039948" s="127"/>
    </row>
    <row r="1039949" spans="12:12">
      <c r="L1039949" s="127"/>
    </row>
    <row r="1039950" spans="12:12">
      <c r="L1039950" s="127"/>
    </row>
    <row r="1039951" spans="12:12">
      <c r="L1039951" s="127"/>
    </row>
    <row r="1039952" spans="12:12">
      <c r="L1039952" s="127"/>
    </row>
    <row r="1039953" spans="12:12">
      <c r="L1039953" s="127"/>
    </row>
    <row r="1039954" spans="12:12">
      <c r="L1039954" s="127"/>
    </row>
    <row r="1039955" spans="12:12">
      <c r="L1039955" s="127"/>
    </row>
    <row r="1039956" spans="12:12">
      <c r="L1039956" s="127"/>
    </row>
    <row r="1039957" spans="12:12">
      <c r="L1039957" s="127"/>
    </row>
    <row r="1039958" spans="12:12">
      <c r="L1039958" s="127"/>
    </row>
    <row r="1039959" spans="12:12">
      <c r="L1039959" s="127"/>
    </row>
    <row r="1039960" spans="12:12">
      <c r="L1039960" s="127"/>
    </row>
    <row r="1039961" spans="12:12">
      <c r="L1039961" s="127"/>
    </row>
    <row r="1039962" spans="12:12">
      <c r="L1039962" s="127"/>
    </row>
    <row r="1039963" spans="12:12">
      <c r="L1039963" s="127"/>
    </row>
    <row r="1039964" spans="12:12">
      <c r="L1039964" s="127"/>
    </row>
    <row r="1039965" spans="12:12">
      <c r="L1039965" s="127"/>
    </row>
    <row r="1039966" spans="12:12">
      <c r="L1039966" s="127"/>
    </row>
    <row r="1039967" spans="12:12">
      <c r="L1039967" s="127"/>
    </row>
    <row r="1039968" spans="12:12">
      <c r="L1039968" s="127"/>
    </row>
    <row r="1039969" spans="12:12">
      <c r="L1039969" s="127"/>
    </row>
    <row r="1039970" spans="12:12">
      <c r="L1039970" s="127"/>
    </row>
    <row r="1039971" spans="12:12">
      <c r="L1039971" s="127"/>
    </row>
    <row r="1039972" spans="12:12">
      <c r="L1039972" s="127"/>
    </row>
    <row r="1039973" spans="12:12">
      <c r="L1039973" s="127"/>
    </row>
    <row r="1039974" spans="12:12">
      <c r="L1039974" s="127"/>
    </row>
    <row r="1039975" spans="12:12">
      <c r="L1039975" s="127"/>
    </row>
    <row r="1039976" spans="12:12">
      <c r="L1039976" s="127"/>
    </row>
    <row r="1039977" spans="12:12">
      <c r="L1039977" s="127"/>
    </row>
    <row r="1039978" spans="12:12">
      <c r="L1039978" s="127"/>
    </row>
    <row r="1039979" spans="12:12">
      <c r="L1039979" s="127"/>
    </row>
    <row r="1039980" spans="12:12">
      <c r="L1039980" s="127"/>
    </row>
    <row r="1039981" spans="12:12">
      <c r="L1039981" s="127"/>
    </row>
    <row r="1039982" spans="12:12">
      <c r="L1039982" s="127"/>
    </row>
    <row r="1039983" spans="12:12">
      <c r="L1039983" s="127"/>
    </row>
    <row r="1039984" spans="12:12">
      <c r="L1039984" s="127"/>
    </row>
    <row r="1039985" spans="12:12">
      <c r="L1039985" s="127"/>
    </row>
    <row r="1039986" spans="12:12">
      <c r="L1039986" s="127"/>
    </row>
    <row r="1039987" spans="12:12">
      <c r="L1039987" s="127"/>
    </row>
    <row r="1039988" spans="12:12">
      <c r="L1039988" s="127"/>
    </row>
    <row r="1039989" spans="12:12">
      <c r="L1039989" s="127"/>
    </row>
    <row r="1039990" spans="12:12">
      <c r="L1039990" s="127"/>
    </row>
    <row r="1039991" spans="12:12">
      <c r="L1039991" s="127"/>
    </row>
    <row r="1039992" spans="12:12">
      <c r="L1039992" s="127"/>
    </row>
    <row r="1039993" spans="12:12">
      <c r="L1039993" s="127"/>
    </row>
    <row r="1039994" spans="12:12">
      <c r="L1039994" s="127"/>
    </row>
    <row r="1039995" spans="12:12">
      <c r="L1039995" s="127"/>
    </row>
    <row r="1039996" spans="12:12">
      <c r="L1039996" s="127"/>
    </row>
    <row r="1039997" spans="12:12">
      <c r="L1039997" s="127"/>
    </row>
    <row r="1039998" spans="12:12">
      <c r="L1039998" s="127"/>
    </row>
    <row r="1039999" spans="12:12">
      <c r="L1039999" s="127"/>
    </row>
    <row r="1040000" spans="12:12">
      <c r="L1040000" s="127"/>
    </row>
    <row r="1040001" spans="12:12">
      <c r="L1040001" s="127"/>
    </row>
    <row r="1040002" spans="12:12">
      <c r="L1040002" s="127"/>
    </row>
    <row r="1040003" spans="12:12">
      <c r="L1040003" s="127"/>
    </row>
    <row r="1040004" spans="12:12">
      <c r="L1040004" s="127"/>
    </row>
    <row r="1040005" spans="12:12">
      <c r="L1040005" s="127"/>
    </row>
    <row r="1040006" spans="12:12">
      <c r="L1040006" s="127"/>
    </row>
    <row r="1040007" spans="12:12">
      <c r="L1040007" s="127"/>
    </row>
    <row r="1040008" spans="12:12">
      <c r="L1040008" s="127"/>
    </row>
    <row r="1040009" spans="12:12">
      <c r="L1040009" s="127"/>
    </row>
    <row r="1040010" spans="12:12">
      <c r="L1040010" s="127"/>
    </row>
    <row r="1040011" spans="12:12">
      <c r="L1040011" s="127"/>
    </row>
    <row r="1040012" spans="12:12">
      <c r="L1040012" s="127"/>
    </row>
    <row r="1040013" spans="12:12">
      <c r="L1040013" s="127"/>
    </row>
    <row r="1040014" spans="12:12">
      <c r="L1040014" s="127"/>
    </row>
    <row r="1040015" spans="12:12">
      <c r="L1040015" s="127"/>
    </row>
    <row r="1040016" spans="12:12">
      <c r="L1040016" s="127"/>
    </row>
    <row r="1040017" spans="12:12">
      <c r="L1040017" s="127"/>
    </row>
    <row r="1040018" spans="12:12">
      <c r="L1040018" s="127"/>
    </row>
    <row r="1040019" spans="12:12">
      <c r="L1040019" s="127"/>
    </row>
    <row r="1040020" spans="12:12">
      <c r="L1040020" s="127"/>
    </row>
    <row r="1040021" spans="12:12">
      <c r="L1040021" s="127"/>
    </row>
    <row r="1040022" spans="12:12">
      <c r="L1040022" s="127"/>
    </row>
    <row r="1040023" spans="12:12">
      <c r="L1040023" s="127"/>
    </row>
    <row r="1040024" spans="12:12">
      <c r="L1040024" s="127"/>
    </row>
    <row r="1040025" spans="12:12">
      <c r="L1040025" s="127"/>
    </row>
    <row r="1040026" spans="12:12">
      <c r="L1040026" s="127"/>
    </row>
    <row r="1040027" spans="12:12">
      <c r="L1040027" s="127"/>
    </row>
    <row r="1040028" spans="12:12">
      <c r="L1040028" s="127"/>
    </row>
    <row r="1040029" spans="12:12">
      <c r="L1040029" s="127"/>
    </row>
    <row r="1040030" spans="12:12">
      <c r="L1040030" s="127"/>
    </row>
    <row r="1040031" spans="12:12">
      <c r="L1040031" s="127"/>
    </row>
    <row r="1040032" spans="12:12">
      <c r="L1040032" s="127"/>
    </row>
    <row r="1040033" spans="12:12">
      <c r="L1040033" s="127"/>
    </row>
    <row r="1040034" spans="12:12">
      <c r="L1040034" s="127"/>
    </row>
    <row r="1040035" spans="12:12">
      <c r="L1040035" s="127"/>
    </row>
    <row r="1040036" spans="12:12">
      <c r="L1040036" s="127"/>
    </row>
    <row r="1040037" spans="12:12">
      <c r="L1040037" s="127"/>
    </row>
    <row r="1040038" spans="12:12">
      <c r="L1040038" s="127"/>
    </row>
    <row r="1040039" spans="12:12">
      <c r="L1040039" s="127"/>
    </row>
    <row r="1040040" spans="12:12">
      <c r="L1040040" s="127"/>
    </row>
    <row r="1040041" spans="12:12">
      <c r="L1040041" s="127"/>
    </row>
    <row r="1040042" spans="12:12">
      <c r="L1040042" s="127"/>
    </row>
    <row r="1040043" spans="12:12">
      <c r="L1040043" s="127"/>
    </row>
    <row r="1040044" spans="12:12">
      <c r="L1040044" s="127"/>
    </row>
    <row r="1040045" spans="12:12">
      <c r="L1040045" s="127"/>
    </row>
    <row r="1040046" spans="12:12">
      <c r="L1040046" s="127"/>
    </row>
    <row r="1040047" spans="12:12">
      <c r="L1040047" s="127"/>
    </row>
    <row r="1040048" spans="12:12">
      <c r="L1040048" s="127"/>
    </row>
    <row r="1040049" spans="12:12">
      <c r="L1040049" s="127"/>
    </row>
    <row r="1040050" spans="12:12">
      <c r="L1040050" s="127"/>
    </row>
    <row r="1040051" spans="12:12">
      <c r="L1040051" s="127"/>
    </row>
    <row r="1040052" spans="12:12">
      <c r="L1040052" s="127"/>
    </row>
    <row r="1040053" spans="12:12">
      <c r="L1040053" s="127"/>
    </row>
    <row r="1040054" spans="12:12">
      <c r="L1040054" s="127"/>
    </row>
    <row r="1040055" spans="12:12">
      <c r="L1040055" s="127"/>
    </row>
    <row r="1040056" spans="12:12">
      <c r="L1040056" s="127"/>
    </row>
    <row r="1040057" spans="12:12">
      <c r="L1040057" s="127"/>
    </row>
    <row r="1040058" spans="12:12">
      <c r="L1040058" s="127"/>
    </row>
    <row r="1040059" spans="12:12">
      <c r="L1040059" s="127"/>
    </row>
    <row r="1040060" spans="12:12">
      <c r="L1040060" s="127"/>
    </row>
    <row r="1040061" spans="12:12">
      <c r="L1040061" s="127"/>
    </row>
    <row r="1040062" spans="12:12">
      <c r="L1040062" s="127"/>
    </row>
    <row r="1040063" spans="12:12">
      <c r="L1040063" s="127"/>
    </row>
    <row r="1040064" spans="12:12">
      <c r="L1040064" s="127"/>
    </row>
    <row r="1040065" spans="12:12">
      <c r="L1040065" s="127"/>
    </row>
    <row r="1040066" spans="12:12">
      <c r="L1040066" s="127"/>
    </row>
    <row r="1040067" spans="12:12">
      <c r="L1040067" s="127"/>
    </row>
    <row r="1040068" spans="12:12">
      <c r="L1040068" s="127"/>
    </row>
    <row r="1040069" spans="12:12">
      <c r="L1040069" s="127"/>
    </row>
    <row r="1040070" spans="12:12">
      <c r="L1040070" s="127"/>
    </row>
    <row r="1040071" spans="12:12">
      <c r="L1040071" s="127"/>
    </row>
    <row r="1040072" spans="12:12">
      <c r="L1040072" s="127"/>
    </row>
    <row r="1040073" spans="12:12">
      <c r="L1040073" s="127"/>
    </row>
    <row r="1040074" spans="12:12">
      <c r="L1040074" s="127"/>
    </row>
    <row r="1040075" spans="12:12">
      <c r="L1040075" s="127"/>
    </row>
    <row r="1040076" spans="12:12">
      <c r="L1040076" s="127"/>
    </row>
    <row r="1040077" spans="12:12">
      <c r="L1040077" s="127"/>
    </row>
    <row r="1040078" spans="12:12">
      <c r="L1040078" s="127"/>
    </row>
    <row r="1040079" spans="12:12">
      <c r="L1040079" s="127"/>
    </row>
    <row r="1040080" spans="12:12">
      <c r="L1040080" s="127"/>
    </row>
    <row r="1040081" spans="12:12">
      <c r="L1040081" s="127"/>
    </row>
    <row r="1040082" spans="12:12">
      <c r="L1040082" s="127"/>
    </row>
    <row r="1040083" spans="12:12">
      <c r="L1040083" s="127"/>
    </row>
    <row r="1040084" spans="12:12">
      <c r="L1040084" s="127"/>
    </row>
    <row r="1040085" spans="12:12">
      <c r="L1040085" s="127"/>
    </row>
    <row r="1040086" spans="12:12">
      <c r="L1040086" s="127"/>
    </row>
    <row r="1040087" spans="12:12">
      <c r="L1040087" s="127"/>
    </row>
    <row r="1040088" spans="12:12">
      <c r="L1040088" s="127"/>
    </row>
    <row r="1040089" spans="12:12">
      <c r="L1040089" s="127"/>
    </row>
    <row r="1040090" spans="12:12">
      <c r="L1040090" s="127"/>
    </row>
    <row r="1040091" spans="12:12">
      <c r="L1040091" s="127"/>
    </row>
    <row r="1040092" spans="12:12">
      <c r="L1040092" s="127"/>
    </row>
    <row r="1040093" spans="12:12">
      <c r="L1040093" s="127"/>
    </row>
    <row r="1040094" spans="12:12">
      <c r="L1040094" s="127"/>
    </row>
    <row r="1040095" spans="12:12">
      <c r="L1040095" s="127"/>
    </row>
    <row r="1040096" spans="12:12">
      <c r="L1040096" s="127"/>
    </row>
    <row r="1040097" spans="12:12">
      <c r="L1040097" s="127"/>
    </row>
    <row r="1040098" spans="12:12">
      <c r="L1040098" s="127"/>
    </row>
    <row r="1040099" spans="12:12">
      <c r="L1040099" s="127"/>
    </row>
    <row r="1040100" spans="12:12">
      <c r="L1040100" s="127"/>
    </row>
    <row r="1040101" spans="12:12">
      <c r="L1040101" s="127"/>
    </row>
    <row r="1040102" spans="12:12">
      <c r="L1040102" s="127"/>
    </row>
    <row r="1040103" spans="12:12">
      <c r="L1040103" s="127"/>
    </row>
    <row r="1040104" spans="12:12">
      <c r="L1040104" s="127"/>
    </row>
    <row r="1040105" spans="12:12">
      <c r="L1040105" s="127"/>
    </row>
    <row r="1040106" spans="12:12">
      <c r="L1040106" s="127"/>
    </row>
    <row r="1040107" spans="12:12">
      <c r="L1040107" s="127"/>
    </row>
    <row r="1040108" spans="12:12">
      <c r="L1040108" s="127"/>
    </row>
    <row r="1040109" spans="12:12">
      <c r="L1040109" s="127"/>
    </row>
    <row r="1040110" spans="12:12">
      <c r="L1040110" s="127"/>
    </row>
    <row r="1040111" spans="12:12">
      <c r="L1040111" s="127"/>
    </row>
    <row r="1040112" spans="12:12">
      <c r="L1040112" s="127"/>
    </row>
    <row r="1040113" spans="12:12">
      <c r="L1040113" s="127"/>
    </row>
    <row r="1040114" spans="12:12">
      <c r="L1040114" s="127"/>
    </row>
    <row r="1040115" spans="12:12">
      <c r="L1040115" s="127"/>
    </row>
    <row r="1040116" spans="12:12">
      <c r="L1040116" s="127"/>
    </row>
    <row r="1040117" spans="12:12">
      <c r="L1040117" s="127"/>
    </row>
    <row r="1040118" spans="12:12">
      <c r="L1040118" s="127"/>
    </row>
    <row r="1040119" spans="12:12">
      <c r="L1040119" s="127"/>
    </row>
    <row r="1040120" spans="12:12">
      <c r="L1040120" s="127"/>
    </row>
    <row r="1040121" spans="12:12">
      <c r="L1040121" s="127"/>
    </row>
    <row r="1040122" spans="12:12">
      <c r="L1040122" s="127"/>
    </row>
    <row r="1040123" spans="12:12">
      <c r="L1040123" s="127"/>
    </row>
    <row r="1040124" spans="12:12">
      <c r="L1040124" s="127"/>
    </row>
    <row r="1040125" spans="12:12">
      <c r="L1040125" s="127"/>
    </row>
    <row r="1040126" spans="12:12">
      <c r="L1040126" s="127"/>
    </row>
    <row r="1040127" spans="12:12">
      <c r="L1040127" s="127"/>
    </row>
    <row r="1040128" spans="12:12">
      <c r="L1040128" s="127"/>
    </row>
    <row r="1040129" spans="12:12">
      <c r="L1040129" s="127"/>
    </row>
    <row r="1040130" spans="12:12">
      <c r="L1040130" s="127"/>
    </row>
    <row r="1040131" spans="12:12">
      <c r="L1040131" s="127"/>
    </row>
    <row r="1040132" spans="12:12">
      <c r="L1040132" s="127"/>
    </row>
    <row r="1040133" spans="12:12">
      <c r="L1040133" s="127"/>
    </row>
    <row r="1040134" spans="12:12">
      <c r="L1040134" s="127"/>
    </row>
    <row r="1040135" spans="12:12">
      <c r="L1040135" s="127"/>
    </row>
    <row r="1040136" spans="12:12">
      <c r="L1040136" s="127"/>
    </row>
    <row r="1040137" spans="12:12">
      <c r="L1040137" s="127"/>
    </row>
    <row r="1040138" spans="12:12">
      <c r="L1040138" s="127"/>
    </row>
    <row r="1040139" spans="12:12">
      <c r="L1040139" s="127"/>
    </row>
    <row r="1040140" spans="12:12">
      <c r="L1040140" s="127"/>
    </row>
    <row r="1040141" spans="12:12">
      <c r="L1040141" s="127"/>
    </row>
    <row r="1040142" spans="12:12">
      <c r="L1040142" s="127"/>
    </row>
    <row r="1040143" spans="12:12">
      <c r="L1040143" s="127"/>
    </row>
    <row r="1040144" spans="12:12">
      <c r="L1040144" s="127"/>
    </row>
    <row r="1040145" spans="12:12">
      <c r="L1040145" s="127"/>
    </row>
    <row r="1040146" spans="12:12">
      <c r="L1040146" s="127"/>
    </row>
    <row r="1040147" spans="12:12">
      <c r="L1040147" s="127"/>
    </row>
    <row r="1040148" spans="12:12">
      <c r="L1040148" s="127"/>
    </row>
    <row r="1040149" spans="12:12">
      <c r="L1040149" s="127"/>
    </row>
    <row r="1040150" spans="12:12">
      <c r="L1040150" s="127"/>
    </row>
    <row r="1040151" spans="12:12">
      <c r="L1040151" s="127"/>
    </row>
    <row r="1040152" spans="12:12">
      <c r="L1040152" s="127"/>
    </row>
    <row r="1040153" spans="12:12">
      <c r="L1040153" s="127"/>
    </row>
    <row r="1040154" spans="12:12">
      <c r="L1040154" s="127"/>
    </row>
    <row r="1040155" spans="12:12">
      <c r="L1040155" s="127"/>
    </row>
    <row r="1040156" spans="12:12">
      <c r="L1040156" s="127"/>
    </row>
    <row r="1040157" spans="12:12">
      <c r="L1040157" s="127"/>
    </row>
    <row r="1040158" spans="12:12">
      <c r="L1040158" s="127"/>
    </row>
    <row r="1040159" spans="12:12">
      <c r="L1040159" s="127"/>
    </row>
    <row r="1040160" spans="12:12">
      <c r="L1040160" s="127"/>
    </row>
    <row r="1040161" spans="12:12">
      <c r="L1040161" s="127"/>
    </row>
    <row r="1040162" spans="12:12">
      <c r="L1040162" s="127"/>
    </row>
    <row r="1040163" spans="12:12">
      <c r="L1040163" s="127"/>
    </row>
    <row r="1040164" spans="12:12">
      <c r="L1040164" s="127"/>
    </row>
    <row r="1040165" spans="12:12">
      <c r="L1040165" s="127"/>
    </row>
    <row r="1040166" spans="12:12">
      <c r="L1040166" s="127"/>
    </row>
    <row r="1040167" spans="12:12">
      <c r="L1040167" s="127"/>
    </row>
    <row r="1040168" spans="12:12">
      <c r="L1040168" s="127"/>
    </row>
    <row r="1040169" spans="12:12">
      <c r="L1040169" s="127"/>
    </row>
    <row r="1040170" spans="12:12">
      <c r="L1040170" s="127"/>
    </row>
    <row r="1040171" spans="12:12">
      <c r="L1040171" s="127"/>
    </row>
    <row r="1040172" spans="12:12">
      <c r="L1040172" s="127"/>
    </row>
    <row r="1040173" spans="12:12">
      <c r="L1040173" s="127"/>
    </row>
    <row r="1040174" spans="12:12">
      <c r="L1040174" s="127"/>
    </row>
    <row r="1040175" spans="12:12">
      <c r="L1040175" s="127"/>
    </row>
    <row r="1040176" spans="12:12">
      <c r="L1040176" s="127"/>
    </row>
    <row r="1040177" spans="12:12">
      <c r="L1040177" s="127"/>
    </row>
    <row r="1040178" spans="12:12">
      <c r="L1040178" s="127"/>
    </row>
    <row r="1040179" spans="12:12">
      <c r="L1040179" s="127"/>
    </row>
    <row r="1040180" spans="12:12">
      <c r="L1040180" s="127"/>
    </row>
    <row r="1040181" spans="12:12">
      <c r="L1040181" s="127"/>
    </row>
    <row r="1040182" spans="12:12">
      <c r="L1040182" s="127"/>
    </row>
    <row r="1040183" spans="12:12">
      <c r="L1040183" s="127"/>
    </row>
    <row r="1040184" spans="12:12">
      <c r="L1040184" s="127"/>
    </row>
    <row r="1040185" spans="12:12">
      <c r="L1040185" s="127"/>
    </row>
    <row r="1040186" spans="12:12">
      <c r="L1040186" s="127"/>
    </row>
    <row r="1040187" spans="12:12">
      <c r="L1040187" s="127"/>
    </row>
    <row r="1040188" spans="12:12">
      <c r="L1040188" s="127"/>
    </row>
    <row r="1040189" spans="12:12">
      <c r="L1040189" s="127"/>
    </row>
    <row r="1040190" spans="12:12">
      <c r="L1040190" s="127"/>
    </row>
    <row r="1040191" spans="12:12">
      <c r="L1040191" s="127"/>
    </row>
    <row r="1040192" spans="12:12">
      <c r="L1040192" s="127"/>
    </row>
    <row r="1040193" spans="12:12">
      <c r="L1040193" s="127"/>
    </row>
    <row r="1040194" spans="12:12">
      <c r="L1040194" s="127"/>
    </row>
    <row r="1040195" spans="12:12">
      <c r="L1040195" s="127"/>
    </row>
    <row r="1040196" spans="12:12">
      <c r="L1040196" s="127"/>
    </row>
    <row r="1040197" spans="12:12">
      <c r="L1040197" s="127"/>
    </row>
    <row r="1040198" spans="12:12">
      <c r="L1040198" s="127"/>
    </row>
    <row r="1040199" spans="12:12">
      <c r="L1040199" s="127"/>
    </row>
    <row r="1040200" spans="12:12">
      <c r="L1040200" s="127"/>
    </row>
    <row r="1040201" spans="12:12">
      <c r="L1040201" s="127"/>
    </row>
    <row r="1040202" spans="12:12">
      <c r="L1040202" s="127"/>
    </row>
    <row r="1040203" spans="12:12">
      <c r="L1040203" s="127"/>
    </row>
    <row r="1040204" spans="12:12">
      <c r="L1040204" s="127"/>
    </row>
    <row r="1040205" spans="12:12">
      <c r="L1040205" s="127"/>
    </row>
    <row r="1040206" spans="12:12">
      <c r="L1040206" s="127"/>
    </row>
    <row r="1040207" spans="12:12">
      <c r="L1040207" s="127"/>
    </row>
    <row r="1040208" spans="12:12">
      <c r="L1040208" s="127"/>
    </row>
    <row r="1040209" spans="12:12">
      <c r="L1040209" s="127"/>
    </row>
    <row r="1040210" spans="12:12">
      <c r="L1040210" s="127"/>
    </row>
    <row r="1040211" spans="12:12">
      <c r="L1040211" s="127"/>
    </row>
    <row r="1040212" spans="12:12">
      <c r="L1040212" s="127"/>
    </row>
    <row r="1040213" spans="12:12">
      <c r="L1040213" s="127"/>
    </row>
    <row r="1040214" spans="12:12">
      <c r="L1040214" s="127"/>
    </row>
    <row r="1040215" spans="12:12">
      <c r="L1040215" s="127"/>
    </row>
    <row r="1040216" spans="12:12">
      <c r="L1040216" s="127"/>
    </row>
    <row r="1040217" spans="12:12">
      <c r="L1040217" s="127"/>
    </row>
    <row r="1040218" spans="12:12">
      <c r="L1040218" s="127"/>
    </row>
    <row r="1040219" spans="12:12">
      <c r="L1040219" s="127"/>
    </row>
    <row r="1040220" spans="12:12">
      <c r="L1040220" s="127"/>
    </row>
    <row r="1040221" spans="12:12">
      <c r="L1040221" s="127"/>
    </row>
    <row r="1040222" spans="12:12">
      <c r="L1040222" s="127"/>
    </row>
    <row r="1040223" spans="12:12">
      <c r="L1040223" s="127"/>
    </row>
    <row r="1040224" spans="12:12">
      <c r="L1040224" s="127"/>
    </row>
    <row r="1040225" spans="12:12">
      <c r="L1040225" s="127"/>
    </row>
    <row r="1040226" spans="12:12">
      <c r="L1040226" s="127"/>
    </row>
    <row r="1040227" spans="12:12">
      <c r="L1040227" s="127"/>
    </row>
    <row r="1040228" spans="12:12">
      <c r="L1040228" s="127"/>
    </row>
    <row r="1040229" spans="12:12">
      <c r="L1040229" s="127"/>
    </row>
    <row r="1040230" spans="12:12">
      <c r="L1040230" s="127"/>
    </row>
    <row r="1040231" spans="12:12">
      <c r="L1040231" s="127"/>
    </row>
    <row r="1040232" spans="12:12">
      <c r="L1040232" s="127"/>
    </row>
    <row r="1040233" spans="12:12">
      <c r="L1040233" s="127"/>
    </row>
    <row r="1040234" spans="12:12">
      <c r="L1040234" s="127"/>
    </row>
    <row r="1040235" spans="12:12">
      <c r="L1040235" s="127"/>
    </row>
    <row r="1040236" spans="12:12">
      <c r="L1040236" s="127"/>
    </row>
    <row r="1040237" spans="12:12">
      <c r="L1040237" s="127"/>
    </row>
    <row r="1040238" spans="12:12">
      <c r="L1040238" s="127"/>
    </row>
    <row r="1040239" spans="12:12">
      <c r="L1040239" s="127"/>
    </row>
    <row r="1040240" spans="12:12">
      <c r="L1040240" s="127"/>
    </row>
    <row r="1040241" spans="12:12">
      <c r="L1040241" s="127"/>
    </row>
    <row r="1040242" spans="12:12">
      <c r="L1040242" s="127"/>
    </row>
    <row r="1040243" spans="12:12">
      <c r="L1040243" s="127"/>
    </row>
    <row r="1040244" spans="12:12">
      <c r="L1040244" s="127"/>
    </row>
    <row r="1040245" spans="12:12">
      <c r="L1040245" s="127"/>
    </row>
    <row r="1040246" spans="12:12">
      <c r="L1040246" s="127"/>
    </row>
    <row r="1040247" spans="12:12">
      <c r="L1040247" s="127"/>
    </row>
    <row r="1040248" spans="12:12">
      <c r="L1040248" s="127"/>
    </row>
    <row r="1040249" spans="12:12">
      <c r="L1040249" s="127"/>
    </row>
    <row r="1040250" spans="12:12">
      <c r="L1040250" s="127"/>
    </row>
    <row r="1040251" spans="12:12">
      <c r="L1040251" s="127"/>
    </row>
    <row r="1040252" spans="12:12">
      <c r="L1040252" s="127"/>
    </row>
    <row r="1040253" spans="12:12">
      <c r="L1040253" s="127"/>
    </row>
    <row r="1040254" spans="12:12">
      <c r="L1040254" s="127"/>
    </row>
    <row r="1040255" spans="12:12">
      <c r="L1040255" s="127"/>
    </row>
    <row r="1040256" spans="12:12">
      <c r="L1040256" s="127"/>
    </row>
    <row r="1040257" spans="12:12">
      <c r="L1040257" s="127"/>
    </row>
    <row r="1040258" spans="12:12">
      <c r="L1040258" s="127"/>
    </row>
    <row r="1040259" spans="12:12">
      <c r="L1040259" s="127"/>
    </row>
    <row r="1040260" spans="12:12">
      <c r="L1040260" s="127"/>
    </row>
    <row r="1040261" spans="12:12">
      <c r="L1040261" s="127"/>
    </row>
    <row r="1040262" spans="12:12">
      <c r="L1040262" s="127"/>
    </row>
    <row r="1040263" spans="12:12">
      <c r="L1040263" s="127"/>
    </row>
    <row r="1040264" spans="12:12">
      <c r="L1040264" s="127"/>
    </row>
    <row r="1040265" spans="12:12">
      <c r="L1040265" s="127"/>
    </row>
    <row r="1040266" spans="12:12">
      <c r="L1040266" s="127"/>
    </row>
    <row r="1040267" spans="12:12">
      <c r="L1040267" s="127"/>
    </row>
    <row r="1040268" spans="12:12">
      <c r="L1040268" s="127"/>
    </row>
    <row r="1040269" spans="12:12">
      <c r="L1040269" s="127"/>
    </row>
    <row r="1040270" spans="12:12">
      <c r="L1040270" s="127"/>
    </row>
    <row r="1040271" spans="12:12">
      <c r="L1040271" s="127"/>
    </row>
    <row r="1040272" spans="12:12">
      <c r="L1040272" s="127"/>
    </row>
    <row r="1040273" spans="12:12">
      <c r="L1040273" s="127"/>
    </row>
    <row r="1040274" spans="12:12">
      <c r="L1040274" s="127"/>
    </row>
    <row r="1040275" spans="12:12">
      <c r="L1040275" s="127"/>
    </row>
    <row r="1040276" spans="12:12">
      <c r="L1040276" s="127"/>
    </row>
    <row r="1040277" spans="12:12">
      <c r="L1040277" s="127"/>
    </row>
    <row r="1040278" spans="12:12">
      <c r="L1040278" s="127"/>
    </row>
    <row r="1040279" spans="12:12">
      <c r="L1040279" s="127"/>
    </row>
    <row r="1040280" spans="12:12">
      <c r="L1040280" s="127"/>
    </row>
    <row r="1040281" spans="12:12">
      <c r="L1040281" s="127"/>
    </row>
    <row r="1040282" spans="12:12">
      <c r="L1040282" s="127"/>
    </row>
    <row r="1040283" spans="12:12">
      <c r="L1040283" s="127"/>
    </row>
    <row r="1040284" spans="12:12">
      <c r="L1040284" s="127"/>
    </row>
    <row r="1040285" spans="12:12">
      <c r="L1040285" s="127"/>
    </row>
    <row r="1040286" spans="12:12">
      <c r="L1040286" s="127"/>
    </row>
    <row r="1040287" spans="12:12">
      <c r="L1040287" s="127"/>
    </row>
    <row r="1040288" spans="12:12">
      <c r="L1040288" s="127"/>
    </row>
    <row r="1040289" spans="12:12">
      <c r="L1040289" s="127"/>
    </row>
    <row r="1040290" spans="12:12">
      <c r="L1040290" s="127"/>
    </row>
    <row r="1040291" spans="12:12">
      <c r="L1040291" s="127"/>
    </row>
    <row r="1040292" spans="12:12">
      <c r="L1040292" s="127"/>
    </row>
    <row r="1040293" spans="12:12">
      <c r="L1040293" s="127"/>
    </row>
    <row r="1040294" spans="12:12">
      <c r="L1040294" s="127"/>
    </row>
    <row r="1040295" spans="12:12">
      <c r="L1040295" s="127"/>
    </row>
    <row r="1040296" spans="12:12">
      <c r="L1040296" s="127"/>
    </row>
    <row r="1040297" spans="12:12">
      <c r="L1040297" s="127"/>
    </row>
    <row r="1040298" spans="12:12">
      <c r="L1040298" s="127"/>
    </row>
    <row r="1040299" spans="12:12">
      <c r="L1040299" s="127"/>
    </row>
    <row r="1040300" spans="12:12">
      <c r="L1040300" s="127"/>
    </row>
    <row r="1040301" spans="12:12">
      <c r="L1040301" s="127"/>
    </row>
    <row r="1040302" spans="12:12">
      <c r="L1040302" s="127"/>
    </row>
    <row r="1040303" spans="12:12">
      <c r="L1040303" s="127"/>
    </row>
    <row r="1040304" spans="12:12">
      <c r="L1040304" s="127"/>
    </row>
    <row r="1040305" spans="12:12">
      <c r="L1040305" s="127"/>
    </row>
    <row r="1040306" spans="12:12">
      <c r="L1040306" s="127"/>
    </row>
    <row r="1040307" spans="12:12">
      <c r="L1040307" s="127"/>
    </row>
    <row r="1040308" spans="12:12">
      <c r="L1040308" s="127"/>
    </row>
    <row r="1040309" spans="12:12">
      <c r="L1040309" s="127"/>
    </row>
    <row r="1040310" spans="12:12">
      <c r="L1040310" s="127"/>
    </row>
    <row r="1040311" spans="12:12">
      <c r="L1040311" s="127"/>
    </row>
    <row r="1040312" spans="12:12">
      <c r="L1040312" s="127"/>
    </row>
    <row r="1040313" spans="12:12">
      <c r="L1040313" s="127"/>
    </row>
    <row r="1040314" spans="12:12">
      <c r="L1040314" s="127"/>
    </row>
    <row r="1040315" spans="12:12">
      <c r="L1040315" s="127"/>
    </row>
    <row r="1040316" spans="12:12">
      <c r="L1040316" s="127"/>
    </row>
    <row r="1040317" spans="12:12">
      <c r="L1040317" s="127"/>
    </row>
    <row r="1040318" spans="12:12">
      <c r="L1040318" s="127"/>
    </row>
    <row r="1040319" spans="12:12">
      <c r="L1040319" s="127"/>
    </row>
    <row r="1040320" spans="12:12">
      <c r="L1040320" s="127"/>
    </row>
    <row r="1040321" spans="12:12">
      <c r="L1040321" s="127"/>
    </row>
    <row r="1040322" spans="12:12">
      <c r="L1040322" s="127"/>
    </row>
    <row r="1040323" spans="12:12">
      <c r="L1040323" s="127"/>
    </row>
    <row r="1040324" spans="12:12">
      <c r="L1040324" s="127"/>
    </row>
    <row r="1040325" spans="12:12">
      <c r="L1040325" s="127"/>
    </row>
    <row r="1040326" spans="12:12">
      <c r="L1040326" s="127"/>
    </row>
    <row r="1040327" spans="12:12">
      <c r="L1040327" s="127"/>
    </row>
    <row r="1040328" spans="12:12">
      <c r="L1040328" s="127"/>
    </row>
    <row r="1040329" spans="12:12">
      <c r="L1040329" s="127"/>
    </row>
    <row r="1040330" spans="12:12">
      <c r="L1040330" s="127"/>
    </row>
    <row r="1040331" spans="12:12">
      <c r="L1040331" s="127"/>
    </row>
    <row r="1040332" spans="12:12">
      <c r="L1040332" s="127"/>
    </row>
    <row r="1040333" spans="12:12">
      <c r="L1040333" s="127"/>
    </row>
    <row r="1040334" spans="12:12">
      <c r="L1040334" s="127"/>
    </row>
    <row r="1040335" spans="12:12">
      <c r="L1040335" s="127"/>
    </row>
    <row r="1040336" spans="12:12">
      <c r="L1040336" s="127"/>
    </row>
    <row r="1040337" spans="12:12">
      <c r="L1040337" s="127"/>
    </row>
    <row r="1040338" spans="12:12">
      <c r="L1040338" s="127"/>
    </row>
    <row r="1040339" spans="12:12">
      <c r="L1040339" s="127"/>
    </row>
    <row r="1040340" spans="12:12">
      <c r="L1040340" s="127"/>
    </row>
    <row r="1040341" spans="12:12">
      <c r="L1040341" s="127"/>
    </row>
    <row r="1040342" spans="12:12">
      <c r="L1040342" s="127"/>
    </row>
    <row r="1040343" spans="12:12">
      <c r="L1040343" s="127"/>
    </row>
    <row r="1040344" spans="12:12">
      <c r="L1040344" s="127"/>
    </row>
    <row r="1040345" spans="12:12">
      <c r="L1040345" s="127"/>
    </row>
    <row r="1040346" spans="12:12">
      <c r="L1040346" s="127"/>
    </row>
    <row r="1040347" spans="12:12">
      <c r="L1040347" s="127"/>
    </row>
    <row r="1040348" spans="12:12">
      <c r="L1040348" s="127"/>
    </row>
    <row r="1040349" spans="12:12">
      <c r="L1040349" s="127"/>
    </row>
    <row r="1040350" spans="12:12">
      <c r="L1040350" s="127"/>
    </row>
    <row r="1040351" spans="12:12">
      <c r="L1040351" s="127"/>
    </row>
    <row r="1040352" spans="12:12">
      <c r="L1040352" s="127"/>
    </row>
    <row r="1040353" spans="12:12">
      <c r="L1040353" s="127"/>
    </row>
    <row r="1040354" spans="12:12">
      <c r="L1040354" s="127"/>
    </row>
    <row r="1040355" spans="12:12">
      <c r="L1040355" s="127"/>
    </row>
    <row r="1040356" spans="12:12">
      <c r="L1040356" s="127"/>
    </row>
    <row r="1040357" spans="12:12">
      <c r="L1040357" s="127"/>
    </row>
    <row r="1040358" spans="12:12">
      <c r="L1040358" s="127"/>
    </row>
    <row r="1040359" spans="12:12">
      <c r="L1040359" s="127"/>
    </row>
    <row r="1040360" spans="12:12">
      <c r="L1040360" s="127"/>
    </row>
    <row r="1040361" spans="12:12">
      <c r="L1040361" s="127"/>
    </row>
    <row r="1040362" spans="12:12">
      <c r="L1040362" s="127"/>
    </row>
    <row r="1040363" spans="12:12">
      <c r="L1040363" s="127"/>
    </row>
    <row r="1040364" spans="12:12">
      <c r="L1040364" s="127"/>
    </row>
    <row r="1040365" spans="12:12">
      <c r="L1040365" s="127"/>
    </row>
    <row r="1040366" spans="12:12">
      <c r="L1040366" s="127"/>
    </row>
    <row r="1040367" spans="12:12">
      <c r="L1040367" s="127"/>
    </row>
    <row r="1040368" spans="12:12">
      <c r="L1040368" s="127"/>
    </row>
    <row r="1040369" spans="12:12">
      <c r="L1040369" s="127"/>
    </row>
    <row r="1040370" spans="12:12">
      <c r="L1040370" s="127"/>
    </row>
    <row r="1040371" spans="12:12">
      <c r="L1040371" s="127"/>
    </row>
    <row r="1040372" spans="12:12">
      <c r="L1040372" s="127"/>
    </row>
    <row r="1040373" spans="12:12">
      <c r="L1040373" s="127"/>
    </row>
    <row r="1040374" spans="12:12">
      <c r="L1040374" s="127"/>
    </row>
    <row r="1040375" spans="12:12">
      <c r="L1040375" s="127"/>
    </row>
    <row r="1040376" spans="12:12">
      <c r="L1040376" s="127"/>
    </row>
    <row r="1040377" spans="12:12">
      <c r="L1040377" s="127"/>
    </row>
    <row r="1040378" spans="12:12">
      <c r="L1040378" s="127"/>
    </row>
    <row r="1040379" spans="12:12">
      <c r="L1040379" s="127"/>
    </row>
    <row r="1040380" spans="12:12">
      <c r="L1040380" s="127"/>
    </row>
    <row r="1040381" spans="12:12">
      <c r="L1040381" s="127"/>
    </row>
    <row r="1040382" spans="12:12">
      <c r="L1040382" s="127"/>
    </row>
    <row r="1040383" spans="12:12">
      <c r="L1040383" s="127"/>
    </row>
    <row r="1040384" spans="12:12">
      <c r="L1040384" s="127"/>
    </row>
    <row r="1040385" spans="12:12">
      <c r="L1040385" s="127"/>
    </row>
    <row r="1040386" spans="12:12">
      <c r="L1040386" s="127"/>
    </row>
    <row r="1040387" spans="12:12">
      <c r="L1040387" s="127"/>
    </row>
    <row r="1040388" spans="12:12">
      <c r="L1040388" s="127"/>
    </row>
    <row r="1040389" spans="12:12">
      <c r="L1040389" s="127"/>
    </row>
    <row r="1040390" spans="12:12">
      <c r="L1040390" s="127"/>
    </row>
    <row r="1040391" spans="12:12">
      <c r="L1040391" s="127"/>
    </row>
    <row r="1040392" spans="12:12">
      <c r="L1040392" s="127"/>
    </row>
    <row r="1040393" spans="12:12">
      <c r="L1040393" s="127"/>
    </row>
    <row r="1040394" spans="12:12">
      <c r="L1040394" s="127"/>
    </row>
    <row r="1040395" spans="12:12">
      <c r="L1040395" s="127"/>
    </row>
    <row r="1040396" spans="12:12">
      <c r="L1040396" s="127"/>
    </row>
    <row r="1040397" spans="12:12">
      <c r="L1040397" s="127"/>
    </row>
    <row r="1040398" spans="12:12">
      <c r="L1040398" s="127"/>
    </row>
    <row r="1040399" spans="12:12">
      <c r="L1040399" s="127"/>
    </row>
    <row r="1040400" spans="12:12">
      <c r="L1040400" s="127"/>
    </row>
    <row r="1040401" spans="12:12">
      <c r="L1040401" s="127"/>
    </row>
    <row r="1040402" spans="12:12">
      <c r="L1040402" s="127"/>
    </row>
    <row r="1040403" spans="12:12">
      <c r="L1040403" s="127"/>
    </row>
    <row r="1040404" spans="12:12">
      <c r="L1040404" s="127"/>
    </row>
    <row r="1040405" spans="12:12">
      <c r="L1040405" s="127"/>
    </row>
    <row r="1040406" spans="12:12">
      <c r="L1040406" s="127"/>
    </row>
    <row r="1040407" spans="12:12">
      <c r="L1040407" s="127"/>
    </row>
    <row r="1040408" spans="12:12">
      <c r="L1040408" s="127"/>
    </row>
    <row r="1040409" spans="12:12">
      <c r="L1040409" s="127"/>
    </row>
    <row r="1040410" spans="12:12">
      <c r="L1040410" s="127"/>
    </row>
    <row r="1040411" spans="12:12">
      <c r="L1040411" s="127"/>
    </row>
    <row r="1040412" spans="12:12">
      <c r="L1040412" s="127"/>
    </row>
    <row r="1040413" spans="12:12">
      <c r="L1040413" s="127"/>
    </row>
    <row r="1040414" spans="12:12">
      <c r="L1040414" s="127"/>
    </row>
    <row r="1040415" spans="12:12">
      <c r="L1040415" s="127"/>
    </row>
    <row r="1040416" spans="12:12">
      <c r="L1040416" s="127"/>
    </row>
    <row r="1040417" spans="12:12">
      <c r="L1040417" s="127"/>
    </row>
    <row r="1040418" spans="12:12">
      <c r="L1040418" s="127"/>
    </row>
    <row r="1040419" spans="12:12">
      <c r="L1040419" s="127"/>
    </row>
    <row r="1040420" spans="12:12">
      <c r="L1040420" s="127"/>
    </row>
    <row r="1040421" spans="12:12">
      <c r="L1040421" s="127"/>
    </row>
    <row r="1040422" spans="12:12">
      <c r="L1040422" s="127"/>
    </row>
    <row r="1040423" spans="12:12">
      <c r="L1040423" s="127"/>
    </row>
    <row r="1040424" spans="12:12">
      <c r="L1040424" s="127"/>
    </row>
    <row r="1040425" spans="12:12">
      <c r="L1040425" s="127"/>
    </row>
    <row r="1040426" spans="12:12">
      <c r="L1040426" s="127"/>
    </row>
    <row r="1040427" spans="12:12">
      <c r="L1040427" s="127"/>
    </row>
    <row r="1040428" spans="12:12">
      <c r="L1040428" s="127"/>
    </row>
    <row r="1040429" spans="12:12">
      <c r="L1040429" s="127"/>
    </row>
    <row r="1040430" spans="12:12">
      <c r="L1040430" s="127"/>
    </row>
    <row r="1040431" spans="12:12">
      <c r="L1040431" s="127"/>
    </row>
    <row r="1040432" spans="12:12">
      <c r="L1040432" s="127"/>
    </row>
    <row r="1040433" spans="12:12">
      <c r="L1040433" s="127"/>
    </row>
    <row r="1040434" spans="12:12">
      <c r="L1040434" s="127"/>
    </row>
    <row r="1040435" spans="12:12">
      <c r="L1040435" s="127"/>
    </row>
    <row r="1040436" spans="12:12">
      <c r="L1040436" s="127"/>
    </row>
    <row r="1040437" spans="12:12">
      <c r="L1040437" s="127"/>
    </row>
    <row r="1040438" spans="12:12">
      <c r="L1040438" s="127"/>
    </row>
    <row r="1040439" spans="12:12">
      <c r="L1040439" s="127"/>
    </row>
    <row r="1040440" spans="12:12">
      <c r="L1040440" s="127"/>
    </row>
    <row r="1040441" spans="12:12">
      <c r="L1040441" s="127"/>
    </row>
    <row r="1040442" spans="12:12">
      <c r="L1040442" s="127"/>
    </row>
    <row r="1040443" spans="12:12">
      <c r="L1040443" s="127"/>
    </row>
    <row r="1040444" spans="12:12">
      <c r="L1040444" s="127"/>
    </row>
    <row r="1040445" spans="12:12">
      <c r="L1040445" s="127"/>
    </row>
    <row r="1040446" spans="12:12">
      <c r="L1040446" s="127"/>
    </row>
    <row r="1040447" spans="12:12">
      <c r="L1040447" s="127"/>
    </row>
    <row r="1040448" spans="12:12">
      <c r="L1040448" s="127"/>
    </row>
    <row r="1040449" spans="12:12">
      <c r="L1040449" s="127"/>
    </row>
    <row r="1040450" spans="12:12">
      <c r="L1040450" s="127"/>
    </row>
    <row r="1040451" spans="12:12">
      <c r="L1040451" s="127"/>
    </row>
    <row r="1040452" spans="12:12">
      <c r="L1040452" s="127"/>
    </row>
    <row r="1040453" spans="12:12">
      <c r="L1040453" s="127"/>
    </row>
    <row r="1040454" spans="12:12">
      <c r="L1040454" s="127"/>
    </row>
    <row r="1040455" spans="12:12">
      <c r="L1040455" s="127"/>
    </row>
    <row r="1040456" spans="12:12">
      <c r="L1040456" s="127"/>
    </row>
    <row r="1040457" spans="12:12">
      <c r="L1040457" s="127"/>
    </row>
    <row r="1040458" spans="12:12">
      <c r="L1040458" s="127"/>
    </row>
    <row r="1040459" spans="12:12">
      <c r="L1040459" s="127"/>
    </row>
    <row r="1040460" spans="12:12">
      <c r="L1040460" s="127"/>
    </row>
    <row r="1040461" spans="12:12">
      <c r="L1040461" s="127"/>
    </row>
    <row r="1040462" spans="12:12">
      <c r="L1040462" s="127"/>
    </row>
    <row r="1040463" spans="12:12">
      <c r="L1040463" s="127"/>
    </row>
    <row r="1040464" spans="12:12">
      <c r="L1040464" s="127"/>
    </row>
    <row r="1040465" spans="12:12">
      <c r="L1040465" s="127"/>
    </row>
    <row r="1040466" spans="12:12">
      <c r="L1040466" s="127"/>
    </row>
    <row r="1040467" spans="12:12">
      <c r="L1040467" s="127"/>
    </row>
    <row r="1040468" spans="12:12">
      <c r="L1040468" s="127"/>
    </row>
    <row r="1040469" spans="12:12">
      <c r="L1040469" s="127"/>
    </row>
    <row r="1040470" spans="12:12">
      <c r="L1040470" s="127"/>
    </row>
    <row r="1040471" spans="12:12">
      <c r="L1040471" s="127"/>
    </row>
    <row r="1040472" spans="12:12">
      <c r="L1040472" s="127"/>
    </row>
    <row r="1040473" spans="12:12">
      <c r="L1040473" s="127"/>
    </row>
    <row r="1040474" spans="12:12">
      <c r="L1040474" s="127"/>
    </row>
    <row r="1040475" spans="12:12">
      <c r="L1040475" s="127"/>
    </row>
    <row r="1040476" spans="12:12">
      <c r="L1040476" s="127"/>
    </row>
    <row r="1040477" spans="12:12">
      <c r="L1040477" s="127"/>
    </row>
    <row r="1040478" spans="12:12">
      <c r="L1040478" s="127"/>
    </row>
    <row r="1040479" spans="12:12">
      <c r="L1040479" s="127"/>
    </row>
    <row r="1040480" spans="12:12">
      <c r="L1040480" s="127"/>
    </row>
    <row r="1040481" spans="12:12">
      <c r="L1040481" s="127"/>
    </row>
    <row r="1040482" spans="12:12">
      <c r="L1040482" s="127"/>
    </row>
    <row r="1040483" spans="12:12">
      <c r="L1040483" s="127"/>
    </row>
    <row r="1040484" spans="12:12">
      <c r="L1040484" s="127"/>
    </row>
    <row r="1040485" spans="12:12">
      <c r="L1040485" s="127"/>
    </row>
    <row r="1040486" spans="12:12">
      <c r="L1040486" s="127"/>
    </row>
    <row r="1040487" spans="12:12">
      <c r="L1040487" s="127"/>
    </row>
    <row r="1040488" spans="12:12">
      <c r="L1040488" s="127"/>
    </row>
    <row r="1040489" spans="12:12">
      <c r="L1040489" s="127"/>
    </row>
    <row r="1040490" spans="12:12">
      <c r="L1040490" s="127"/>
    </row>
    <row r="1040491" spans="12:12">
      <c r="L1040491" s="127"/>
    </row>
    <row r="1040492" spans="12:12">
      <c r="L1040492" s="127"/>
    </row>
    <row r="1040493" spans="12:12">
      <c r="L1040493" s="127"/>
    </row>
    <row r="1040494" spans="12:12">
      <c r="L1040494" s="127"/>
    </row>
    <row r="1040495" spans="12:12">
      <c r="L1040495" s="127"/>
    </row>
    <row r="1040496" spans="12:12">
      <c r="L1040496" s="127"/>
    </row>
    <row r="1040497" spans="12:12">
      <c r="L1040497" s="127"/>
    </row>
    <row r="1040498" spans="12:12">
      <c r="L1040498" s="127"/>
    </row>
    <row r="1040499" spans="12:12">
      <c r="L1040499" s="127"/>
    </row>
    <row r="1040500" spans="12:12">
      <c r="L1040500" s="127"/>
    </row>
    <row r="1040501" spans="12:12">
      <c r="L1040501" s="127"/>
    </row>
    <row r="1040502" spans="12:12">
      <c r="L1040502" s="127"/>
    </row>
    <row r="1040503" spans="12:12">
      <c r="L1040503" s="127"/>
    </row>
    <row r="1040504" spans="12:12">
      <c r="L1040504" s="127"/>
    </row>
    <row r="1040505" spans="12:12">
      <c r="L1040505" s="127"/>
    </row>
    <row r="1040506" spans="12:12">
      <c r="L1040506" s="127"/>
    </row>
    <row r="1040507" spans="12:12">
      <c r="L1040507" s="127"/>
    </row>
    <row r="1040508" spans="12:12">
      <c r="L1040508" s="127"/>
    </row>
    <row r="1040509" spans="12:12">
      <c r="L1040509" s="127"/>
    </row>
    <row r="1040510" spans="12:12">
      <c r="L1040510" s="127"/>
    </row>
    <row r="1040511" spans="12:12">
      <c r="L1040511" s="127"/>
    </row>
    <row r="1040512" spans="12:12">
      <c r="L1040512" s="127"/>
    </row>
    <row r="1040513" spans="12:12">
      <c r="L1040513" s="127"/>
    </row>
    <row r="1040514" spans="12:12">
      <c r="L1040514" s="127"/>
    </row>
    <row r="1040515" spans="12:12">
      <c r="L1040515" s="127"/>
    </row>
    <row r="1040516" spans="12:12">
      <c r="L1040516" s="127"/>
    </row>
    <row r="1040517" spans="12:12">
      <c r="L1040517" s="127"/>
    </row>
    <row r="1040518" spans="12:12">
      <c r="L1040518" s="127"/>
    </row>
    <row r="1040519" spans="12:12">
      <c r="L1040519" s="127"/>
    </row>
    <row r="1040520" spans="12:12">
      <c r="L1040520" s="127"/>
    </row>
    <row r="1040521" spans="12:12">
      <c r="L1040521" s="127"/>
    </row>
    <row r="1040522" spans="12:12">
      <c r="L1040522" s="127"/>
    </row>
    <row r="1040523" spans="12:12">
      <c r="L1040523" s="127"/>
    </row>
    <row r="1040524" spans="12:12">
      <c r="L1040524" s="127"/>
    </row>
    <row r="1040525" spans="12:12">
      <c r="L1040525" s="127"/>
    </row>
    <row r="1040526" spans="12:12">
      <c r="L1040526" s="127"/>
    </row>
    <row r="1040527" spans="12:12">
      <c r="L1040527" s="127"/>
    </row>
    <row r="1040528" spans="12:12">
      <c r="L1040528" s="127"/>
    </row>
    <row r="1040529" spans="12:12">
      <c r="L1040529" s="127"/>
    </row>
    <row r="1040530" spans="12:12">
      <c r="L1040530" s="127"/>
    </row>
    <row r="1040531" spans="12:12">
      <c r="L1040531" s="127"/>
    </row>
    <row r="1040532" spans="12:12">
      <c r="L1040532" s="127"/>
    </row>
    <row r="1040533" spans="12:12">
      <c r="L1040533" s="127"/>
    </row>
    <row r="1040534" spans="12:12">
      <c r="L1040534" s="127"/>
    </row>
    <row r="1040535" spans="12:12">
      <c r="L1040535" s="127"/>
    </row>
    <row r="1040536" spans="12:12">
      <c r="L1040536" s="127"/>
    </row>
    <row r="1040537" spans="12:12">
      <c r="L1040537" s="127"/>
    </row>
    <row r="1040538" spans="12:12">
      <c r="L1040538" s="127"/>
    </row>
    <row r="1040539" spans="12:12">
      <c r="L1040539" s="127"/>
    </row>
    <row r="1040540" spans="12:12">
      <c r="L1040540" s="127"/>
    </row>
    <row r="1040541" spans="12:12">
      <c r="L1040541" s="127"/>
    </row>
    <row r="1040542" spans="12:12">
      <c r="L1040542" s="127"/>
    </row>
    <row r="1040543" spans="12:12">
      <c r="L1040543" s="127"/>
    </row>
    <row r="1040544" spans="12:12">
      <c r="L1040544" s="127"/>
    </row>
    <row r="1040545" spans="12:12">
      <c r="L1040545" s="127"/>
    </row>
    <row r="1040546" spans="12:12">
      <c r="L1040546" s="127"/>
    </row>
    <row r="1040547" spans="12:12">
      <c r="L1040547" s="127"/>
    </row>
    <row r="1040548" spans="12:12">
      <c r="L1040548" s="127"/>
    </row>
    <row r="1040549" spans="12:12">
      <c r="L1040549" s="127"/>
    </row>
    <row r="1040550" spans="12:12">
      <c r="L1040550" s="127"/>
    </row>
    <row r="1040551" spans="12:12">
      <c r="L1040551" s="127"/>
    </row>
    <row r="1040552" spans="12:12">
      <c r="L1040552" s="127"/>
    </row>
    <row r="1040553" spans="12:12">
      <c r="L1040553" s="127"/>
    </row>
    <row r="1040554" spans="12:12">
      <c r="L1040554" s="127"/>
    </row>
    <row r="1040555" spans="12:12">
      <c r="L1040555" s="127"/>
    </row>
    <row r="1040556" spans="12:12">
      <c r="L1040556" s="127"/>
    </row>
    <row r="1040557" spans="12:12">
      <c r="L1040557" s="127"/>
    </row>
    <row r="1040558" spans="12:12">
      <c r="L1040558" s="127"/>
    </row>
    <row r="1040559" spans="12:12">
      <c r="L1040559" s="127"/>
    </row>
    <row r="1040560" spans="12:12">
      <c r="L1040560" s="127"/>
    </row>
    <row r="1040561" spans="12:12">
      <c r="L1040561" s="127"/>
    </row>
    <row r="1040562" spans="12:12">
      <c r="L1040562" s="127"/>
    </row>
    <row r="1040563" spans="12:12">
      <c r="L1040563" s="127"/>
    </row>
    <row r="1040564" spans="12:12">
      <c r="L1040564" s="127"/>
    </row>
    <row r="1040565" spans="12:12">
      <c r="L1040565" s="127"/>
    </row>
    <row r="1040566" spans="12:12">
      <c r="L1040566" s="127"/>
    </row>
    <row r="1040567" spans="12:12">
      <c r="L1040567" s="127"/>
    </row>
    <row r="1040568" spans="12:12">
      <c r="L1040568" s="127"/>
    </row>
    <row r="1040569" spans="12:12">
      <c r="L1040569" s="127"/>
    </row>
    <row r="1040570" spans="12:12">
      <c r="L1040570" s="127"/>
    </row>
    <row r="1040571" spans="12:12">
      <c r="L1040571" s="127"/>
    </row>
    <row r="1040572" spans="12:12">
      <c r="L1040572" s="127"/>
    </row>
    <row r="1040573" spans="12:12">
      <c r="L1040573" s="127"/>
    </row>
    <row r="1040574" spans="12:12">
      <c r="L1040574" s="127"/>
    </row>
    <row r="1040575" spans="12:12">
      <c r="L1040575" s="127"/>
    </row>
    <row r="1040576" spans="12:12">
      <c r="L1040576" s="127"/>
    </row>
    <row r="1040577" spans="12:12">
      <c r="L1040577" s="127"/>
    </row>
    <row r="1040578" spans="12:12">
      <c r="L1040578" s="127"/>
    </row>
    <row r="1040579" spans="12:12">
      <c r="L1040579" s="127"/>
    </row>
    <row r="1040580" spans="12:12">
      <c r="L1040580" s="127"/>
    </row>
    <row r="1040581" spans="12:12">
      <c r="L1040581" s="127"/>
    </row>
    <row r="1040582" spans="12:12">
      <c r="L1040582" s="127"/>
    </row>
    <row r="1040583" spans="12:12">
      <c r="L1040583" s="127"/>
    </row>
    <row r="1040584" spans="12:12">
      <c r="L1040584" s="127"/>
    </row>
    <row r="1040585" spans="12:12">
      <c r="L1040585" s="127"/>
    </row>
    <row r="1040586" spans="12:12">
      <c r="L1040586" s="127"/>
    </row>
    <row r="1040587" spans="12:12">
      <c r="L1040587" s="127"/>
    </row>
    <row r="1040588" spans="12:12">
      <c r="L1040588" s="127"/>
    </row>
    <row r="1040589" spans="12:12">
      <c r="L1040589" s="127"/>
    </row>
    <row r="1040590" spans="12:12">
      <c r="L1040590" s="127"/>
    </row>
    <row r="1040591" spans="12:12">
      <c r="L1040591" s="127"/>
    </row>
    <row r="1040592" spans="12:12">
      <c r="L1040592" s="127"/>
    </row>
    <row r="1040593" spans="12:12">
      <c r="L1040593" s="127"/>
    </row>
    <row r="1040594" spans="12:12">
      <c r="L1040594" s="127"/>
    </row>
    <row r="1040595" spans="12:12">
      <c r="L1040595" s="127"/>
    </row>
    <row r="1040596" spans="12:12">
      <c r="L1040596" s="127"/>
    </row>
    <row r="1040597" spans="12:12">
      <c r="L1040597" s="127"/>
    </row>
    <row r="1040598" spans="12:12">
      <c r="L1040598" s="127"/>
    </row>
    <row r="1040599" spans="12:12">
      <c r="L1040599" s="127"/>
    </row>
    <row r="1040600" spans="12:12">
      <c r="L1040600" s="127"/>
    </row>
    <row r="1040601" spans="12:12">
      <c r="L1040601" s="127"/>
    </row>
    <row r="1040602" spans="12:12">
      <c r="L1040602" s="127"/>
    </row>
    <row r="1040603" spans="12:12">
      <c r="L1040603" s="127"/>
    </row>
    <row r="1040604" spans="12:12">
      <c r="L1040604" s="127"/>
    </row>
    <row r="1040605" spans="12:12">
      <c r="L1040605" s="127"/>
    </row>
    <row r="1040606" spans="12:12">
      <c r="L1040606" s="127"/>
    </row>
    <row r="1040607" spans="12:12">
      <c r="L1040607" s="127"/>
    </row>
    <row r="1040608" spans="12:12">
      <c r="L1040608" s="127"/>
    </row>
    <row r="1040609" spans="12:12">
      <c r="L1040609" s="127"/>
    </row>
    <row r="1040610" spans="12:12">
      <c r="L1040610" s="127"/>
    </row>
    <row r="1040611" spans="12:12">
      <c r="L1040611" s="127"/>
    </row>
    <row r="1040612" spans="12:12">
      <c r="L1040612" s="127"/>
    </row>
    <row r="1040613" spans="12:12">
      <c r="L1040613" s="127"/>
    </row>
    <row r="1040614" spans="12:12">
      <c r="L1040614" s="127"/>
    </row>
    <row r="1040615" spans="12:12">
      <c r="L1040615" s="127"/>
    </row>
    <row r="1040616" spans="12:12">
      <c r="L1040616" s="127"/>
    </row>
    <row r="1040617" spans="12:12">
      <c r="L1040617" s="127"/>
    </row>
    <row r="1040618" spans="12:12">
      <c r="L1040618" s="127"/>
    </row>
    <row r="1040619" spans="12:12">
      <c r="L1040619" s="127"/>
    </row>
    <row r="1040620" spans="12:12">
      <c r="L1040620" s="127"/>
    </row>
    <row r="1040621" spans="12:12">
      <c r="L1040621" s="127"/>
    </row>
    <row r="1040622" spans="12:12">
      <c r="L1040622" s="127"/>
    </row>
    <row r="1040623" spans="12:12">
      <c r="L1040623" s="127"/>
    </row>
    <row r="1040624" spans="12:12">
      <c r="L1040624" s="127"/>
    </row>
    <row r="1040625" spans="12:12">
      <c r="L1040625" s="127"/>
    </row>
    <row r="1040626" spans="12:12">
      <c r="L1040626" s="127"/>
    </row>
    <row r="1040627" spans="12:12">
      <c r="L1040627" s="127"/>
    </row>
    <row r="1040628" spans="12:12">
      <c r="L1040628" s="127"/>
    </row>
    <row r="1040629" spans="12:12">
      <c r="L1040629" s="127"/>
    </row>
    <row r="1040630" spans="12:12">
      <c r="L1040630" s="127"/>
    </row>
    <row r="1040631" spans="12:12">
      <c r="L1040631" s="127"/>
    </row>
    <row r="1040632" spans="12:12">
      <c r="L1040632" s="127"/>
    </row>
    <row r="1040633" spans="12:12">
      <c r="L1040633" s="127"/>
    </row>
    <row r="1040634" spans="12:12">
      <c r="L1040634" s="127"/>
    </row>
    <row r="1040635" spans="12:12">
      <c r="L1040635" s="127"/>
    </row>
    <row r="1040636" spans="12:12">
      <c r="L1040636" s="127"/>
    </row>
    <row r="1040637" spans="12:12">
      <c r="L1040637" s="127"/>
    </row>
    <row r="1040638" spans="12:12">
      <c r="L1040638" s="127"/>
    </row>
    <row r="1040639" spans="12:12">
      <c r="L1040639" s="127"/>
    </row>
    <row r="1040640" spans="12:12">
      <c r="L1040640" s="127"/>
    </row>
    <row r="1040641" spans="12:12">
      <c r="L1040641" s="127"/>
    </row>
    <row r="1040642" spans="12:12">
      <c r="L1040642" s="127"/>
    </row>
    <row r="1040643" spans="12:12">
      <c r="L1040643" s="127"/>
    </row>
    <row r="1040644" spans="12:12">
      <c r="L1040644" s="127"/>
    </row>
    <row r="1040645" spans="12:12">
      <c r="L1040645" s="127"/>
    </row>
    <row r="1040646" spans="12:12">
      <c r="L1040646" s="127"/>
    </row>
    <row r="1040647" spans="12:12">
      <c r="L1040647" s="127"/>
    </row>
    <row r="1040648" spans="12:12">
      <c r="L1040648" s="127"/>
    </row>
    <row r="1040649" spans="12:12">
      <c r="L1040649" s="127"/>
    </row>
    <row r="1040650" spans="12:12">
      <c r="L1040650" s="127"/>
    </row>
    <row r="1040651" spans="12:12">
      <c r="L1040651" s="127"/>
    </row>
    <row r="1040652" spans="12:12">
      <c r="L1040652" s="127"/>
    </row>
    <row r="1040653" spans="12:12">
      <c r="L1040653" s="127"/>
    </row>
    <row r="1040654" spans="12:12">
      <c r="L1040654" s="127"/>
    </row>
    <row r="1040655" spans="12:12">
      <c r="L1040655" s="127"/>
    </row>
    <row r="1040656" spans="12:12">
      <c r="L1040656" s="127"/>
    </row>
    <row r="1040657" spans="12:12">
      <c r="L1040657" s="127"/>
    </row>
    <row r="1040658" spans="12:12">
      <c r="L1040658" s="127"/>
    </row>
    <row r="1040659" spans="12:12">
      <c r="L1040659" s="127"/>
    </row>
    <row r="1040660" spans="12:12">
      <c r="L1040660" s="127"/>
    </row>
    <row r="1040661" spans="12:12">
      <c r="L1040661" s="127"/>
    </row>
    <row r="1040662" spans="12:12">
      <c r="L1040662" s="127"/>
    </row>
    <row r="1040663" spans="12:12">
      <c r="L1040663" s="127"/>
    </row>
    <row r="1040664" spans="12:12">
      <c r="L1040664" s="127"/>
    </row>
    <row r="1040665" spans="12:12">
      <c r="L1040665" s="127"/>
    </row>
    <row r="1040666" spans="12:12">
      <c r="L1040666" s="127"/>
    </row>
    <row r="1040667" spans="12:12">
      <c r="L1040667" s="127"/>
    </row>
    <row r="1040668" spans="12:12">
      <c r="L1040668" s="127"/>
    </row>
    <row r="1040669" spans="12:12">
      <c r="L1040669" s="127"/>
    </row>
    <row r="1040670" spans="12:12">
      <c r="L1040670" s="127"/>
    </row>
    <row r="1040671" spans="12:12">
      <c r="L1040671" s="127"/>
    </row>
    <row r="1040672" spans="12:12">
      <c r="L1040672" s="127"/>
    </row>
    <row r="1040673" spans="12:12">
      <c r="L1040673" s="127"/>
    </row>
    <row r="1040674" spans="12:12">
      <c r="L1040674" s="127"/>
    </row>
    <row r="1040675" spans="12:12">
      <c r="L1040675" s="127"/>
    </row>
    <row r="1040676" spans="12:12">
      <c r="L1040676" s="127"/>
    </row>
    <row r="1040677" spans="12:12">
      <c r="L1040677" s="127"/>
    </row>
    <row r="1040678" spans="12:12">
      <c r="L1040678" s="127"/>
    </row>
    <row r="1040679" spans="12:12">
      <c r="L1040679" s="127"/>
    </row>
    <row r="1040680" spans="12:12">
      <c r="L1040680" s="127"/>
    </row>
    <row r="1040681" spans="12:12">
      <c r="L1040681" s="127"/>
    </row>
    <row r="1040682" spans="12:12">
      <c r="L1040682" s="127"/>
    </row>
    <row r="1040683" spans="12:12">
      <c r="L1040683" s="127"/>
    </row>
    <row r="1040684" spans="12:12">
      <c r="L1040684" s="127"/>
    </row>
    <row r="1040685" spans="12:12">
      <c r="L1040685" s="127"/>
    </row>
    <row r="1040686" spans="12:12">
      <c r="L1040686" s="127"/>
    </row>
    <row r="1040687" spans="12:12">
      <c r="L1040687" s="127"/>
    </row>
    <row r="1040688" spans="12:12">
      <c r="L1040688" s="127"/>
    </row>
    <row r="1040689" spans="12:12">
      <c r="L1040689" s="127"/>
    </row>
    <row r="1040690" spans="12:12">
      <c r="L1040690" s="127"/>
    </row>
    <row r="1040691" spans="12:12">
      <c r="L1040691" s="127"/>
    </row>
    <row r="1040692" spans="12:12">
      <c r="L1040692" s="127"/>
    </row>
    <row r="1040693" spans="12:12">
      <c r="L1040693" s="127"/>
    </row>
    <row r="1040694" spans="12:12">
      <c r="L1040694" s="127"/>
    </row>
    <row r="1040695" spans="12:12">
      <c r="L1040695" s="127"/>
    </row>
    <row r="1040696" spans="12:12">
      <c r="L1040696" s="127"/>
    </row>
    <row r="1040697" spans="12:12">
      <c r="L1040697" s="127"/>
    </row>
    <row r="1040698" spans="12:12">
      <c r="L1040698" s="127"/>
    </row>
    <row r="1040699" spans="12:12">
      <c r="L1040699" s="127"/>
    </row>
    <row r="1040700" spans="12:12">
      <c r="L1040700" s="127"/>
    </row>
    <row r="1040701" spans="12:12">
      <c r="L1040701" s="127"/>
    </row>
    <row r="1040702" spans="12:12">
      <c r="L1040702" s="127"/>
    </row>
    <row r="1040703" spans="12:12">
      <c r="L1040703" s="127"/>
    </row>
    <row r="1040704" spans="12:12">
      <c r="L1040704" s="127"/>
    </row>
    <row r="1040705" spans="12:12">
      <c r="L1040705" s="127"/>
    </row>
    <row r="1040706" spans="12:12">
      <c r="L1040706" s="127"/>
    </row>
    <row r="1040707" spans="12:12">
      <c r="L1040707" s="127"/>
    </row>
    <row r="1040708" spans="12:12">
      <c r="L1040708" s="127"/>
    </row>
    <row r="1040709" spans="12:12">
      <c r="L1040709" s="127"/>
    </row>
    <row r="1040710" spans="12:12">
      <c r="L1040710" s="127"/>
    </row>
    <row r="1040711" spans="12:12">
      <c r="L1040711" s="127"/>
    </row>
    <row r="1040712" spans="12:12">
      <c r="L1040712" s="127"/>
    </row>
    <row r="1040713" spans="12:12">
      <c r="L1040713" s="127"/>
    </row>
    <row r="1040714" spans="12:12">
      <c r="L1040714" s="127"/>
    </row>
    <row r="1040715" spans="12:12">
      <c r="L1040715" s="127"/>
    </row>
    <row r="1040716" spans="12:12">
      <c r="L1040716" s="127"/>
    </row>
    <row r="1040717" spans="12:12">
      <c r="L1040717" s="127"/>
    </row>
    <row r="1040718" spans="12:12">
      <c r="L1040718" s="127"/>
    </row>
    <row r="1040719" spans="12:12">
      <c r="L1040719" s="127"/>
    </row>
    <row r="1040720" spans="12:12">
      <c r="L1040720" s="127"/>
    </row>
    <row r="1040721" spans="12:12">
      <c r="L1040721" s="127"/>
    </row>
    <row r="1040722" spans="12:12">
      <c r="L1040722" s="127"/>
    </row>
    <row r="1040723" spans="12:12">
      <c r="L1040723" s="127"/>
    </row>
    <row r="1040724" spans="12:12">
      <c r="L1040724" s="127"/>
    </row>
    <row r="1040725" spans="12:12">
      <c r="L1040725" s="127"/>
    </row>
    <row r="1040726" spans="12:12">
      <c r="L1040726" s="127"/>
    </row>
    <row r="1040727" spans="12:12">
      <c r="L1040727" s="127"/>
    </row>
    <row r="1040728" spans="12:12">
      <c r="L1040728" s="127"/>
    </row>
    <row r="1040729" spans="12:12">
      <c r="L1040729" s="127"/>
    </row>
    <row r="1040730" spans="12:12">
      <c r="L1040730" s="127"/>
    </row>
    <row r="1040731" spans="12:12">
      <c r="L1040731" s="127"/>
    </row>
    <row r="1040732" spans="12:12">
      <c r="L1040732" s="127"/>
    </row>
    <row r="1040733" spans="12:12">
      <c r="L1040733" s="127"/>
    </row>
    <row r="1040734" spans="12:12">
      <c r="L1040734" s="127"/>
    </row>
    <row r="1040735" spans="12:12">
      <c r="L1040735" s="127"/>
    </row>
    <row r="1040736" spans="12:12">
      <c r="L1040736" s="127"/>
    </row>
    <row r="1040737" spans="12:12">
      <c r="L1040737" s="127"/>
    </row>
    <row r="1040738" spans="12:12">
      <c r="L1040738" s="127"/>
    </row>
    <row r="1040739" spans="12:12">
      <c r="L1040739" s="127"/>
    </row>
    <row r="1040740" spans="12:12">
      <c r="L1040740" s="127"/>
    </row>
    <row r="1040741" spans="12:12">
      <c r="L1040741" s="127"/>
    </row>
    <row r="1040742" spans="12:12">
      <c r="L1040742" s="127"/>
    </row>
    <row r="1040743" spans="12:12">
      <c r="L1040743" s="127"/>
    </row>
    <row r="1040744" spans="12:12">
      <c r="L1040744" s="127"/>
    </row>
    <row r="1040745" spans="12:12">
      <c r="L1040745" s="127"/>
    </row>
    <row r="1040746" spans="12:12">
      <c r="L1040746" s="127"/>
    </row>
    <row r="1040747" spans="12:12">
      <c r="L1040747" s="127"/>
    </row>
    <row r="1040748" spans="12:12">
      <c r="L1040748" s="127"/>
    </row>
    <row r="1040749" spans="12:12">
      <c r="L1040749" s="127"/>
    </row>
    <row r="1040750" spans="12:12">
      <c r="L1040750" s="127"/>
    </row>
    <row r="1040751" spans="12:12">
      <c r="L1040751" s="127"/>
    </row>
    <row r="1040752" spans="12:12">
      <c r="L1040752" s="127"/>
    </row>
    <row r="1040753" spans="12:12">
      <c r="L1040753" s="127"/>
    </row>
    <row r="1040754" spans="12:12">
      <c r="L1040754" s="127"/>
    </row>
    <row r="1040755" spans="12:12">
      <c r="L1040755" s="127"/>
    </row>
    <row r="1040756" spans="12:12">
      <c r="L1040756" s="127"/>
    </row>
    <row r="1040757" spans="12:12">
      <c r="L1040757" s="127"/>
    </row>
    <row r="1040758" spans="12:12">
      <c r="L1040758" s="127"/>
    </row>
    <row r="1040759" spans="12:12">
      <c r="L1040759" s="127"/>
    </row>
    <row r="1040760" spans="12:12">
      <c r="L1040760" s="127"/>
    </row>
    <row r="1040761" spans="12:12">
      <c r="L1040761" s="127"/>
    </row>
    <row r="1040762" spans="12:12">
      <c r="L1040762" s="127"/>
    </row>
    <row r="1040763" spans="12:12">
      <c r="L1040763" s="127"/>
    </row>
    <row r="1040764" spans="12:12">
      <c r="L1040764" s="127"/>
    </row>
    <row r="1040765" spans="12:12">
      <c r="L1040765" s="127"/>
    </row>
    <row r="1040766" spans="12:12">
      <c r="L1040766" s="127"/>
    </row>
    <row r="1040767" spans="12:12">
      <c r="L1040767" s="127"/>
    </row>
    <row r="1040768" spans="12:12">
      <c r="L1040768" s="127"/>
    </row>
    <row r="1040769" spans="12:12">
      <c r="L1040769" s="127"/>
    </row>
    <row r="1040770" spans="12:12">
      <c r="L1040770" s="127"/>
    </row>
    <row r="1040771" spans="12:12">
      <c r="L1040771" s="127"/>
    </row>
    <row r="1040772" spans="12:12">
      <c r="L1040772" s="127"/>
    </row>
    <row r="1040773" spans="12:12">
      <c r="L1040773" s="127"/>
    </row>
    <row r="1040774" spans="12:12">
      <c r="L1040774" s="127"/>
    </row>
    <row r="1040775" spans="12:12">
      <c r="L1040775" s="127"/>
    </row>
    <row r="1040776" spans="12:12">
      <c r="L1040776" s="127"/>
    </row>
    <row r="1040777" spans="12:12">
      <c r="L1040777" s="127"/>
    </row>
    <row r="1040778" spans="12:12">
      <c r="L1040778" s="127"/>
    </row>
    <row r="1040779" spans="12:12">
      <c r="L1040779" s="127"/>
    </row>
    <row r="1040780" spans="12:12">
      <c r="L1040780" s="127"/>
    </row>
    <row r="1040781" spans="12:12">
      <c r="L1040781" s="127"/>
    </row>
    <row r="1040782" spans="12:12">
      <c r="L1040782" s="127"/>
    </row>
    <row r="1040783" spans="12:12">
      <c r="L1040783" s="127"/>
    </row>
    <row r="1040784" spans="12:12">
      <c r="L1040784" s="127"/>
    </row>
    <row r="1040785" spans="12:12">
      <c r="L1040785" s="127"/>
    </row>
    <row r="1040786" spans="12:12">
      <c r="L1040786" s="127"/>
    </row>
    <row r="1040787" spans="12:12">
      <c r="L1040787" s="127"/>
    </row>
    <row r="1040788" spans="12:12">
      <c r="L1040788" s="127"/>
    </row>
    <row r="1040789" spans="12:12">
      <c r="L1040789" s="127"/>
    </row>
    <row r="1040790" spans="12:12">
      <c r="L1040790" s="127"/>
    </row>
    <row r="1040791" spans="12:12">
      <c r="L1040791" s="127"/>
    </row>
    <row r="1040792" spans="12:12">
      <c r="L1040792" s="127"/>
    </row>
    <row r="1040793" spans="12:12">
      <c r="L1040793" s="127"/>
    </row>
    <row r="1040794" spans="12:12">
      <c r="L1040794" s="127"/>
    </row>
    <row r="1040795" spans="12:12">
      <c r="L1040795" s="127"/>
    </row>
    <row r="1040796" spans="12:12">
      <c r="L1040796" s="127"/>
    </row>
    <row r="1040797" spans="12:12">
      <c r="L1040797" s="127"/>
    </row>
    <row r="1040798" spans="12:12">
      <c r="L1040798" s="127"/>
    </row>
    <row r="1040799" spans="12:12">
      <c r="L1040799" s="127"/>
    </row>
    <row r="1040800" spans="12:12">
      <c r="L1040800" s="127"/>
    </row>
    <row r="1040801" spans="12:12">
      <c r="L1040801" s="127"/>
    </row>
    <row r="1040802" spans="12:12">
      <c r="L1040802" s="127"/>
    </row>
    <row r="1040803" spans="12:12">
      <c r="L1040803" s="127"/>
    </row>
    <row r="1040804" spans="12:12">
      <c r="L1040804" s="127"/>
    </row>
    <row r="1040805" spans="12:12">
      <c r="L1040805" s="127"/>
    </row>
    <row r="1040806" spans="12:12">
      <c r="L1040806" s="127"/>
    </row>
    <row r="1040807" spans="12:12">
      <c r="L1040807" s="127"/>
    </row>
    <row r="1040808" spans="12:12">
      <c r="L1040808" s="127"/>
    </row>
    <row r="1040809" spans="12:12">
      <c r="L1040809" s="127"/>
    </row>
    <row r="1040810" spans="12:12">
      <c r="L1040810" s="127"/>
    </row>
    <row r="1040811" spans="12:12">
      <c r="L1040811" s="127"/>
    </row>
    <row r="1040812" spans="12:12">
      <c r="L1040812" s="127"/>
    </row>
    <row r="1040813" spans="12:12">
      <c r="L1040813" s="127"/>
    </row>
    <row r="1040814" spans="12:12">
      <c r="L1040814" s="127"/>
    </row>
    <row r="1040815" spans="12:12">
      <c r="L1040815" s="127"/>
    </row>
    <row r="1040816" spans="12:12">
      <c r="L1040816" s="127"/>
    </row>
    <row r="1040817" spans="12:12">
      <c r="L1040817" s="127"/>
    </row>
    <row r="1040818" spans="12:12">
      <c r="L1040818" s="127"/>
    </row>
    <row r="1040819" spans="12:12">
      <c r="L1040819" s="127"/>
    </row>
    <row r="1040820" spans="12:12">
      <c r="L1040820" s="127"/>
    </row>
    <row r="1040821" spans="12:12">
      <c r="L1040821" s="127"/>
    </row>
    <row r="1040822" spans="12:12">
      <c r="L1040822" s="127"/>
    </row>
    <row r="1040823" spans="12:12">
      <c r="L1040823" s="127"/>
    </row>
    <row r="1040824" spans="12:12">
      <c r="L1040824" s="127"/>
    </row>
    <row r="1040825" spans="12:12">
      <c r="L1040825" s="127"/>
    </row>
    <row r="1040826" spans="12:12">
      <c r="L1040826" s="127"/>
    </row>
    <row r="1040827" spans="12:12">
      <c r="L1040827" s="127"/>
    </row>
    <row r="1040828" spans="12:12">
      <c r="L1040828" s="127"/>
    </row>
    <row r="1040829" spans="12:12">
      <c r="L1040829" s="127"/>
    </row>
    <row r="1040830" spans="12:12">
      <c r="L1040830" s="127"/>
    </row>
    <row r="1040831" spans="12:12">
      <c r="L1040831" s="127"/>
    </row>
    <row r="1040832" spans="12:12">
      <c r="L1040832" s="127"/>
    </row>
    <row r="1040833" spans="12:12">
      <c r="L1040833" s="127"/>
    </row>
    <row r="1040834" spans="12:12">
      <c r="L1040834" s="127"/>
    </row>
    <row r="1040835" spans="12:12">
      <c r="L1040835" s="127"/>
    </row>
    <row r="1040836" spans="12:12">
      <c r="L1040836" s="127"/>
    </row>
    <row r="1040837" spans="12:12">
      <c r="L1040837" s="127"/>
    </row>
    <row r="1040838" spans="12:12">
      <c r="L1040838" s="127"/>
    </row>
    <row r="1040839" spans="12:12">
      <c r="L1040839" s="127"/>
    </row>
    <row r="1040840" spans="12:12">
      <c r="L1040840" s="127"/>
    </row>
    <row r="1040841" spans="12:12">
      <c r="L1040841" s="127"/>
    </row>
    <row r="1040842" spans="12:12">
      <c r="L1040842" s="127"/>
    </row>
    <row r="1040843" spans="12:12">
      <c r="L1040843" s="127"/>
    </row>
    <row r="1040844" spans="12:12">
      <c r="L1040844" s="127"/>
    </row>
    <row r="1040845" spans="12:12">
      <c r="L1040845" s="127"/>
    </row>
    <row r="1040846" spans="12:12">
      <c r="L1040846" s="127"/>
    </row>
    <row r="1040847" spans="12:12">
      <c r="L1040847" s="127"/>
    </row>
    <row r="1040848" spans="12:12">
      <c r="L1040848" s="127"/>
    </row>
    <row r="1040849" spans="12:12">
      <c r="L1040849" s="127"/>
    </row>
    <row r="1040850" spans="12:12">
      <c r="L1040850" s="127"/>
    </row>
    <row r="1040851" spans="12:12">
      <c r="L1040851" s="127"/>
    </row>
    <row r="1040852" spans="12:12">
      <c r="L1040852" s="127"/>
    </row>
    <row r="1040853" spans="12:12">
      <c r="L1040853" s="127"/>
    </row>
    <row r="1040854" spans="12:12">
      <c r="L1040854" s="127"/>
    </row>
    <row r="1040855" spans="12:12">
      <c r="L1040855" s="127"/>
    </row>
    <row r="1040856" spans="12:12">
      <c r="L1040856" s="127"/>
    </row>
    <row r="1040857" spans="12:12">
      <c r="L1040857" s="127"/>
    </row>
    <row r="1040858" spans="12:12">
      <c r="L1040858" s="127"/>
    </row>
    <row r="1040859" spans="12:12">
      <c r="L1040859" s="127"/>
    </row>
    <row r="1040860" spans="12:12">
      <c r="L1040860" s="127"/>
    </row>
    <row r="1040861" spans="12:12">
      <c r="L1040861" s="127"/>
    </row>
    <row r="1040862" spans="12:12">
      <c r="L1040862" s="127"/>
    </row>
    <row r="1040863" spans="12:12">
      <c r="L1040863" s="127"/>
    </row>
    <row r="1040864" spans="12:12">
      <c r="L1040864" s="127"/>
    </row>
    <row r="1040865" spans="12:12">
      <c r="L1040865" s="127"/>
    </row>
    <row r="1040866" spans="12:12">
      <c r="L1040866" s="127"/>
    </row>
    <row r="1040867" spans="12:12">
      <c r="L1040867" s="127"/>
    </row>
    <row r="1040868" spans="12:12">
      <c r="L1040868" s="127"/>
    </row>
    <row r="1040869" spans="12:12">
      <c r="L1040869" s="127"/>
    </row>
    <row r="1040870" spans="12:12">
      <c r="L1040870" s="127"/>
    </row>
    <row r="1040871" spans="12:12">
      <c r="L1040871" s="127"/>
    </row>
    <row r="1040872" spans="12:12">
      <c r="L1040872" s="127"/>
    </row>
    <row r="1040873" spans="12:12">
      <c r="L1040873" s="127"/>
    </row>
    <row r="1040874" spans="12:12">
      <c r="L1040874" s="127"/>
    </row>
    <row r="1040875" spans="12:12">
      <c r="L1040875" s="127"/>
    </row>
    <row r="1040876" spans="12:12">
      <c r="L1040876" s="127"/>
    </row>
    <row r="1040877" spans="12:12">
      <c r="L1040877" s="127"/>
    </row>
    <row r="1040878" spans="12:12">
      <c r="L1040878" s="127"/>
    </row>
    <row r="1040879" spans="12:12">
      <c r="L1040879" s="127"/>
    </row>
    <row r="1040880" spans="12:12">
      <c r="L1040880" s="127"/>
    </row>
    <row r="1040881" spans="12:12">
      <c r="L1040881" s="127"/>
    </row>
    <row r="1040882" spans="12:12">
      <c r="L1040882" s="127"/>
    </row>
    <row r="1040883" spans="12:12">
      <c r="L1040883" s="127"/>
    </row>
    <row r="1040884" spans="12:12">
      <c r="L1040884" s="127"/>
    </row>
    <row r="1040885" spans="12:12">
      <c r="L1040885" s="127"/>
    </row>
    <row r="1040886" spans="12:12">
      <c r="L1040886" s="127"/>
    </row>
    <row r="1040887" spans="12:12">
      <c r="L1040887" s="127"/>
    </row>
    <row r="1040888" spans="12:12">
      <c r="L1040888" s="127"/>
    </row>
    <row r="1040889" spans="12:12">
      <c r="L1040889" s="127"/>
    </row>
    <row r="1040890" spans="12:12">
      <c r="L1040890" s="127"/>
    </row>
    <row r="1040891" spans="12:12">
      <c r="L1040891" s="127"/>
    </row>
    <row r="1040892" spans="12:12">
      <c r="L1040892" s="127"/>
    </row>
    <row r="1040893" spans="12:12">
      <c r="L1040893" s="127"/>
    </row>
    <row r="1040894" spans="12:12">
      <c r="L1040894" s="127"/>
    </row>
    <row r="1040895" spans="12:12">
      <c r="L1040895" s="127"/>
    </row>
    <row r="1040896" spans="12:12">
      <c r="L1040896" s="127"/>
    </row>
    <row r="1040897" spans="12:12">
      <c r="L1040897" s="127"/>
    </row>
    <row r="1040898" spans="12:12">
      <c r="L1040898" s="127"/>
    </row>
    <row r="1040899" spans="12:12">
      <c r="L1040899" s="127"/>
    </row>
    <row r="1040900" spans="12:12">
      <c r="L1040900" s="127"/>
    </row>
    <row r="1040901" spans="12:12">
      <c r="L1040901" s="127"/>
    </row>
    <row r="1040902" spans="12:12">
      <c r="L1040902" s="127"/>
    </row>
    <row r="1040903" spans="12:12">
      <c r="L1040903" s="127"/>
    </row>
    <row r="1040904" spans="12:12">
      <c r="L1040904" s="127"/>
    </row>
    <row r="1040905" spans="12:12">
      <c r="L1040905" s="127"/>
    </row>
    <row r="1040906" spans="12:12">
      <c r="L1040906" s="127"/>
    </row>
    <row r="1040907" spans="12:12">
      <c r="L1040907" s="127"/>
    </row>
    <row r="1040908" spans="12:12">
      <c r="L1040908" s="127"/>
    </row>
    <row r="1040909" spans="12:12">
      <c r="L1040909" s="127"/>
    </row>
    <row r="1040910" spans="12:12">
      <c r="L1040910" s="127"/>
    </row>
    <row r="1040911" spans="12:12">
      <c r="L1040911" s="127"/>
    </row>
    <row r="1040912" spans="12:12">
      <c r="L1040912" s="127"/>
    </row>
    <row r="1040913" spans="12:12">
      <c r="L1040913" s="127"/>
    </row>
    <row r="1040914" spans="12:12">
      <c r="L1040914" s="127"/>
    </row>
    <row r="1040915" spans="12:12">
      <c r="L1040915" s="127"/>
    </row>
    <row r="1040916" spans="12:12">
      <c r="L1040916" s="127"/>
    </row>
    <row r="1040917" spans="12:12">
      <c r="L1040917" s="127"/>
    </row>
    <row r="1040918" spans="12:12">
      <c r="L1040918" s="127"/>
    </row>
    <row r="1040919" spans="12:12">
      <c r="L1040919" s="127"/>
    </row>
    <row r="1040920" spans="12:12">
      <c r="L1040920" s="127"/>
    </row>
    <row r="1040921" spans="12:12">
      <c r="L1040921" s="127"/>
    </row>
    <row r="1040922" spans="12:12">
      <c r="L1040922" s="127"/>
    </row>
    <row r="1040923" spans="12:12">
      <c r="L1040923" s="127"/>
    </row>
    <row r="1040924" spans="12:12">
      <c r="L1040924" s="127"/>
    </row>
    <row r="1040925" spans="12:12">
      <c r="L1040925" s="127"/>
    </row>
    <row r="1040926" spans="12:12">
      <c r="L1040926" s="127"/>
    </row>
    <row r="1040927" spans="12:12">
      <c r="L1040927" s="127"/>
    </row>
    <row r="1040928" spans="12:12">
      <c r="L1040928" s="127"/>
    </row>
    <row r="1040929" spans="12:12">
      <c r="L1040929" s="127"/>
    </row>
    <row r="1040930" spans="12:12">
      <c r="L1040930" s="127"/>
    </row>
    <row r="1040931" spans="12:12">
      <c r="L1040931" s="127"/>
    </row>
    <row r="1040932" spans="12:12">
      <c r="L1040932" s="127"/>
    </row>
    <row r="1040933" spans="12:12">
      <c r="L1040933" s="127"/>
    </row>
    <row r="1040934" spans="12:12">
      <c r="L1040934" s="127"/>
    </row>
    <row r="1040935" spans="12:12">
      <c r="L1040935" s="127"/>
    </row>
    <row r="1040936" spans="12:12">
      <c r="L1040936" s="127"/>
    </row>
    <row r="1040937" spans="12:12">
      <c r="L1040937" s="127"/>
    </row>
    <row r="1040938" spans="12:12">
      <c r="L1040938" s="127"/>
    </row>
    <row r="1040939" spans="12:12">
      <c r="L1040939" s="127"/>
    </row>
    <row r="1040940" spans="12:12">
      <c r="L1040940" s="127"/>
    </row>
    <row r="1040941" spans="12:12">
      <c r="L1040941" s="127"/>
    </row>
    <row r="1040942" spans="12:12">
      <c r="L1040942" s="127"/>
    </row>
    <row r="1040943" spans="12:12">
      <c r="L1040943" s="127"/>
    </row>
    <row r="1040944" spans="12:12">
      <c r="L1040944" s="127"/>
    </row>
    <row r="1040945" spans="12:12">
      <c r="L1040945" s="127"/>
    </row>
    <row r="1040946" spans="12:12">
      <c r="L1040946" s="127"/>
    </row>
    <row r="1040947" spans="12:12">
      <c r="L1040947" s="127"/>
    </row>
    <row r="1040948" spans="12:12">
      <c r="L1040948" s="127"/>
    </row>
    <row r="1040949" spans="12:12">
      <c r="L1040949" s="127"/>
    </row>
    <row r="1040950" spans="12:12">
      <c r="L1040950" s="127"/>
    </row>
    <row r="1040951" spans="12:12">
      <c r="L1040951" s="127"/>
    </row>
    <row r="1040952" spans="12:12">
      <c r="L1040952" s="127"/>
    </row>
    <row r="1040953" spans="12:12">
      <c r="L1040953" s="127"/>
    </row>
    <row r="1040954" spans="12:12">
      <c r="L1040954" s="127"/>
    </row>
    <row r="1040955" spans="12:12">
      <c r="L1040955" s="127"/>
    </row>
    <row r="1040956" spans="12:12">
      <c r="L1040956" s="127"/>
    </row>
    <row r="1040957" spans="12:12">
      <c r="L1040957" s="127"/>
    </row>
    <row r="1040958" spans="12:12">
      <c r="L1040958" s="127"/>
    </row>
    <row r="1040959" spans="12:12">
      <c r="L1040959" s="127"/>
    </row>
    <row r="1040960" spans="12:12">
      <c r="L1040960" s="127"/>
    </row>
    <row r="1040961" spans="12:12">
      <c r="L1040961" s="127"/>
    </row>
    <row r="1040962" spans="12:12">
      <c r="L1040962" s="127"/>
    </row>
    <row r="1040963" spans="12:12">
      <c r="L1040963" s="127"/>
    </row>
    <row r="1040964" spans="12:12">
      <c r="L1040964" s="127"/>
    </row>
    <row r="1040965" spans="12:12">
      <c r="L1040965" s="127"/>
    </row>
    <row r="1040966" spans="12:12">
      <c r="L1040966" s="127"/>
    </row>
    <row r="1040967" spans="12:12">
      <c r="L1040967" s="127"/>
    </row>
    <row r="1040968" spans="12:12">
      <c r="L1040968" s="127"/>
    </row>
    <row r="1040969" spans="12:12">
      <c r="L1040969" s="127"/>
    </row>
    <row r="1040970" spans="12:12">
      <c r="L1040970" s="127"/>
    </row>
    <row r="1040971" spans="12:12">
      <c r="L1040971" s="127"/>
    </row>
    <row r="1040972" spans="12:12">
      <c r="L1040972" s="127"/>
    </row>
    <row r="1040973" spans="12:12">
      <c r="L1040973" s="127"/>
    </row>
    <row r="1040974" spans="12:12">
      <c r="L1040974" s="127"/>
    </row>
    <row r="1040975" spans="12:12">
      <c r="L1040975" s="127"/>
    </row>
    <row r="1040976" spans="12:12">
      <c r="L1040976" s="127"/>
    </row>
    <row r="1040977" spans="12:12">
      <c r="L1040977" s="127"/>
    </row>
    <row r="1040978" spans="12:12">
      <c r="L1040978" s="127"/>
    </row>
    <row r="1040979" spans="12:12">
      <c r="L1040979" s="127"/>
    </row>
    <row r="1040980" spans="12:12">
      <c r="L1040980" s="127"/>
    </row>
    <row r="1040981" spans="12:12">
      <c r="L1040981" s="127"/>
    </row>
    <row r="1040982" spans="12:12">
      <c r="L1040982" s="127"/>
    </row>
    <row r="1040983" spans="12:12">
      <c r="L1040983" s="127"/>
    </row>
    <row r="1040984" spans="12:12">
      <c r="L1040984" s="127"/>
    </row>
    <row r="1040985" spans="12:12">
      <c r="L1040985" s="127"/>
    </row>
    <row r="1040986" spans="12:12">
      <c r="L1040986" s="127"/>
    </row>
    <row r="1040987" spans="12:12">
      <c r="L1040987" s="127"/>
    </row>
    <row r="1040988" spans="12:12">
      <c r="L1040988" s="127"/>
    </row>
    <row r="1040989" spans="12:12">
      <c r="L1040989" s="127"/>
    </row>
    <row r="1040990" spans="12:12">
      <c r="L1040990" s="127"/>
    </row>
    <row r="1040991" spans="12:12">
      <c r="L1040991" s="127"/>
    </row>
    <row r="1040992" spans="12:12">
      <c r="L1040992" s="127"/>
    </row>
    <row r="1040993" spans="12:12">
      <c r="L1040993" s="127"/>
    </row>
    <row r="1040994" spans="12:12">
      <c r="L1040994" s="127"/>
    </row>
    <row r="1040995" spans="12:12">
      <c r="L1040995" s="127"/>
    </row>
    <row r="1040996" spans="12:12">
      <c r="L1040996" s="127"/>
    </row>
    <row r="1040997" spans="12:12">
      <c r="L1040997" s="127"/>
    </row>
    <row r="1040998" spans="12:12">
      <c r="L1040998" s="127"/>
    </row>
    <row r="1040999" spans="12:12">
      <c r="L1040999" s="127"/>
    </row>
    <row r="1041000" spans="12:12">
      <c r="L1041000" s="127"/>
    </row>
    <row r="1041001" spans="12:12">
      <c r="L1041001" s="127"/>
    </row>
    <row r="1041002" spans="12:12">
      <c r="L1041002" s="127"/>
    </row>
    <row r="1041003" spans="12:12">
      <c r="L1041003" s="127"/>
    </row>
    <row r="1041004" spans="12:12">
      <c r="L1041004" s="127"/>
    </row>
    <row r="1041005" spans="12:12">
      <c r="L1041005" s="127"/>
    </row>
    <row r="1041006" spans="12:12">
      <c r="L1041006" s="127"/>
    </row>
    <row r="1041007" spans="12:12">
      <c r="L1041007" s="127"/>
    </row>
    <row r="1041008" spans="12:12">
      <c r="L1041008" s="127"/>
    </row>
    <row r="1041009" spans="12:12">
      <c r="L1041009" s="127"/>
    </row>
    <row r="1041010" spans="12:12">
      <c r="L1041010" s="127"/>
    </row>
    <row r="1041011" spans="12:12">
      <c r="L1041011" s="127"/>
    </row>
    <row r="1041012" spans="12:12">
      <c r="L1041012" s="127"/>
    </row>
    <row r="1041013" spans="12:12">
      <c r="L1041013" s="127"/>
    </row>
    <row r="1041014" spans="12:12">
      <c r="L1041014" s="127"/>
    </row>
    <row r="1041015" spans="12:12">
      <c r="L1041015" s="127"/>
    </row>
    <row r="1041016" spans="12:12">
      <c r="L1041016" s="127"/>
    </row>
    <row r="1041017" spans="12:12">
      <c r="L1041017" s="127"/>
    </row>
    <row r="1041018" spans="12:12">
      <c r="L1041018" s="127"/>
    </row>
    <row r="1041019" spans="12:12">
      <c r="L1041019" s="127"/>
    </row>
    <row r="1041020" spans="12:12">
      <c r="L1041020" s="127"/>
    </row>
    <row r="1041021" spans="12:12">
      <c r="L1041021" s="127"/>
    </row>
    <row r="1041022" spans="12:12">
      <c r="L1041022" s="127"/>
    </row>
    <row r="1041023" spans="12:12">
      <c r="L1041023" s="127"/>
    </row>
    <row r="1041024" spans="12:12">
      <c r="L1041024" s="127"/>
    </row>
    <row r="1041025" spans="12:12">
      <c r="L1041025" s="127"/>
    </row>
    <row r="1041026" spans="12:12">
      <c r="L1041026" s="127"/>
    </row>
    <row r="1041027" spans="12:12">
      <c r="L1041027" s="127"/>
    </row>
    <row r="1041028" spans="12:12">
      <c r="L1041028" s="127"/>
    </row>
    <row r="1041029" spans="12:12">
      <c r="L1041029" s="127"/>
    </row>
    <row r="1041030" spans="12:12">
      <c r="L1041030" s="127"/>
    </row>
    <row r="1041031" spans="12:12">
      <c r="L1041031" s="127"/>
    </row>
    <row r="1041032" spans="12:12">
      <c r="L1041032" s="127"/>
    </row>
    <row r="1041033" spans="12:12">
      <c r="L1041033" s="127"/>
    </row>
    <row r="1041034" spans="12:12">
      <c r="L1041034" s="127"/>
    </row>
    <row r="1041035" spans="12:12">
      <c r="L1041035" s="127"/>
    </row>
    <row r="1041036" spans="12:12">
      <c r="L1041036" s="127"/>
    </row>
    <row r="1041037" spans="12:12">
      <c r="L1041037" s="127"/>
    </row>
    <row r="1041038" spans="12:12">
      <c r="L1041038" s="127"/>
    </row>
    <row r="1041039" spans="12:12">
      <c r="L1041039" s="127"/>
    </row>
    <row r="1041040" spans="12:12">
      <c r="L1041040" s="127"/>
    </row>
    <row r="1041041" spans="12:12">
      <c r="L1041041" s="127"/>
    </row>
    <row r="1041042" spans="12:12">
      <c r="L1041042" s="127"/>
    </row>
    <row r="1041043" spans="12:12">
      <c r="L1041043" s="127"/>
    </row>
    <row r="1041044" spans="12:12">
      <c r="L1041044" s="127"/>
    </row>
    <row r="1041045" spans="12:12">
      <c r="L1041045" s="127"/>
    </row>
    <row r="1041046" spans="12:12">
      <c r="L1041046" s="127"/>
    </row>
    <row r="1041047" spans="12:12">
      <c r="L1041047" s="127"/>
    </row>
    <row r="1041048" spans="12:12">
      <c r="L1041048" s="127"/>
    </row>
    <row r="1041049" spans="12:12">
      <c r="L1041049" s="127"/>
    </row>
    <row r="1041050" spans="12:12">
      <c r="L1041050" s="127"/>
    </row>
    <row r="1041051" spans="12:12">
      <c r="L1041051" s="127"/>
    </row>
    <row r="1041052" spans="12:12">
      <c r="L1041052" s="127"/>
    </row>
    <row r="1041053" spans="12:12">
      <c r="L1041053" s="127"/>
    </row>
    <row r="1041054" spans="12:12">
      <c r="L1041054" s="127"/>
    </row>
    <row r="1041055" spans="12:12">
      <c r="L1041055" s="127"/>
    </row>
    <row r="1041056" spans="12:12">
      <c r="L1041056" s="127"/>
    </row>
    <row r="1041057" spans="12:12">
      <c r="L1041057" s="127"/>
    </row>
    <row r="1041058" spans="12:12">
      <c r="L1041058" s="127"/>
    </row>
    <row r="1041059" spans="12:12">
      <c r="L1041059" s="127"/>
    </row>
    <row r="1041060" spans="12:12">
      <c r="L1041060" s="127"/>
    </row>
    <row r="1041061" spans="12:12">
      <c r="L1041061" s="127"/>
    </row>
    <row r="1041062" spans="12:12">
      <c r="L1041062" s="127"/>
    </row>
    <row r="1041063" spans="12:12">
      <c r="L1041063" s="127"/>
    </row>
    <row r="1041064" spans="12:12">
      <c r="L1041064" s="127"/>
    </row>
    <row r="1041065" spans="12:12">
      <c r="L1041065" s="127"/>
    </row>
    <row r="1041066" spans="12:12">
      <c r="L1041066" s="127"/>
    </row>
    <row r="1041067" spans="12:12">
      <c r="L1041067" s="127"/>
    </row>
    <row r="1041068" spans="12:12">
      <c r="L1041068" s="127"/>
    </row>
    <row r="1041069" spans="12:12">
      <c r="L1041069" s="127"/>
    </row>
    <row r="1041070" spans="12:12">
      <c r="L1041070" s="127"/>
    </row>
    <row r="1041071" spans="12:12">
      <c r="L1041071" s="127"/>
    </row>
    <row r="1041072" spans="12:12">
      <c r="L1041072" s="127"/>
    </row>
    <row r="1041073" spans="12:12">
      <c r="L1041073" s="127"/>
    </row>
    <row r="1041074" spans="12:12">
      <c r="L1041074" s="127"/>
    </row>
    <row r="1041075" spans="12:12">
      <c r="L1041075" s="127"/>
    </row>
    <row r="1041076" spans="12:12">
      <c r="L1041076" s="127"/>
    </row>
    <row r="1041077" spans="12:12">
      <c r="L1041077" s="127"/>
    </row>
    <row r="1041078" spans="12:12">
      <c r="L1041078" s="127"/>
    </row>
    <row r="1041079" spans="12:12">
      <c r="L1041079" s="127"/>
    </row>
    <row r="1041080" spans="12:12">
      <c r="L1041080" s="127"/>
    </row>
    <row r="1041081" spans="12:12">
      <c r="L1041081" s="127"/>
    </row>
    <row r="1041082" spans="12:12">
      <c r="L1041082" s="127"/>
    </row>
    <row r="1041083" spans="12:12">
      <c r="L1041083" s="127"/>
    </row>
    <row r="1041084" spans="12:12">
      <c r="L1041084" s="127"/>
    </row>
    <row r="1041085" spans="12:12">
      <c r="L1041085" s="127"/>
    </row>
    <row r="1041086" spans="12:12">
      <c r="L1041086" s="127"/>
    </row>
    <row r="1041087" spans="12:12">
      <c r="L1041087" s="127"/>
    </row>
    <row r="1041088" spans="12:12">
      <c r="L1041088" s="127"/>
    </row>
    <row r="1041089" spans="12:12">
      <c r="L1041089" s="127"/>
    </row>
    <row r="1041090" spans="12:12">
      <c r="L1041090" s="127"/>
    </row>
    <row r="1041091" spans="12:12">
      <c r="L1041091" s="127"/>
    </row>
    <row r="1041092" spans="12:12">
      <c r="L1041092" s="127"/>
    </row>
    <row r="1041093" spans="12:12">
      <c r="L1041093" s="127"/>
    </row>
    <row r="1041094" spans="12:12">
      <c r="L1041094" s="127"/>
    </row>
    <row r="1041095" spans="12:12">
      <c r="L1041095" s="127"/>
    </row>
    <row r="1041096" spans="12:12">
      <c r="L1041096" s="127"/>
    </row>
    <row r="1041097" spans="12:12">
      <c r="L1041097" s="127"/>
    </row>
    <row r="1041098" spans="12:12">
      <c r="L1041098" s="127"/>
    </row>
    <row r="1041099" spans="12:12">
      <c r="L1041099" s="127"/>
    </row>
    <row r="1041100" spans="12:12">
      <c r="L1041100" s="127"/>
    </row>
    <row r="1041101" spans="12:12">
      <c r="L1041101" s="127"/>
    </row>
    <row r="1041102" spans="12:12">
      <c r="L1041102" s="127"/>
    </row>
    <row r="1041103" spans="12:12">
      <c r="L1041103" s="127"/>
    </row>
    <row r="1041104" spans="12:12">
      <c r="L1041104" s="127"/>
    </row>
    <row r="1041105" spans="12:12">
      <c r="L1041105" s="127"/>
    </row>
    <row r="1041106" spans="12:12">
      <c r="L1041106" s="127"/>
    </row>
    <row r="1041107" spans="12:12">
      <c r="L1041107" s="127"/>
    </row>
    <row r="1041108" spans="12:12">
      <c r="L1041108" s="127"/>
    </row>
    <row r="1041109" spans="12:12">
      <c r="L1041109" s="127"/>
    </row>
    <row r="1041110" spans="12:12">
      <c r="L1041110" s="127"/>
    </row>
    <row r="1041111" spans="12:12">
      <c r="L1041111" s="127"/>
    </row>
    <row r="1041112" spans="12:12">
      <c r="L1041112" s="127"/>
    </row>
    <row r="1041113" spans="12:12">
      <c r="L1041113" s="127"/>
    </row>
    <row r="1041114" spans="12:12">
      <c r="L1041114" s="127"/>
    </row>
    <row r="1041115" spans="12:12">
      <c r="L1041115" s="127"/>
    </row>
    <row r="1041116" spans="12:12">
      <c r="L1041116" s="127"/>
    </row>
    <row r="1041117" spans="12:12">
      <c r="L1041117" s="127"/>
    </row>
    <row r="1041118" spans="12:12">
      <c r="L1041118" s="127"/>
    </row>
    <row r="1041119" spans="12:12">
      <c r="L1041119" s="127"/>
    </row>
    <row r="1041120" spans="12:12">
      <c r="L1041120" s="127"/>
    </row>
    <row r="1041121" spans="12:12">
      <c r="L1041121" s="127"/>
    </row>
    <row r="1041122" spans="12:12">
      <c r="L1041122" s="127"/>
    </row>
    <row r="1041123" spans="12:12">
      <c r="L1041123" s="127"/>
    </row>
    <row r="1041124" spans="12:12">
      <c r="L1041124" s="127"/>
    </row>
    <row r="1041125" spans="12:12">
      <c r="L1041125" s="127"/>
    </row>
    <row r="1041126" spans="12:12">
      <c r="L1041126" s="127"/>
    </row>
    <row r="1041127" spans="12:12">
      <c r="L1041127" s="127"/>
    </row>
    <row r="1041128" spans="12:12">
      <c r="L1041128" s="127"/>
    </row>
    <row r="1041129" spans="12:12">
      <c r="L1041129" s="127"/>
    </row>
    <row r="1041130" spans="12:12">
      <c r="L1041130" s="127"/>
    </row>
    <row r="1041131" spans="12:12">
      <c r="L1041131" s="127"/>
    </row>
    <row r="1041132" spans="12:12">
      <c r="L1041132" s="127"/>
    </row>
    <row r="1041133" spans="12:12">
      <c r="L1041133" s="127"/>
    </row>
    <row r="1041134" spans="12:12">
      <c r="L1041134" s="127"/>
    </row>
    <row r="1041135" spans="12:12">
      <c r="L1041135" s="127"/>
    </row>
    <row r="1041136" spans="12:12">
      <c r="L1041136" s="127"/>
    </row>
    <row r="1041137" spans="12:12">
      <c r="L1041137" s="127"/>
    </row>
    <row r="1041138" spans="12:12">
      <c r="L1041138" s="127"/>
    </row>
    <row r="1041139" spans="12:12">
      <c r="L1041139" s="127"/>
    </row>
    <row r="1041140" spans="12:12">
      <c r="L1041140" s="127"/>
    </row>
    <row r="1041141" spans="12:12">
      <c r="L1041141" s="127"/>
    </row>
    <row r="1041142" spans="12:12">
      <c r="L1041142" s="127"/>
    </row>
    <row r="1041143" spans="12:12">
      <c r="L1041143" s="127"/>
    </row>
    <row r="1041144" spans="12:12">
      <c r="L1041144" s="127"/>
    </row>
    <row r="1041145" spans="12:12">
      <c r="L1041145" s="127"/>
    </row>
    <row r="1041146" spans="12:12">
      <c r="L1041146" s="127"/>
    </row>
    <row r="1041147" spans="12:12">
      <c r="L1041147" s="127"/>
    </row>
    <row r="1041148" spans="12:12">
      <c r="L1041148" s="127"/>
    </row>
    <row r="1041149" spans="12:12">
      <c r="L1041149" s="127"/>
    </row>
    <row r="1041150" spans="12:12">
      <c r="L1041150" s="127"/>
    </row>
    <row r="1041151" spans="12:12">
      <c r="L1041151" s="127"/>
    </row>
    <row r="1041152" spans="12:12">
      <c r="L1041152" s="127"/>
    </row>
    <row r="1041153" spans="12:12">
      <c r="L1041153" s="127"/>
    </row>
    <row r="1041154" spans="12:12">
      <c r="L1041154" s="127"/>
    </row>
    <row r="1041155" spans="12:12">
      <c r="L1041155" s="127"/>
    </row>
    <row r="1041156" spans="12:12">
      <c r="L1041156" s="127"/>
    </row>
    <row r="1041157" spans="12:12">
      <c r="L1041157" s="127"/>
    </row>
    <row r="1041158" spans="12:12">
      <c r="L1041158" s="127"/>
    </row>
    <row r="1041159" spans="12:12">
      <c r="L1041159" s="127"/>
    </row>
    <row r="1041160" spans="12:12">
      <c r="L1041160" s="127"/>
    </row>
    <row r="1041161" spans="12:12">
      <c r="L1041161" s="127"/>
    </row>
    <row r="1041162" spans="12:12">
      <c r="L1041162" s="127"/>
    </row>
    <row r="1041163" spans="12:12">
      <c r="L1041163" s="127"/>
    </row>
    <row r="1041164" spans="12:12">
      <c r="L1041164" s="127"/>
    </row>
    <row r="1041165" spans="12:12">
      <c r="L1041165" s="127"/>
    </row>
    <row r="1041166" spans="12:12">
      <c r="L1041166" s="127"/>
    </row>
    <row r="1041167" spans="12:12">
      <c r="L1041167" s="127"/>
    </row>
    <row r="1041168" spans="12:12">
      <c r="L1041168" s="127"/>
    </row>
    <row r="1041169" spans="12:12">
      <c r="L1041169" s="127"/>
    </row>
    <row r="1041170" spans="12:12">
      <c r="L1041170" s="127"/>
    </row>
    <row r="1041171" spans="12:12">
      <c r="L1041171" s="127"/>
    </row>
    <row r="1041172" spans="12:12">
      <c r="L1041172" s="127"/>
    </row>
    <row r="1041173" spans="12:12">
      <c r="L1041173" s="127"/>
    </row>
    <row r="1041174" spans="12:12">
      <c r="L1041174" s="127"/>
    </row>
    <row r="1041175" spans="12:12">
      <c r="L1041175" s="127"/>
    </row>
    <row r="1041176" spans="12:12">
      <c r="L1041176" s="127"/>
    </row>
    <row r="1041177" spans="12:12">
      <c r="L1041177" s="127"/>
    </row>
    <row r="1041178" spans="12:12">
      <c r="L1041178" s="127"/>
    </row>
    <row r="1041179" spans="12:12">
      <c r="L1041179" s="127"/>
    </row>
    <row r="1041180" spans="12:12">
      <c r="L1041180" s="127"/>
    </row>
    <row r="1041181" spans="12:12">
      <c r="L1041181" s="127"/>
    </row>
    <row r="1041182" spans="12:12">
      <c r="L1041182" s="127"/>
    </row>
    <row r="1041183" spans="12:12">
      <c r="L1041183" s="127"/>
    </row>
    <row r="1041184" spans="12:12">
      <c r="L1041184" s="127"/>
    </row>
    <row r="1041185" spans="12:12">
      <c r="L1041185" s="127"/>
    </row>
    <row r="1041186" spans="12:12">
      <c r="L1041186" s="127"/>
    </row>
    <row r="1041187" spans="12:12">
      <c r="L1041187" s="127"/>
    </row>
    <row r="1041188" spans="12:12">
      <c r="L1041188" s="127"/>
    </row>
    <row r="1041189" spans="12:12">
      <c r="L1041189" s="127"/>
    </row>
    <row r="1041190" spans="12:12">
      <c r="L1041190" s="127"/>
    </row>
    <row r="1041191" spans="12:12">
      <c r="L1041191" s="127"/>
    </row>
    <row r="1041192" spans="12:12">
      <c r="L1041192" s="127"/>
    </row>
    <row r="1041193" spans="12:12">
      <c r="L1041193" s="127"/>
    </row>
    <row r="1041194" spans="12:12">
      <c r="L1041194" s="127"/>
    </row>
    <row r="1041195" spans="12:12">
      <c r="L1041195" s="127"/>
    </row>
    <row r="1041196" spans="12:12">
      <c r="L1041196" s="127"/>
    </row>
    <row r="1041197" spans="12:12">
      <c r="L1041197" s="127"/>
    </row>
    <row r="1041198" spans="12:12">
      <c r="L1041198" s="127"/>
    </row>
    <row r="1041199" spans="12:12">
      <c r="L1041199" s="127"/>
    </row>
    <row r="1041200" spans="12:12">
      <c r="L1041200" s="127"/>
    </row>
    <row r="1041201" spans="12:12">
      <c r="L1041201" s="127"/>
    </row>
    <row r="1041202" spans="12:12">
      <c r="L1041202" s="127"/>
    </row>
    <row r="1041203" spans="12:12">
      <c r="L1041203" s="127"/>
    </row>
    <row r="1041204" spans="12:12">
      <c r="L1041204" s="127"/>
    </row>
    <row r="1041205" spans="12:12">
      <c r="L1041205" s="127"/>
    </row>
    <row r="1041206" spans="12:12">
      <c r="L1041206" s="127"/>
    </row>
    <row r="1041207" spans="12:12">
      <c r="L1041207" s="127"/>
    </row>
    <row r="1041208" spans="12:12">
      <c r="L1041208" s="127"/>
    </row>
    <row r="1041209" spans="12:12">
      <c r="L1041209" s="127"/>
    </row>
    <row r="1041210" spans="12:12">
      <c r="L1041210" s="127"/>
    </row>
    <row r="1041211" spans="12:12">
      <c r="L1041211" s="127"/>
    </row>
    <row r="1041212" spans="12:12">
      <c r="L1041212" s="127"/>
    </row>
    <row r="1041213" spans="12:12">
      <c r="L1041213" s="127"/>
    </row>
    <row r="1041214" spans="12:12">
      <c r="L1041214" s="127"/>
    </row>
    <row r="1041215" spans="12:12">
      <c r="L1041215" s="127"/>
    </row>
    <row r="1041216" spans="12:12">
      <c r="L1041216" s="127"/>
    </row>
    <row r="1041217" spans="12:12">
      <c r="L1041217" s="127"/>
    </row>
    <row r="1041218" spans="12:12">
      <c r="L1041218" s="127"/>
    </row>
    <row r="1041219" spans="12:12">
      <c r="L1041219" s="127"/>
    </row>
    <row r="1041220" spans="12:12">
      <c r="L1041220" s="127"/>
    </row>
    <row r="1041221" spans="12:12">
      <c r="L1041221" s="127"/>
    </row>
    <row r="1041222" spans="12:12">
      <c r="L1041222" s="127"/>
    </row>
    <row r="1041223" spans="12:12">
      <c r="L1041223" s="127"/>
    </row>
    <row r="1041224" spans="12:12">
      <c r="L1041224" s="127"/>
    </row>
    <row r="1041225" spans="12:12">
      <c r="L1041225" s="127"/>
    </row>
    <row r="1041226" spans="12:12">
      <c r="L1041226" s="127"/>
    </row>
    <row r="1041227" spans="12:12">
      <c r="L1041227" s="127"/>
    </row>
    <row r="1041228" spans="12:12">
      <c r="L1041228" s="127"/>
    </row>
    <row r="1041229" spans="12:12">
      <c r="L1041229" s="127"/>
    </row>
    <row r="1041230" spans="12:12">
      <c r="L1041230" s="127"/>
    </row>
    <row r="1041231" spans="12:12">
      <c r="L1041231" s="127"/>
    </row>
    <row r="1041232" spans="12:12">
      <c r="L1041232" s="127"/>
    </row>
    <row r="1041233" spans="12:12">
      <c r="L1041233" s="127"/>
    </row>
    <row r="1041234" spans="12:12">
      <c r="L1041234" s="127"/>
    </row>
    <row r="1041235" spans="12:12">
      <c r="L1041235" s="127"/>
    </row>
    <row r="1041236" spans="12:12">
      <c r="L1041236" s="127"/>
    </row>
    <row r="1041237" spans="12:12">
      <c r="L1041237" s="127"/>
    </row>
    <row r="1041238" spans="12:12">
      <c r="L1041238" s="127"/>
    </row>
    <row r="1041239" spans="12:12">
      <c r="L1041239" s="127"/>
    </row>
    <row r="1041240" spans="12:12">
      <c r="L1041240" s="127"/>
    </row>
    <row r="1041241" spans="12:12">
      <c r="L1041241" s="127"/>
    </row>
    <row r="1041242" spans="12:12">
      <c r="L1041242" s="127"/>
    </row>
    <row r="1041243" spans="12:12">
      <c r="L1041243" s="127"/>
    </row>
    <row r="1041244" spans="12:12">
      <c r="L1041244" s="127"/>
    </row>
    <row r="1041245" spans="12:12">
      <c r="L1041245" s="127"/>
    </row>
    <row r="1041246" spans="12:12">
      <c r="L1041246" s="127"/>
    </row>
    <row r="1041247" spans="12:12">
      <c r="L1041247" s="127"/>
    </row>
    <row r="1041248" spans="12:12">
      <c r="L1041248" s="127"/>
    </row>
    <row r="1041249" spans="12:12">
      <c r="L1041249" s="127"/>
    </row>
    <row r="1041250" spans="12:12">
      <c r="L1041250" s="127"/>
    </row>
    <row r="1041251" spans="12:12">
      <c r="L1041251" s="127"/>
    </row>
    <row r="1041252" spans="12:12">
      <c r="L1041252" s="127"/>
    </row>
    <row r="1041253" spans="12:12">
      <c r="L1041253" s="127"/>
    </row>
    <row r="1041254" spans="12:12">
      <c r="L1041254" s="127"/>
    </row>
    <row r="1041255" spans="12:12">
      <c r="L1041255" s="127"/>
    </row>
    <row r="1041256" spans="12:12">
      <c r="L1041256" s="127"/>
    </row>
    <row r="1041257" spans="12:12">
      <c r="L1041257" s="127"/>
    </row>
    <row r="1041258" spans="12:12">
      <c r="L1041258" s="127"/>
    </row>
    <row r="1041259" spans="12:12">
      <c r="L1041259" s="127"/>
    </row>
    <row r="1041260" spans="12:12">
      <c r="L1041260" s="127"/>
    </row>
    <row r="1041261" spans="12:12">
      <c r="L1041261" s="127"/>
    </row>
    <row r="1041262" spans="12:12">
      <c r="L1041262" s="127"/>
    </row>
    <row r="1041263" spans="12:12">
      <c r="L1041263" s="127"/>
    </row>
    <row r="1041264" spans="12:12">
      <c r="L1041264" s="127"/>
    </row>
    <row r="1041265" spans="12:12">
      <c r="L1041265" s="127"/>
    </row>
    <row r="1041266" spans="12:12">
      <c r="L1041266" s="127"/>
    </row>
    <row r="1041267" spans="12:12">
      <c r="L1041267" s="127"/>
    </row>
    <row r="1041268" spans="12:12">
      <c r="L1041268" s="127"/>
    </row>
    <row r="1041269" spans="12:12">
      <c r="L1041269" s="127"/>
    </row>
    <row r="1041270" spans="12:12">
      <c r="L1041270" s="127"/>
    </row>
    <row r="1041271" spans="12:12">
      <c r="L1041271" s="127"/>
    </row>
    <row r="1041272" spans="12:12">
      <c r="L1041272" s="127"/>
    </row>
    <row r="1041273" spans="12:12">
      <c r="L1041273" s="127"/>
    </row>
    <row r="1041274" spans="12:12">
      <c r="L1041274" s="127"/>
    </row>
    <row r="1041275" spans="12:12">
      <c r="L1041275" s="127"/>
    </row>
    <row r="1041276" spans="12:12">
      <c r="L1041276" s="127"/>
    </row>
    <row r="1041277" spans="12:12">
      <c r="L1041277" s="127"/>
    </row>
    <row r="1041278" spans="12:12">
      <c r="L1041278" s="127"/>
    </row>
    <row r="1041279" spans="12:12">
      <c r="L1041279" s="127"/>
    </row>
    <row r="1041280" spans="12:12">
      <c r="L1041280" s="127"/>
    </row>
    <row r="1041281" spans="12:12">
      <c r="L1041281" s="127"/>
    </row>
    <row r="1041282" spans="12:12">
      <c r="L1041282" s="127"/>
    </row>
    <row r="1041283" spans="12:12">
      <c r="L1041283" s="127"/>
    </row>
    <row r="1041284" spans="12:12">
      <c r="L1041284" s="127"/>
    </row>
    <row r="1041285" spans="12:12">
      <c r="L1041285" s="127"/>
    </row>
    <row r="1041286" spans="12:12">
      <c r="L1041286" s="127"/>
    </row>
    <row r="1041287" spans="12:12">
      <c r="L1041287" s="127"/>
    </row>
    <row r="1041288" spans="12:12">
      <c r="L1041288" s="127"/>
    </row>
    <row r="1041289" spans="12:12">
      <c r="L1041289" s="127"/>
    </row>
    <row r="1041290" spans="12:12">
      <c r="L1041290" s="127"/>
    </row>
    <row r="1041291" spans="12:12">
      <c r="L1041291" s="127"/>
    </row>
    <row r="1041292" spans="12:12">
      <c r="L1041292" s="127"/>
    </row>
    <row r="1041293" spans="12:12">
      <c r="L1041293" s="127"/>
    </row>
    <row r="1041294" spans="12:12">
      <c r="L1041294" s="127"/>
    </row>
    <row r="1041295" spans="12:12">
      <c r="L1041295" s="127"/>
    </row>
    <row r="1041296" spans="12:12">
      <c r="L1041296" s="127"/>
    </row>
    <row r="1041297" spans="12:12">
      <c r="L1041297" s="127"/>
    </row>
    <row r="1041298" spans="12:12">
      <c r="L1041298" s="127"/>
    </row>
    <row r="1041299" spans="12:12">
      <c r="L1041299" s="127"/>
    </row>
    <row r="1041300" spans="12:12">
      <c r="L1041300" s="127"/>
    </row>
    <row r="1041301" spans="12:12">
      <c r="L1041301" s="127"/>
    </row>
    <row r="1041302" spans="12:12">
      <c r="L1041302" s="127"/>
    </row>
    <row r="1041303" spans="12:12">
      <c r="L1041303" s="127"/>
    </row>
    <row r="1041304" spans="12:12">
      <c r="L1041304" s="127"/>
    </row>
    <row r="1041305" spans="12:12">
      <c r="L1041305" s="127"/>
    </row>
    <row r="1041306" spans="12:12">
      <c r="L1041306" s="127"/>
    </row>
    <row r="1041307" spans="12:12">
      <c r="L1041307" s="127"/>
    </row>
    <row r="1041308" spans="12:12">
      <c r="L1041308" s="127"/>
    </row>
    <row r="1041309" spans="12:12">
      <c r="L1041309" s="127"/>
    </row>
    <row r="1041310" spans="12:12">
      <c r="L1041310" s="127"/>
    </row>
    <row r="1041311" spans="12:12">
      <c r="L1041311" s="127"/>
    </row>
    <row r="1041312" spans="12:12">
      <c r="L1041312" s="127"/>
    </row>
    <row r="1041313" spans="12:12">
      <c r="L1041313" s="127"/>
    </row>
    <row r="1041314" spans="12:12">
      <c r="L1041314" s="127"/>
    </row>
    <row r="1041315" spans="12:12">
      <c r="L1041315" s="127"/>
    </row>
    <row r="1041316" spans="12:12">
      <c r="L1041316" s="127"/>
    </row>
    <row r="1041317" spans="12:12">
      <c r="L1041317" s="127"/>
    </row>
    <row r="1041318" spans="12:12">
      <c r="L1041318" s="127"/>
    </row>
    <row r="1041319" spans="12:12">
      <c r="L1041319" s="127"/>
    </row>
    <row r="1041320" spans="12:12">
      <c r="L1041320" s="127"/>
    </row>
    <row r="1041321" spans="12:12">
      <c r="L1041321" s="127"/>
    </row>
    <row r="1041322" spans="12:12">
      <c r="L1041322" s="127"/>
    </row>
    <row r="1041323" spans="12:12">
      <c r="L1041323" s="127"/>
    </row>
    <row r="1041324" spans="12:12">
      <c r="L1041324" s="127"/>
    </row>
    <row r="1041325" spans="12:12">
      <c r="L1041325" s="127"/>
    </row>
    <row r="1041326" spans="12:12">
      <c r="L1041326" s="127"/>
    </row>
    <row r="1041327" spans="12:12">
      <c r="L1041327" s="127"/>
    </row>
    <row r="1041328" spans="12:12">
      <c r="L1041328" s="127"/>
    </row>
    <row r="1041329" spans="12:12">
      <c r="L1041329" s="127"/>
    </row>
    <row r="1041330" spans="12:12">
      <c r="L1041330" s="127"/>
    </row>
    <row r="1041331" spans="12:12">
      <c r="L1041331" s="127"/>
    </row>
    <row r="1041332" spans="12:12">
      <c r="L1041332" s="127"/>
    </row>
    <row r="1041333" spans="12:12">
      <c r="L1041333" s="127"/>
    </row>
    <row r="1041334" spans="12:12">
      <c r="L1041334" s="127"/>
    </row>
    <row r="1041335" spans="12:12">
      <c r="L1041335" s="127"/>
    </row>
    <row r="1041336" spans="12:12">
      <c r="L1041336" s="127"/>
    </row>
    <row r="1041337" spans="12:12">
      <c r="L1041337" s="127"/>
    </row>
    <row r="1041338" spans="12:12">
      <c r="L1041338" s="127"/>
    </row>
    <row r="1041339" spans="12:12">
      <c r="L1041339" s="127"/>
    </row>
    <row r="1041340" spans="12:12">
      <c r="L1041340" s="127"/>
    </row>
    <row r="1041341" spans="12:12">
      <c r="L1041341" s="127"/>
    </row>
    <row r="1041342" spans="12:12">
      <c r="L1041342" s="127"/>
    </row>
    <row r="1041343" spans="12:12">
      <c r="L1041343" s="127"/>
    </row>
    <row r="1041344" spans="12:12">
      <c r="L1041344" s="127"/>
    </row>
    <row r="1041345" spans="12:12">
      <c r="L1041345" s="127"/>
    </row>
    <row r="1041346" spans="12:12">
      <c r="L1041346" s="127"/>
    </row>
    <row r="1041347" spans="12:12">
      <c r="L1041347" s="127"/>
    </row>
    <row r="1041348" spans="12:12">
      <c r="L1041348" s="127"/>
    </row>
    <row r="1041349" spans="12:12">
      <c r="L1041349" s="127"/>
    </row>
    <row r="1041350" spans="12:12">
      <c r="L1041350" s="127"/>
    </row>
    <row r="1041351" spans="12:12">
      <c r="L1041351" s="127"/>
    </row>
    <row r="1041352" spans="12:12">
      <c r="L1041352" s="127"/>
    </row>
    <row r="1041353" spans="12:12">
      <c r="L1041353" s="127"/>
    </row>
    <row r="1041354" spans="12:12">
      <c r="L1041354" s="127"/>
    </row>
    <row r="1041355" spans="12:12">
      <c r="L1041355" s="127"/>
    </row>
    <row r="1041356" spans="12:12">
      <c r="L1041356" s="127"/>
    </row>
    <row r="1041357" spans="12:12">
      <c r="L1041357" s="127"/>
    </row>
    <row r="1041358" spans="12:12">
      <c r="L1041358" s="127"/>
    </row>
    <row r="1041359" spans="12:12">
      <c r="L1041359" s="127"/>
    </row>
    <row r="1041360" spans="12:12">
      <c r="L1041360" s="127"/>
    </row>
    <row r="1041361" spans="12:12">
      <c r="L1041361" s="127"/>
    </row>
    <row r="1041362" spans="12:12">
      <c r="L1041362" s="127"/>
    </row>
    <row r="1041363" spans="12:12">
      <c r="L1041363" s="127"/>
    </row>
    <row r="1041364" spans="12:12">
      <c r="L1041364" s="127"/>
    </row>
    <row r="1041365" spans="12:12">
      <c r="L1041365" s="127"/>
    </row>
    <row r="1041366" spans="12:12">
      <c r="L1041366" s="127"/>
    </row>
    <row r="1041367" spans="12:12">
      <c r="L1041367" s="127"/>
    </row>
    <row r="1041368" spans="12:12">
      <c r="L1041368" s="127"/>
    </row>
    <row r="1041369" spans="12:12">
      <c r="L1041369" s="127"/>
    </row>
    <row r="1041370" spans="12:12">
      <c r="L1041370" s="127"/>
    </row>
    <row r="1041371" spans="12:12">
      <c r="L1041371" s="127"/>
    </row>
    <row r="1041372" spans="12:12">
      <c r="L1041372" s="127"/>
    </row>
    <row r="1041373" spans="12:12">
      <c r="L1041373" s="127"/>
    </row>
    <row r="1041374" spans="12:12">
      <c r="L1041374" s="127"/>
    </row>
    <row r="1041375" spans="12:12">
      <c r="L1041375" s="127"/>
    </row>
    <row r="1041376" spans="12:12">
      <c r="L1041376" s="127"/>
    </row>
    <row r="1041377" spans="12:12">
      <c r="L1041377" s="127"/>
    </row>
    <row r="1041378" spans="12:12">
      <c r="L1041378" s="127"/>
    </row>
    <row r="1041379" spans="12:12">
      <c r="L1041379" s="127"/>
    </row>
    <row r="1041380" spans="12:12">
      <c r="L1041380" s="127"/>
    </row>
    <row r="1041381" spans="12:12">
      <c r="L1041381" s="127"/>
    </row>
    <row r="1041382" spans="12:12">
      <c r="L1041382" s="127"/>
    </row>
    <row r="1041383" spans="12:12">
      <c r="L1041383" s="127"/>
    </row>
    <row r="1041384" spans="12:12">
      <c r="L1041384" s="127"/>
    </row>
    <row r="1041385" spans="12:12">
      <c r="L1041385" s="127"/>
    </row>
    <row r="1041386" spans="12:12">
      <c r="L1041386" s="127"/>
    </row>
    <row r="1041387" spans="12:12">
      <c r="L1041387" s="127"/>
    </row>
    <row r="1041388" spans="12:12">
      <c r="L1041388" s="127"/>
    </row>
    <row r="1041389" spans="12:12">
      <c r="L1041389" s="127"/>
    </row>
    <row r="1041390" spans="12:12">
      <c r="L1041390" s="127"/>
    </row>
    <row r="1041391" spans="12:12">
      <c r="L1041391" s="127"/>
    </row>
    <row r="1041392" spans="12:12">
      <c r="L1041392" s="127"/>
    </row>
    <row r="1041393" spans="12:12">
      <c r="L1041393" s="127"/>
    </row>
    <row r="1041394" spans="12:12">
      <c r="L1041394" s="127"/>
    </row>
    <row r="1041395" spans="12:12">
      <c r="L1041395" s="127"/>
    </row>
    <row r="1041396" spans="12:12">
      <c r="L1041396" s="127"/>
    </row>
    <row r="1041397" spans="12:12">
      <c r="L1041397" s="127"/>
    </row>
    <row r="1041398" spans="12:12">
      <c r="L1041398" s="127"/>
    </row>
    <row r="1041399" spans="12:12">
      <c r="L1041399" s="127"/>
    </row>
    <row r="1041400" spans="12:12">
      <c r="L1041400" s="127"/>
    </row>
    <row r="1041401" spans="12:12">
      <c r="L1041401" s="127"/>
    </row>
    <row r="1041402" spans="12:12">
      <c r="L1041402" s="127"/>
    </row>
    <row r="1041403" spans="12:12">
      <c r="L1041403" s="127"/>
    </row>
    <row r="1041404" spans="12:12">
      <c r="L1041404" s="127"/>
    </row>
    <row r="1041405" spans="12:12">
      <c r="L1041405" s="127"/>
    </row>
    <row r="1041406" spans="12:12">
      <c r="L1041406" s="127"/>
    </row>
    <row r="1041407" spans="12:12">
      <c r="L1041407" s="127"/>
    </row>
    <row r="1041408" spans="12:12">
      <c r="L1041408" s="127"/>
    </row>
    <row r="1041409" spans="12:12">
      <c r="L1041409" s="127"/>
    </row>
    <row r="1041410" spans="12:12">
      <c r="L1041410" s="127"/>
    </row>
    <row r="1041411" spans="12:12">
      <c r="L1041411" s="127"/>
    </row>
    <row r="1041412" spans="12:12">
      <c r="L1041412" s="127"/>
    </row>
    <row r="1041413" spans="12:12">
      <c r="L1041413" s="127"/>
    </row>
    <row r="1041414" spans="12:12">
      <c r="L1041414" s="127"/>
    </row>
    <row r="1041415" spans="12:12">
      <c r="L1041415" s="127"/>
    </row>
    <row r="1041416" spans="12:12">
      <c r="L1041416" s="127"/>
    </row>
    <row r="1041417" spans="12:12">
      <c r="L1041417" s="127"/>
    </row>
    <row r="1041418" spans="12:12">
      <c r="L1041418" s="127"/>
    </row>
    <row r="1041419" spans="12:12">
      <c r="L1041419" s="127"/>
    </row>
    <row r="1041420" spans="12:12">
      <c r="L1041420" s="127"/>
    </row>
    <row r="1041421" spans="12:12">
      <c r="L1041421" s="127"/>
    </row>
    <row r="1041422" spans="12:12">
      <c r="L1041422" s="127"/>
    </row>
    <row r="1041423" spans="12:12">
      <c r="L1041423" s="127"/>
    </row>
    <row r="1041424" spans="12:12">
      <c r="L1041424" s="127"/>
    </row>
    <row r="1041425" spans="12:12">
      <c r="L1041425" s="127"/>
    </row>
    <row r="1041426" spans="12:12">
      <c r="L1041426" s="127"/>
    </row>
    <row r="1041427" spans="12:12">
      <c r="L1041427" s="127"/>
    </row>
    <row r="1041428" spans="12:12">
      <c r="L1041428" s="127"/>
    </row>
    <row r="1041429" spans="12:12">
      <c r="L1041429" s="127"/>
    </row>
    <row r="1041430" spans="12:12">
      <c r="L1041430" s="127"/>
    </row>
    <row r="1041431" spans="12:12">
      <c r="L1041431" s="127"/>
    </row>
    <row r="1041432" spans="12:12">
      <c r="L1041432" s="127"/>
    </row>
    <row r="1041433" spans="12:12">
      <c r="L1041433" s="127"/>
    </row>
    <row r="1041434" spans="12:12">
      <c r="L1041434" s="127"/>
    </row>
    <row r="1041435" spans="12:12">
      <c r="L1041435" s="127"/>
    </row>
    <row r="1041436" spans="12:12">
      <c r="L1041436" s="127"/>
    </row>
    <row r="1041437" spans="12:12">
      <c r="L1041437" s="127"/>
    </row>
    <row r="1041438" spans="12:12">
      <c r="L1041438" s="127"/>
    </row>
    <row r="1041439" spans="12:12">
      <c r="L1041439" s="127"/>
    </row>
    <row r="1041440" spans="12:12">
      <c r="L1041440" s="127"/>
    </row>
    <row r="1041441" spans="12:12">
      <c r="L1041441" s="127"/>
    </row>
    <row r="1041442" spans="12:12">
      <c r="L1041442" s="127"/>
    </row>
    <row r="1041443" spans="12:12">
      <c r="L1041443" s="127"/>
    </row>
    <row r="1041444" spans="12:12">
      <c r="L1041444" s="127"/>
    </row>
    <row r="1041445" spans="12:12">
      <c r="L1041445" s="127"/>
    </row>
    <row r="1041446" spans="12:12">
      <c r="L1041446" s="127"/>
    </row>
    <row r="1041447" spans="12:12">
      <c r="L1041447" s="127"/>
    </row>
    <row r="1041448" spans="12:12">
      <c r="L1041448" s="127"/>
    </row>
    <row r="1041449" spans="12:12">
      <c r="L1041449" s="127"/>
    </row>
    <row r="1041450" spans="12:12">
      <c r="L1041450" s="127"/>
    </row>
    <row r="1041451" spans="12:12">
      <c r="L1041451" s="127"/>
    </row>
    <row r="1041452" spans="12:12">
      <c r="L1041452" s="127"/>
    </row>
    <row r="1041453" spans="12:12">
      <c r="L1041453" s="127"/>
    </row>
    <row r="1041454" spans="12:12">
      <c r="L1041454" s="127"/>
    </row>
    <row r="1041455" spans="12:12">
      <c r="L1041455" s="127"/>
    </row>
    <row r="1041456" spans="12:12">
      <c r="L1041456" s="127"/>
    </row>
    <row r="1041457" spans="12:12">
      <c r="L1041457" s="127"/>
    </row>
    <row r="1041458" spans="12:12">
      <c r="L1041458" s="127"/>
    </row>
    <row r="1041459" spans="12:12">
      <c r="L1041459" s="127"/>
    </row>
    <row r="1041460" spans="12:12">
      <c r="L1041460" s="127"/>
    </row>
    <row r="1041461" spans="12:12">
      <c r="L1041461" s="127"/>
    </row>
    <row r="1041462" spans="12:12">
      <c r="L1041462" s="127"/>
    </row>
    <row r="1041463" spans="12:12">
      <c r="L1041463" s="127"/>
    </row>
    <row r="1041464" spans="12:12">
      <c r="L1041464" s="127"/>
    </row>
    <row r="1041465" spans="12:12">
      <c r="L1041465" s="127"/>
    </row>
    <row r="1041466" spans="12:12">
      <c r="L1041466" s="127"/>
    </row>
    <row r="1041467" spans="12:12">
      <c r="L1041467" s="127"/>
    </row>
    <row r="1041468" spans="12:12">
      <c r="L1041468" s="127"/>
    </row>
    <row r="1041469" spans="12:12">
      <c r="L1041469" s="127"/>
    </row>
    <row r="1041470" spans="12:12">
      <c r="L1041470" s="127"/>
    </row>
    <row r="1041471" spans="12:12">
      <c r="L1041471" s="127"/>
    </row>
    <row r="1041472" spans="12:12">
      <c r="L1041472" s="127"/>
    </row>
    <row r="1041473" spans="12:12">
      <c r="L1041473" s="127"/>
    </row>
    <row r="1041474" spans="12:12">
      <c r="L1041474" s="127"/>
    </row>
    <row r="1041475" spans="12:12">
      <c r="L1041475" s="127"/>
    </row>
    <row r="1041476" spans="12:12">
      <c r="L1041476" s="127"/>
    </row>
    <row r="1041477" spans="12:12">
      <c r="L1041477" s="127"/>
    </row>
    <row r="1041478" spans="12:12">
      <c r="L1041478" s="127"/>
    </row>
    <row r="1041479" spans="12:12">
      <c r="L1041479" s="127"/>
    </row>
    <row r="1041480" spans="12:12">
      <c r="L1041480" s="127"/>
    </row>
    <row r="1041481" spans="12:12">
      <c r="L1041481" s="127"/>
    </row>
    <row r="1041482" spans="12:12">
      <c r="L1041482" s="127"/>
    </row>
    <row r="1041483" spans="12:12">
      <c r="L1041483" s="127"/>
    </row>
    <row r="1041484" spans="12:12">
      <c r="L1041484" s="127"/>
    </row>
    <row r="1041485" spans="12:12">
      <c r="L1041485" s="127"/>
    </row>
    <row r="1041486" spans="12:12">
      <c r="L1041486" s="127"/>
    </row>
    <row r="1041487" spans="12:12">
      <c r="L1041487" s="127"/>
    </row>
    <row r="1041488" spans="12:12">
      <c r="L1041488" s="127"/>
    </row>
    <row r="1041489" spans="12:12">
      <c r="L1041489" s="127"/>
    </row>
    <row r="1041490" spans="12:12">
      <c r="L1041490" s="127"/>
    </row>
    <row r="1041491" spans="12:12">
      <c r="L1041491" s="127"/>
    </row>
    <row r="1041492" spans="12:12">
      <c r="L1041492" s="127"/>
    </row>
    <row r="1041493" spans="12:12">
      <c r="L1041493" s="127"/>
    </row>
    <row r="1041494" spans="12:12">
      <c r="L1041494" s="127"/>
    </row>
    <row r="1041495" spans="12:12">
      <c r="L1041495" s="127"/>
    </row>
    <row r="1041496" spans="12:12">
      <c r="L1041496" s="127"/>
    </row>
    <row r="1041497" spans="12:12">
      <c r="L1041497" s="127"/>
    </row>
    <row r="1041498" spans="12:12">
      <c r="L1041498" s="127"/>
    </row>
    <row r="1041499" spans="12:12">
      <c r="L1041499" s="127"/>
    </row>
    <row r="1041500" spans="12:12">
      <c r="L1041500" s="127"/>
    </row>
    <row r="1041501" spans="12:12">
      <c r="L1041501" s="127"/>
    </row>
    <row r="1041502" spans="12:12">
      <c r="L1041502" s="127"/>
    </row>
    <row r="1041503" spans="12:12">
      <c r="L1041503" s="127"/>
    </row>
    <row r="1041504" spans="12:12">
      <c r="L1041504" s="127"/>
    </row>
    <row r="1041505" spans="12:12">
      <c r="L1041505" s="127"/>
    </row>
    <row r="1041506" spans="12:12">
      <c r="L1041506" s="127"/>
    </row>
    <row r="1041507" spans="12:12">
      <c r="L1041507" s="127"/>
    </row>
    <row r="1041508" spans="12:12">
      <c r="L1041508" s="127"/>
    </row>
    <row r="1041509" spans="12:12">
      <c r="L1041509" s="127"/>
    </row>
    <row r="1041510" spans="12:12">
      <c r="L1041510" s="127"/>
    </row>
    <row r="1041511" spans="12:12">
      <c r="L1041511" s="127"/>
    </row>
    <row r="1041512" spans="12:12">
      <c r="L1041512" s="127"/>
    </row>
    <row r="1041513" spans="12:12">
      <c r="L1041513" s="127"/>
    </row>
    <row r="1041514" spans="12:12">
      <c r="L1041514" s="127"/>
    </row>
    <row r="1041515" spans="12:12">
      <c r="L1041515" s="127"/>
    </row>
    <row r="1041516" spans="12:12">
      <c r="L1041516" s="127"/>
    </row>
    <row r="1041517" spans="12:12">
      <c r="L1041517" s="127"/>
    </row>
    <row r="1041518" spans="12:12">
      <c r="L1041518" s="127"/>
    </row>
    <row r="1041519" spans="12:12">
      <c r="L1041519" s="127"/>
    </row>
    <row r="1041520" spans="12:12">
      <c r="L1041520" s="127"/>
    </row>
    <row r="1041521" spans="12:12">
      <c r="L1041521" s="127"/>
    </row>
    <row r="1041522" spans="12:12">
      <c r="L1041522" s="127"/>
    </row>
    <row r="1041523" spans="12:12">
      <c r="L1041523" s="127"/>
    </row>
    <row r="1041524" spans="12:12">
      <c r="L1041524" s="127"/>
    </row>
    <row r="1041525" spans="12:12">
      <c r="L1041525" s="127"/>
    </row>
    <row r="1041526" spans="12:12">
      <c r="L1041526" s="127"/>
    </row>
    <row r="1041527" spans="12:12">
      <c r="L1041527" s="127"/>
    </row>
    <row r="1041528" spans="12:12">
      <c r="L1041528" s="127"/>
    </row>
    <row r="1041529" spans="12:12">
      <c r="L1041529" s="127"/>
    </row>
    <row r="1041530" spans="12:12">
      <c r="L1041530" s="127"/>
    </row>
    <row r="1041531" spans="12:12">
      <c r="L1041531" s="127"/>
    </row>
    <row r="1041532" spans="12:12">
      <c r="L1041532" s="127"/>
    </row>
    <row r="1041533" spans="12:12">
      <c r="L1041533" s="127"/>
    </row>
    <row r="1041534" spans="12:12">
      <c r="L1041534" s="127"/>
    </row>
    <row r="1041535" spans="12:12">
      <c r="L1041535" s="127"/>
    </row>
    <row r="1041536" spans="12:12">
      <c r="L1041536" s="127"/>
    </row>
    <row r="1041537" spans="12:12">
      <c r="L1041537" s="127"/>
    </row>
    <row r="1041538" spans="12:12">
      <c r="L1041538" s="127"/>
    </row>
    <row r="1041539" spans="12:12">
      <c r="L1041539" s="127"/>
    </row>
    <row r="1041540" spans="12:12">
      <c r="L1041540" s="127"/>
    </row>
    <row r="1041541" spans="12:12">
      <c r="L1041541" s="127"/>
    </row>
    <row r="1041542" spans="12:12">
      <c r="L1041542" s="127"/>
    </row>
    <row r="1041543" spans="12:12">
      <c r="L1041543" s="127"/>
    </row>
    <row r="1041544" spans="12:12">
      <c r="L1041544" s="127"/>
    </row>
    <row r="1041545" spans="12:12">
      <c r="L1041545" s="127"/>
    </row>
    <row r="1041546" spans="12:12">
      <c r="L1041546" s="127"/>
    </row>
    <row r="1041547" spans="12:12">
      <c r="L1041547" s="127"/>
    </row>
    <row r="1041548" spans="12:12">
      <c r="L1041548" s="127"/>
    </row>
    <row r="1041549" spans="12:12">
      <c r="L1041549" s="127"/>
    </row>
    <row r="1041550" spans="12:12">
      <c r="L1041550" s="127"/>
    </row>
    <row r="1041551" spans="12:12">
      <c r="L1041551" s="127"/>
    </row>
    <row r="1041552" spans="12:12">
      <c r="L1041552" s="127"/>
    </row>
    <row r="1041553" spans="12:12">
      <c r="L1041553" s="127"/>
    </row>
    <row r="1041554" spans="12:12">
      <c r="L1041554" s="127"/>
    </row>
    <row r="1041555" spans="12:12">
      <c r="L1041555" s="127"/>
    </row>
    <row r="1041556" spans="12:12">
      <c r="L1041556" s="127"/>
    </row>
    <row r="1041557" spans="12:12">
      <c r="L1041557" s="127"/>
    </row>
    <row r="1041558" spans="12:12">
      <c r="L1041558" s="127"/>
    </row>
    <row r="1041559" spans="12:12">
      <c r="L1041559" s="127"/>
    </row>
    <row r="1041560" spans="12:12">
      <c r="L1041560" s="127"/>
    </row>
    <row r="1041561" spans="12:12">
      <c r="L1041561" s="127"/>
    </row>
    <row r="1041562" spans="12:12">
      <c r="L1041562" s="127"/>
    </row>
    <row r="1041563" spans="12:12">
      <c r="L1041563" s="127"/>
    </row>
    <row r="1041564" spans="12:12">
      <c r="L1041564" s="127"/>
    </row>
    <row r="1041565" spans="12:12">
      <c r="L1041565" s="127"/>
    </row>
    <row r="1041566" spans="12:12">
      <c r="L1041566" s="127"/>
    </row>
    <row r="1041567" spans="12:12">
      <c r="L1041567" s="127"/>
    </row>
    <row r="1041568" spans="12:12">
      <c r="L1041568" s="127"/>
    </row>
    <row r="1041569" spans="12:12">
      <c r="L1041569" s="127"/>
    </row>
    <row r="1041570" spans="12:12">
      <c r="L1041570" s="127"/>
    </row>
    <row r="1041571" spans="12:12">
      <c r="L1041571" s="127"/>
    </row>
    <row r="1041572" spans="12:12">
      <c r="L1041572" s="127"/>
    </row>
    <row r="1041573" spans="12:12">
      <c r="L1041573" s="127"/>
    </row>
    <row r="1041574" spans="12:12">
      <c r="L1041574" s="127"/>
    </row>
    <row r="1041575" spans="12:12">
      <c r="L1041575" s="127"/>
    </row>
    <row r="1041576" spans="12:12">
      <c r="L1041576" s="127"/>
    </row>
    <row r="1041577" spans="12:12">
      <c r="L1041577" s="127"/>
    </row>
    <row r="1041578" spans="12:12">
      <c r="L1041578" s="127"/>
    </row>
    <row r="1041579" spans="12:12">
      <c r="L1041579" s="127"/>
    </row>
    <row r="1041580" spans="12:12">
      <c r="L1041580" s="127"/>
    </row>
    <row r="1041581" spans="12:12">
      <c r="L1041581" s="127"/>
    </row>
    <row r="1041582" spans="12:12">
      <c r="L1041582" s="127"/>
    </row>
    <row r="1041583" spans="12:12">
      <c r="L1041583" s="127"/>
    </row>
    <row r="1041584" spans="12:12">
      <c r="L1041584" s="127"/>
    </row>
    <row r="1041585" spans="12:12">
      <c r="L1041585" s="127"/>
    </row>
    <row r="1041586" spans="12:12">
      <c r="L1041586" s="127"/>
    </row>
    <row r="1041587" spans="12:12">
      <c r="L1041587" s="127"/>
    </row>
    <row r="1041588" spans="12:12">
      <c r="L1041588" s="127"/>
    </row>
    <row r="1041589" spans="12:12">
      <c r="L1041589" s="127"/>
    </row>
    <row r="1041590" spans="12:12">
      <c r="L1041590" s="127"/>
    </row>
    <row r="1041591" spans="12:12">
      <c r="L1041591" s="127"/>
    </row>
    <row r="1041592" spans="12:12">
      <c r="L1041592" s="127"/>
    </row>
    <row r="1041593" spans="12:12">
      <c r="L1041593" s="127"/>
    </row>
    <row r="1041594" spans="12:12">
      <c r="L1041594" s="127"/>
    </row>
    <row r="1041595" spans="12:12">
      <c r="L1041595" s="127"/>
    </row>
    <row r="1041596" spans="12:12">
      <c r="L1041596" s="127"/>
    </row>
    <row r="1041597" spans="12:12">
      <c r="L1041597" s="127"/>
    </row>
    <row r="1041598" spans="12:12">
      <c r="L1041598" s="127"/>
    </row>
    <row r="1041599" spans="12:12">
      <c r="L1041599" s="127"/>
    </row>
    <row r="1041600" spans="12:12">
      <c r="L1041600" s="127"/>
    </row>
    <row r="1041601" spans="12:12">
      <c r="L1041601" s="127"/>
    </row>
    <row r="1041602" spans="12:12">
      <c r="L1041602" s="127"/>
    </row>
    <row r="1041603" spans="12:12">
      <c r="L1041603" s="127"/>
    </row>
    <row r="1041604" spans="12:12">
      <c r="L1041604" s="127"/>
    </row>
    <row r="1041605" spans="12:12">
      <c r="L1041605" s="127"/>
    </row>
    <row r="1041606" spans="12:12">
      <c r="L1041606" s="127"/>
    </row>
    <row r="1041607" spans="12:12">
      <c r="L1041607" s="127"/>
    </row>
    <row r="1041608" spans="12:12">
      <c r="L1041608" s="127"/>
    </row>
    <row r="1041609" spans="12:12">
      <c r="L1041609" s="127"/>
    </row>
    <row r="1041610" spans="12:12">
      <c r="L1041610" s="127"/>
    </row>
    <row r="1041611" spans="12:12">
      <c r="L1041611" s="127"/>
    </row>
    <row r="1041612" spans="12:12">
      <c r="L1041612" s="127"/>
    </row>
    <row r="1041613" spans="12:12">
      <c r="L1041613" s="127"/>
    </row>
    <row r="1041614" spans="12:12">
      <c r="L1041614" s="127"/>
    </row>
    <row r="1041615" spans="12:12">
      <c r="L1041615" s="127"/>
    </row>
    <row r="1041616" spans="12:12">
      <c r="L1041616" s="127"/>
    </row>
    <row r="1041617" spans="12:12">
      <c r="L1041617" s="127"/>
    </row>
    <row r="1041618" spans="12:12">
      <c r="L1041618" s="127"/>
    </row>
    <row r="1041619" spans="12:12">
      <c r="L1041619" s="127"/>
    </row>
    <row r="1041620" spans="12:12">
      <c r="L1041620" s="127"/>
    </row>
    <row r="1041621" spans="12:12">
      <c r="L1041621" s="127"/>
    </row>
    <row r="1041622" spans="12:12">
      <c r="L1041622" s="127"/>
    </row>
    <row r="1041623" spans="12:12">
      <c r="L1041623" s="127"/>
    </row>
    <row r="1041624" spans="12:12">
      <c r="L1041624" s="127"/>
    </row>
    <row r="1041625" spans="12:12">
      <c r="L1041625" s="127"/>
    </row>
    <row r="1041626" spans="12:12">
      <c r="L1041626" s="127"/>
    </row>
    <row r="1041627" spans="12:12">
      <c r="L1041627" s="127"/>
    </row>
    <row r="1041628" spans="12:12">
      <c r="L1041628" s="127"/>
    </row>
    <row r="1041629" spans="12:12">
      <c r="L1041629" s="127"/>
    </row>
    <row r="1041630" spans="12:12">
      <c r="L1041630" s="127"/>
    </row>
    <row r="1041631" spans="12:12">
      <c r="L1041631" s="127"/>
    </row>
    <row r="1041632" spans="12:12">
      <c r="L1041632" s="127"/>
    </row>
    <row r="1041633" spans="12:12">
      <c r="L1041633" s="127"/>
    </row>
    <row r="1041634" spans="12:12">
      <c r="L1041634" s="127"/>
    </row>
    <row r="1041635" spans="12:12">
      <c r="L1041635" s="127"/>
    </row>
    <row r="1041636" spans="12:12">
      <c r="L1041636" s="127"/>
    </row>
    <row r="1041637" spans="12:12">
      <c r="L1041637" s="127"/>
    </row>
    <row r="1041638" spans="12:12">
      <c r="L1041638" s="127"/>
    </row>
    <row r="1041639" spans="12:12">
      <c r="L1041639" s="127"/>
    </row>
    <row r="1041640" spans="12:12">
      <c r="L1041640" s="127"/>
    </row>
    <row r="1041641" spans="12:12">
      <c r="L1041641" s="127"/>
    </row>
    <row r="1041642" spans="12:12">
      <c r="L1041642" s="127"/>
    </row>
    <row r="1041643" spans="12:12">
      <c r="L1041643" s="127"/>
    </row>
    <row r="1041644" spans="12:12">
      <c r="L1041644" s="127"/>
    </row>
    <row r="1041645" spans="12:12">
      <c r="L1041645" s="127"/>
    </row>
    <row r="1041646" spans="12:12">
      <c r="L1041646" s="127"/>
    </row>
    <row r="1041647" spans="12:12">
      <c r="L1041647" s="127"/>
    </row>
    <row r="1041648" spans="12:12">
      <c r="L1041648" s="127"/>
    </row>
    <row r="1041649" spans="12:12">
      <c r="L1041649" s="127"/>
    </row>
    <row r="1041650" spans="12:12">
      <c r="L1041650" s="127"/>
    </row>
    <row r="1041651" spans="12:12">
      <c r="L1041651" s="127"/>
    </row>
    <row r="1041652" spans="12:12">
      <c r="L1041652" s="127"/>
    </row>
    <row r="1041653" spans="12:12">
      <c r="L1041653" s="127"/>
    </row>
    <row r="1041654" spans="12:12">
      <c r="L1041654" s="127"/>
    </row>
    <row r="1041655" spans="12:12">
      <c r="L1041655" s="127"/>
    </row>
    <row r="1041656" spans="12:12">
      <c r="L1041656" s="127"/>
    </row>
    <row r="1041657" spans="12:12">
      <c r="L1041657" s="127"/>
    </row>
    <row r="1041658" spans="12:12">
      <c r="L1041658" s="127"/>
    </row>
    <row r="1041659" spans="12:12">
      <c r="L1041659" s="127"/>
    </row>
    <row r="1041660" spans="12:12">
      <c r="L1041660" s="127"/>
    </row>
    <row r="1041661" spans="12:12">
      <c r="L1041661" s="127"/>
    </row>
    <row r="1041662" spans="12:12">
      <c r="L1041662" s="127"/>
    </row>
    <row r="1041663" spans="12:12">
      <c r="L1041663" s="127"/>
    </row>
    <row r="1041664" spans="12:12">
      <c r="L1041664" s="127"/>
    </row>
    <row r="1041665" spans="12:12">
      <c r="L1041665" s="127"/>
    </row>
    <row r="1041666" spans="12:12">
      <c r="L1041666" s="127"/>
    </row>
    <row r="1041667" spans="12:12">
      <c r="L1041667" s="127"/>
    </row>
    <row r="1041668" spans="12:12">
      <c r="L1041668" s="127"/>
    </row>
    <row r="1041669" spans="12:12">
      <c r="L1041669" s="127"/>
    </row>
    <row r="1041670" spans="12:12">
      <c r="L1041670" s="127"/>
    </row>
    <row r="1041671" spans="12:12">
      <c r="L1041671" s="127"/>
    </row>
    <row r="1041672" spans="12:12">
      <c r="L1041672" s="127"/>
    </row>
    <row r="1041673" spans="12:12">
      <c r="L1041673" s="127"/>
    </row>
    <row r="1041674" spans="12:12">
      <c r="L1041674" s="127"/>
    </row>
    <row r="1041675" spans="12:12">
      <c r="L1041675" s="127"/>
    </row>
    <row r="1041676" spans="12:12">
      <c r="L1041676" s="127"/>
    </row>
    <row r="1041677" spans="12:12">
      <c r="L1041677" s="127"/>
    </row>
    <row r="1041678" spans="12:12">
      <c r="L1041678" s="127"/>
    </row>
    <row r="1041679" spans="12:12">
      <c r="L1041679" s="127"/>
    </row>
    <row r="1041680" spans="12:12">
      <c r="L1041680" s="127"/>
    </row>
    <row r="1041681" spans="12:12">
      <c r="L1041681" s="127"/>
    </row>
    <row r="1041682" spans="12:12">
      <c r="L1041682" s="127"/>
    </row>
    <row r="1041683" spans="12:12">
      <c r="L1041683" s="127"/>
    </row>
    <row r="1041684" spans="12:12">
      <c r="L1041684" s="127"/>
    </row>
    <row r="1041685" spans="12:12">
      <c r="L1041685" s="127"/>
    </row>
    <row r="1041686" spans="12:12">
      <c r="L1041686" s="127"/>
    </row>
    <row r="1041687" spans="12:12">
      <c r="L1041687" s="127"/>
    </row>
    <row r="1041688" spans="12:12">
      <c r="L1041688" s="127"/>
    </row>
    <row r="1041689" spans="12:12">
      <c r="L1041689" s="127"/>
    </row>
    <row r="1041690" spans="12:12">
      <c r="L1041690" s="127"/>
    </row>
    <row r="1041691" spans="12:12">
      <c r="L1041691" s="127"/>
    </row>
    <row r="1041692" spans="12:12">
      <c r="L1041692" s="127"/>
    </row>
    <row r="1041693" spans="12:12">
      <c r="L1041693" s="127"/>
    </row>
    <row r="1041694" spans="12:12">
      <c r="L1041694" s="127"/>
    </row>
    <row r="1041695" spans="12:12">
      <c r="L1041695" s="127"/>
    </row>
    <row r="1041696" spans="12:12">
      <c r="L1041696" s="127"/>
    </row>
    <row r="1041697" spans="12:12">
      <c r="L1041697" s="127"/>
    </row>
    <row r="1041698" spans="12:12">
      <c r="L1041698" s="127"/>
    </row>
    <row r="1041699" spans="12:12">
      <c r="L1041699" s="127"/>
    </row>
    <row r="1041700" spans="12:12">
      <c r="L1041700" s="127"/>
    </row>
    <row r="1041701" spans="12:12">
      <c r="L1041701" s="127"/>
    </row>
    <row r="1041702" spans="12:12">
      <c r="L1041702" s="127"/>
    </row>
    <row r="1041703" spans="12:12">
      <c r="L1041703" s="127"/>
    </row>
    <row r="1041704" spans="12:12">
      <c r="L1041704" s="127"/>
    </row>
    <row r="1041705" spans="12:12">
      <c r="L1041705" s="127"/>
    </row>
    <row r="1041706" spans="12:12">
      <c r="L1041706" s="127"/>
    </row>
    <row r="1041707" spans="12:12">
      <c r="L1041707" s="127"/>
    </row>
    <row r="1041708" spans="12:12">
      <c r="L1041708" s="127"/>
    </row>
    <row r="1041709" spans="12:12">
      <c r="L1041709" s="127"/>
    </row>
    <row r="1041710" spans="12:12">
      <c r="L1041710" s="127"/>
    </row>
    <row r="1041711" spans="12:12">
      <c r="L1041711" s="127"/>
    </row>
    <row r="1041712" spans="12:12">
      <c r="L1041712" s="127"/>
    </row>
    <row r="1041713" spans="12:12">
      <c r="L1041713" s="127"/>
    </row>
    <row r="1041714" spans="12:12">
      <c r="L1041714" s="127"/>
    </row>
    <row r="1041715" spans="12:12">
      <c r="L1041715" s="127"/>
    </row>
    <row r="1041716" spans="12:12">
      <c r="L1041716" s="127"/>
    </row>
    <row r="1041717" spans="12:12">
      <c r="L1041717" s="127"/>
    </row>
    <row r="1041718" spans="12:12">
      <c r="L1041718" s="127"/>
    </row>
    <row r="1041719" spans="12:12">
      <c r="L1041719" s="127"/>
    </row>
    <row r="1041720" spans="12:12">
      <c r="L1041720" s="127"/>
    </row>
    <row r="1041721" spans="12:12">
      <c r="L1041721" s="127"/>
    </row>
    <row r="1041722" spans="12:12">
      <c r="L1041722" s="127"/>
    </row>
    <row r="1041723" spans="12:12">
      <c r="L1041723" s="127"/>
    </row>
    <row r="1041724" spans="12:12">
      <c r="L1041724" s="127"/>
    </row>
    <row r="1041725" spans="12:12">
      <c r="L1041725" s="127"/>
    </row>
    <row r="1041726" spans="12:12">
      <c r="L1041726" s="127"/>
    </row>
    <row r="1041727" spans="12:12">
      <c r="L1041727" s="127"/>
    </row>
    <row r="1041728" spans="12:12">
      <c r="L1041728" s="127"/>
    </row>
    <row r="1041729" spans="12:12">
      <c r="L1041729" s="127"/>
    </row>
    <row r="1041730" spans="12:12">
      <c r="L1041730" s="127"/>
    </row>
    <row r="1041731" spans="12:12">
      <c r="L1041731" s="127"/>
    </row>
    <row r="1041732" spans="12:12">
      <c r="L1041732" s="127"/>
    </row>
    <row r="1041733" spans="12:12">
      <c r="L1041733" s="127"/>
    </row>
    <row r="1041734" spans="12:12">
      <c r="L1041734" s="127"/>
    </row>
    <row r="1041735" spans="12:12">
      <c r="L1041735" s="127"/>
    </row>
    <row r="1041736" spans="12:12">
      <c r="L1041736" s="127"/>
    </row>
    <row r="1041737" spans="12:12">
      <c r="L1041737" s="127"/>
    </row>
    <row r="1041738" spans="12:12">
      <c r="L1041738" s="127"/>
    </row>
    <row r="1041739" spans="12:12">
      <c r="L1041739" s="127"/>
    </row>
    <row r="1041740" spans="12:12">
      <c r="L1041740" s="127"/>
    </row>
    <row r="1041741" spans="12:12">
      <c r="L1041741" s="127"/>
    </row>
    <row r="1041742" spans="12:12">
      <c r="L1041742" s="127"/>
    </row>
    <row r="1041743" spans="12:12">
      <c r="L1041743" s="127"/>
    </row>
    <row r="1041744" spans="12:12">
      <c r="L1041744" s="127"/>
    </row>
    <row r="1041745" spans="12:12">
      <c r="L1041745" s="127"/>
    </row>
    <row r="1041746" spans="12:12">
      <c r="L1041746" s="127"/>
    </row>
    <row r="1041747" spans="12:12">
      <c r="L1041747" s="127"/>
    </row>
    <row r="1041748" spans="12:12">
      <c r="L1041748" s="127"/>
    </row>
    <row r="1041749" spans="12:12">
      <c r="L1041749" s="127"/>
    </row>
    <row r="1041750" spans="12:12">
      <c r="L1041750" s="127"/>
    </row>
    <row r="1041751" spans="12:12">
      <c r="L1041751" s="127"/>
    </row>
    <row r="1041752" spans="12:12">
      <c r="L1041752" s="127"/>
    </row>
    <row r="1041753" spans="12:12">
      <c r="L1041753" s="127"/>
    </row>
    <row r="1041754" spans="12:12">
      <c r="L1041754" s="127"/>
    </row>
    <row r="1041755" spans="12:12">
      <c r="L1041755" s="127"/>
    </row>
    <row r="1041756" spans="12:12">
      <c r="L1041756" s="127"/>
    </row>
    <row r="1041757" spans="12:12">
      <c r="L1041757" s="127"/>
    </row>
    <row r="1041758" spans="12:12">
      <c r="L1041758" s="127"/>
    </row>
    <row r="1041759" spans="12:12">
      <c r="L1041759" s="127"/>
    </row>
    <row r="1041760" spans="12:12">
      <c r="L1041760" s="127"/>
    </row>
    <row r="1041761" spans="12:12">
      <c r="L1041761" s="127"/>
    </row>
    <row r="1041762" spans="12:12">
      <c r="L1041762" s="127"/>
    </row>
    <row r="1041763" spans="12:12">
      <c r="L1041763" s="127"/>
    </row>
    <row r="1041764" spans="12:12">
      <c r="L1041764" s="127"/>
    </row>
    <row r="1041765" spans="12:12">
      <c r="L1041765" s="127"/>
    </row>
    <row r="1041766" spans="12:12">
      <c r="L1041766" s="127"/>
    </row>
    <row r="1041767" spans="12:12">
      <c r="L1041767" s="127"/>
    </row>
    <row r="1041768" spans="12:12">
      <c r="L1041768" s="127"/>
    </row>
    <row r="1041769" spans="12:12">
      <c r="L1041769" s="127"/>
    </row>
    <row r="1041770" spans="12:12">
      <c r="L1041770" s="127"/>
    </row>
    <row r="1041771" spans="12:12">
      <c r="L1041771" s="127"/>
    </row>
    <row r="1041772" spans="12:12">
      <c r="L1041772" s="127"/>
    </row>
    <row r="1041773" spans="12:12">
      <c r="L1041773" s="127"/>
    </row>
    <row r="1041774" spans="12:12">
      <c r="L1041774" s="127"/>
    </row>
    <row r="1041775" spans="12:12">
      <c r="L1041775" s="127"/>
    </row>
    <row r="1041776" spans="12:12">
      <c r="L1041776" s="127"/>
    </row>
    <row r="1041777" spans="12:12">
      <c r="L1041777" s="127"/>
    </row>
    <row r="1041778" spans="12:12">
      <c r="L1041778" s="127"/>
    </row>
    <row r="1041779" spans="12:12">
      <c r="L1041779" s="127"/>
    </row>
    <row r="1041780" spans="12:12">
      <c r="L1041780" s="127"/>
    </row>
    <row r="1041781" spans="12:12">
      <c r="L1041781" s="127"/>
    </row>
    <row r="1041782" spans="12:12">
      <c r="L1041782" s="127"/>
    </row>
    <row r="1041783" spans="12:12">
      <c r="L1041783" s="127"/>
    </row>
    <row r="1041784" spans="12:12">
      <c r="L1041784" s="127"/>
    </row>
    <row r="1041785" spans="12:12">
      <c r="L1041785" s="127"/>
    </row>
    <row r="1041786" spans="12:12">
      <c r="L1041786" s="127"/>
    </row>
    <row r="1041787" spans="12:12">
      <c r="L1041787" s="127"/>
    </row>
    <row r="1041788" spans="12:12">
      <c r="L1041788" s="127"/>
    </row>
    <row r="1041789" spans="12:12">
      <c r="L1041789" s="127"/>
    </row>
    <row r="1041790" spans="12:12">
      <c r="L1041790" s="127"/>
    </row>
    <row r="1041791" spans="12:12">
      <c r="L1041791" s="127"/>
    </row>
    <row r="1041792" spans="12:12">
      <c r="L1041792" s="127"/>
    </row>
    <row r="1041793" spans="12:12">
      <c r="L1041793" s="127"/>
    </row>
    <row r="1041794" spans="12:12">
      <c r="L1041794" s="127"/>
    </row>
    <row r="1041795" spans="12:12">
      <c r="L1041795" s="127"/>
    </row>
    <row r="1041796" spans="12:12">
      <c r="L1041796" s="127"/>
    </row>
    <row r="1041797" spans="12:12">
      <c r="L1041797" s="127"/>
    </row>
    <row r="1041798" spans="12:12">
      <c r="L1041798" s="127"/>
    </row>
    <row r="1041799" spans="12:12">
      <c r="L1041799" s="127"/>
    </row>
    <row r="1041800" spans="12:12">
      <c r="L1041800" s="127"/>
    </row>
    <row r="1041801" spans="12:12">
      <c r="L1041801" s="127"/>
    </row>
    <row r="1041802" spans="12:12">
      <c r="L1041802" s="127"/>
    </row>
    <row r="1041803" spans="12:12">
      <c r="L1041803" s="127"/>
    </row>
    <row r="1041804" spans="12:12">
      <c r="L1041804" s="127"/>
    </row>
    <row r="1041805" spans="12:12">
      <c r="L1041805" s="127"/>
    </row>
    <row r="1041806" spans="12:12">
      <c r="L1041806" s="127"/>
    </row>
    <row r="1041807" spans="12:12">
      <c r="L1041807" s="127"/>
    </row>
    <row r="1041808" spans="12:12">
      <c r="L1041808" s="127"/>
    </row>
    <row r="1041809" spans="12:12">
      <c r="L1041809" s="127"/>
    </row>
    <row r="1041810" spans="12:12">
      <c r="L1041810" s="127"/>
    </row>
    <row r="1041811" spans="12:12">
      <c r="L1041811" s="127"/>
    </row>
    <row r="1041812" spans="12:12">
      <c r="L1041812" s="127"/>
    </row>
    <row r="1041813" spans="12:12">
      <c r="L1041813" s="127"/>
    </row>
    <row r="1041814" spans="12:12">
      <c r="L1041814" s="127"/>
    </row>
    <row r="1041815" spans="12:12">
      <c r="L1041815" s="127"/>
    </row>
    <row r="1041816" spans="12:12">
      <c r="L1041816" s="127"/>
    </row>
    <row r="1041817" spans="12:12">
      <c r="L1041817" s="127"/>
    </row>
    <row r="1041818" spans="12:12">
      <c r="L1041818" s="127"/>
    </row>
    <row r="1041819" spans="12:12">
      <c r="L1041819" s="127"/>
    </row>
    <row r="1041820" spans="12:12">
      <c r="L1041820" s="127"/>
    </row>
    <row r="1041821" spans="12:12">
      <c r="L1041821" s="127"/>
    </row>
    <row r="1041822" spans="12:12">
      <c r="L1041822" s="127"/>
    </row>
    <row r="1041823" spans="12:12">
      <c r="L1041823" s="127"/>
    </row>
    <row r="1041824" spans="12:12">
      <c r="L1041824" s="127"/>
    </row>
    <row r="1041825" spans="12:12">
      <c r="L1041825" s="127"/>
    </row>
    <row r="1041826" spans="12:12">
      <c r="L1041826" s="127"/>
    </row>
    <row r="1041827" spans="12:12">
      <c r="L1041827" s="127"/>
    </row>
    <row r="1041828" spans="12:12">
      <c r="L1041828" s="127"/>
    </row>
    <row r="1041829" spans="12:12">
      <c r="L1041829" s="127"/>
    </row>
    <row r="1041830" spans="12:12">
      <c r="L1041830" s="127"/>
    </row>
    <row r="1041831" spans="12:12">
      <c r="L1041831" s="127"/>
    </row>
    <row r="1041832" spans="12:12">
      <c r="L1041832" s="127"/>
    </row>
    <row r="1041833" spans="12:12">
      <c r="L1041833" s="127"/>
    </row>
    <row r="1041834" spans="12:12">
      <c r="L1041834" s="127"/>
    </row>
    <row r="1041835" spans="12:12">
      <c r="L1041835" s="127"/>
    </row>
    <row r="1041836" spans="12:12">
      <c r="L1041836" s="127"/>
    </row>
    <row r="1041837" spans="12:12">
      <c r="L1041837" s="127"/>
    </row>
    <row r="1041838" spans="12:12">
      <c r="L1041838" s="127"/>
    </row>
    <row r="1041839" spans="12:12">
      <c r="L1041839" s="127"/>
    </row>
    <row r="1041840" spans="12:12">
      <c r="L1041840" s="127"/>
    </row>
    <row r="1041841" spans="12:12">
      <c r="L1041841" s="127"/>
    </row>
    <row r="1041842" spans="12:12">
      <c r="L1041842" s="127"/>
    </row>
    <row r="1041843" spans="12:12">
      <c r="L1041843" s="127"/>
    </row>
    <row r="1041844" spans="12:12">
      <c r="L1041844" s="127"/>
    </row>
    <row r="1041845" spans="12:12">
      <c r="L1041845" s="127"/>
    </row>
    <row r="1041846" spans="12:12">
      <c r="L1041846" s="127"/>
    </row>
    <row r="1041847" spans="12:12">
      <c r="L1041847" s="127"/>
    </row>
    <row r="1041848" spans="12:12">
      <c r="L1041848" s="127"/>
    </row>
    <row r="1041849" spans="12:12">
      <c r="L1041849" s="127"/>
    </row>
    <row r="1041850" spans="12:12">
      <c r="L1041850" s="127"/>
    </row>
    <row r="1041851" spans="12:12">
      <c r="L1041851" s="127"/>
    </row>
    <row r="1041852" spans="12:12">
      <c r="L1041852" s="127"/>
    </row>
    <row r="1041853" spans="12:12">
      <c r="L1041853" s="127"/>
    </row>
    <row r="1041854" spans="12:12">
      <c r="L1041854" s="127"/>
    </row>
    <row r="1041855" spans="12:12">
      <c r="L1041855" s="127"/>
    </row>
    <row r="1041856" spans="12:12">
      <c r="L1041856" s="127"/>
    </row>
    <row r="1041857" spans="12:12">
      <c r="L1041857" s="127"/>
    </row>
    <row r="1041858" spans="12:12">
      <c r="L1041858" s="127"/>
    </row>
    <row r="1041859" spans="12:12">
      <c r="L1041859" s="127"/>
    </row>
    <row r="1041860" spans="12:12">
      <c r="L1041860" s="127"/>
    </row>
    <row r="1041861" spans="12:12">
      <c r="L1041861" s="127"/>
    </row>
    <row r="1041862" spans="12:12">
      <c r="L1041862" s="127"/>
    </row>
    <row r="1041863" spans="12:12">
      <c r="L1041863" s="127"/>
    </row>
    <row r="1041864" spans="12:12">
      <c r="L1041864" s="127"/>
    </row>
    <row r="1041865" spans="12:12">
      <c r="L1041865" s="127"/>
    </row>
    <row r="1041866" spans="12:12">
      <c r="L1041866" s="127"/>
    </row>
    <row r="1041867" spans="12:12">
      <c r="L1041867" s="127"/>
    </row>
    <row r="1041868" spans="12:12">
      <c r="L1041868" s="127"/>
    </row>
    <row r="1041869" spans="12:12">
      <c r="L1041869" s="127"/>
    </row>
    <row r="1041870" spans="12:12">
      <c r="L1041870" s="127"/>
    </row>
    <row r="1041871" spans="12:12">
      <c r="L1041871" s="127"/>
    </row>
    <row r="1041872" spans="12:12">
      <c r="L1041872" s="127"/>
    </row>
    <row r="1041873" spans="12:12">
      <c r="L1041873" s="127"/>
    </row>
    <row r="1041874" spans="12:12">
      <c r="L1041874" s="127"/>
    </row>
    <row r="1041875" spans="12:12">
      <c r="L1041875" s="127"/>
    </row>
    <row r="1041876" spans="12:12">
      <c r="L1041876" s="127"/>
    </row>
    <row r="1041877" spans="12:12">
      <c r="L1041877" s="127"/>
    </row>
    <row r="1041878" spans="12:12">
      <c r="L1041878" s="127"/>
    </row>
    <row r="1041879" spans="12:12">
      <c r="L1041879" s="127"/>
    </row>
    <row r="1041880" spans="12:12">
      <c r="L1041880" s="127"/>
    </row>
    <row r="1041881" spans="12:12">
      <c r="L1041881" s="127"/>
    </row>
    <row r="1041882" spans="12:12">
      <c r="L1041882" s="127"/>
    </row>
    <row r="1041883" spans="12:12">
      <c r="L1041883" s="127"/>
    </row>
    <row r="1041884" spans="12:12">
      <c r="L1041884" s="127"/>
    </row>
    <row r="1041885" spans="12:12">
      <c r="L1041885" s="127"/>
    </row>
    <row r="1041886" spans="12:12">
      <c r="L1041886" s="127"/>
    </row>
    <row r="1041887" spans="12:12">
      <c r="L1041887" s="127"/>
    </row>
    <row r="1041888" spans="12:12">
      <c r="L1041888" s="127"/>
    </row>
    <row r="1041889" spans="12:12">
      <c r="L1041889" s="127"/>
    </row>
    <row r="1041890" spans="12:12">
      <c r="L1041890" s="127"/>
    </row>
    <row r="1041891" spans="12:12">
      <c r="L1041891" s="127"/>
    </row>
    <row r="1041892" spans="12:12">
      <c r="L1041892" s="127"/>
    </row>
    <row r="1041893" spans="12:12">
      <c r="L1041893" s="127"/>
    </row>
    <row r="1041894" spans="12:12">
      <c r="L1041894" s="127"/>
    </row>
    <row r="1041895" spans="12:12">
      <c r="L1041895" s="127"/>
    </row>
    <row r="1041896" spans="12:12">
      <c r="L1041896" s="127"/>
    </row>
    <row r="1041897" spans="12:12">
      <c r="L1041897" s="127"/>
    </row>
    <row r="1041898" spans="12:12">
      <c r="L1041898" s="127"/>
    </row>
    <row r="1041899" spans="12:12">
      <c r="L1041899" s="127"/>
    </row>
    <row r="1041900" spans="12:12">
      <c r="L1041900" s="127"/>
    </row>
    <row r="1041901" spans="12:12">
      <c r="L1041901" s="127"/>
    </row>
    <row r="1041902" spans="12:12">
      <c r="L1041902" s="127"/>
    </row>
    <row r="1041903" spans="12:12">
      <c r="L1041903" s="127"/>
    </row>
    <row r="1041904" spans="12:12">
      <c r="L1041904" s="127"/>
    </row>
    <row r="1041905" spans="12:12">
      <c r="L1041905" s="127"/>
    </row>
    <row r="1041906" spans="12:12">
      <c r="L1041906" s="127"/>
    </row>
    <row r="1041907" spans="12:12">
      <c r="L1041907" s="127"/>
    </row>
    <row r="1041908" spans="12:12">
      <c r="L1041908" s="127"/>
    </row>
    <row r="1041909" spans="12:12">
      <c r="L1041909" s="127"/>
    </row>
    <row r="1041910" spans="12:12">
      <c r="L1041910" s="127"/>
    </row>
    <row r="1041911" spans="12:12">
      <c r="L1041911" s="127"/>
    </row>
    <row r="1041912" spans="12:12">
      <c r="L1041912" s="127"/>
    </row>
    <row r="1041913" spans="12:12">
      <c r="L1041913" s="127"/>
    </row>
    <row r="1041914" spans="12:12">
      <c r="L1041914" s="127"/>
    </row>
    <row r="1041915" spans="12:12">
      <c r="L1041915" s="127"/>
    </row>
    <row r="1041916" spans="12:12">
      <c r="L1041916" s="127"/>
    </row>
    <row r="1041917" spans="12:12">
      <c r="L1041917" s="127"/>
    </row>
    <row r="1041918" spans="12:12">
      <c r="L1041918" s="127"/>
    </row>
    <row r="1041919" spans="12:12">
      <c r="L1041919" s="127"/>
    </row>
    <row r="1041920" spans="12:12">
      <c r="L1041920" s="127"/>
    </row>
    <row r="1041921" spans="12:12">
      <c r="L1041921" s="127"/>
    </row>
    <row r="1041922" spans="12:12">
      <c r="L1041922" s="127"/>
    </row>
    <row r="1041923" spans="12:12">
      <c r="L1041923" s="127"/>
    </row>
    <row r="1041924" spans="12:12">
      <c r="L1041924" s="127"/>
    </row>
    <row r="1041925" spans="12:12">
      <c r="L1041925" s="127"/>
    </row>
    <row r="1041926" spans="12:12">
      <c r="L1041926" s="127"/>
    </row>
    <row r="1041927" spans="12:12">
      <c r="L1041927" s="127"/>
    </row>
    <row r="1041928" spans="12:12">
      <c r="L1041928" s="127"/>
    </row>
    <row r="1041929" spans="12:12">
      <c r="L1041929" s="127"/>
    </row>
    <row r="1041930" spans="12:12">
      <c r="L1041930" s="127"/>
    </row>
    <row r="1041931" spans="12:12">
      <c r="L1041931" s="127"/>
    </row>
    <row r="1041932" spans="12:12">
      <c r="L1041932" s="127"/>
    </row>
    <row r="1041933" spans="12:12">
      <c r="L1041933" s="127"/>
    </row>
    <row r="1041934" spans="12:12">
      <c r="L1041934" s="127"/>
    </row>
    <row r="1041935" spans="12:12">
      <c r="L1041935" s="127"/>
    </row>
    <row r="1041936" spans="12:12">
      <c r="L1041936" s="127"/>
    </row>
    <row r="1041937" spans="12:12">
      <c r="L1041937" s="127"/>
    </row>
    <row r="1041938" spans="12:12">
      <c r="L1041938" s="127"/>
    </row>
    <row r="1041939" spans="12:12">
      <c r="L1041939" s="127"/>
    </row>
    <row r="1041940" spans="12:12">
      <c r="L1041940" s="127"/>
    </row>
    <row r="1041941" spans="12:12">
      <c r="L1041941" s="127"/>
    </row>
    <row r="1041942" spans="12:12">
      <c r="L1041942" s="127"/>
    </row>
    <row r="1041943" spans="12:12">
      <c r="L1041943" s="127"/>
    </row>
    <row r="1041944" spans="12:12">
      <c r="L1041944" s="127"/>
    </row>
    <row r="1041945" spans="12:12">
      <c r="L1041945" s="127"/>
    </row>
    <row r="1041946" spans="12:12">
      <c r="L1041946" s="127"/>
    </row>
    <row r="1041947" spans="12:12">
      <c r="L1041947" s="127"/>
    </row>
    <row r="1041948" spans="12:12">
      <c r="L1041948" s="127"/>
    </row>
    <row r="1041949" spans="12:12">
      <c r="L1041949" s="127"/>
    </row>
    <row r="1041950" spans="12:12">
      <c r="L1041950" s="127"/>
    </row>
    <row r="1041951" spans="12:12">
      <c r="L1041951" s="127"/>
    </row>
    <row r="1041952" spans="12:12">
      <c r="L1041952" s="127"/>
    </row>
    <row r="1041953" spans="12:12">
      <c r="L1041953" s="127"/>
    </row>
    <row r="1041954" spans="12:12">
      <c r="L1041954" s="127"/>
    </row>
    <row r="1041955" spans="12:12">
      <c r="L1041955" s="127"/>
    </row>
    <row r="1041956" spans="12:12">
      <c r="L1041956" s="127"/>
    </row>
    <row r="1041957" spans="12:12">
      <c r="L1041957" s="127"/>
    </row>
    <row r="1041958" spans="12:12">
      <c r="L1041958" s="127"/>
    </row>
    <row r="1041959" spans="12:12">
      <c r="L1041959" s="127"/>
    </row>
    <row r="1041960" spans="12:12">
      <c r="L1041960" s="127"/>
    </row>
    <row r="1041961" spans="12:12">
      <c r="L1041961" s="127"/>
    </row>
    <row r="1041962" spans="12:12">
      <c r="L1041962" s="127"/>
    </row>
    <row r="1041963" spans="12:12">
      <c r="L1041963" s="127"/>
    </row>
    <row r="1041964" spans="12:12">
      <c r="L1041964" s="127"/>
    </row>
    <row r="1041965" spans="12:12">
      <c r="L1041965" s="127"/>
    </row>
    <row r="1041966" spans="12:12">
      <c r="L1041966" s="127"/>
    </row>
    <row r="1041967" spans="12:12">
      <c r="L1041967" s="127"/>
    </row>
    <row r="1041968" spans="12:12">
      <c r="L1041968" s="127"/>
    </row>
    <row r="1041969" spans="12:12">
      <c r="L1041969" s="127"/>
    </row>
    <row r="1041970" spans="12:12">
      <c r="L1041970" s="127"/>
    </row>
    <row r="1041971" spans="12:12">
      <c r="L1041971" s="127"/>
    </row>
    <row r="1041972" spans="12:12">
      <c r="L1041972" s="127"/>
    </row>
    <row r="1041973" spans="12:12">
      <c r="L1041973" s="127"/>
    </row>
    <row r="1041974" spans="12:12">
      <c r="L1041974" s="127"/>
    </row>
    <row r="1041975" spans="12:12">
      <c r="L1041975" s="127"/>
    </row>
    <row r="1041976" spans="12:12">
      <c r="L1041976" s="127"/>
    </row>
    <row r="1041977" spans="12:12">
      <c r="L1041977" s="127"/>
    </row>
    <row r="1041978" spans="12:12">
      <c r="L1041978" s="127"/>
    </row>
    <row r="1041979" spans="12:12">
      <c r="L1041979" s="127"/>
    </row>
    <row r="1041980" spans="12:12">
      <c r="L1041980" s="127"/>
    </row>
    <row r="1041981" spans="12:12">
      <c r="L1041981" s="127"/>
    </row>
    <row r="1041982" spans="12:12">
      <c r="L1041982" s="127"/>
    </row>
    <row r="1041983" spans="12:12">
      <c r="L1041983" s="127"/>
    </row>
    <row r="1041984" spans="12:12">
      <c r="L1041984" s="127"/>
    </row>
    <row r="1041985" spans="12:12">
      <c r="L1041985" s="127"/>
    </row>
    <row r="1041986" spans="12:12">
      <c r="L1041986" s="127"/>
    </row>
    <row r="1041987" spans="12:12">
      <c r="L1041987" s="127"/>
    </row>
    <row r="1041988" spans="12:12">
      <c r="L1041988" s="127"/>
    </row>
    <row r="1041989" spans="12:12">
      <c r="L1041989" s="127"/>
    </row>
    <row r="1041990" spans="12:12">
      <c r="L1041990" s="127"/>
    </row>
    <row r="1041991" spans="12:12">
      <c r="L1041991" s="127"/>
    </row>
    <row r="1041992" spans="12:12">
      <c r="L1041992" s="127"/>
    </row>
    <row r="1041993" spans="12:12">
      <c r="L1041993" s="127"/>
    </row>
    <row r="1041994" spans="12:12">
      <c r="L1041994" s="127"/>
    </row>
    <row r="1041995" spans="12:12">
      <c r="L1041995" s="127"/>
    </row>
    <row r="1041996" spans="12:12">
      <c r="L1041996" s="127"/>
    </row>
    <row r="1041997" spans="12:12">
      <c r="L1041997" s="127"/>
    </row>
    <row r="1041998" spans="12:12">
      <c r="L1041998" s="127"/>
    </row>
    <row r="1041999" spans="12:12">
      <c r="L1041999" s="127"/>
    </row>
    <row r="1042000" spans="12:12">
      <c r="L1042000" s="127"/>
    </row>
    <row r="1042001" spans="12:12">
      <c r="L1042001" s="127"/>
    </row>
    <row r="1042002" spans="12:12">
      <c r="L1042002" s="127"/>
    </row>
    <row r="1042003" spans="12:12">
      <c r="L1042003" s="127"/>
    </row>
    <row r="1042004" spans="12:12">
      <c r="L1042004" s="127"/>
    </row>
    <row r="1042005" spans="12:12">
      <c r="L1042005" s="127"/>
    </row>
    <row r="1042006" spans="12:12">
      <c r="L1042006" s="127"/>
    </row>
    <row r="1042007" spans="12:12">
      <c r="L1042007" s="127"/>
    </row>
    <row r="1042008" spans="12:12">
      <c r="L1042008" s="127"/>
    </row>
    <row r="1042009" spans="12:12">
      <c r="L1042009" s="127"/>
    </row>
    <row r="1042010" spans="12:12">
      <c r="L1042010" s="127"/>
    </row>
    <row r="1042011" spans="12:12">
      <c r="L1042011" s="127"/>
    </row>
    <row r="1042012" spans="12:12">
      <c r="L1042012" s="127"/>
    </row>
    <row r="1042013" spans="12:12">
      <c r="L1042013" s="127"/>
    </row>
    <row r="1042014" spans="12:12">
      <c r="L1042014" s="127"/>
    </row>
    <row r="1042015" spans="12:12">
      <c r="L1042015" s="127"/>
    </row>
    <row r="1042016" spans="12:12">
      <c r="L1042016" s="127"/>
    </row>
    <row r="1042017" spans="12:12">
      <c r="L1042017" s="127"/>
    </row>
    <row r="1042018" spans="12:12">
      <c r="L1042018" s="127"/>
    </row>
    <row r="1042019" spans="12:12">
      <c r="L1042019" s="127"/>
    </row>
    <row r="1042020" spans="12:12">
      <c r="L1042020" s="127"/>
    </row>
    <row r="1042021" spans="12:12">
      <c r="L1042021" s="127"/>
    </row>
    <row r="1042022" spans="12:12">
      <c r="L1042022" s="127"/>
    </row>
    <row r="1042023" spans="12:12">
      <c r="L1042023" s="127"/>
    </row>
    <row r="1042024" spans="12:12">
      <c r="L1042024" s="127"/>
    </row>
    <row r="1042025" spans="12:12">
      <c r="L1042025" s="127"/>
    </row>
    <row r="1042026" spans="12:12">
      <c r="L1042026" s="127"/>
    </row>
    <row r="1042027" spans="12:12">
      <c r="L1042027" s="127"/>
    </row>
    <row r="1042028" spans="12:12">
      <c r="L1042028" s="127"/>
    </row>
    <row r="1042029" spans="12:12">
      <c r="L1042029" s="127"/>
    </row>
    <row r="1042030" spans="12:12">
      <c r="L1042030" s="127"/>
    </row>
    <row r="1042031" spans="12:12">
      <c r="L1042031" s="127"/>
    </row>
    <row r="1042032" spans="12:12">
      <c r="L1042032" s="127"/>
    </row>
    <row r="1042033" spans="12:12">
      <c r="L1042033" s="127"/>
    </row>
    <row r="1042034" spans="12:12">
      <c r="L1042034" s="127"/>
    </row>
    <row r="1042035" spans="12:12">
      <c r="L1042035" s="127"/>
    </row>
    <row r="1042036" spans="12:12">
      <c r="L1042036" s="127"/>
    </row>
    <row r="1042037" spans="12:12">
      <c r="L1042037" s="127"/>
    </row>
    <row r="1042038" spans="12:12">
      <c r="L1042038" s="127"/>
    </row>
    <row r="1042039" spans="12:12">
      <c r="L1042039" s="127"/>
    </row>
    <row r="1042040" spans="12:12">
      <c r="L1042040" s="127"/>
    </row>
    <row r="1042041" spans="12:12">
      <c r="L1042041" s="127"/>
    </row>
    <row r="1042042" spans="12:12">
      <c r="L1042042" s="127"/>
    </row>
    <row r="1042043" spans="12:12">
      <c r="L1042043" s="127"/>
    </row>
    <row r="1042044" spans="12:12">
      <c r="L1042044" s="127"/>
    </row>
    <row r="1042045" spans="12:12">
      <c r="L1042045" s="127"/>
    </row>
    <row r="1042046" spans="12:12">
      <c r="L1042046" s="127"/>
    </row>
    <row r="1042047" spans="12:12">
      <c r="L1042047" s="127"/>
    </row>
    <row r="1042048" spans="12:12">
      <c r="L1042048" s="127"/>
    </row>
    <row r="1042049" spans="12:12">
      <c r="L1042049" s="127"/>
    </row>
    <row r="1042050" spans="12:12">
      <c r="L1042050" s="127"/>
    </row>
    <row r="1042051" spans="12:12">
      <c r="L1042051" s="127"/>
    </row>
    <row r="1042052" spans="12:12">
      <c r="L1042052" s="127"/>
    </row>
    <row r="1042053" spans="12:12">
      <c r="L1042053" s="127"/>
    </row>
    <row r="1042054" spans="12:12">
      <c r="L1042054" s="127"/>
    </row>
    <row r="1042055" spans="12:12">
      <c r="L1042055" s="127"/>
    </row>
    <row r="1042056" spans="12:12">
      <c r="L1042056" s="127"/>
    </row>
    <row r="1042057" spans="12:12">
      <c r="L1042057" s="127"/>
    </row>
    <row r="1042058" spans="12:12">
      <c r="L1042058" s="127"/>
    </row>
    <row r="1042059" spans="12:12">
      <c r="L1042059" s="127"/>
    </row>
    <row r="1042060" spans="12:12">
      <c r="L1042060" s="127"/>
    </row>
    <row r="1042061" spans="12:12">
      <c r="L1042061" s="127"/>
    </row>
    <row r="1042062" spans="12:12">
      <c r="L1042062" s="127"/>
    </row>
    <row r="1042063" spans="12:12">
      <c r="L1042063" s="127"/>
    </row>
    <row r="1042064" spans="12:12">
      <c r="L1042064" s="127"/>
    </row>
    <row r="1042065" spans="12:12">
      <c r="L1042065" s="127"/>
    </row>
    <row r="1042066" spans="12:12">
      <c r="L1042066" s="127"/>
    </row>
    <row r="1042067" spans="12:12">
      <c r="L1042067" s="127"/>
    </row>
    <row r="1042068" spans="12:12">
      <c r="L1042068" s="127"/>
    </row>
    <row r="1042069" spans="12:12">
      <c r="L1042069" s="127"/>
    </row>
    <row r="1042070" spans="12:12">
      <c r="L1042070" s="127"/>
    </row>
    <row r="1042071" spans="12:12">
      <c r="L1042071" s="127"/>
    </row>
    <row r="1042072" spans="12:12">
      <c r="L1042072" s="127"/>
    </row>
    <row r="1042073" spans="12:12">
      <c r="L1042073" s="127"/>
    </row>
    <row r="1042074" spans="12:12">
      <c r="L1042074" s="127"/>
    </row>
    <row r="1042075" spans="12:12">
      <c r="L1042075" s="127"/>
    </row>
    <row r="1042076" spans="12:12">
      <c r="L1042076" s="127"/>
    </row>
    <row r="1042077" spans="12:12">
      <c r="L1042077" s="127"/>
    </row>
    <row r="1042078" spans="12:12">
      <c r="L1042078" s="127"/>
    </row>
    <row r="1042079" spans="12:12">
      <c r="L1042079" s="127"/>
    </row>
    <row r="1042080" spans="12:12">
      <c r="L1042080" s="127"/>
    </row>
    <row r="1042081" spans="12:12">
      <c r="L1042081" s="127"/>
    </row>
    <row r="1042082" spans="12:12">
      <c r="L1042082" s="127"/>
    </row>
    <row r="1042083" spans="12:12">
      <c r="L1042083" s="127"/>
    </row>
    <row r="1042084" spans="12:12">
      <c r="L1042084" s="127"/>
    </row>
    <row r="1042085" spans="12:12">
      <c r="L1042085" s="127"/>
    </row>
    <row r="1042086" spans="12:12">
      <c r="L1042086" s="127"/>
    </row>
    <row r="1042087" spans="12:12">
      <c r="L1042087" s="127"/>
    </row>
    <row r="1042088" spans="12:12">
      <c r="L1042088" s="127"/>
    </row>
    <row r="1042089" spans="12:12">
      <c r="L1042089" s="127"/>
    </row>
    <row r="1042090" spans="12:12">
      <c r="L1042090" s="127"/>
    </row>
    <row r="1042091" spans="12:12">
      <c r="L1042091" s="127"/>
    </row>
    <row r="1042092" spans="12:12">
      <c r="L1042092" s="127"/>
    </row>
    <row r="1042093" spans="12:12">
      <c r="L1042093" s="127"/>
    </row>
    <row r="1042094" spans="12:12">
      <c r="L1042094" s="127"/>
    </row>
    <row r="1042095" spans="12:12">
      <c r="L1042095" s="127"/>
    </row>
    <row r="1042096" spans="12:12">
      <c r="L1042096" s="127"/>
    </row>
    <row r="1042097" spans="12:12">
      <c r="L1042097" s="127"/>
    </row>
    <row r="1042098" spans="12:12">
      <c r="L1042098" s="127"/>
    </row>
    <row r="1042099" spans="12:12">
      <c r="L1042099" s="127"/>
    </row>
    <row r="1042100" spans="12:12">
      <c r="L1042100" s="127"/>
    </row>
    <row r="1042101" spans="12:12">
      <c r="L1042101" s="127"/>
    </row>
    <row r="1042102" spans="12:12">
      <c r="L1042102" s="127"/>
    </row>
    <row r="1042103" spans="12:12">
      <c r="L1042103" s="127"/>
    </row>
    <row r="1042104" spans="12:12">
      <c r="L1042104" s="127"/>
    </row>
    <row r="1042105" spans="12:12">
      <c r="L1042105" s="127"/>
    </row>
    <row r="1042106" spans="12:12">
      <c r="L1042106" s="127"/>
    </row>
    <row r="1042107" spans="12:12">
      <c r="L1042107" s="127"/>
    </row>
    <row r="1042108" spans="12:12">
      <c r="L1042108" s="127"/>
    </row>
    <row r="1042109" spans="12:12">
      <c r="L1042109" s="127"/>
    </row>
    <row r="1042110" spans="12:12">
      <c r="L1042110" s="127"/>
    </row>
    <row r="1042111" spans="12:12">
      <c r="L1042111" s="127"/>
    </row>
    <row r="1042112" spans="12:12">
      <c r="L1042112" s="127"/>
    </row>
    <row r="1042113" spans="12:12">
      <c r="L1042113" s="127"/>
    </row>
    <row r="1042114" spans="12:12">
      <c r="L1042114" s="127"/>
    </row>
    <row r="1042115" spans="12:12">
      <c r="L1042115" s="127"/>
    </row>
    <row r="1042116" spans="12:12">
      <c r="L1042116" s="127"/>
    </row>
    <row r="1042117" spans="12:12">
      <c r="L1042117" s="127"/>
    </row>
    <row r="1042118" spans="12:12">
      <c r="L1042118" s="127"/>
    </row>
    <row r="1042119" spans="12:12">
      <c r="L1042119" s="127"/>
    </row>
    <row r="1042120" spans="12:12">
      <c r="L1042120" s="127"/>
    </row>
    <row r="1042121" spans="12:12">
      <c r="L1042121" s="127"/>
    </row>
    <row r="1042122" spans="12:12">
      <c r="L1042122" s="127"/>
    </row>
    <row r="1042123" spans="12:12">
      <c r="L1042123" s="127"/>
    </row>
    <row r="1042124" spans="12:12">
      <c r="L1042124" s="127"/>
    </row>
    <row r="1042125" spans="12:12">
      <c r="L1042125" s="127"/>
    </row>
    <row r="1042126" spans="12:12">
      <c r="L1042126" s="127"/>
    </row>
    <row r="1042127" spans="12:12">
      <c r="L1042127" s="127"/>
    </row>
    <row r="1042128" spans="12:12">
      <c r="L1042128" s="127"/>
    </row>
    <row r="1042129" spans="12:12">
      <c r="L1042129" s="127"/>
    </row>
    <row r="1042130" spans="12:12">
      <c r="L1042130" s="127"/>
    </row>
    <row r="1042131" spans="12:12">
      <c r="L1042131" s="127"/>
    </row>
    <row r="1042132" spans="12:12">
      <c r="L1042132" s="127"/>
    </row>
    <row r="1042133" spans="12:12">
      <c r="L1042133" s="127"/>
    </row>
    <row r="1042134" spans="12:12">
      <c r="L1042134" s="127"/>
    </row>
    <row r="1042135" spans="12:12">
      <c r="L1042135" s="127"/>
    </row>
    <row r="1042136" spans="12:12">
      <c r="L1042136" s="127"/>
    </row>
    <row r="1042137" spans="12:12">
      <c r="L1042137" s="127"/>
    </row>
    <row r="1042138" spans="12:12">
      <c r="L1042138" s="127"/>
    </row>
    <row r="1042139" spans="12:12">
      <c r="L1042139" s="127"/>
    </row>
    <row r="1042140" spans="12:12">
      <c r="L1042140" s="127"/>
    </row>
    <row r="1042141" spans="12:12">
      <c r="L1042141" s="127"/>
    </row>
    <row r="1042142" spans="12:12">
      <c r="L1042142" s="127"/>
    </row>
    <row r="1042143" spans="12:12">
      <c r="L1042143" s="127"/>
    </row>
    <row r="1042144" spans="12:12">
      <c r="L1042144" s="127"/>
    </row>
    <row r="1042145" spans="12:12">
      <c r="L1042145" s="127"/>
    </row>
    <row r="1042146" spans="12:12">
      <c r="L1042146" s="127"/>
    </row>
    <row r="1042147" spans="12:12">
      <c r="L1042147" s="127"/>
    </row>
    <row r="1042148" spans="12:12">
      <c r="L1042148" s="127"/>
    </row>
    <row r="1042149" spans="12:12">
      <c r="L1042149" s="127"/>
    </row>
    <row r="1042150" spans="12:12">
      <c r="L1042150" s="127"/>
    </row>
    <row r="1042151" spans="12:12">
      <c r="L1042151" s="127"/>
    </row>
    <row r="1042152" spans="12:12">
      <c r="L1042152" s="127"/>
    </row>
    <row r="1042153" spans="12:12">
      <c r="L1042153" s="127"/>
    </row>
    <row r="1042154" spans="12:12">
      <c r="L1042154" s="127"/>
    </row>
    <row r="1042155" spans="12:12">
      <c r="L1042155" s="127"/>
    </row>
    <row r="1042156" spans="12:12">
      <c r="L1042156" s="127"/>
    </row>
    <row r="1042157" spans="12:12">
      <c r="L1042157" s="127"/>
    </row>
    <row r="1042158" spans="12:12">
      <c r="L1042158" s="127"/>
    </row>
    <row r="1042159" spans="12:12">
      <c r="L1042159" s="127"/>
    </row>
    <row r="1042160" spans="12:12">
      <c r="L1042160" s="127"/>
    </row>
    <row r="1042161" spans="12:12">
      <c r="L1042161" s="127"/>
    </row>
    <row r="1042162" spans="12:12">
      <c r="L1042162" s="127"/>
    </row>
    <row r="1042163" spans="12:12">
      <c r="L1042163" s="127"/>
    </row>
    <row r="1042164" spans="12:12">
      <c r="L1042164" s="127"/>
    </row>
    <row r="1042165" spans="12:12">
      <c r="L1042165" s="127"/>
    </row>
    <row r="1042166" spans="12:12">
      <c r="L1042166" s="127"/>
    </row>
    <row r="1042167" spans="12:12">
      <c r="L1042167" s="127"/>
    </row>
    <row r="1042168" spans="12:12">
      <c r="L1042168" s="127"/>
    </row>
    <row r="1042169" spans="12:12">
      <c r="L1042169" s="127"/>
    </row>
    <row r="1042170" spans="12:12">
      <c r="L1042170" s="127"/>
    </row>
    <row r="1042171" spans="12:12">
      <c r="L1042171" s="127"/>
    </row>
    <row r="1042172" spans="12:12">
      <c r="L1042172" s="127"/>
    </row>
    <row r="1042173" spans="12:12">
      <c r="L1042173" s="127"/>
    </row>
    <row r="1042174" spans="12:12">
      <c r="L1042174" s="127"/>
    </row>
    <row r="1042175" spans="12:12">
      <c r="L1042175" s="127"/>
    </row>
    <row r="1042176" spans="12:12">
      <c r="L1042176" s="127"/>
    </row>
    <row r="1042177" spans="12:12">
      <c r="L1042177" s="127"/>
    </row>
    <row r="1042178" spans="12:12">
      <c r="L1042178" s="127"/>
    </row>
    <row r="1042179" spans="12:12">
      <c r="L1042179" s="127"/>
    </row>
    <row r="1042180" spans="12:12">
      <c r="L1042180" s="127"/>
    </row>
    <row r="1042181" spans="12:12">
      <c r="L1042181" s="127"/>
    </row>
    <row r="1042182" spans="12:12">
      <c r="L1042182" s="127"/>
    </row>
    <row r="1042183" spans="12:12">
      <c r="L1042183" s="127"/>
    </row>
    <row r="1042184" spans="12:12">
      <c r="L1042184" s="127"/>
    </row>
    <row r="1042185" spans="12:12">
      <c r="L1042185" s="127"/>
    </row>
    <row r="1042186" spans="12:12">
      <c r="L1042186" s="127"/>
    </row>
    <row r="1042187" spans="12:12">
      <c r="L1042187" s="127"/>
    </row>
    <row r="1042188" spans="12:12">
      <c r="L1042188" s="127"/>
    </row>
    <row r="1042189" spans="12:12">
      <c r="L1042189" s="127"/>
    </row>
    <row r="1042190" spans="12:12">
      <c r="L1042190" s="127"/>
    </row>
    <row r="1042191" spans="12:12">
      <c r="L1042191" s="127"/>
    </row>
    <row r="1042192" spans="12:12">
      <c r="L1042192" s="127"/>
    </row>
    <row r="1042193" spans="12:12">
      <c r="L1042193" s="127"/>
    </row>
    <row r="1042194" spans="12:12">
      <c r="L1042194" s="127"/>
    </row>
    <row r="1042195" spans="12:12">
      <c r="L1042195" s="127"/>
    </row>
    <row r="1042196" spans="12:12">
      <c r="L1042196" s="127"/>
    </row>
    <row r="1042197" spans="12:12">
      <c r="L1042197" s="127"/>
    </row>
    <row r="1042198" spans="12:12">
      <c r="L1042198" s="127"/>
    </row>
    <row r="1042199" spans="12:12">
      <c r="L1042199" s="127"/>
    </row>
    <row r="1042200" spans="12:12">
      <c r="L1042200" s="127"/>
    </row>
    <row r="1042201" spans="12:12">
      <c r="L1042201" s="127"/>
    </row>
    <row r="1042202" spans="12:12">
      <c r="L1042202" s="127"/>
    </row>
    <row r="1042203" spans="12:12">
      <c r="L1042203" s="127"/>
    </row>
    <row r="1042204" spans="12:12">
      <c r="L1042204" s="127"/>
    </row>
    <row r="1042205" spans="12:12">
      <c r="L1042205" s="127"/>
    </row>
    <row r="1042206" spans="12:12">
      <c r="L1042206" s="127"/>
    </row>
    <row r="1042207" spans="12:12">
      <c r="L1042207" s="127"/>
    </row>
    <row r="1042208" spans="12:12">
      <c r="L1042208" s="127"/>
    </row>
    <row r="1042209" spans="12:12">
      <c r="L1042209" s="127"/>
    </row>
    <row r="1042210" spans="12:12">
      <c r="L1042210" s="127"/>
    </row>
    <row r="1042211" spans="12:12">
      <c r="L1042211" s="127"/>
    </row>
    <row r="1042212" spans="12:12">
      <c r="L1042212" s="127"/>
    </row>
    <row r="1042213" spans="12:12">
      <c r="L1042213" s="127"/>
    </row>
    <row r="1042214" spans="12:12">
      <c r="L1042214" s="127"/>
    </row>
    <row r="1042215" spans="12:12">
      <c r="L1042215" s="127"/>
    </row>
    <row r="1042216" spans="12:12">
      <c r="L1042216" s="127"/>
    </row>
    <row r="1042217" spans="12:12">
      <c r="L1042217" s="127"/>
    </row>
    <row r="1042218" spans="12:12">
      <c r="L1042218" s="127"/>
    </row>
    <row r="1042219" spans="12:12">
      <c r="L1042219" s="127"/>
    </row>
    <row r="1042220" spans="12:12">
      <c r="L1042220" s="127"/>
    </row>
    <row r="1042221" spans="12:12">
      <c r="L1042221" s="127"/>
    </row>
    <row r="1042222" spans="12:12">
      <c r="L1042222" s="127"/>
    </row>
    <row r="1042223" spans="12:12">
      <c r="L1042223" s="127"/>
    </row>
    <row r="1042224" spans="12:12">
      <c r="L1042224" s="127"/>
    </row>
    <row r="1042225" spans="12:12">
      <c r="L1042225" s="127"/>
    </row>
    <row r="1042226" spans="12:12">
      <c r="L1042226" s="127"/>
    </row>
    <row r="1042227" spans="12:12">
      <c r="L1042227" s="127"/>
    </row>
    <row r="1042228" spans="12:12">
      <c r="L1042228" s="127"/>
    </row>
    <row r="1042229" spans="12:12">
      <c r="L1042229" s="127"/>
    </row>
    <row r="1042230" spans="12:12">
      <c r="L1042230" s="127"/>
    </row>
    <row r="1042231" spans="12:12">
      <c r="L1042231" s="127"/>
    </row>
    <row r="1042232" spans="12:12">
      <c r="L1042232" s="127"/>
    </row>
    <row r="1042233" spans="12:12">
      <c r="L1042233" s="127"/>
    </row>
    <row r="1042234" spans="12:12">
      <c r="L1042234" s="127"/>
    </row>
    <row r="1042235" spans="12:12">
      <c r="L1042235" s="127"/>
    </row>
    <row r="1042236" spans="12:12">
      <c r="L1042236" s="127"/>
    </row>
    <row r="1042237" spans="12:12">
      <c r="L1042237" s="127"/>
    </row>
    <row r="1042238" spans="12:12">
      <c r="L1042238" s="127"/>
    </row>
    <row r="1042239" spans="12:12">
      <c r="L1042239" s="127"/>
    </row>
    <row r="1042240" spans="12:12">
      <c r="L1042240" s="127"/>
    </row>
    <row r="1042241" spans="12:12">
      <c r="L1042241" s="127"/>
    </row>
    <row r="1042242" spans="12:12">
      <c r="L1042242" s="127"/>
    </row>
    <row r="1042243" spans="12:12">
      <c r="L1042243" s="127"/>
    </row>
    <row r="1042244" spans="12:12">
      <c r="L1042244" s="127"/>
    </row>
    <row r="1042245" spans="12:12">
      <c r="L1042245" s="127"/>
    </row>
    <row r="1042246" spans="12:12">
      <c r="L1042246" s="127"/>
    </row>
    <row r="1042247" spans="12:12">
      <c r="L1042247" s="127"/>
    </row>
    <row r="1042248" spans="12:12">
      <c r="L1042248" s="127"/>
    </row>
    <row r="1042249" spans="12:12">
      <c r="L1042249" s="127"/>
    </row>
    <row r="1042250" spans="12:12">
      <c r="L1042250" s="127"/>
    </row>
    <row r="1042251" spans="12:12">
      <c r="L1042251" s="127"/>
    </row>
    <row r="1042252" spans="12:12">
      <c r="L1042252" s="127"/>
    </row>
    <row r="1042253" spans="12:12">
      <c r="L1042253" s="127"/>
    </row>
    <row r="1042254" spans="12:12">
      <c r="L1042254" s="127"/>
    </row>
    <row r="1042255" spans="12:12">
      <c r="L1042255" s="127"/>
    </row>
    <row r="1042256" spans="12:12">
      <c r="L1042256" s="127"/>
    </row>
    <row r="1042257" spans="12:12">
      <c r="L1042257" s="127"/>
    </row>
    <row r="1042258" spans="12:12">
      <c r="L1042258" s="127"/>
    </row>
    <row r="1042259" spans="12:12">
      <c r="L1042259" s="127"/>
    </row>
    <row r="1042260" spans="12:12">
      <c r="L1042260" s="127"/>
    </row>
    <row r="1042261" spans="12:12">
      <c r="L1042261" s="127"/>
    </row>
    <row r="1042262" spans="12:12">
      <c r="L1042262" s="127"/>
    </row>
    <row r="1042263" spans="12:12">
      <c r="L1042263" s="127"/>
    </row>
    <row r="1042264" spans="12:12">
      <c r="L1042264" s="127"/>
    </row>
    <row r="1042265" spans="12:12">
      <c r="L1042265" s="127"/>
    </row>
    <row r="1042266" spans="12:12">
      <c r="L1042266" s="127"/>
    </row>
    <row r="1042267" spans="12:12">
      <c r="L1042267" s="127"/>
    </row>
    <row r="1042268" spans="12:12">
      <c r="L1042268" s="127"/>
    </row>
    <row r="1042269" spans="12:12">
      <c r="L1042269" s="127"/>
    </row>
    <row r="1042270" spans="12:12">
      <c r="L1042270" s="127"/>
    </row>
    <row r="1042271" spans="12:12">
      <c r="L1042271" s="127"/>
    </row>
    <row r="1042272" spans="12:12">
      <c r="L1042272" s="127"/>
    </row>
    <row r="1042273" spans="12:12">
      <c r="L1042273" s="127"/>
    </row>
    <row r="1042274" spans="12:12">
      <c r="L1042274" s="127"/>
    </row>
    <row r="1042275" spans="12:12">
      <c r="L1042275" s="127"/>
    </row>
    <row r="1042276" spans="12:12">
      <c r="L1042276" s="127"/>
    </row>
    <row r="1042277" spans="12:12">
      <c r="L1042277" s="127"/>
    </row>
    <row r="1042278" spans="12:12">
      <c r="L1042278" s="127"/>
    </row>
    <row r="1042279" spans="12:12">
      <c r="L1042279" s="127"/>
    </row>
    <row r="1042280" spans="12:12">
      <c r="L1042280" s="127"/>
    </row>
    <row r="1042281" spans="12:12">
      <c r="L1042281" s="127"/>
    </row>
    <row r="1042282" spans="12:12">
      <c r="L1042282" s="127"/>
    </row>
    <row r="1042283" spans="12:12">
      <c r="L1042283" s="127"/>
    </row>
    <row r="1042284" spans="12:12">
      <c r="L1042284" s="127"/>
    </row>
    <row r="1042285" spans="12:12">
      <c r="L1042285" s="127"/>
    </row>
    <row r="1042286" spans="12:12">
      <c r="L1042286" s="127"/>
    </row>
    <row r="1042287" spans="12:12">
      <c r="L1042287" s="127"/>
    </row>
    <row r="1042288" spans="12:12">
      <c r="L1042288" s="127"/>
    </row>
    <row r="1042289" spans="12:12">
      <c r="L1042289" s="127"/>
    </row>
    <row r="1042290" spans="12:12">
      <c r="L1042290" s="127"/>
    </row>
    <row r="1042291" spans="12:12">
      <c r="L1042291" s="127"/>
    </row>
    <row r="1042292" spans="12:12">
      <c r="L1042292" s="127"/>
    </row>
    <row r="1042293" spans="12:12">
      <c r="L1042293" s="127"/>
    </row>
    <row r="1042294" spans="12:12">
      <c r="L1042294" s="127"/>
    </row>
    <row r="1042295" spans="12:12">
      <c r="L1042295" s="127"/>
    </row>
    <row r="1042296" spans="12:12">
      <c r="L1042296" s="127"/>
    </row>
    <row r="1042297" spans="12:12">
      <c r="L1042297" s="127"/>
    </row>
    <row r="1042298" spans="12:12">
      <c r="L1042298" s="127"/>
    </row>
    <row r="1042299" spans="12:12">
      <c r="L1042299" s="127"/>
    </row>
    <row r="1042300" spans="12:12">
      <c r="L1042300" s="127"/>
    </row>
    <row r="1042301" spans="12:12">
      <c r="L1042301" s="127"/>
    </row>
    <row r="1042302" spans="12:12">
      <c r="L1042302" s="127"/>
    </row>
    <row r="1042303" spans="12:12">
      <c r="L1042303" s="127"/>
    </row>
    <row r="1042304" spans="12:12">
      <c r="L1042304" s="127"/>
    </row>
    <row r="1042305" spans="12:12">
      <c r="L1042305" s="127"/>
    </row>
    <row r="1042306" spans="12:12">
      <c r="L1042306" s="127"/>
    </row>
    <row r="1042307" spans="12:12">
      <c r="L1042307" s="127"/>
    </row>
    <row r="1042308" spans="12:12">
      <c r="L1042308" s="127"/>
    </row>
    <row r="1042309" spans="12:12">
      <c r="L1042309" s="127"/>
    </row>
    <row r="1042310" spans="12:12">
      <c r="L1042310" s="127"/>
    </row>
    <row r="1042311" spans="12:12">
      <c r="L1042311" s="127"/>
    </row>
    <row r="1042312" spans="12:12">
      <c r="L1042312" s="127"/>
    </row>
    <row r="1042313" spans="12:12">
      <c r="L1042313" s="127"/>
    </row>
    <row r="1042314" spans="12:12">
      <c r="L1042314" s="127"/>
    </row>
    <row r="1042315" spans="12:12">
      <c r="L1042315" s="127"/>
    </row>
    <row r="1042316" spans="12:12">
      <c r="L1042316" s="127"/>
    </row>
    <row r="1042317" spans="12:12">
      <c r="L1042317" s="127"/>
    </row>
    <row r="1042318" spans="12:12">
      <c r="L1042318" s="127"/>
    </row>
    <row r="1042319" spans="12:12">
      <c r="L1042319" s="127"/>
    </row>
    <row r="1042320" spans="12:12">
      <c r="L1042320" s="127"/>
    </row>
    <row r="1042321" spans="12:12">
      <c r="L1042321" s="127"/>
    </row>
    <row r="1042322" spans="12:12">
      <c r="L1042322" s="127"/>
    </row>
    <row r="1042323" spans="12:12">
      <c r="L1042323" s="127"/>
    </row>
    <row r="1042324" spans="12:12">
      <c r="L1042324" s="127"/>
    </row>
    <row r="1042325" spans="12:12">
      <c r="L1042325" s="127"/>
    </row>
    <row r="1042326" spans="12:12">
      <c r="L1042326" s="127"/>
    </row>
    <row r="1042327" spans="12:12">
      <c r="L1042327" s="127"/>
    </row>
    <row r="1042328" spans="12:12">
      <c r="L1042328" s="127"/>
    </row>
    <row r="1042329" spans="12:12">
      <c r="L1042329" s="127"/>
    </row>
    <row r="1042330" spans="12:12">
      <c r="L1042330" s="127"/>
    </row>
    <row r="1042331" spans="12:12">
      <c r="L1042331" s="127"/>
    </row>
    <row r="1042332" spans="12:12">
      <c r="L1042332" s="127"/>
    </row>
    <row r="1042333" spans="12:12">
      <c r="L1042333" s="127"/>
    </row>
    <row r="1042334" spans="12:12">
      <c r="L1042334" s="127"/>
    </row>
    <row r="1042335" spans="12:12">
      <c r="L1042335" s="127"/>
    </row>
    <row r="1042336" spans="12:12">
      <c r="L1042336" s="127"/>
    </row>
    <row r="1042337" spans="12:12">
      <c r="L1042337" s="127"/>
    </row>
    <row r="1042338" spans="12:12">
      <c r="L1042338" s="127"/>
    </row>
    <row r="1042339" spans="12:12">
      <c r="L1042339" s="127"/>
    </row>
    <row r="1042340" spans="12:12">
      <c r="L1042340" s="127"/>
    </row>
    <row r="1042341" spans="12:12">
      <c r="L1042341" s="127"/>
    </row>
    <row r="1042342" spans="12:12">
      <c r="L1042342" s="127"/>
    </row>
    <row r="1042343" spans="12:12">
      <c r="L1042343" s="127"/>
    </row>
    <row r="1042344" spans="12:12">
      <c r="L1042344" s="127"/>
    </row>
    <row r="1042345" spans="12:12">
      <c r="L1042345" s="127"/>
    </row>
    <row r="1042346" spans="12:12">
      <c r="L1042346" s="127"/>
    </row>
    <row r="1042347" spans="12:12">
      <c r="L1042347" s="127"/>
    </row>
    <row r="1042348" spans="12:12">
      <c r="L1042348" s="127"/>
    </row>
    <row r="1042349" spans="12:12">
      <c r="L1042349" s="127"/>
    </row>
    <row r="1042350" spans="12:12">
      <c r="L1042350" s="127"/>
    </row>
    <row r="1042351" spans="12:12">
      <c r="L1042351" s="127"/>
    </row>
    <row r="1042352" spans="12:12">
      <c r="L1042352" s="127"/>
    </row>
    <row r="1042353" spans="12:12">
      <c r="L1042353" s="127"/>
    </row>
    <row r="1042354" spans="12:12">
      <c r="L1042354" s="127"/>
    </row>
    <row r="1042355" spans="12:12">
      <c r="L1042355" s="127"/>
    </row>
    <row r="1042356" spans="12:12">
      <c r="L1042356" s="127"/>
    </row>
    <row r="1042357" spans="12:12">
      <c r="L1042357" s="127"/>
    </row>
    <row r="1042358" spans="12:12">
      <c r="L1042358" s="127"/>
    </row>
    <row r="1042359" spans="12:12">
      <c r="L1042359" s="127"/>
    </row>
    <row r="1042360" spans="12:12">
      <c r="L1042360" s="127"/>
    </row>
    <row r="1042361" spans="12:12">
      <c r="L1042361" s="127"/>
    </row>
    <row r="1042362" spans="12:12">
      <c r="L1042362" s="127"/>
    </row>
    <row r="1042363" spans="12:12">
      <c r="L1042363" s="127"/>
    </row>
    <row r="1042364" spans="12:12">
      <c r="L1042364" s="127"/>
    </row>
    <row r="1042365" spans="12:12">
      <c r="L1042365" s="127"/>
    </row>
    <row r="1042366" spans="12:12">
      <c r="L1042366" s="127"/>
    </row>
    <row r="1042367" spans="12:12">
      <c r="L1042367" s="127"/>
    </row>
    <row r="1042368" spans="12:12">
      <c r="L1042368" s="127"/>
    </row>
    <row r="1042369" spans="12:12">
      <c r="L1042369" s="127"/>
    </row>
    <row r="1042370" spans="12:12">
      <c r="L1042370" s="127"/>
    </row>
    <row r="1042371" spans="12:12">
      <c r="L1042371" s="127"/>
    </row>
    <row r="1042372" spans="12:12">
      <c r="L1042372" s="127"/>
    </row>
    <row r="1042373" spans="12:12">
      <c r="L1042373" s="127"/>
    </row>
    <row r="1042374" spans="12:12">
      <c r="L1042374" s="127"/>
    </row>
    <row r="1042375" spans="12:12">
      <c r="L1042375" s="127"/>
    </row>
    <row r="1042376" spans="12:12">
      <c r="L1042376" s="127"/>
    </row>
    <row r="1042377" spans="12:12">
      <c r="L1042377" s="127"/>
    </row>
    <row r="1042378" spans="12:12">
      <c r="L1042378" s="127"/>
    </row>
    <row r="1042379" spans="12:12">
      <c r="L1042379" s="127"/>
    </row>
    <row r="1042380" spans="12:12">
      <c r="L1042380" s="127"/>
    </row>
    <row r="1042381" spans="12:12">
      <c r="L1042381" s="127"/>
    </row>
    <row r="1042382" spans="12:12">
      <c r="L1042382" s="127"/>
    </row>
    <row r="1042383" spans="12:12">
      <c r="L1042383" s="127"/>
    </row>
    <row r="1042384" spans="12:12">
      <c r="L1042384" s="127"/>
    </row>
    <row r="1042385" spans="12:12">
      <c r="L1042385" s="127"/>
    </row>
    <row r="1042386" spans="12:12">
      <c r="L1042386" s="127"/>
    </row>
    <row r="1042387" spans="12:12">
      <c r="L1042387" s="127"/>
    </row>
    <row r="1042388" spans="12:12">
      <c r="L1042388" s="127"/>
    </row>
    <row r="1042389" spans="12:12">
      <c r="L1042389" s="127"/>
    </row>
    <row r="1042390" spans="12:12">
      <c r="L1042390" s="127"/>
    </row>
    <row r="1042391" spans="12:12">
      <c r="L1042391" s="127"/>
    </row>
    <row r="1042392" spans="12:12">
      <c r="L1042392" s="127"/>
    </row>
    <row r="1042393" spans="12:12">
      <c r="L1042393" s="127"/>
    </row>
    <row r="1042394" spans="12:12">
      <c r="L1042394" s="127"/>
    </row>
    <row r="1042395" spans="12:12">
      <c r="L1042395" s="127"/>
    </row>
    <row r="1042396" spans="12:12">
      <c r="L1042396" s="127"/>
    </row>
    <row r="1042397" spans="12:12">
      <c r="L1042397" s="127"/>
    </row>
    <row r="1042398" spans="12:12">
      <c r="L1042398" s="127"/>
    </row>
    <row r="1042399" spans="12:12">
      <c r="L1042399" s="127"/>
    </row>
    <row r="1042400" spans="12:12">
      <c r="L1042400" s="127"/>
    </row>
    <row r="1042401" spans="12:12">
      <c r="L1042401" s="127"/>
    </row>
    <row r="1042402" spans="12:12">
      <c r="L1042402" s="127"/>
    </row>
    <row r="1042403" spans="12:12">
      <c r="L1042403" s="127"/>
    </row>
    <row r="1042404" spans="12:12">
      <c r="L1042404" s="127"/>
    </row>
    <row r="1042405" spans="12:12">
      <c r="L1042405" s="127"/>
    </row>
    <row r="1042406" spans="12:12">
      <c r="L1042406" s="127"/>
    </row>
    <row r="1042407" spans="12:12">
      <c r="L1042407" s="127"/>
    </row>
    <row r="1042408" spans="12:12">
      <c r="L1042408" s="127"/>
    </row>
    <row r="1042409" spans="12:12">
      <c r="L1042409" s="127"/>
    </row>
    <row r="1042410" spans="12:12">
      <c r="L1042410" s="127"/>
    </row>
    <row r="1042411" spans="12:12">
      <c r="L1042411" s="127"/>
    </row>
    <row r="1042412" spans="12:12">
      <c r="L1042412" s="127"/>
    </row>
    <row r="1042413" spans="12:12">
      <c r="L1042413" s="127"/>
    </row>
    <row r="1042414" spans="12:12">
      <c r="L1042414" s="127"/>
    </row>
    <row r="1042415" spans="12:12">
      <c r="L1042415" s="127"/>
    </row>
    <row r="1042416" spans="12:12">
      <c r="L1042416" s="127"/>
    </row>
    <row r="1042417" spans="12:12">
      <c r="L1042417" s="127"/>
    </row>
    <row r="1042418" spans="12:12">
      <c r="L1042418" s="127"/>
    </row>
    <row r="1042419" spans="12:12">
      <c r="L1042419" s="127"/>
    </row>
    <row r="1042420" spans="12:12">
      <c r="L1042420" s="127"/>
    </row>
    <row r="1042421" spans="12:12">
      <c r="L1042421" s="127"/>
    </row>
    <row r="1042422" spans="12:12">
      <c r="L1042422" s="127"/>
    </row>
    <row r="1042423" spans="12:12">
      <c r="L1042423" s="127"/>
    </row>
    <row r="1042424" spans="12:12">
      <c r="L1042424" s="127"/>
    </row>
    <row r="1042425" spans="12:12">
      <c r="L1042425" s="127"/>
    </row>
    <row r="1042426" spans="12:12">
      <c r="L1042426" s="127"/>
    </row>
    <row r="1042427" spans="12:12">
      <c r="L1042427" s="127"/>
    </row>
    <row r="1042428" spans="12:12">
      <c r="L1042428" s="127"/>
    </row>
    <row r="1042429" spans="12:12">
      <c r="L1042429" s="127"/>
    </row>
    <row r="1042430" spans="12:12">
      <c r="L1042430" s="127"/>
    </row>
    <row r="1042431" spans="12:12">
      <c r="L1042431" s="127"/>
    </row>
    <row r="1042432" spans="12:12">
      <c r="L1042432" s="127"/>
    </row>
    <row r="1042433" spans="12:12">
      <c r="L1042433" s="127"/>
    </row>
    <row r="1042434" spans="12:12">
      <c r="L1042434" s="127"/>
    </row>
    <row r="1042435" spans="12:12">
      <c r="L1042435" s="127"/>
    </row>
    <row r="1042436" spans="12:12">
      <c r="L1042436" s="127"/>
    </row>
    <row r="1042437" spans="12:12">
      <c r="L1042437" s="127"/>
    </row>
    <row r="1042438" spans="12:12">
      <c r="L1042438" s="127"/>
    </row>
    <row r="1042439" spans="12:12">
      <c r="L1042439" s="127"/>
    </row>
    <row r="1042440" spans="12:12">
      <c r="L1042440" s="127"/>
    </row>
    <row r="1042441" spans="12:12">
      <c r="L1042441" s="127"/>
    </row>
    <row r="1042442" spans="12:12">
      <c r="L1042442" s="127"/>
    </row>
    <row r="1042443" spans="12:12">
      <c r="L1042443" s="127"/>
    </row>
    <row r="1042444" spans="12:12">
      <c r="L1042444" s="127"/>
    </row>
    <row r="1042445" spans="12:12">
      <c r="L1042445" s="127"/>
    </row>
    <row r="1042446" spans="12:12">
      <c r="L1042446" s="127"/>
    </row>
    <row r="1042447" spans="12:12">
      <c r="L1042447" s="127"/>
    </row>
    <row r="1042448" spans="12:12">
      <c r="L1042448" s="127"/>
    </row>
    <row r="1042449" spans="12:12">
      <c r="L1042449" s="127"/>
    </row>
    <row r="1042450" spans="12:12">
      <c r="L1042450" s="127"/>
    </row>
    <row r="1042451" spans="12:12">
      <c r="L1042451" s="127"/>
    </row>
    <row r="1042452" spans="12:12">
      <c r="L1042452" s="127"/>
    </row>
    <row r="1042453" spans="12:12">
      <c r="L1042453" s="127"/>
    </row>
    <row r="1042454" spans="12:12">
      <c r="L1042454" s="127"/>
    </row>
    <row r="1042455" spans="12:12">
      <c r="L1042455" s="127"/>
    </row>
    <row r="1042456" spans="12:12">
      <c r="L1042456" s="127"/>
    </row>
    <row r="1042457" spans="12:12">
      <c r="L1042457" s="127"/>
    </row>
    <row r="1042458" spans="12:12">
      <c r="L1042458" s="127"/>
    </row>
    <row r="1042459" spans="12:12">
      <c r="L1042459" s="127"/>
    </row>
    <row r="1042460" spans="12:12">
      <c r="L1042460" s="127"/>
    </row>
    <row r="1042461" spans="12:12">
      <c r="L1042461" s="127"/>
    </row>
    <row r="1042462" spans="12:12">
      <c r="L1042462" s="127"/>
    </row>
    <row r="1042463" spans="12:12">
      <c r="L1042463" s="127"/>
    </row>
    <row r="1042464" spans="12:12">
      <c r="L1042464" s="127"/>
    </row>
    <row r="1042465" spans="12:12">
      <c r="L1042465" s="127"/>
    </row>
    <row r="1042466" spans="12:12">
      <c r="L1042466" s="127"/>
    </row>
    <row r="1042467" spans="12:12">
      <c r="L1042467" s="127"/>
    </row>
    <row r="1042468" spans="12:12">
      <c r="L1042468" s="127"/>
    </row>
    <row r="1042469" spans="12:12">
      <c r="L1042469" s="127"/>
    </row>
    <row r="1042470" spans="12:12">
      <c r="L1042470" s="127"/>
    </row>
    <row r="1042471" spans="12:12">
      <c r="L1042471" s="127"/>
    </row>
    <row r="1042472" spans="12:12">
      <c r="L1042472" s="127"/>
    </row>
    <row r="1042473" spans="12:12">
      <c r="L1042473" s="127"/>
    </row>
    <row r="1042474" spans="12:12">
      <c r="L1042474" s="127"/>
    </row>
    <row r="1042475" spans="12:12">
      <c r="L1042475" s="127"/>
    </row>
    <row r="1042476" spans="12:12">
      <c r="L1042476" s="127"/>
    </row>
    <row r="1042477" spans="12:12">
      <c r="L1042477" s="127"/>
    </row>
    <row r="1042478" spans="12:12">
      <c r="L1042478" s="127"/>
    </row>
    <row r="1042479" spans="12:12">
      <c r="L1042479" s="127"/>
    </row>
    <row r="1042480" spans="12:12">
      <c r="L1042480" s="127"/>
    </row>
    <row r="1042481" spans="12:12">
      <c r="L1042481" s="127"/>
    </row>
    <row r="1042482" spans="12:12">
      <c r="L1042482" s="127"/>
    </row>
    <row r="1042483" spans="12:12">
      <c r="L1042483" s="127"/>
    </row>
    <row r="1042484" spans="12:12">
      <c r="L1042484" s="127"/>
    </row>
    <row r="1042485" spans="12:12">
      <c r="L1042485" s="127"/>
    </row>
    <row r="1042486" spans="12:12">
      <c r="L1042486" s="127"/>
    </row>
    <row r="1042487" spans="12:12">
      <c r="L1042487" s="127"/>
    </row>
    <row r="1042488" spans="12:12">
      <c r="L1042488" s="127"/>
    </row>
    <row r="1042489" spans="12:12">
      <c r="L1042489" s="127"/>
    </row>
    <row r="1042490" spans="12:12">
      <c r="L1042490" s="127"/>
    </row>
    <row r="1042491" spans="12:12">
      <c r="L1042491" s="127"/>
    </row>
    <row r="1042492" spans="12:12">
      <c r="L1042492" s="127"/>
    </row>
    <row r="1042493" spans="12:12">
      <c r="L1042493" s="127"/>
    </row>
    <row r="1042494" spans="12:12">
      <c r="L1042494" s="127"/>
    </row>
    <row r="1042495" spans="12:12">
      <c r="L1042495" s="127"/>
    </row>
    <row r="1042496" spans="12:12">
      <c r="L1042496" s="127"/>
    </row>
    <row r="1042497" spans="12:12">
      <c r="L1042497" s="127"/>
    </row>
    <row r="1042498" spans="12:12">
      <c r="L1042498" s="127"/>
    </row>
    <row r="1042499" spans="12:12">
      <c r="L1042499" s="127"/>
    </row>
    <row r="1042500" spans="12:12">
      <c r="L1042500" s="127"/>
    </row>
    <row r="1042501" spans="12:12">
      <c r="L1042501" s="127"/>
    </row>
    <row r="1042502" spans="12:12">
      <c r="L1042502" s="127"/>
    </row>
    <row r="1042503" spans="12:12">
      <c r="L1042503" s="127"/>
    </row>
    <row r="1042504" spans="12:12">
      <c r="L1042504" s="127"/>
    </row>
    <row r="1042505" spans="12:12">
      <c r="L1042505" s="127"/>
    </row>
    <row r="1042506" spans="12:12">
      <c r="L1042506" s="127"/>
    </row>
    <row r="1042507" spans="12:12">
      <c r="L1042507" s="127"/>
    </row>
    <row r="1042508" spans="12:12">
      <c r="L1042508" s="127"/>
    </row>
    <row r="1042509" spans="12:12">
      <c r="L1042509" s="127"/>
    </row>
    <row r="1042510" spans="12:12">
      <c r="L1042510" s="127"/>
    </row>
    <row r="1042511" spans="12:12">
      <c r="L1042511" s="127"/>
    </row>
    <row r="1042512" spans="12:12">
      <c r="L1042512" s="127"/>
    </row>
    <row r="1042513" spans="12:12">
      <c r="L1042513" s="127"/>
    </row>
    <row r="1042514" spans="12:12">
      <c r="L1042514" s="127"/>
    </row>
    <row r="1042515" spans="12:12">
      <c r="L1042515" s="127"/>
    </row>
    <row r="1042516" spans="12:12">
      <c r="L1042516" s="127"/>
    </row>
    <row r="1042517" spans="12:12">
      <c r="L1042517" s="127"/>
    </row>
    <row r="1042518" spans="12:12">
      <c r="L1042518" s="127"/>
    </row>
    <row r="1042519" spans="12:12">
      <c r="L1042519" s="127"/>
    </row>
    <row r="1042520" spans="12:12">
      <c r="L1042520" s="127"/>
    </row>
    <row r="1042521" spans="12:12">
      <c r="L1042521" s="127"/>
    </row>
    <row r="1042522" spans="12:12">
      <c r="L1042522" s="127"/>
    </row>
    <row r="1042523" spans="12:12">
      <c r="L1042523" s="127"/>
    </row>
    <row r="1042524" spans="12:12">
      <c r="L1042524" s="127"/>
    </row>
    <row r="1042525" spans="12:12">
      <c r="L1042525" s="127"/>
    </row>
    <row r="1042526" spans="12:12">
      <c r="L1042526" s="127"/>
    </row>
    <row r="1042527" spans="12:12">
      <c r="L1042527" s="127"/>
    </row>
    <row r="1042528" spans="12:12">
      <c r="L1042528" s="127"/>
    </row>
    <row r="1042529" spans="12:12">
      <c r="L1042529" s="127"/>
    </row>
    <row r="1042530" spans="12:12">
      <c r="L1042530" s="127"/>
    </row>
    <row r="1042531" spans="12:12">
      <c r="L1042531" s="127"/>
    </row>
    <row r="1042532" spans="12:12">
      <c r="L1042532" s="127"/>
    </row>
    <row r="1042533" spans="12:12">
      <c r="L1042533" s="127"/>
    </row>
    <row r="1042534" spans="12:12">
      <c r="L1042534" s="127"/>
    </row>
    <row r="1042535" spans="12:12">
      <c r="L1042535" s="127"/>
    </row>
    <row r="1042536" spans="12:12">
      <c r="L1042536" s="127"/>
    </row>
    <row r="1042537" spans="12:12">
      <c r="L1042537" s="127"/>
    </row>
    <row r="1042538" spans="12:12">
      <c r="L1042538" s="127"/>
    </row>
    <row r="1042539" spans="12:12">
      <c r="L1042539" s="127"/>
    </row>
    <row r="1042540" spans="12:12">
      <c r="L1042540" s="127"/>
    </row>
    <row r="1042541" spans="12:12">
      <c r="L1042541" s="127"/>
    </row>
    <row r="1042542" spans="12:12">
      <c r="L1042542" s="127"/>
    </row>
    <row r="1042543" spans="12:12">
      <c r="L1042543" s="127"/>
    </row>
    <row r="1042544" spans="12:12">
      <c r="L1042544" s="127"/>
    </row>
    <row r="1042545" spans="12:12">
      <c r="L1042545" s="127"/>
    </row>
    <row r="1042546" spans="12:12">
      <c r="L1042546" s="127"/>
    </row>
    <row r="1042547" spans="12:12">
      <c r="L1042547" s="127"/>
    </row>
    <row r="1042548" spans="12:12">
      <c r="L1042548" s="127"/>
    </row>
    <row r="1042549" spans="12:12">
      <c r="L1042549" s="127"/>
    </row>
    <row r="1042550" spans="12:12">
      <c r="L1042550" s="127"/>
    </row>
    <row r="1042551" spans="12:12">
      <c r="L1042551" s="127"/>
    </row>
    <row r="1042552" spans="12:12">
      <c r="L1042552" s="127"/>
    </row>
    <row r="1042553" spans="12:12">
      <c r="L1042553" s="127"/>
    </row>
    <row r="1042554" spans="12:12">
      <c r="L1042554" s="127"/>
    </row>
    <row r="1042555" spans="12:12">
      <c r="L1042555" s="127"/>
    </row>
    <row r="1042556" spans="12:12">
      <c r="L1042556" s="127"/>
    </row>
    <row r="1042557" spans="12:12">
      <c r="L1042557" s="127"/>
    </row>
    <row r="1042558" spans="12:12">
      <c r="L1042558" s="127"/>
    </row>
    <row r="1042559" spans="12:12">
      <c r="L1042559" s="127"/>
    </row>
    <row r="1042560" spans="12:12">
      <c r="L1042560" s="127"/>
    </row>
    <row r="1042561" spans="12:12">
      <c r="L1042561" s="127"/>
    </row>
    <row r="1042562" spans="12:12">
      <c r="L1042562" s="127"/>
    </row>
    <row r="1042563" spans="12:12">
      <c r="L1042563" s="127"/>
    </row>
    <row r="1042564" spans="12:12">
      <c r="L1042564" s="127"/>
    </row>
    <row r="1042565" spans="12:12">
      <c r="L1042565" s="127"/>
    </row>
    <row r="1042566" spans="12:12">
      <c r="L1042566" s="127"/>
    </row>
    <row r="1042567" spans="12:12">
      <c r="L1042567" s="127"/>
    </row>
    <row r="1042568" spans="12:12">
      <c r="L1042568" s="127"/>
    </row>
    <row r="1042569" spans="12:12">
      <c r="L1042569" s="127"/>
    </row>
    <row r="1042570" spans="12:12">
      <c r="L1042570" s="127"/>
    </row>
    <row r="1042571" spans="12:12">
      <c r="L1042571" s="127"/>
    </row>
    <row r="1042572" spans="12:12">
      <c r="L1042572" s="127"/>
    </row>
    <row r="1042573" spans="12:12">
      <c r="L1042573" s="127"/>
    </row>
    <row r="1042574" spans="12:12">
      <c r="L1042574" s="127"/>
    </row>
    <row r="1042575" spans="12:12">
      <c r="L1042575" s="127"/>
    </row>
    <row r="1042576" spans="12:12">
      <c r="L1042576" s="127"/>
    </row>
    <row r="1042577" spans="12:12">
      <c r="L1042577" s="127"/>
    </row>
    <row r="1042578" spans="12:12">
      <c r="L1042578" s="127"/>
    </row>
    <row r="1042579" spans="12:12">
      <c r="L1042579" s="127"/>
    </row>
    <row r="1042580" spans="12:12">
      <c r="L1042580" s="127"/>
    </row>
    <row r="1042581" spans="12:12">
      <c r="L1042581" s="127"/>
    </row>
    <row r="1042582" spans="12:12">
      <c r="L1042582" s="127"/>
    </row>
    <row r="1042583" spans="12:12">
      <c r="L1042583" s="127"/>
    </row>
    <row r="1042584" spans="12:12">
      <c r="L1042584" s="127"/>
    </row>
    <row r="1042585" spans="12:12">
      <c r="L1042585" s="127"/>
    </row>
    <row r="1042586" spans="12:12">
      <c r="L1042586" s="127"/>
    </row>
    <row r="1042587" spans="12:12">
      <c r="L1042587" s="127"/>
    </row>
    <row r="1042588" spans="12:12">
      <c r="L1042588" s="127"/>
    </row>
    <row r="1042589" spans="12:12">
      <c r="L1042589" s="127"/>
    </row>
    <row r="1042590" spans="12:12">
      <c r="L1042590" s="127"/>
    </row>
    <row r="1042591" spans="12:12">
      <c r="L1042591" s="127"/>
    </row>
    <row r="1042592" spans="12:12">
      <c r="L1042592" s="127"/>
    </row>
    <row r="1042593" spans="12:12">
      <c r="L1042593" s="127"/>
    </row>
    <row r="1042594" spans="12:12">
      <c r="L1042594" s="127"/>
    </row>
    <row r="1042595" spans="12:12">
      <c r="L1042595" s="127"/>
    </row>
    <row r="1042596" spans="12:12">
      <c r="L1042596" s="127"/>
    </row>
    <row r="1042597" spans="12:12">
      <c r="L1042597" s="127"/>
    </row>
    <row r="1042598" spans="12:12">
      <c r="L1042598" s="127"/>
    </row>
    <row r="1042599" spans="12:12">
      <c r="L1042599" s="127"/>
    </row>
    <row r="1042600" spans="12:12">
      <c r="L1042600" s="127"/>
    </row>
    <row r="1042601" spans="12:12">
      <c r="L1042601" s="127"/>
    </row>
    <row r="1042602" spans="12:12">
      <c r="L1042602" s="127"/>
    </row>
    <row r="1042603" spans="12:12">
      <c r="L1042603" s="127"/>
    </row>
    <row r="1042604" spans="12:12">
      <c r="L1042604" s="127"/>
    </row>
    <row r="1042605" spans="12:12">
      <c r="L1042605" s="127"/>
    </row>
    <row r="1042606" spans="12:12">
      <c r="L1042606" s="127"/>
    </row>
    <row r="1042607" spans="12:12">
      <c r="L1042607" s="127"/>
    </row>
    <row r="1042608" spans="12:12">
      <c r="L1042608" s="127"/>
    </row>
    <row r="1042609" spans="12:12">
      <c r="L1042609" s="127"/>
    </row>
    <row r="1042610" spans="12:12">
      <c r="L1042610" s="127"/>
    </row>
    <row r="1042611" spans="12:12">
      <c r="L1042611" s="127"/>
    </row>
    <row r="1042612" spans="12:12">
      <c r="L1042612" s="127"/>
    </row>
    <row r="1042613" spans="12:12">
      <c r="L1042613" s="127"/>
    </row>
    <row r="1042614" spans="12:12">
      <c r="L1042614" s="127"/>
    </row>
    <row r="1042615" spans="12:12">
      <c r="L1042615" s="127"/>
    </row>
    <row r="1042616" spans="12:12">
      <c r="L1042616" s="127"/>
    </row>
    <row r="1042617" spans="12:12">
      <c r="L1042617" s="127"/>
    </row>
    <row r="1042618" spans="12:12">
      <c r="L1042618" s="127"/>
    </row>
    <row r="1042619" spans="12:12">
      <c r="L1042619" s="127"/>
    </row>
    <row r="1042620" spans="12:12">
      <c r="L1042620" s="127"/>
    </row>
    <row r="1042621" spans="12:12">
      <c r="L1042621" s="127"/>
    </row>
    <row r="1042622" spans="12:12">
      <c r="L1042622" s="127"/>
    </row>
    <row r="1042623" spans="12:12">
      <c r="L1042623" s="127"/>
    </row>
    <row r="1042624" spans="12:12">
      <c r="L1042624" s="127"/>
    </row>
    <row r="1042625" spans="12:12">
      <c r="L1042625" s="127"/>
    </row>
    <row r="1042626" spans="12:12">
      <c r="L1042626" s="127"/>
    </row>
    <row r="1042627" spans="12:12">
      <c r="L1042627" s="127"/>
    </row>
    <row r="1042628" spans="12:12">
      <c r="L1042628" s="127"/>
    </row>
    <row r="1042629" spans="12:12">
      <c r="L1042629" s="127"/>
    </row>
    <row r="1042630" spans="12:12">
      <c r="L1042630" s="127"/>
    </row>
    <row r="1042631" spans="12:12">
      <c r="L1042631" s="127"/>
    </row>
    <row r="1042632" spans="12:12">
      <c r="L1042632" s="127"/>
    </row>
    <row r="1042633" spans="12:12">
      <c r="L1042633" s="127"/>
    </row>
    <row r="1042634" spans="12:12">
      <c r="L1042634" s="127"/>
    </row>
    <row r="1042635" spans="12:12">
      <c r="L1042635" s="127"/>
    </row>
    <row r="1042636" spans="12:12">
      <c r="L1042636" s="127"/>
    </row>
    <row r="1042637" spans="12:12">
      <c r="L1042637" s="127"/>
    </row>
    <row r="1042638" spans="12:12">
      <c r="L1042638" s="127"/>
    </row>
    <row r="1042639" spans="12:12">
      <c r="L1042639" s="127"/>
    </row>
    <row r="1042640" spans="12:12">
      <c r="L1042640" s="127"/>
    </row>
    <row r="1042641" spans="12:12">
      <c r="L1042641" s="127"/>
    </row>
    <row r="1042642" spans="12:12">
      <c r="L1042642" s="127"/>
    </row>
    <row r="1042643" spans="12:12">
      <c r="L1042643" s="127"/>
    </row>
    <row r="1042644" spans="12:12">
      <c r="L1042644" s="127"/>
    </row>
    <row r="1042645" spans="12:12">
      <c r="L1042645" s="127"/>
    </row>
    <row r="1042646" spans="12:12">
      <c r="L1042646" s="127"/>
    </row>
    <row r="1042647" spans="12:12">
      <c r="L1042647" s="127"/>
    </row>
    <row r="1042648" spans="12:12">
      <c r="L1042648" s="127"/>
    </row>
    <row r="1042649" spans="12:12">
      <c r="L1042649" s="127"/>
    </row>
    <row r="1042650" spans="12:12">
      <c r="L1042650" s="127"/>
    </row>
    <row r="1042651" spans="12:12">
      <c r="L1042651" s="127"/>
    </row>
    <row r="1042652" spans="12:12">
      <c r="L1042652" s="127"/>
    </row>
    <row r="1042653" spans="12:12">
      <c r="L1042653" s="127"/>
    </row>
    <row r="1042654" spans="12:12">
      <c r="L1042654" s="127"/>
    </row>
    <row r="1042655" spans="12:12">
      <c r="L1042655" s="127"/>
    </row>
    <row r="1042656" spans="12:12">
      <c r="L1042656" s="127"/>
    </row>
    <row r="1042657" spans="12:12">
      <c r="L1042657" s="127"/>
    </row>
    <row r="1042658" spans="12:12">
      <c r="L1042658" s="127"/>
    </row>
    <row r="1042659" spans="12:12">
      <c r="L1042659" s="127"/>
    </row>
    <row r="1042660" spans="12:12">
      <c r="L1042660" s="127"/>
    </row>
    <row r="1042661" spans="12:12">
      <c r="L1042661" s="127"/>
    </row>
    <row r="1042662" spans="12:12">
      <c r="L1042662" s="127"/>
    </row>
    <row r="1042663" spans="12:12">
      <c r="L1042663" s="127"/>
    </row>
    <row r="1042664" spans="12:12">
      <c r="L1042664" s="127"/>
    </row>
    <row r="1042665" spans="12:12">
      <c r="L1042665" s="127"/>
    </row>
    <row r="1042666" spans="12:12">
      <c r="L1042666" s="127"/>
    </row>
    <row r="1042667" spans="12:12">
      <c r="L1042667" s="127"/>
    </row>
    <row r="1042668" spans="12:12">
      <c r="L1042668" s="127"/>
    </row>
    <row r="1042669" spans="12:12">
      <c r="L1042669" s="127"/>
    </row>
    <row r="1042670" spans="12:12">
      <c r="L1042670" s="127"/>
    </row>
    <row r="1042671" spans="12:12">
      <c r="L1042671" s="127"/>
    </row>
    <row r="1042672" spans="12:12">
      <c r="L1042672" s="127"/>
    </row>
    <row r="1042673" spans="12:12">
      <c r="L1042673" s="127"/>
    </row>
    <row r="1042674" spans="12:12">
      <c r="L1042674" s="127"/>
    </row>
    <row r="1042675" spans="12:12">
      <c r="L1042675" s="127"/>
    </row>
    <row r="1042676" spans="12:12">
      <c r="L1042676" s="127"/>
    </row>
    <row r="1042677" spans="12:12">
      <c r="L1042677" s="127"/>
    </row>
    <row r="1042678" spans="12:12">
      <c r="L1042678" s="127"/>
    </row>
    <row r="1042679" spans="12:12">
      <c r="L1042679" s="127"/>
    </row>
    <row r="1042680" spans="12:12">
      <c r="L1042680" s="127"/>
    </row>
    <row r="1042681" spans="12:12">
      <c r="L1042681" s="127"/>
    </row>
    <row r="1042682" spans="12:12">
      <c r="L1042682" s="127"/>
    </row>
    <row r="1042683" spans="12:12">
      <c r="L1042683" s="127"/>
    </row>
    <row r="1042684" spans="12:12">
      <c r="L1042684" s="127"/>
    </row>
    <row r="1042685" spans="12:12">
      <c r="L1042685" s="127"/>
    </row>
    <row r="1042686" spans="12:12">
      <c r="L1042686" s="127"/>
    </row>
    <row r="1042687" spans="12:12">
      <c r="L1042687" s="127"/>
    </row>
    <row r="1042688" spans="12:12">
      <c r="L1042688" s="127"/>
    </row>
    <row r="1042689" spans="12:12">
      <c r="L1042689" s="127"/>
    </row>
    <row r="1042690" spans="12:12">
      <c r="L1042690" s="127"/>
    </row>
    <row r="1042691" spans="12:12">
      <c r="L1042691" s="127"/>
    </row>
    <row r="1042692" spans="12:12">
      <c r="L1042692" s="127"/>
    </row>
    <row r="1042693" spans="12:12">
      <c r="L1042693" s="127"/>
    </row>
    <row r="1042694" spans="12:12">
      <c r="L1042694" s="127"/>
    </row>
    <row r="1042695" spans="12:12">
      <c r="L1042695" s="127"/>
    </row>
    <row r="1042696" spans="12:12">
      <c r="L1042696" s="127"/>
    </row>
    <row r="1042697" spans="12:12">
      <c r="L1042697" s="127"/>
    </row>
    <row r="1042698" spans="12:12">
      <c r="L1042698" s="127"/>
    </row>
    <row r="1042699" spans="12:12">
      <c r="L1042699" s="127"/>
    </row>
    <row r="1042700" spans="12:12">
      <c r="L1042700" s="127"/>
    </row>
    <row r="1042701" spans="12:12">
      <c r="L1042701" s="127"/>
    </row>
    <row r="1042702" spans="12:12">
      <c r="L1042702" s="127"/>
    </row>
    <row r="1042703" spans="12:12">
      <c r="L1042703" s="127"/>
    </row>
    <row r="1042704" spans="12:12">
      <c r="L1042704" s="127"/>
    </row>
    <row r="1042705" spans="12:12">
      <c r="L1042705" s="127"/>
    </row>
    <row r="1042706" spans="12:12">
      <c r="L1042706" s="127"/>
    </row>
    <row r="1042707" spans="12:12">
      <c r="L1042707" s="127"/>
    </row>
    <row r="1042708" spans="12:12">
      <c r="L1042708" s="127"/>
    </row>
    <row r="1042709" spans="12:12">
      <c r="L1042709" s="127"/>
    </row>
    <row r="1042710" spans="12:12">
      <c r="L1042710" s="127"/>
    </row>
    <row r="1042711" spans="12:12">
      <c r="L1042711" s="127"/>
    </row>
    <row r="1042712" spans="12:12">
      <c r="L1042712" s="127"/>
    </row>
    <row r="1042713" spans="12:12">
      <c r="L1042713" s="127"/>
    </row>
    <row r="1042714" spans="12:12">
      <c r="L1042714" s="127"/>
    </row>
    <row r="1042715" spans="12:12">
      <c r="L1042715" s="127"/>
    </row>
    <row r="1042716" spans="12:12">
      <c r="L1042716" s="127"/>
    </row>
    <row r="1042717" spans="12:12">
      <c r="L1042717" s="127"/>
    </row>
    <row r="1042718" spans="12:12">
      <c r="L1042718" s="127"/>
    </row>
    <row r="1042719" spans="12:12">
      <c r="L1042719" s="127"/>
    </row>
    <row r="1042720" spans="12:12">
      <c r="L1042720" s="127"/>
    </row>
    <row r="1042721" spans="12:12">
      <c r="L1042721" s="127"/>
    </row>
    <row r="1042722" spans="12:12">
      <c r="L1042722" s="127"/>
    </row>
    <row r="1042723" spans="12:12">
      <c r="L1042723" s="127"/>
    </row>
    <row r="1042724" spans="12:12">
      <c r="L1042724" s="127"/>
    </row>
    <row r="1042725" spans="12:12">
      <c r="L1042725" s="127"/>
    </row>
    <row r="1042726" spans="12:12">
      <c r="L1042726" s="127"/>
    </row>
    <row r="1042727" spans="12:12">
      <c r="L1042727" s="127"/>
    </row>
    <row r="1042728" spans="12:12">
      <c r="L1042728" s="127"/>
    </row>
    <row r="1042729" spans="12:12">
      <c r="L1042729" s="127"/>
    </row>
    <row r="1042730" spans="12:12">
      <c r="L1042730" s="127"/>
    </row>
    <row r="1042731" spans="12:12">
      <c r="L1042731" s="127"/>
    </row>
    <row r="1042732" spans="12:12">
      <c r="L1042732" s="127"/>
    </row>
    <row r="1042733" spans="12:12">
      <c r="L1042733" s="127"/>
    </row>
    <row r="1042734" spans="12:12">
      <c r="L1042734" s="127"/>
    </row>
    <row r="1042735" spans="12:12">
      <c r="L1042735" s="127"/>
    </row>
    <row r="1042736" spans="12:12">
      <c r="L1042736" s="127"/>
    </row>
    <row r="1042737" spans="12:12">
      <c r="L1042737" s="127"/>
    </row>
    <row r="1042738" spans="12:12">
      <c r="L1042738" s="127"/>
    </row>
    <row r="1042739" spans="12:12">
      <c r="L1042739" s="127"/>
    </row>
    <row r="1042740" spans="12:12">
      <c r="L1042740" s="127"/>
    </row>
    <row r="1042741" spans="12:12">
      <c r="L1042741" s="127"/>
    </row>
    <row r="1042742" spans="12:12">
      <c r="L1042742" s="127"/>
    </row>
    <row r="1042743" spans="12:12">
      <c r="L1042743" s="127"/>
    </row>
    <row r="1042744" spans="12:12">
      <c r="L1042744" s="127"/>
    </row>
    <row r="1042745" spans="12:12">
      <c r="L1042745" s="127"/>
    </row>
    <row r="1042746" spans="12:12">
      <c r="L1042746" s="127"/>
    </row>
    <row r="1042747" spans="12:12">
      <c r="L1042747" s="127"/>
    </row>
    <row r="1042748" spans="12:12">
      <c r="L1042748" s="127"/>
    </row>
    <row r="1042749" spans="12:12">
      <c r="L1042749" s="127"/>
    </row>
    <row r="1042750" spans="12:12">
      <c r="L1042750" s="127"/>
    </row>
    <row r="1042751" spans="12:12">
      <c r="L1042751" s="127"/>
    </row>
    <row r="1042752" spans="12:12">
      <c r="L1042752" s="127"/>
    </row>
    <row r="1042753" spans="12:12">
      <c r="L1042753" s="127"/>
    </row>
    <row r="1042754" spans="12:12">
      <c r="L1042754" s="127"/>
    </row>
    <row r="1042755" spans="12:12">
      <c r="L1042755" s="127"/>
    </row>
    <row r="1042756" spans="12:12">
      <c r="L1042756" s="127"/>
    </row>
    <row r="1042757" spans="12:12">
      <c r="L1042757" s="127"/>
    </row>
    <row r="1042758" spans="12:12">
      <c r="L1042758" s="127"/>
    </row>
    <row r="1042759" spans="12:12">
      <c r="L1042759" s="127"/>
    </row>
    <row r="1042760" spans="12:12">
      <c r="L1042760" s="127"/>
    </row>
    <row r="1042761" spans="12:12">
      <c r="L1042761" s="127"/>
    </row>
    <row r="1042762" spans="12:12">
      <c r="L1042762" s="127"/>
    </row>
    <row r="1042763" spans="12:12">
      <c r="L1042763" s="127"/>
    </row>
    <row r="1042764" spans="12:12">
      <c r="L1042764" s="127"/>
    </row>
    <row r="1042765" spans="12:12">
      <c r="L1042765" s="127"/>
    </row>
    <row r="1042766" spans="12:12">
      <c r="L1042766" s="127"/>
    </row>
    <row r="1042767" spans="12:12">
      <c r="L1042767" s="127"/>
    </row>
    <row r="1042768" spans="12:12">
      <c r="L1042768" s="127"/>
    </row>
    <row r="1042769" spans="12:12">
      <c r="L1042769" s="127"/>
    </row>
    <row r="1042770" spans="12:12">
      <c r="L1042770" s="127"/>
    </row>
    <row r="1042771" spans="12:12">
      <c r="L1042771" s="127"/>
    </row>
    <row r="1042772" spans="12:12">
      <c r="L1042772" s="127"/>
    </row>
    <row r="1042773" spans="12:12">
      <c r="L1042773" s="127"/>
    </row>
    <row r="1042774" spans="12:12">
      <c r="L1042774" s="127"/>
    </row>
    <row r="1042775" spans="12:12">
      <c r="L1042775" s="127"/>
    </row>
    <row r="1042776" spans="12:12">
      <c r="L1042776" s="127"/>
    </row>
    <row r="1042777" spans="12:12">
      <c r="L1042777" s="127"/>
    </row>
    <row r="1042778" spans="12:12">
      <c r="L1042778" s="127"/>
    </row>
    <row r="1042779" spans="12:12">
      <c r="L1042779" s="127"/>
    </row>
    <row r="1042780" spans="12:12">
      <c r="L1042780" s="127"/>
    </row>
    <row r="1042781" spans="12:12">
      <c r="L1042781" s="127"/>
    </row>
    <row r="1042782" spans="12:12">
      <c r="L1042782" s="127"/>
    </row>
    <row r="1042783" spans="12:12">
      <c r="L1042783" s="127"/>
    </row>
    <row r="1042784" spans="12:12">
      <c r="L1042784" s="127"/>
    </row>
    <row r="1042785" spans="12:12">
      <c r="L1042785" s="127"/>
    </row>
    <row r="1042786" spans="12:12">
      <c r="L1042786" s="127"/>
    </row>
    <row r="1042787" spans="12:12">
      <c r="L1042787" s="127"/>
    </row>
    <row r="1042788" spans="12:12">
      <c r="L1042788" s="127"/>
    </row>
    <row r="1042789" spans="12:12">
      <c r="L1042789" s="127"/>
    </row>
    <row r="1042790" spans="12:12">
      <c r="L1042790" s="127"/>
    </row>
    <row r="1042791" spans="12:12">
      <c r="L1042791" s="127"/>
    </row>
    <row r="1042792" spans="12:12">
      <c r="L1042792" s="127"/>
    </row>
    <row r="1042793" spans="12:12">
      <c r="L1042793" s="127"/>
    </row>
    <row r="1042794" spans="12:12">
      <c r="L1042794" s="127"/>
    </row>
    <row r="1042795" spans="12:12">
      <c r="L1042795" s="127"/>
    </row>
    <row r="1042796" spans="12:12">
      <c r="L1042796" s="127"/>
    </row>
    <row r="1042797" spans="12:12">
      <c r="L1042797" s="127"/>
    </row>
    <row r="1042798" spans="12:12">
      <c r="L1042798" s="127"/>
    </row>
    <row r="1042799" spans="12:12">
      <c r="L1042799" s="127"/>
    </row>
    <row r="1042800" spans="12:12">
      <c r="L1042800" s="127"/>
    </row>
    <row r="1042801" spans="12:12">
      <c r="L1042801" s="127"/>
    </row>
    <row r="1042802" spans="12:12">
      <c r="L1042802" s="127"/>
    </row>
    <row r="1042803" spans="12:12">
      <c r="L1042803" s="127"/>
    </row>
    <row r="1042804" spans="12:12">
      <c r="L1042804" s="127"/>
    </row>
    <row r="1042805" spans="12:12">
      <c r="L1042805" s="127"/>
    </row>
    <row r="1042806" spans="12:12">
      <c r="L1042806" s="127"/>
    </row>
    <row r="1042807" spans="12:12">
      <c r="L1042807" s="127"/>
    </row>
    <row r="1042808" spans="12:12">
      <c r="L1042808" s="127"/>
    </row>
    <row r="1042809" spans="12:12">
      <c r="L1042809" s="127"/>
    </row>
    <row r="1042810" spans="12:12">
      <c r="L1042810" s="127"/>
    </row>
    <row r="1042811" spans="12:12">
      <c r="L1042811" s="127"/>
    </row>
    <row r="1042812" spans="12:12">
      <c r="L1042812" s="127"/>
    </row>
    <row r="1042813" spans="12:12">
      <c r="L1042813" s="127"/>
    </row>
    <row r="1042814" spans="12:12">
      <c r="L1042814" s="127"/>
    </row>
    <row r="1042815" spans="12:12">
      <c r="L1042815" s="127"/>
    </row>
    <row r="1042816" spans="12:12">
      <c r="L1042816" s="127"/>
    </row>
    <row r="1042817" spans="12:12">
      <c r="L1042817" s="127"/>
    </row>
    <row r="1042818" spans="12:12">
      <c r="L1042818" s="127"/>
    </row>
    <row r="1042819" spans="12:12">
      <c r="L1042819" s="127"/>
    </row>
    <row r="1042820" spans="12:12">
      <c r="L1042820" s="127"/>
    </row>
    <row r="1042821" spans="12:12">
      <c r="L1042821" s="127"/>
    </row>
    <row r="1042822" spans="12:12">
      <c r="L1042822" s="127"/>
    </row>
    <row r="1042823" spans="12:12">
      <c r="L1042823" s="127"/>
    </row>
    <row r="1042824" spans="12:12">
      <c r="L1042824" s="127"/>
    </row>
    <row r="1042825" spans="12:12">
      <c r="L1042825" s="127"/>
    </row>
    <row r="1042826" spans="12:12">
      <c r="L1042826" s="127"/>
    </row>
    <row r="1042827" spans="12:12">
      <c r="L1042827" s="127"/>
    </row>
    <row r="1042828" spans="12:12">
      <c r="L1042828" s="127"/>
    </row>
    <row r="1042829" spans="12:12">
      <c r="L1042829" s="127"/>
    </row>
    <row r="1042830" spans="12:12">
      <c r="L1042830" s="127"/>
    </row>
    <row r="1042831" spans="12:12">
      <c r="L1042831" s="127"/>
    </row>
    <row r="1042832" spans="12:12">
      <c r="L1042832" s="127"/>
    </row>
    <row r="1042833" spans="12:12">
      <c r="L1042833" s="127"/>
    </row>
    <row r="1042834" spans="12:12">
      <c r="L1042834" s="127"/>
    </row>
    <row r="1042835" spans="12:12">
      <c r="L1042835" s="127"/>
    </row>
    <row r="1042836" spans="12:12">
      <c r="L1042836" s="127"/>
    </row>
    <row r="1042837" spans="12:12">
      <c r="L1042837" s="127"/>
    </row>
    <row r="1042838" spans="12:12">
      <c r="L1042838" s="127"/>
    </row>
    <row r="1042839" spans="12:12">
      <c r="L1042839" s="127"/>
    </row>
    <row r="1042840" spans="12:12">
      <c r="L1042840" s="127"/>
    </row>
    <row r="1042841" spans="12:12">
      <c r="L1042841" s="127"/>
    </row>
    <row r="1042842" spans="12:12">
      <c r="L1042842" s="127"/>
    </row>
    <row r="1042843" spans="12:12">
      <c r="L1042843" s="127"/>
    </row>
    <row r="1042844" spans="12:12">
      <c r="L1042844" s="127"/>
    </row>
    <row r="1042845" spans="12:12">
      <c r="L1042845" s="127"/>
    </row>
    <row r="1042846" spans="12:12">
      <c r="L1042846" s="127"/>
    </row>
    <row r="1042847" spans="12:12">
      <c r="L1042847" s="127"/>
    </row>
    <row r="1042848" spans="12:12">
      <c r="L1042848" s="127"/>
    </row>
    <row r="1042849" spans="12:12">
      <c r="L1042849" s="127"/>
    </row>
    <row r="1042850" spans="12:12">
      <c r="L1042850" s="127"/>
    </row>
    <row r="1042851" spans="12:12">
      <c r="L1042851" s="127"/>
    </row>
    <row r="1042852" spans="12:12">
      <c r="L1042852" s="127"/>
    </row>
    <row r="1042853" spans="12:12">
      <c r="L1042853" s="127"/>
    </row>
    <row r="1042854" spans="12:12">
      <c r="L1042854" s="127"/>
    </row>
    <row r="1042855" spans="12:12">
      <c r="L1042855" s="127"/>
    </row>
    <row r="1042856" spans="12:12">
      <c r="L1042856" s="127"/>
    </row>
    <row r="1042857" spans="12:12">
      <c r="L1042857" s="127"/>
    </row>
    <row r="1042858" spans="12:12">
      <c r="L1042858" s="127"/>
    </row>
    <row r="1042859" spans="12:12">
      <c r="L1042859" s="127"/>
    </row>
    <row r="1042860" spans="12:12">
      <c r="L1042860" s="127"/>
    </row>
    <row r="1042861" spans="12:12">
      <c r="L1042861" s="127"/>
    </row>
    <row r="1042862" spans="12:12">
      <c r="L1042862" s="127"/>
    </row>
    <row r="1042863" spans="12:12">
      <c r="L1042863" s="127"/>
    </row>
    <row r="1042864" spans="12:12">
      <c r="L1042864" s="127"/>
    </row>
    <row r="1042865" spans="12:12">
      <c r="L1042865" s="127"/>
    </row>
    <row r="1042866" spans="12:12">
      <c r="L1042866" s="127"/>
    </row>
    <row r="1042867" spans="12:12">
      <c r="L1042867" s="127"/>
    </row>
    <row r="1042868" spans="12:12">
      <c r="L1042868" s="127"/>
    </row>
    <row r="1042869" spans="12:12">
      <c r="L1042869" s="127"/>
    </row>
    <row r="1042870" spans="12:12">
      <c r="L1042870" s="127"/>
    </row>
    <row r="1042871" spans="12:12">
      <c r="L1042871" s="127"/>
    </row>
    <row r="1042872" spans="12:12">
      <c r="L1042872" s="127"/>
    </row>
    <row r="1042873" spans="12:12">
      <c r="L1042873" s="127"/>
    </row>
    <row r="1042874" spans="12:12">
      <c r="L1042874" s="127"/>
    </row>
    <row r="1042875" spans="12:12">
      <c r="L1042875" s="127"/>
    </row>
    <row r="1042876" spans="12:12">
      <c r="L1042876" s="127"/>
    </row>
    <row r="1042877" spans="12:12">
      <c r="L1042877" s="127"/>
    </row>
    <row r="1042878" spans="12:12">
      <c r="L1042878" s="127"/>
    </row>
    <row r="1042879" spans="12:12">
      <c r="L1042879" s="127"/>
    </row>
    <row r="1042880" spans="12:12">
      <c r="L1042880" s="127"/>
    </row>
    <row r="1042881" spans="12:12">
      <c r="L1042881" s="127"/>
    </row>
    <row r="1042882" spans="12:12">
      <c r="L1042882" s="127"/>
    </row>
    <row r="1042883" spans="12:12">
      <c r="L1042883" s="127"/>
    </row>
    <row r="1042884" spans="12:12">
      <c r="L1042884" s="127"/>
    </row>
    <row r="1042885" spans="12:12">
      <c r="L1042885" s="127"/>
    </row>
    <row r="1042886" spans="12:12">
      <c r="L1042886" s="127"/>
    </row>
    <row r="1042887" spans="12:12">
      <c r="L1042887" s="127"/>
    </row>
    <row r="1042888" spans="12:12">
      <c r="L1042888" s="127"/>
    </row>
    <row r="1042889" spans="12:12">
      <c r="L1042889" s="127"/>
    </row>
    <row r="1042890" spans="12:12">
      <c r="L1042890" s="127"/>
    </row>
    <row r="1042891" spans="12:12">
      <c r="L1042891" s="127"/>
    </row>
    <row r="1042892" spans="12:12">
      <c r="L1042892" s="127"/>
    </row>
    <row r="1042893" spans="12:12">
      <c r="L1042893" s="127"/>
    </row>
    <row r="1042894" spans="12:12">
      <c r="L1042894" s="127"/>
    </row>
    <row r="1042895" spans="12:12">
      <c r="L1042895" s="127"/>
    </row>
    <row r="1042896" spans="12:12">
      <c r="L1042896" s="127"/>
    </row>
    <row r="1042897" spans="12:12">
      <c r="L1042897" s="127"/>
    </row>
    <row r="1042898" spans="12:12">
      <c r="L1042898" s="127"/>
    </row>
    <row r="1042899" spans="12:12">
      <c r="L1042899" s="127"/>
    </row>
    <row r="1042900" spans="12:12">
      <c r="L1042900" s="127"/>
    </row>
    <row r="1042901" spans="12:12">
      <c r="L1042901" s="127"/>
    </row>
    <row r="1042902" spans="12:12">
      <c r="L1042902" s="127"/>
    </row>
    <row r="1042903" spans="12:12">
      <c r="L1042903" s="127"/>
    </row>
    <row r="1042904" spans="12:12">
      <c r="L1042904" s="127"/>
    </row>
    <row r="1042905" spans="12:12">
      <c r="L1042905" s="127"/>
    </row>
    <row r="1042906" spans="12:12">
      <c r="L1042906" s="127"/>
    </row>
    <row r="1042907" spans="12:12">
      <c r="L1042907" s="127"/>
    </row>
    <row r="1042908" spans="12:12">
      <c r="L1042908" s="127"/>
    </row>
    <row r="1042909" spans="12:12">
      <c r="L1042909" s="127"/>
    </row>
    <row r="1042910" spans="12:12">
      <c r="L1042910" s="127"/>
    </row>
    <row r="1042911" spans="12:12">
      <c r="L1042911" s="127"/>
    </row>
    <row r="1042912" spans="12:12">
      <c r="L1042912" s="127"/>
    </row>
    <row r="1042913" spans="12:12">
      <c r="L1042913" s="127"/>
    </row>
    <row r="1042914" spans="12:12">
      <c r="L1042914" s="127"/>
    </row>
    <row r="1042915" spans="12:12">
      <c r="L1042915" s="127"/>
    </row>
    <row r="1042916" spans="12:12">
      <c r="L1042916" s="127"/>
    </row>
    <row r="1042917" spans="12:12">
      <c r="L1042917" s="127"/>
    </row>
    <row r="1042918" spans="12:12">
      <c r="L1042918" s="127"/>
    </row>
    <row r="1042919" spans="12:12">
      <c r="L1042919" s="127"/>
    </row>
    <row r="1042920" spans="12:12">
      <c r="L1042920" s="127"/>
    </row>
    <row r="1042921" spans="12:12">
      <c r="L1042921" s="127"/>
    </row>
    <row r="1042922" spans="12:12">
      <c r="L1042922" s="127"/>
    </row>
    <row r="1042923" spans="12:12">
      <c r="L1042923" s="127"/>
    </row>
    <row r="1042924" spans="12:12">
      <c r="L1042924" s="127"/>
    </row>
    <row r="1042925" spans="12:12">
      <c r="L1042925" s="127"/>
    </row>
    <row r="1042926" spans="12:12">
      <c r="L1042926" s="127"/>
    </row>
    <row r="1042927" spans="12:12">
      <c r="L1042927" s="127"/>
    </row>
    <row r="1042928" spans="12:12">
      <c r="L1042928" s="127"/>
    </row>
    <row r="1042929" spans="12:12">
      <c r="L1042929" s="127"/>
    </row>
    <row r="1042930" spans="12:12">
      <c r="L1042930" s="127"/>
    </row>
    <row r="1042931" spans="12:12">
      <c r="L1042931" s="127"/>
    </row>
    <row r="1042932" spans="12:12">
      <c r="L1042932" s="127"/>
    </row>
    <row r="1042933" spans="12:12">
      <c r="L1042933" s="127"/>
    </row>
    <row r="1042934" spans="12:12">
      <c r="L1042934" s="127"/>
    </row>
    <row r="1042935" spans="12:12">
      <c r="L1042935" s="127"/>
    </row>
    <row r="1042936" spans="12:12">
      <c r="L1042936" s="127"/>
    </row>
    <row r="1042937" spans="12:12">
      <c r="L1042937" s="127"/>
    </row>
    <row r="1042938" spans="12:12">
      <c r="L1042938" s="127"/>
    </row>
    <row r="1042939" spans="12:12">
      <c r="L1042939" s="127"/>
    </row>
    <row r="1042940" spans="12:12">
      <c r="L1042940" s="127"/>
    </row>
    <row r="1042941" spans="12:12">
      <c r="L1042941" s="127"/>
    </row>
    <row r="1042942" spans="12:12">
      <c r="L1042942" s="127"/>
    </row>
    <row r="1042943" spans="12:12">
      <c r="L1042943" s="127"/>
    </row>
    <row r="1042944" spans="12:12">
      <c r="L1042944" s="127"/>
    </row>
    <row r="1042945" spans="12:12">
      <c r="L1042945" s="127"/>
    </row>
    <row r="1042946" spans="12:12">
      <c r="L1042946" s="127"/>
    </row>
    <row r="1042947" spans="12:12">
      <c r="L1042947" s="127"/>
    </row>
    <row r="1042948" spans="12:12">
      <c r="L1042948" s="127"/>
    </row>
    <row r="1042949" spans="12:12">
      <c r="L1042949" s="127"/>
    </row>
    <row r="1042950" spans="12:12">
      <c r="L1042950" s="127"/>
    </row>
    <row r="1042951" spans="12:12">
      <c r="L1042951" s="127"/>
    </row>
    <row r="1042952" spans="12:12">
      <c r="L1042952" s="127"/>
    </row>
    <row r="1042953" spans="12:12">
      <c r="L1042953" s="127"/>
    </row>
    <row r="1042954" spans="12:12">
      <c r="L1042954" s="127"/>
    </row>
    <row r="1042955" spans="12:12">
      <c r="L1042955" s="127"/>
    </row>
    <row r="1042956" spans="12:12">
      <c r="L1042956" s="127"/>
    </row>
    <row r="1042957" spans="12:12">
      <c r="L1042957" s="127"/>
    </row>
    <row r="1042958" spans="12:12">
      <c r="L1042958" s="127"/>
    </row>
    <row r="1042959" spans="12:12">
      <c r="L1042959" s="127"/>
    </row>
    <row r="1042960" spans="12:12">
      <c r="L1042960" s="127"/>
    </row>
    <row r="1042961" spans="12:12">
      <c r="L1042961" s="127"/>
    </row>
    <row r="1042962" spans="12:12">
      <c r="L1042962" s="127"/>
    </row>
    <row r="1042963" spans="12:12">
      <c r="L1042963" s="127"/>
    </row>
    <row r="1042964" spans="12:12">
      <c r="L1042964" s="127"/>
    </row>
    <row r="1042965" spans="12:12">
      <c r="L1042965" s="127"/>
    </row>
    <row r="1042966" spans="12:12">
      <c r="L1042966" s="127"/>
    </row>
    <row r="1042967" spans="12:12">
      <c r="L1042967" s="127"/>
    </row>
    <row r="1042968" spans="12:12">
      <c r="L1042968" s="127"/>
    </row>
    <row r="1042969" spans="12:12">
      <c r="L1042969" s="127"/>
    </row>
    <row r="1042970" spans="12:12">
      <c r="L1042970" s="127"/>
    </row>
    <row r="1042971" spans="12:12">
      <c r="L1042971" s="127"/>
    </row>
    <row r="1042972" spans="12:12">
      <c r="L1042972" s="127"/>
    </row>
    <row r="1042973" spans="12:12">
      <c r="L1042973" s="127"/>
    </row>
    <row r="1042974" spans="12:12">
      <c r="L1042974" s="127"/>
    </row>
    <row r="1042975" spans="12:12">
      <c r="L1042975" s="127"/>
    </row>
    <row r="1042976" spans="12:12">
      <c r="L1042976" s="127"/>
    </row>
    <row r="1042977" spans="12:12">
      <c r="L1042977" s="127"/>
    </row>
    <row r="1042978" spans="12:12">
      <c r="L1042978" s="127"/>
    </row>
    <row r="1042979" spans="12:12">
      <c r="L1042979" s="127"/>
    </row>
    <row r="1042980" spans="12:12">
      <c r="L1042980" s="127"/>
    </row>
    <row r="1042981" spans="12:12">
      <c r="L1042981" s="127"/>
    </row>
    <row r="1042982" spans="12:12">
      <c r="L1042982" s="127"/>
    </row>
    <row r="1042983" spans="12:12">
      <c r="L1042983" s="127"/>
    </row>
    <row r="1042984" spans="12:12">
      <c r="L1042984" s="127"/>
    </row>
    <row r="1042985" spans="12:12">
      <c r="L1042985" s="127"/>
    </row>
    <row r="1042986" spans="12:12">
      <c r="L1042986" s="127"/>
    </row>
    <row r="1042987" spans="12:12">
      <c r="L1042987" s="127"/>
    </row>
    <row r="1042988" spans="12:12">
      <c r="L1042988" s="127"/>
    </row>
    <row r="1042989" spans="12:12">
      <c r="L1042989" s="127"/>
    </row>
    <row r="1042990" spans="12:12">
      <c r="L1042990" s="127"/>
    </row>
    <row r="1042991" spans="12:12">
      <c r="L1042991" s="127"/>
    </row>
    <row r="1042992" spans="12:12">
      <c r="L1042992" s="127"/>
    </row>
    <row r="1042993" spans="12:12">
      <c r="L1042993" s="127"/>
    </row>
    <row r="1042994" spans="12:12">
      <c r="L1042994" s="127"/>
    </row>
    <row r="1042995" spans="12:12">
      <c r="L1042995" s="127"/>
    </row>
    <row r="1042996" spans="12:12">
      <c r="L1042996" s="127"/>
    </row>
    <row r="1042997" spans="12:12">
      <c r="L1042997" s="127"/>
    </row>
    <row r="1042998" spans="12:12">
      <c r="L1042998" s="127"/>
    </row>
    <row r="1042999" spans="12:12">
      <c r="L1042999" s="127"/>
    </row>
    <row r="1043000" spans="12:12">
      <c r="L1043000" s="127"/>
    </row>
    <row r="1043001" spans="12:12">
      <c r="L1043001" s="127"/>
    </row>
    <row r="1043002" spans="12:12">
      <c r="L1043002" s="127"/>
    </row>
    <row r="1043003" spans="12:12">
      <c r="L1043003" s="127"/>
    </row>
    <row r="1043004" spans="12:12">
      <c r="L1043004" s="127"/>
    </row>
    <row r="1043005" spans="12:12">
      <c r="L1043005" s="127"/>
    </row>
    <row r="1043006" spans="12:12">
      <c r="L1043006" s="127"/>
    </row>
    <row r="1043007" spans="12:12">
      <c r="L1043007" s="127"/>
    </row>
    <row r="1043008" spans="12:12">
      <c r="L1043008" s="127"/>
    </row>
    <row r="1043009" spans="12:12">
      <c r="L1043009" s="127"/>
    </row>
    <row r="1043010" spans="12:12">
      <c r="L1043010" s="127"/>
    </row>
    <row r="1043011" spans="12:12">
      <c r="L1043011" s="127"/>
    </row>
    <row r="1043012" spans="12:12">
      <c r="L1043012" s="127"/>
    </row>
    <row r="1043013" spans="12:12">
      <c r="L1043013" s="127"/>
    </row>
    <row r="1043014" spans="12:12">
      <c r="L1043014" s="127"/>
    </row>
    <row r="1043015" spans="12:12">
      <c r="L1043015" s="127"/>
    </row>
    <row r="1043016" spans="12:12">
      <c r="L1043016" s="127"/>
    </row>
    <row r="1043017" spans="12:12">
      <c r="L1043017" s="127"/>
    </row>
    <row r="1043018" spans="12:12">
      <c r="L1043018" s="127"/>
    </row>
    <row r="1043019" spans="12:12">
      <c r="L1043019" s="127"/>
    </row>
    <row r="1043020" spans="12:12">
      <c r="L1043020" s="127"/>
    </row>
    <row r="1043021" spans="12:12">
      <c r="L1043021" s="127"/>
    </row>
    <row r="1043022" spans="12:12">
      <c r="L1043022" s="127"/>
    </row>
    <row r="1043023" spans="12:12">
      <c r="L1043023" s="127"/>
    </row>
    <row r="1043024" spans="12:12">
      <c r="L1043024" s="127"/>
    </row>
    <row r="1043025" spans="12:12">
      <c r="L1043025" s="127"/>
    </row>
    <row r="1043026" spans="12:12">
      <c r="L1043026" s="127"/>
    </row>
    <row r="1043027" spans="12:12">
      <c r="L1043027" s="127"/>
    </row>
    <row r="1043028" spans="12:12">
      <c r="L1043028" s="127"/>
    </row>
    <row r="1043029" spans="12:12">
      <c r="L1043029" s="127"/>
    </row>
    <row r="1043030" spans="12:12">
      <c r="L1043030" s="127"/>
    </row>
    <row r="1043031" spans="12:12">
      <c r="L1043031" s="127"/>
    </row>
    <row r="1043032" spans="12:12">
      <c r="L1043032" s="127"/>
    </row>
    <row r="1043033" spans="12:12">
      <c r="L1043033" s="127"/>
    </row>
    <row r="1043034" spans="12:12">
      <c r="L1043034" s="127"/>
    </row>
    <row r="1043035" spans="12:12">
      <c r="L1043035" s="127"/>
    </row>
    <row r="1043036" spans="12:12">
      <c r="L1043036" s="127"/>
    </row>
    <row r="1043037" spans="12:12">
      <c r="L1043037" s="127"/>
    </row>
    <row r="1043038" spans="12:12">
      <c r="L1043038" s="127"/>
    </row>
    <row r="1043039" spans="12:12">
      <c r="L1043039" s="127"/>
    </row>
    <row r="1043040" spans="12:12">
      <c r="L1043040" s="127"/>
    </row>
    <row r="1043041" spans="12:12">
      <c r="L1043041" s="127"/>
    </row>
    <row r="1043042" spans="12:12">
      <c r="L1043042" s="127"/>
    </row>
    <row r="1043043" spans="12:12">
      <c r="L1043043" s="127"/>
    </row>
    <row r="1043044" spans="12:12">
      <c r="L1043044" s="127"/>
    </row>
    <row r="1043045" spans="12:12">
      <c r="L1043045" s="127"/>
    </row>
    <row r="1043046" spans="12:12">
      <c r="L1043046" s="127"/>
    </row>
    <row r="1043047" spans="12:12">
      <c r="L1043047" s="127"/>
    </row>
    <row r="1043048" spans="12:12">
      <c r="L1043048" s="127"/>
    </row>
    <row r="1043049" spans="12:12">
      <c r="L1043049" s="127"/>
    </row>
    <row r="1043050" spans="12:12">
      <c r="L1043050" s="127"/>
    </row>
    <row r="1043051" spans="12:12">
      <c r="L1043051" s="127"/>
    </row>
    <row r="1043052" spans="12:12">
      <c r="L1043052" s="127"/>
    </row>
    <row r="1043053" spans="12:12">
      <c r="L1043053" s="127"/>
    </row>
    <row r="1043054" spans="12:12">
      <c r="L1043054" s="127"/>
    </row>
    <row r="1043055" spans="12:12">
      <c r="L1043055" s="127"/>
    </row>
    <row r="1043056" spans="12:12">
      <c r="L1043056" s="127"/>
    </row>
    <row r="1043057" spans="12:12">
      <c r="L1043057" s="127"/>
    </row>
    <row r="1043058" spans="12:12">
      <c r="L1043058" s="127"/>
    </row>
    <row r="1043059" spans="12:12">
      <c r="L1043059" s="127"/>
    </row>
    <row r="1043060" spans="12:12">
      <c r="L1043060" s="127"/>
    </row>
    <row r="1043061" spans="12:12">
      <c r="L1043061" s="127"/>
    </row>
    <row r="1043062" spans="12:12">
      <c r="L1043062" s="127"/>
    </row>
    <row r="1043063" spans="12:12">
      <c r="L1043063" s="127"/>
    </row>
    <row r="1043064" spans="12:12">
      <c r="L1043064" s="127"/>
    </row>
    <row r="1043065" spans="12:12">
      <c r="L1043065" s="127"/>
    </row>
    <row r="1043066" spans="12:12">
      <c r="L1043066" s="127"/>
    </row>
    <row r="1043067" spans="12:12">
      <c r="L1043067" s="127"/>
    </row>
    <row r="1043068" spans="12:12">
      <c r="L1043068" s="127"/>
    </row>
    <row r="1043069" spans="12:12">
      <c r="L1043069" s="127"/>
    </row>
    <row r="1043070" spans="12:12">
      <c r="L1043070" s="127"/>
    </row>
    <row r="1043071" spans="12:12">
      <c r="L1043071" s="127"/>
    </row>
    <row r="1043072" spans="12:12">
      <c r="L1043072" s="127"/>
    </row>
    <row r="1043073" spans="12:12">
      <c r="L1043073" s="127"/>
    </row>
    <row r="1043074" spans="12:12">
      <c r="L1043074" s="127"/>
    </row>
    <row r="1043075" spans="12:12">
      <c r="L1043075" s="127"/>
    </row>
    <row r="1043076" spans="12:12">
      <c r="L1043076" s="127"/>
    </row>
    <row r="1043077" spans="12:12">
      <c r="L1043077" s="127"/>
    </row>
    <row r="1043078" spans="12:12">
      <c r="L1043078" s="127"/>
    </row>
    <row r="1043079" spans="12:12">
      <c r="L1043079" s="127"/>
    </row>
    <row r="1043080" spans="12:12">
      <c r="L1043080" s="127"/>
    </row>
    <row r="1043081" spans="12:12">
      <c r="L1043081" s="127"/>
    </row>
    <row r="1043082" spans="12:12">
      <c r="L1043082" s="127"/>
    </row>
    <row r="1043083" spans="12:12">
      <c r="L1043083" s="127"/>
    </row>
    <row r="1043084" spans="12:12">
      <c r="L1043084" s="127"/>
    </row>
    <row r="1043085" spans="12:12">
      <c r="L1043085" s="127"/>
    </row>
    <row r="1043086" spans="12:12">
      <c r="L1043086" s="127"/>
    </row>
    <row r="1043087" spans="12:12">
      <c r="L1043087" s="127"/>
    </row>
    <row r="1043088" spans="12:12">
      <c r="L1043088" s="127"/>
    </row>
    <row r="1043089" spans="12:12">
      <c r="L1043089" s="127"/>
    </row>
    <row r="1043090" spans="12:12">
      <c r="L1043090" s="127"/>
    </row>
    <row r="1043091" spans="12:12">
      <c r="L1043091" s="127"/>
    </row>
    <row r="1043092" spans="12:12">
      <c r="L1043092" s="127"/>
    </row>
    <row r="1043093" spans="12:12">
      <c r="L1043093" s="127"/>
    </row>
    <row r="1043094" spans="12:12">
      <c r="L1043094" s="127"/>
    </row>
    <row r="1043095" spans="12:12">
      <c r="L1043095" s="127"/>
    </row>
    <row r="1043096" spans="12:12">
      <c r="L1043096" s="127"/>
    </row>
    <row r="1043097" spans="12:12">
      <c r="L1043097" s="127"/>
    </row>
    <row r="1043098" spans="12:12">
      <c r="L1043098" s="127"/>
    </row>
    <row r="1043099" spans="12:12">
      <c r="L1043099" s="127"/>
    </row>
    <row r="1043100" spans="12:12">
      <c r="L1043100" s="127"/>
    </row>
    <row r="1043101" spans="12:12">
      <c r="L1043101" s="127"/>
    </row>
    <row r="1043102" spans="12:12">
      <c r="L1043102" s="127"/>
    </row>
    <row r="1043103" spans="12:12">
      <c r="L1043103" s="127"/>
    </row>
    <row r="1043104" spans="12:12">
      <c r="L1043104" s="127"/>
    </row>
    <row r="1043105" spans="12:12">
      <c r="L1043105" s="127"/>
    </row>
    <row r="1043106" spans="12:12">
      <c r="L1043106" s="127"/>
    </row>
    <row r="1043107" spans="12:12">
      <c r="L1043107" s="127"/>
    </row>
    <row r="1043108" spans="12:12">
      <c r="L1043108" s="127"/>
    </row>
    <row r="1043109" spans="12:12">
      <c r="L1043109" s="127"/>
    </row>
    <row r="1043110" spans="12:12">
      <c r="L1043110" s="127"/>
    </row>
    <row r="1043111" spans="12:12">
      <c r="L1043111" s="127"/>
    </row>
    <row r="1043112" spans="12:12">
      <c r="L1043112" s="127"/>
    </row>
    <row r="1043113" spans="12:12">
      <c r="L1043113" s="127"/>
    </row>
    <row r="1043114" spans="12:12">
      <c r="L1043114" s="127"/>
    </row>
    <row r="1043115" spans="12:12">
      <c r="L1043115" s="127"/>
    </row>
    <row r="1043116" spans="12:12">
      <c r="L1043116" s="127"/>
    </row>
    <row r="1043117" spans="12:12">
      <c r="L1043117" s="127"/>
    </row>
    <row r="1043118" spans="12:12">
      <c r="L1043118" s="127"/>
    </row>
    <row r="1043119" spans="12:12">
      <c r="L1043119" s="127"/>
    </row>
    <row r="1043120" spans="12:12">
      <c r="L1043120" s="127"/>
    </row>
    <row r="1043121" spans="12:12">
      <c r="L1043121" s="127"/>
    </row>
    <row r="1043122" spans="12:12">
      <c r="L1043122" s="127"/>
    </row>
    <row r="1043123" spans="12:12">
      <c r="L1043123" s="127"/>
    </row>
    <row r="1043124" spans="12:12">
      <c r="L1043124" s="127"/>
    </row>
    <row r="1043125" spans="12:12">
      <c r="L1043125" s="127"/>
    </row>
    <row r="1043126" spans="12:12">
      <c r="L1043126" s="127"/>
    </row>
    <row r="1043127" spans="12:12">
      <c r="L1043127" s="127"/>
    </row>
    <row r="1043128" spans="12:12">
      <c r="L1043128" s="127"/>
    </row>
    <row r="1043129" spans="12:12">
      <c r="L1043129" s="127"/>
    </row>
    <row r="1043130" spans="12:12">
      <c r="L1043130" s="127"/>
    </row>
    <row r="1043131" spans="12:12">
      <c r="L1043131" s="127"/>
    </row>
    <row r="1043132" spans="12:12">
      <c r="L1043132" s="127"/>
    </row>
    <row r="1043133" spans="12:12">
      <c r="L1043133" s="127"/>
    </row>
    <row r="1043134" spans="12:12">
      <c r="L1043134" s="127"/>
    </row>
    <row r="1043135" spans="12:12">
      <c r="L1043135" s="127"/>
    </row>
    <row r="1043136" spans="12:12">
      <c r="L1043136" s="127"/>
    </row>
    <row r="1043137" spans="12:12">
      <c r="L1043137" s="127"/>
    </row>
    <row r="1043138" spans="12:12">
      <c r="L1043138" s="127"/>
    </row>
    <row r="1043139" spans="12:12">
      <c r="L1043139" s="127"/>
    </row>
    <row r="1043140" spans="12:12">
      <c r="L1043140" s="127"/>
    </row>
    <row r="1043141" spans="12:12">
      <c r="L1043141" s="127"/>
    </row>
    <row r="1043142" spans="12:12">
      <c r="L1043142" s="127"/>
    </row>
    <row r="1043143" spans="12:12">
      <c r="L1043143" s="127"/>
    </row>
    <row r="1043144" spans="12:12">
      <c r="L1043144" s="127"/>
    </row>
    <row r="1043145" spans="12:12">
      <c r="L1043145" s="127"/>
    </row>
    <row r="1043146" spans="12:12">
      <c r="L1043146" s="127"/>
    </row>
    <row r="1043147" spans="12:12">
      <c r="L1043147" s="127"/>
    </row>
    <row r="1043148" spans="12:12">
      <c r="L1043148" s="127"/>
    </row>
    <row r="1043149" spans="12:12">
      <c r="L1043149" s="127"/>
    </row>
    <row r="1043150" spans="12:12">
      <c r="L1043150" s="127"/>
    </row>
    <row r="1043151" spans="12:12">
      <c r="L1043151" s="127"/>
    </row>
    <row r="1043152" spans="12:12">
      <c r="L1043152" s="127"/>
    </row>
    <row r="1043153" spans="12:12">
      <c r="L1043153" s="127"/>
    </row>
    <row r="1043154" spans="12:12">
      <c r="L1043154" s="127"/>
    </row>
    <row r="1043155" spans="12:12">
      <c r="L1043155" s="127"/>
    </row>
    <row r="1043156" spans="12:12">
      <c r="L1043156" s="127"/>
    </row>
    <row r="1043157" spans="12:12">
      <c r="L1043157" s="127"/>
    </row>
    <row r="1043158" spans="12:12">
      <c r="L1043158" s="127"/>
    </row>
    <row r="1043159" spans="12:12">
      <c r="L1043159" s="127"/>
    </row>
    <row r="1043160" spans="12:12">
      <c r="L1043160" s="127"/>
    </row>
    <row r="1043161" spans="12:12">
      <c r="L1043161" s="127"/>
    </row>
    <row r="1043162" spans="12:12">
      <c r="L1043162" s="127"/>
    </row>
    <row r="1043163" spans="12:12">
      <c r="L1043163" s="127"/>
    </row>
    <row r="1043164" spans="12:12">
      <c r="L1043164" s="127"/>
    </row>
    <row r="1043165" spans="12:12">
      <c r="L1043165" s="127"/>
    </row>
    <row r="1043166" spans="12:12">
      <c r="L1043166" s="127"/>
    </row>
    <row r="1043167" spans="12:12">
      <c r="L1043167" s="127"/>
    </row>
    <row r="1043168" spans="12:12">
      <c r="L1043168" s="127"/>
    </row>
    <row r="1043169" spans="12:12">
      <c r="L1043169" s="127"/>
    </row>
    <row r="1043170" spans="12:12">
      <c r="L1043170" s="127"/>
    </row>
    <row r="1043171" spans="12:12">
      <c r="L1043171" s="127"/>
    </row>
    <row r="1043172" spans="12:12">
      <c r="L1043172" s="127"/>
    </row>
    <row r="1043173" spans="12:12">
      <c r="L1043173" s="127"/>
    </row>
    <row r="1043174" spans="12:12">
      <c r="L1043174" s="127"/>
    </row>
    <row r="1043175" spans="12:12">
      <c r="L1043175" s="127"/>
    </row>
    <row r="1043176" spans="12:12">
      <c r="L1043176" s="127"/>
    </row>
    <row r="1043177" spans="12:12">
      <c r="L1043177" s="127"/>
    </row>
    <row r="1043178" spans="12:12">
      <c r="L1043178" s="127"/>
    </row>
    <row r="1043179" spans="12:12">
      <c r="L1043179" s="127"/>
    </row>
    <row r="1043180" spans="12:12">
      <c r="L1043180" s="127"/>
    </row>
    <row r="1043181" spans="12:12">
      <c r="L1043181" s="127"/>
    </row>
    <row r="1043182" spans="12:12">
      <c r="L1043182" s="127"/>
    </row>
    <row r="1043183" spans="12:12">
      <c r="L1043183" s="127"/>
    </row>
    <row r="1043184" spans="12:12">
      <c r="L1043184" s="127"/>
    </row>
    <row r="1043185" spans="12:12">
      <c r="L1043185" s="127"/>
    </row>
    <row r="1043186" spans="12:12">
      <c r="L1043186" s="127"/>
    </row>
    <row r="1043187" spans="12:12">
      <c r="L1043187" s="127"/>
    </row>
    <row r="1043188" spans="12:12">
      <c r="L1043188" s="127"/>
    </row>
    <row r="1043189" spans="12:12">
      <c r="L1043189" s="127"/>
    </row>
    <row r="1043190" spans="12:12">
      <c r="L1043190" s="127"/>
    </row>
    <row r="1043191" spans="12:12">
      <c r="L1043191" s="127"/>
    </row>
    <row r="1043192" spans="12:12">
      <c r="L1043192" s="127"/>
    </row>
    <row r="1043193" spans="12:12">
      <c r="L1043193" s="127"/>
    </row>
    <row r="1043194" spans="12:12">
      <c r="L1043194" s="127"/>
    </row>
    <row r="1043195" spans="12:12">
      <c r="L1043195" s="127"/>
    </row>
    <row r="1043196" spans="12:12">
      <c r="L1043196" s="127"/>
    </row>
    <row r="1043197" spans="12:12">
      <c r="L1043197" s="127"/>
    </row>
    <row r="1043198" spans="12:12">
      <c r="L1043198" s="127"/>
    </row>
    <row r="1043199" spans="12:12">
      <c r="L1043199" s="127"/>
    </row>
    <row r="1043200" spans="12:12">
      <c r="L1043200" s="127"/>
    </row>
    <row r="1043201" spans="12:12">
      <c r="L1043201" s="127"/>
    </row>
    <row r="1043202" spans="12:12">
      <c r="L1043202" s="127"/>
    </row>
    <row r="1043203" spans="12:12">
      <c r="L1043203" s="127"/>
    </row>
    <row r="1043204" spans="12:12">
      <c r="L1043204" s="127"/>
    </row>
    <row r="1043205" spans="12:12">
      <c r="L1043205" s="127"/>
    </row>
    <row r="1043206" spans="12:12">
      <c r="L1043206" s="127"/>
    </row>
    <row r="1043207" spans="12:12">
      <c r="L1043207" s="127"/>
    </row>
    <row r="1043208" spans="12:12">
      <c r="L1043208" s="127"/>
    </row>
    <row r="1043209" spans="12:12">
      <c r="L1043209" s="127"/>
    </row>
    <row r="1043210" spans="12:12">
      <c r="L1043210" s="127"/>
    </row>
    <row r="1043211" spans="12:12">
      <c r="L1043211" s="127"/>
    </row>
    <row r="1043212" spans="12:12">
      <c r="L1043212" s="127"/>
    </row>
    <row r="1043213" spans="12:12">
      <c r="L1043213" s="127"/>
    </row>
    <row r="1043214" spans="12:12">
      <c r="L1043214" s="127"/>
    </row>
    <row r="1043215" spans="12:12">
      <c r="L1043215" s="127"/>
    </row>
    <row r="1043216" spans="12:12">
      <c r="L1043216" s="127"/>
    </row>
    <row r="1043217" spans="12:12">
      <c r="L1043217" s="127"/>
    </row>
    <row r="1043218" spans="12:12">
      <c r="L1043218" s="127"/>
    </row>
    <row r="1043219" spans="12:12">
      <c r="L1043219" s="127"/>
    </row>
    <row r="1043220" spans="12:12">
      <c r="L1043220" s="127"/>
    </row>
    <row r="1043221" spans="12:12">
      <c r="L1043221" s="127"/>
    </row>
    <row r="1043222" spans="12:12">
      <c r="L1043222" s="127"/>
    </row>
    <row r="1043223" spans="12:12">
      <c r="L1043223" s="127"/>
    </row>
    <row r="1043224" spans="12:12">
      <c r="L1043224" s="127"/>
    </row>
    <row r="1043225" spans="12:12">
      <c r="L1043225" s="127"/>
    </row>
    <row r="1043226" spans="12:12">
      <c r="L1043226" s="127"/>
    </row>
    <row r="1043227" spans="12:12">
      <c r="L1043227" s="127"/>
    </row>
    <row r="1043228" spans="12:12">
      <c r="L1043228" s="127"/>
    </row>
    <row r="1043229" spans="12:12">
      <c r="L1043229" s="127"/>
    </row>
    <row r="1043230" spans="12:12">
      <c r="L1043230" s="127"/>
    </row>
    <row r="1043231" spans="12:12">
      <c r="L1043231" s="127"/>
    </row>
    <row r="1043232" spans="12:12">
      <c r="L1043232" s="127"/>
    </row>
    <row r="1043233" spans="12:12">
      <c r="L1043233" s="127"/>
    </row>
    <row r="1043234" spans="12:12">
      <c r="L1043234" s="127"/>
    </row>
    <row r="1043235" spans="12:12">
      <c r="L1043235" s="127"/>
    </row>
    <row r="1043236" spans="12:12">
      <c r="L1043236" s="127"/>
    </row>
    <row r="1043237" spans="12:12">
      <c r="L1043237" s="127"/>
    </row>
    <row r="1043238" spans="12:12">
      <c r="L1043238" s="127"/>
    </row>
    <row r="1043239" spans="12:12">
      <c r="L1043239" s="127"/>
    </row>
    <row r="1043240" spans="12:12">
      <c r="L1043240" s="127"/>
    </row>
    <row r="1043241" spans="12:12">
      <c r="L1043241" s="127"/>
    </row>
    <row r="1043242" spans="12:12">
      <c r="L1043242" s="127"/>
    </row>
    <row r="1043243" spans="12:12">
      <c r="L1043243" s="127"/>
    </row>
    <row r="1043244" spans="12:12">
      <c r="L1043244" s="127"/>
    </row>
    <row r="1043245" spans="12:12">
      <c r="L1043245" s="127"/>
    </row>
    <row r="1043246" spans="12:12">
      <c r="L1043246" s="127"/>
    </row>
    <row r="1043247" spans="12:12">
      <c r="L1043247" s="127"/>
    </row>
    <row r="1043248" spans="12:12">
      <c r="L1043248" s="127"/>
    </row>
    <row r="1043249" spans="12:12">
      <c r="L1043249" s="127"/>
    </row>
    <row r="1043250" spans="12:12">
      <c r="L1043250" s="127"/>
    </row>
    <row r="1043251" spans="12:12">
      <c r="L1043251" s="127"/>
    </row>
    <row r="1043252" spans="12:12">
      <c r="L1043252" s="127"/>
    </row>
    <row r="1043253" spans="12:12">
      <c r="L1043253" s="127"/>
    </row>
    <row r="1043254" spans="12:12">
      <c r="L1043254" s="127"/>
    </row>
    <row r="1043255" spans="12:12">
      <c r="L1043255" s="127"/>
    </row>
    <row r="1043256" spans="12:12">
      <c r="L1043256" s="127"/>
    </row>
    <row r="1043257" spans="12:12">
      <c r="L1043257" s="127"/>
    </row>
    <row r="1043258" spans="12:12">
      <c r="L1043258" s="127"/>
    </row>
    <row r="1043259" spans="12:12">
      <c r="L1043259" s="127"/>
    </row>
    <row r="1043260" spans="12:12">
      <c r="L1043260" s="127"/>
    </row>
    <row r="1043261" spans="12:12">
      <c r="L1043261" s="127"/>
    </row>
    <row r="1043262" spans="12:12">
      <c r="L1043262" s="127"/>
    </row>
    <row r="1043263" spans="12:12">
      <c r="L1043263" s="127"/>
    </row>
    <row r="1043264" spans="12:12">
      <c r="L1043264" s="127"/>
    </row>
    <row r="1043265" spans="12:12">
      <c r="L1043265" s="127"/>
    </row>
    <row r="1043266" spans="12:12">
      <c r="L1043266" s="127"/>
    </row>
    <row r="1043267" spans="12:12">
      <c r="L1043267" s="127"/>
    </row>
    <row r="1043268" spans="12:12">
      <c r="L1043268" s="127"/>
    </row>
    <row r="1043269" spans="12:12">
      <c r="L1043269" s="127"/>
    </row>
    <row r="1043270" spans="12:12">
      <c r="L1043270" s="127"/>
    </row>
    <row r="1043271" spans="12:12">
      <c r="L1043271" s="127"/>
    </row>
    <row r="1043272" spans="12:12">
      <c r="L1043272" s="127"/>
    </row>
    <row r="1043273" spans="12:12">
      <c r="L1043273" s="127"/>
    </row>
    <row r="1043274" spans="12:12">
      <c r="L1043274" s="127"/>
    </row>
    <row r="1043275" spans="12:12">
      <c r="L1043275" s="127"/>
    </row>
    <row r="1043276" spans="12:12">
      <c r="L1043276" s="127"/>
    </row>
    <row r="1043277" spans="12:12">
      <c r="L1043277" s="127"/>
    </row>
    <row r="1043278" spans="12:12">
      <c r="L1043278" s="127"/>
    </row>
    <row r="1043279" spans="12:12">
      <c r="L1043279" s="127"/>
    </row>
    <row r="1043280" spans="12:12">
      <c r="L1043280" s="127"/>
    </row>
    <row r="1043281" spans="12:12">
      <c r="L1043281" s="127"/>
    </row>
    <row r="1043282" spans="12:12">
      <c r="L1043282" s="127"/>
    </row>
    <row r="1043283" spans="12:12">
      <c r="L1043283" s="127"/>
    </row>
    <row r="1043284" spans="12:12">
      <c r="L1043284" s="127"/>
    </row>
    <row r="1043285" spans="12:12">
      <c r="L1043285" s="127"/>
    </row>
    <row r="1043286" spans="12:12">
      <c r="L1043286" s="127"/>
    </row>
    <row r="1043287" spans="12:12">
      <c r="L1043287" s="127"/>
    </row>
    <row r="1043288" spans="12:12">
      <c r="L1043288" s="127"/>
    </row>
    <row r="1043289" spans="12:12">
      <c r="L1043289" s="127"/>
    </row>
    <row r="1043290" spans="12:12">
      <c r="L1043290" s="127"/>
    </row>
    <row r="1043291" spans="12:12">
      <c r="L1043291" s="127"/>
    </row>
    <row r="1043292" spans="12:12">
      <c r="L1043292" s="127"/>
    </row>
    <row r="1043293" spans="12:12">
      <c r="L1043293" s="127"/>
    </row>
    <row r="1043294" spans="12:12">
      <c r="L1043294" s="127"/>
    </row>
    <row r="1043295" spans="12:12">
      <c r="L1043295" s="127"/>
    </row>
    <row r="1043296" spans="12:12">
      <c r="L1043296" s="127"/>
    </row>
    <row r="1043297" spans="12:12">
      <c r="L1043297" s="127"/>
    </row>
    <row r="1043298" spans="12:12">
      <c r="L1043298" s="127"/>
    </row>
    <row r="1043299" spans="12:12">
      <c r="L1043299" s="127"/>
    </row>
    <row r="1043300" spans="12:12">
      <c r="L1043300" s="127"/>
    </row>
    <row r="1043301" spans="12:12">
      <c r="L1043301" s="127"/>
    </row>
    <row r="1043302" spans="12:12">
      <c r="L1043302" s="127"/>
    </row>
    <row r="1043303" spans="12:12">
      <c r="L1043303" s="127"/>
    </row>
    <row r="1043304" spans="12:12">
      <c r="L1043304" s="127"/>
    </row>
    <row r="1043305" spans="12:12">
      <c r="L1043305" s="127"/>
    </row>
    <row r="1043306" spans="12:12">
      <c r="L1043306" s="127"/>
    </row>
    <row r="1043307" spans="12:12">
      <c r="L1043307" s="127"/>
    </row>
    <row r="1043308" spans="12:12">
      <c r="L1043308" s="127"/>
    </row>
    <row r="1043309" spans="12:12">
      <c r="L1043309" s="127"/>
    </row>
    <row r="1043310" spans="12:12">
      <c r="L1043310" s="127"/>
    </row>
    <row r="1043311" spans="12:12">
      <c r="L1043311" s="127"/>
    </row>
    <row r="1043312" spans="12:12">
      <c r="L1043312" s="127"/>
    </row>
    <row r="1043313" spans="12:12">
      <c r="L1043313" s="127"/>
    </row>
    <row r="1043314" spans="12:12">
      <c r="L1043314" s="127"/>
    </row>
    <row r="1043315" spans="12:12">
      <c r="L1043315" s="127"/>
    </row>
    <row r="1043316" spans="12:12">
      <c r="L1043316" s="127"/>
    </row>
    <row r="1043317" spans="12:12">
      <c r="L1043317" s="127"/>
    </row>
    <row r="1043318" spans="12:12">
      <c r="L1043318" s="127"/>
    </row>
    <row r="1043319" spans="12:12">
      <c r="L1043319" s="127"/>
    </row>
    <row r="1043320" spans="12:12">
      <c r="L1043320" s="127"/>
    </row>
    <row r="1043321" spans="12:12">
      <c r="L1043321" s="127"/>
    </row>
    <row r="1043322" spans="12:12">
      <c r="L1043322" s="127"/>
    </row>
    <row r="1043323" spans="12:12">
      <c r="L1043323" s="127"/>
    </row>
    <row r="1043324" spans="12:12">
      <c r="L1043324" s="127"/>
    </row>
    <row r="1043325" spans="12:12">
      <c r="L1043325" s="127"/>
    </row>
    <row r="1043326" spans="12:12">
      <c r="L1043326" s="127"/>
    </row>
    <row r="1043327" spans="12:12">
      <c r="L1043327" s="127"/>
    </row>
    <row r="1043328" spans="12:12">
      <c r="L1043328" s="127"/>
    </row>
    <row r="1043329" spans="12:12">
      <c r="L1043329" s="127"/>
    </row>
    <row r="1043330" spans="12:12">
      <c r="L1043330" s="127"/>
    </row>
    <row r="1043331" spans="12:12">
      <c r="L1043331" s="127"/>
    </row>
    <row r="1043332" spans="12:12">
      <c r="L1043332" s="127"/>
    </row>
    <row r="1043333" spans="12:12">
      <c r="L1043333" s="127"/>
    </row>
    <row r="1043334" spans="12:12">
      <c r="L1043334" s="127"/>
    </row>
    <row r="1043335" spans="12:12">
      <c r="L1043335" s="127"/>
    </row>
    <row r="1043336" spans="12:12">
      <c r="L1043336" s="127"/>
    </row>
    <row r="1043337" spans="12:12">
      <c r="L1043337" s="127"/>
    </row>
    <row r="1043338" spans="12:12">
      <c r="L1043338" s="127"/>
    </row>
    <row r="1043339" spans="12:12">
      <c r="L1043339" s="127"/>
    </row>
    <row r="1043340" spans="12:12">
      <c r="L1043340" s="127"/>
    </row>
    <row r="1043341" spans="12:12">
      <c r="L1043341" s="127"/>
    </row>
    <row r="1043342" spans="12:12">
      <c r="L1043342" s="127"/>
    </row>
    <row r="1043343" spans="12:12">
      <c r="L1043343" s="127"/>
    </row>
    <row r="1043344" spans="12:12">
      <c r="L1043344" s="127"/>
    </row>
    <row r="1043345" spans="12:12">
      <c r="L1043345" s="127"/>
    </row>
    <row r="1043346" spans="12:12">
      <c r="L1043346" s="127"/>
    </row>
    <row r="1043347" spans="12:12">
      <c r="L1043347" s="127"/>
    </row>
    <row r="1043348" spans="12:12">
      <c r="L1043348" s="127"/>
    </row>
    <row r="1043349" spans="12:12">
      <c r="L1043349" s="127"/>
    </row>
    <row r="1043350" spans="12:12">
      <c r="L1043350" s="127"/>
    </row>
    <row r="1043351" spans="12:12">
      <c r="L1043351" s="127"/>
    </row>
    <row r="1043352" spans="12:12">
      <c r="L1043352" s="127"/>
    </row>
    <row r="1043353" spans="12:12">
      <c r="L1043353" s="127"/>
    </row>
    <row r="1043354" spans="12:12">
      <c r="L1043354" s="127"/>
    </row>
    <row r="1043355" spans="12:12">
      <c r="L1043355" s="127"/>
    </row>
    <row r="1043356" spans="12:12">
      <c r="L1043356" s="127"/>
    </row>
    <row r="1043357" spans="12:12">
      <c r="L1043357" s="127"/>
    </row>
    <row r="1043358" spans="12:12">
      <c r="L1043358" s="127"/>
    </row>
    <row r="1043359" spans="12:12">
      <c r="L1043359" s="127"/>
    </row>
    <row r="1043360" spans="12:12">
      <c r="L1043360" s="127"/>
    </row>
    <row r="1043361" spans="12:12">
      <c r="L1043361" s="127"/>
    </row>
    <row r="1043362" spans="12:12">
      <c r="L1043362" s="127"/>
    </row>
    <row r="1043363" spans="12:12">
      <c r="L1043363" s="127"/>
    </row>
    <row r="1043364" spans="12:12">
      <c r="L1043364" s="127"/>
    </row>
    <row r="1043365" spans="12:12">
      <c r="L1043365" s="127"/>
    </row>
    <row r="1043366" spans="12:12">
      <c r="L1043366" s="127"/>
    </row>
    <row r="1043367" spans="12:12">
      <c r="L1043367" s="127"/>
    </row>
    <row r="1043368" spans="12:12">
      <c r="L1043368" s="127"/>
    </row>
    <row r="1043369" spans="12:12">
      <c r="L1043369" s="127"/>
    </row>
    <row r="1043370" spans="12:12">
      <c r="L1043370" s="127"/>
    </row>
    <row r="1043371" spans="12:12">
      <c r="L1043371" s="127"/>
    </row>
    <row r="1043372" spans="12:12">
      <c r="L1043372" s="127"/>
    </row>
    <row r="1043373" spans="12:12">
      <c r="L1043373" s="127"/>
    </row>
    <row r="1043374" spans="12:12">
      <c r="L1043374" s="127"/>
    </row>
    <row r="1043375" spans="12:12">
      <c r="L1043375" s="127"/>
    </row>
    <row r="1043376" spans="12:12">
      <c r="L1043376" s="127"/>
    </row>
    <row r="1043377" spans="12:12">
      <c r="L1043377" s="127"/>
    </row>
    <row r="1043378" spans="12:12">
      <c r="L1043378" s="127"/>
    </row>
    <row r="1043379" spans="12:12">
      <c r="L1043379" s="127"/>
    </row>
    <row r="1043380" spans="12:12">
      <c r="L1043380" s="127"/>
    </row>
    <row r="1043381" spans="12:12">
      <c r="L1043381" s="127"/>
    </row>
    <row r="1043382" spans="12:12">
      <c r="L1043382" s="127"/>
    </row>
    <row r="1043383" spans="12:12">
      <c r="L1043383" s="127"/>
    </row>
    <row r="1043384" spans="12:12">
      <c r="L1043384" s="127"/>
    </row>
    <row r="1043385" spans="12:12">
      <c r="L1043385" s="127"/>
    </row>
    <row r="1043386" spans="12:12">
      <c r="L1043386" s="127"/>
    </row>
    <row r="1043387" spans="12:12">
      <c r="L1043387" s="127"/>
    </row>
    <row r="1043388" spans="12:12">
      <c r="L1043388" s="127"/>
    </row>
    <row r="1043389" spans="12:12">
      <c r="L1043389" s="127"/>
    </row>
    <row r="1043390" spans="12:12">
      <c r="L1043390" s="127"/>
    </row>
    <row r="1043391" spans="12:12">
      <c r="L1043391" s="127"/>
    </row>
    <row r="1043392" spans="12:12">
      <c r="L1043392" s="127"/>
    </row>
    <row r="1043393" spans="12:12">
      <c r="L1043393" s="127"/>
    </row>
    <row r="1043394" spans="12:12">
      <c r="L1043394" s="127"/>
    </row>
    <row r="1043395" spans="12:12">
      <c r="L1043395" s="127"/>
    </row>
    <row r="1043396" spans="12:12">
      <c r="L1043396" s="127"/>
    </row>
    <row r="1043397" spans="12:12">
      <c r="L1043397" s="127"/>
    </row>
    <row r="1043398" spans="12:12">
      <c r="L1043398" s="127"/>
    </row>
    <row r="1043399" spans="12:12">
      <c r="L1043399" s="127"/>
    </row>
    <row r="1043400" spans="12:12">
      <c r="L1043400" s="127"/>
    </row>
    <row r="1043401" spans="12:12">
      <c r="L1043401" s="127"/>
    </row>
    <row r="1043402" spans="12:12">
      <c r="L1043402" s="127"/>
    </row>
    <row r="1043403" spans="12:12">
      <c r="L1043403" s="127"/>
    </row>
    <row r="1043404" spans="12:12">
      <c r="L1043404" s="127"/>
    </row>
    <row r="1043405" spans="12:12">
      <c r="L1043405" s="127"/>
    </row>
    <row r="1043406" spans="12:12">
      <c r="L1043406" s="127"/>
    </row>
    <row r="1043407" spans="12:12">
      <c r="L1043407" s="127"/>
    </row>
    <row r="1043408" spans="12:12">
      <c r="L1043408" s="127"/>
    </row>
    <row r="1043409" spans="12:12">
      <c r="L1043409" s="127"/>
    </row>
    <row r="1043410" spans="12:12">
      <c r="L1043410" s="127"/>
    </row>
    <row r="1043411" spans="12:12">
      <c r="L1043411" s="127"/>
    </row>
    <row r="1043412" spans="12:12">
      <c r="L1043412" s="127"/>
    </row>
    <row r="1043413" spans="12:12">
      <c r="L1043413" s="127"/>
    </row>
    <row r="1043414" spans="12:12">
      <c r="L1043414" s="127"/>
    </row>
    <row r="1043415" spans="12:12">
      <c r="L1043415" s="127"/>
    </row>
    <row r="1043416" spans="12:12">
      <c r="L1043416" s="127"/>
    </row>
    <row r="1043417" spans="12:12">
      <c r="L1043417" s="127"/>
    </row>
    <row r="1043418" spans="12:12">
      <c r="L1043418" s="127"/>
    </row>
    <row r="1043419" spans="12:12">
      <c r="L1043419" s="127"/>
    </row>
    <row r="1043420" spans="12:12">
      <c r="L1043420" s="127"/>
    </row>
    <row r="1043421" spans="12:12">
      <c r="L1043421" s="127"/>
    </row>
    <row r="1043422" spans="12:12">
      <c r="L1043422" s="127"/>
    </row>
    <row r="1043423" spans="12:12">
      <c r="L1043423" s="127"/>
    </row>
    <row r="1043424" spans="12:12">
      <c r="L1043424" s="127"/>
    </row>
    <row r="1043425" spans="12:12">
      <c r="L1043425" s="127"/>
    </row>
    <row r="1043426" spans="12:12">
      <c r="L1043426" s="127"/>
    </row>
    <row r="1043427" spans="12:12">
      <c r="L1043427" s="127"/>
    </row>
    <row r="1043428" spans="12:12">
      <c r="L1043428" s="127"/>
    </row>
    <row r="1043429" spans="12:12">
      <c r="L1043429" s="127"/>
    </row>
    <row r="1043430" spans="12:12">
      <c r="L1043430" s="127"/>
    </row>
    <row r="1043431" spans="12:12">
      <c r="L1043431" s="127"/>
    </row>
    <row r="1043432" spans="12:12">
      <c r="L1043432" s="127"/>
    </row>
    <row r="1043433" spans="12:12">
      <c r="L1043433" s="127"/>
    </row>
    <row r="1043434" spans="12:12">
      <c r="L1043434" s="127"/>
    </row>
    <row r="1043435" spans="12:12">
      <c r="L1043435" s="127"/>
    </row>
    <row r="1043436" spans="12:12">
      <c r="L1043436" s="127"/>
    </row>
    <row r="1043437" spans="12:12">
      <c r="L1043437" s="127"/>
    </row>
    <row r="1043438" spans="12:12">
      <c r="L1043438" s="127"/>
    </row>
    <row r="1043439" spans="12:12">
      <c r="L1043439" s="127"/>
    </row>
    <row r="1043440" spans="12:12">
      <c r="L1043440" s="127"/>
    </row>
    <row r="1043441" spans="12:12">
      <c r="L1043441" s="127"/>
    </row>
    <row r="1043442" spans="12:12">
      <c r="L1043442" s="127"/>
    </row>
    <row r="1043443" spans="12:12">
      <c r="L1043443" s="127"/>
    </row>
    <row r="1043444" spans="12:12">
      <c r="L1043444" s="127"/>
    </row>
    <row r="1043445" spans="12:12">
      <c r="L1043445" s="127"/>
    </row>
    <row r="1043446" spans="12:12">
      <c r="L1043446" s="127"/>
    </row>
    <row r="1043447" spans="12:12">
      <c r="L1043447" s="127"/>
    </row>
    <row r="1043448" spans="12:12">
      <c r="L1043448" s="127"/>
    </row>
    <row r="1043449" spans="12:12">
      <c r="L1043449" s="127"/>
    </row>
    <row r="1043450" spans="12:12">
      <c r="L1043450" s="127"/>
    </row>
    <row r="1043451" spans="12:12">
      <c r="L1043451" s="127"/>
    </row>
    <row r="1043452" spans="12:12">
      <c r="L1043452" s="127"/>
    </row>
    <row r="1043453" spans="12:12">
      <c r="L1043453" s="127"/>
    </row>
    <row r="1043454" spans="12:12">
      <c r="L1043454" s="127"/>
    </row>
    <row r="1043455" spans="12:12">
      <c r="L1043455" s="127"/>
    </row>
    <row r="1043456" spans="12:12">
      <c r="L1043456" s="127"/>
    </row>
    <row r="1043457" spans="12:12">
      <c r="L1043457" s="127"/>
    </row>
    <row r="1043458" spans="12:12">
      <c r="L1043458" s="127"/>
    </row>
    <row r="1043459" spans="12:12">
      <c r="L1043459" s="127"/>
    </row>
    <row r="1043460" spans="12:12">
      <c r="L1043460" s="127"/>
    </row>
    <row r="1043461" spans="12:12">
      <c r="L1043461" s="127"/>
    </row>
    <row r="1043462" spans="12:12">
      <c r="L1043462" s="127"/>
    </row>
    <row r="1043463" spans="12:12">
      <c r="L1043463" s="127"/>
    </row>
    <row r="1043464" spans="12:12">
      <c r="L1043464" s="127"/>
    </row>
    <row r="1043465" spans="12:12">
      <c r="L1043465" s="127"/>
    </row>
    <row r="1043466" spans="12:12">
      <c r="L1043466" s="127"/>
    </row>
    <row r="1043467" spans="12:12">
      <c r="L1043467" s="127"/>
    </row>
    <row r="1043468" spans="12:12">
      <c r="L1043468" s="127"/>
    </row>
    <row r="1043469" spans="12:12">
      <c r="L1043469" s="127"/>
    </row>
    <row r="1043470" spans="12:12">
      <c r="L1043470" s="127"/>
    </row>
    <row r="1043471" spans="12:12">
      <c r="L1043471" s="127"/>
    </row>
    <row r="1043472" spans="12:12">
      <c r="L1043472" s="127"/>
    </row>
    <row r="1043473" spans="12:12">
      <c r="L1043473" s="127"/>
    </row>
    <row r="1043474" spans="12:12">
      <c r="L1043474" s="127"/>
    </row>
    <row r="1043475" spans="12:12">
      <c r="L1043475" s="127"/>
    </row>
    <row r="1043476" spans="12:12">
      <c r="L1043476" s="127"/>
    </row>
    <row r="1043477" spans="12:12">
      <c r="L1043477" s="127"/>
    </row>
    <row r="1043478" spans="12:12">
      <c r="L1043478" s="127"/>
    </row>
    <row r="1043479" spans="12:12">
      <c r="L1043479" s="127"/>
    </row>
    <row r="1043480" spans="12:12">
      <c r="L1043480" s="127"/>
    </row>
    <row r="1043481" spans="12:12">
      <c r="L1043481" s="127"/>
    </row>
    <row r="1043482" spans="12:12">
      <c r="L1043482" s="127"/>
    </row>
    <row r="1043483" spans="12:12">
      <c r="L1043483" s="127"/>
    </row>
    <row r="1043484" spans="12:12">
      <c r="L1043484" s="127"/>
    </row>
    <row r="1043485" spans="12:12">
      <c r="L1043485" s="127"/>
    </row>
    <row r="1043486" spans="12:12">
      <c r="L1043486" s="127"/>
    </row>
    <row r="1043487" spans="12:12">
      <c r="L1043487" s="127"/>
    </row>
    <row r="1043488" spans="12:12">
      <c r="L1043488" s="127"/>
    </row>
    <row r="1043489" spans="12:12">
      <c r="L1043489" s="127"/>
    </row>
    <row r="1043490" spans="12:12">
      <c r="L1043490" s="127"/>
    </row>
    <row r="1043491" spans="12:12">
      <c r="L1043491" s="127"/>
    </row>
    <row r="1043492" spans="12:12">
      <c r="L1043492" s="127"/>
    </row>
    <row r="1043493" spans="12:12">
      <c r="L1043493" s="127"/>
    </row>
    <row r="1043494" spans="12:12">
      <c r="L1043494" s="127"/>
    </row>
    <row r="1043495" spans="12:12">
      <c r="L1043495" s="127"/>
    </row>
    <row r="1043496" spans="12:12">
      <c r="L1043496" s="127"/>
    </row>
    <row r="1043497" spans="12:12">
      <c r="L1043497" s="127"/>
    </row>
    <row r="1043498" spans="12:12">
      <c r="L1043498" s="127"/>
    </row>
    <row r="1043499" spans="12:12">
      <c r="L1043499" s="127"/>
    </row>
    <row r="1043500" spans="12:12">
      <c r="L1043500" s="127"/>
    </row>
    <row r="1043501" spans="12:12">
      <c r="L1043501" s="127"/>
    </row>
    <row r="1043502" spans="12:12">
      <c r="L1043502" s="127"/>
    </row>
    <row r="1043503" spans="12:12">
      <c r="L1043503" s="127"/>
    </row>
    <row r="1043504" spans="12:12">
      <c r="L1043504" s="127"/>
    </row>
    <row r="1043505" spans="12:12">
      <c r="L1043505" s="127"/>
    </row>
    <row r="1043506" spans="12:12">
      <c r="L1043506" s="127"/>
    </row>
    <row r="1043507" spans="12:12">
      <c r="L1043507" s="127"/>
    </row>
    <row r="1043508" spans="12:12">
      <c r="L1043508" s="127"/>
    </row>
    <row r="1043509" spans="12:12">
      <c r="L1043509" s="127"/>
    </row>
    <row r="1043510" spans="12:12">
      <c r="L1043510" s="127"/>
    </row>
    <row r="1043511" spans="12:12">
      <c r="L1043511" s="127"/>
    </row>
    <row r="1043512" spans="12:12">
      <c r="L1043512" s="127"/>
    </row>
    <row r="1043513" spans="12:12">
      <c r="L1043513" s="127"/>
    </row>
    <row r="1043514" spans="12:12">
      <c r="L1043514" s="127"/>
    </row>
    <row r="1043515" spans="12:12">
      <c r="L1043515" s="127"/>
    </row>
    <row r="1043516" spans="12:12">
      <c r="L1043516" s="127"/>
    </row>
    <row r="1043517" spans="12:12">
      <c r="L1043517" s="127"/>
    </row>
    <row r="1043518" spans="12:12">
      <c r="L1043518" s="127"/>
    </row>
    <row r="1043519" spans="12:12">
      <c r="L1043519" s="127"/>
    </row>
    <row r="1043520" spans="12:12">
      <c r="L1043520" s="127"/>
    </row>
    <row r="1043521" spans="12:12">
      <c r="L1043521" s="127"/>
    </row>
    <row r="1043522" spans="12:12">
      <c r="L1043522" s="127"/>
    </row>
    <row r="1043523" spans="12:12">
      <c r="L1043523" s="127"/>
    </row>
    <row r="1043524" spans="12:12">
      <c r="L1043524" s="127"/>
    </row>
    <row r="1043525" spans="12:12">
      <c r="L1043525" s="127"/>
    </row>
    <row r="1043526" spans="12:12">
      <c r="L1043526" s="127"/>
    </row>
    <row r="1043527" spans="12:12">
      <c r="L1043527" s="127"/>
    </row>
    <row r="1043528" spans="12:12">
      <c r="L1043528" s="127"/>
    </row>
    <row r="1043529" spans="12:12">
      <c r="L1043529" s="127"/>
    </row>
    <row r="1043530" spans="12:12">
      <c r="L1043530" s="127"/>
    </row>
    <row r="1043531" spans="12:12">
      <c r="L1043531" s="127"/>
    </row>
    <row r="1043532" spans="12:12">
      <c r="L1043532" s="127"/>
    </row>
    <row r="1043533" spans="12:12">
      <c r="L1043533" s="127"/>
    </row>
    <row r="1043534" spans="12:12">
      <c r="L1043534" s="127"/>
    </row>
    <row r="1043535" spans="12:12">
      <c r="L1043535" s="127"/>
    </row>
    <row r="1043536" spans="12:12">
      <c r="L1043536" s="127"/>
    </row>
    <row r="1043537" spans="12:12">
      <c r="L1043537" s="127"/>
    </row>
    <row r="1043538" spans="12:12">
      <c r="L1043538" s="127"/>
    </row>
    <row r="1043539" spans="12:12">
      <c r="L1043539" s="127"/>
    </row>
    <row r="1043540" spans="12:12">
      <c r="L1043540" s="127"/>
    </row>
    <row r="1043541" spans="12:12">
      <c r="L1043541" s="127"/>
    </row>
    <row r="1043542" spans="12:12">
      <c r="L1043542" s="127"/>
    </row>
    <row r="1043543" spans="12:12">
      <c r="L1043543" s="127"/>
    </row>
    <row r="1043544" spans="12:12">
      <c r="L1043544" s="127"/>
    </row>
    <row r="1043545" spans="12:12">
      <c r="L1043545" s="127"/>
    </row>
    <row r="1043546" spans="12:12">
      <c r="L1043546" s="127"/>
    </row>
    <row r="1043547" spans="12:12">
      <c r="L1043547" s="127"/>
    </row>
    <row r="1043548" spans="12:12">
      <c r="L1043548" s="127"/>
    </row>
    <row r="1043549" spans="12:12">
      <c r="L1043549" s="127"/>
    </row>
    <row r="1043550" spans="12:12">
      <c r="L1043550" s="127"/>
    </row>
    <row r="1043551" spans="12:12">
      <c r="L1043551" s="127"/>
    </row>
    <row r="1043552" spans="12:12">
      <c r="L1043552" s="127"/>
    </row>
    <row r="1043553" spans="12:12">
      <c r="L1043553" s="127"/>
    </row>
    <row r="1043554" spans="12:12">
      <c r="L1043554" s="127"/>
    </row>
    <row r="1043555" spans="12:12">
      <c r="L1043555" s="127"/>
    </row>
    <row r="1043556" spans="12:12">
      <c r="L1043556" s="127"/>
    </row>
    <row r="1043557" spans="12:12">
      <c r="L1043557" s="127"/>
    </row>
    <row r="1043558" spans="12:12">
      <c r="L1043558" s="127"/>
    </row>
    <row r="1043559" spans="12:12">
      <c r="L1043559" s="127"/>
    </row>
    <row r="1043560" spans="12:12">
      <c r="L1043560" s="127"/>
    </row>
    <row r="1043561" spans="12:12">
      <c r="L1043561" s="127"/>
    </row>
    <row r="1043562" spans="12:12">
      <c r="L1043562" s="127"/>
    </row>
    <row r="1043563" spans="12:12">
      <c r="L1043563" s="127"/>
    </row>
    <row r="1043564" spans="12:12">
      <c r="L1043564" s="127"/>
    </row>
    <row r="1043565" spans="12:12">
      <c r="L1043565" s="127"/>
    </row>
    <row r="1043566" spans="12:12">
      <c r="L1043566" s="127"/>
    </row>
    <row r="1043567" spans="12:12">
      <c r="L1043567" s="127"/>
    </row>
    <row r="1043568" spans="12:12">
      <c r="L1043568" s="127"/>
    </row>
    <row r="1043569" spans="12:12">
      <c r="L1043569" s="127"/>
    </row>
    <row r="1043570" spans="12:12">
      <c r="L1043570" s="127"/>
    </row>
    <row r="1043571" spans="12:12">
      <c r="L1043571" s="127"/>
    </row>
    <row r="1043572" spans="12:12">
      <c r="L1043572" s="127"/>
    </row>
    <row r="1043573" spans="12:12">
      <c r="L1043573" s="127"/>
    </row>
    <row r="1043574" spans="12:12">
      <c r="L1043574" s="127"/>
    </row>
    <row r="1043575" spans="12:12">
      <c r="L1043575" s="127"/>
    </row>
    <row r="1043576" spans="12:12">
      <c r="L1043576" s="127"/>
    </row>
    <row r="1043577" spans="12:12">
      <c r="L1043577" s="127"/>
    </row>
    <row r="1043578" spans="12:12">
      <c r="L1043578" s="127"/>
    </row>
    <row r="1043579" spans="12:12">
      <c r="L1043579" s="127"/>
    </row>
    <row r="1043580" spans="12:12">
      <c r="L1043580" s="127"/>
    </row>
    <row r="1043581" spans="12:12">
      <c r="L1043581" s="127"/>
    </row>
    <row r="1043582" spans="12:12">
      <c r="L1043582" s="127"/>
    </row>
    <row r="1043583" spans="12:12">
      <c r="L1043583" s="127"/>
    </row>
    <row r="1043584" spans="12:12">
      <c r="L1043584" s="127"/>
    </row>
    <row r="1043585" spans="12:12">
      <c r="L1043585" s="127"/>
    </row>
    <row r="1043586" spans="12:12">
      <c r="L1043586" s="127"/>
    </row>
    <row r="1043587" spans="12:12">
      <c r="L1043587" s="127"/>
    </row>
    <row r="1043588" spans="12:12">
      <c r="L1043588" s="127"/>
    </row>
    <row r="1043589" spans="12:12">
      <c r="L1043589" s="127"/>
    </row>
    <row r="1043590" spans="12:12">
      <c r="L1043590" s="127"/>
    </row>
    <row r="1043591" spans="12:12">
      <c r="L1043591" s="127"/>
    </row>
    <row r="1043592" spans="12:12">
      <c r="L1043592" s="127"/>
    </row>
    <row r="1043593" spans="12:12">
      <c r="L1043593" s="127"/>
    </row>
    <row r="1043594" spans="12:12">
      <c r="L1043594" s="127"/>
    </row>
    <row r="1043595" spans="12:12">
      <c r="L1043595" s="127"/>
    </row>
    <row r="1043596" spans="12:12">
      <c r="L1043596" s="127"/>
    </row>
    <row r="1043597" spans="12:12">
      <c r="L1043597" s="127"/>
    </row>
    <row r="1043598" spans="12:12">
      <c r="L1043598" s="127"/>
    </row>
    <row r="1043599" spans="12:12">
      <c r="L1043599" s="127"/>
    </row>
    <row r="1043600" spans="12:12">
      <c r="L1043600" s="127"/>
    </row>
    <row r="1043601" spans="12:12">
      <c r="L1043601" s="127"/>
    </row>
    <row r="1043602" spans="12:12">
      <c r="L1043602" s="127"/>
    </row>
    <row r="1043603" spans="12:12">
      <c r="L1043603" s="127"/>
    </row>
    <row r="1043604" spans="12:12">
      <c r="L1043604" s="127"/>
    </row>
    <row r="1043605" spans="12:12">
      <c r="L1043605" s="127"/>
    </row>
    <row r="1043606" spans="12:12">
      <c r="L1043606" s="127"/>
    </row>
    <row r="1043607" spans="12:12">
      <c r="L1043607" s="127"/>
    </row>
    <row r="1043608" spans="12:12">
      <c r="L1043608" s="127"/>
    </row>
    <row r="1043609" spans="12:12">
      <c r="L1043609" s="127"/>
    </row>
    <row r="1043610" spans="12:12">
      <c r="L1043610" s="127"/>
    </row>
    <row r="1043611" spans="12:12">
      <c r="L1043611" s="127"/>
    </row>
    <row r="1043612" spans="12:12">
      <c r="L1043612" s="127"/>
    </row>
    <row r="1043613" spans="12:12">
      <c r="L1043613" s="127"/>
    </row>
    <row r="1043614" spans="12:12">
      <c r="L1043614" s="127"/>
    </row>
    <row r="1043615" spans="12:12">
      <c r="L1043615" s="127"/>
    </row>
    <row r="1043616" spans="12:12">
      <c r="L1043616" s="127"/>
    </row>
    <row r="1043617" spans="12:12">
      <c r="L1043617" s="127"/>
    </row>
    <row r="1043618" spans="12:12">
      <c r="L1043618" s="127"/>
    </row>
    <row r="1043619" spans="12:12">
      <c r="L1043619" s="127"/>
    </row>
    <row r="1043620" spans="12:12">
      <c r="L1043620" s="127"/>
    </row>
    <row r="1043621" spans="12:12">
      <c r="L1043621" s="127"/>
    </row>
    <row r="1043622" spans="12:12">
      <c r="L1043622" s="127"/>
    </row>
    <row r="1043623" spans="12:12">
      <c r="L1043623" s="127"/>
    </row>
    <row r="1043624" spans="12:12">
      <c r="L1043624" s="127"/>
    </row>
    <row r="1043625" spans="12:12">
      <c r="L1043625" s="127"/>
    </row>
    <row r="1043626" spans="12:12">
      <c r="L1043626" s="127"/>
    </row>
    <row r="1043627" spans="12:12">
      <c r="L1043627" s="127"/>
    </row>
    <row r="1043628" spans="12:12">
      <c r="L1043628" s="127"/>
    </row>
    <row r="1043629" spans="12:12">
      <c r="L1043629" s="127"/>
    </row>
    <row r="1043630" spans="12:12">
      <c r="L1043630" s="127"/>
    </row>
    <row r="1043631" spans="12:12">
      <c r="L1043631" s="127"/>
    </row>
    <row r="1043632" spans="12:12">
      <c r="L1043632" s="127"/>
    </row>
    <row r="1043633" spans="12:12">
      <c r="L1043633" s="127"/>
    </row>
    <row r="1043634" spans="12:12">
      <c r="L1043634" s="127"/>
    </row>
    <row r="1043635" spans="12:12">
      <c r="L1043635" s="127"/>
    </row>
    <row r="1043636" spans="12:12">
      <c r="L1043636" s="127"/>
    </row>
    <row r="1043637" spans="12:12">
      <c r="L1043637" s="127"/>
    </row>
    <row r="1043638" spans="12:12">
      <c r="L1043638" s="127"/>
    </row>
    <row r="1043639" spans="12:12">
      <c r="L1043639" s="127"/>
    </row>
    <row r="1043640" spans="12:12">
      <c r="L1043640" s="127"/>
    </row>
    <row r="1043641" spans="12:12">
      <c r="L1043641" s="127"/>
    </row>
    <row r="1043642" spans="12:12">
      <c r="L1043642" s="127"/>
    </row>
    <row r="1043643" spans="12:12">
      <c r="L1043643" s="127"/>
    </row>
    <row r="1043644" spans="12:12">
      <c r="L1043644" s="127"/>
    </row>
    <row r="1043645" spans="12:12">
      <c r="L1043645" s="127"/>
    </row>
    <row r="1043646" spans="12:12">
      <c r="L1043646" s="127"/>
    </row>
    <row r="1043647" spans="12:12">
      <c r="L1043647" s="127"/>
    </row>
    <row r="1043648" spans="12:12">
      <c r="L1043648" s="127"/>
    </row>
    <row r="1043649" spans="12:12">
      <c r="L1043649" s="127"/>
    </row>
    <row r="1043650" spans="12:12">
      <c r="L1043650" s="127"/>
    </row>
    <row r="1043651" spans="12:12">
      <c r="L1043651" s="127"/>
    </row>
    <row r="1043652" spans="12:12">
      <c r="L1043652" s="127"/>
    </row>
    <row r="1043653" spans="12:12">
      <c r="L1043653" s="127"/>
    </row>
    <row r="1043654" spans="12:12">
      <c r="L1043654" s="127"/>
    </row>
    <row r="1043655" spans="12:12">
      <c r="L1043655" s="127"/>
    </row>
    <row r="1043656" spans="12:12">
      <c r="L1043656" s="127"/>
    </row>
    <row r="1043657" spans="12:12">
      <c r="L1043657" s="127"/>
    </row>
    <row r="1043658" spans="12:12">
      <c r="L1043658" s="127"/>
    </row>
    <row r="1043659" spans="12:12">
      <c r="L1043659" s="127"/>
    </row>
    <row r="1043660" spans="12:12">
      <c r="L1043660" s="127"/>
    </row>
    <row r="1043661" spans="12:12">
      <c r="L1043661" s="127"/>
    </row>
    <row r="1043662" spans="12:12">
      <c r="L1043662" s="127"/>
    </row>
    <row r="1043663" spans="12:12">
      <c r="L1043663" s="127"/>
    </row>
    <row r="1043664" spans="12:12">
      <c r="L1043664" s="127"/>
    </row>
    <row r="1043665" spans="12:12">
      <c r="L1043665" s="127"/>
    </row>
    <row r="1043666" spans="12:12">
      <c r="L1043666" s="127"/>
    </row>
    <row r="1043667" spans="12:12">
      <c r="L1043667" s="127"/>
    </row>
    <row r="1043668" spans="12:12">
      <c r="L1043668" s="127"/>
    </row>
    <row r="1043669" spans="12:12">
      <c r="L1043669" s="127"/>
    </row>
    <row r="1043670" spans="12:12">
      <c r="L1043670" s="127"/>
    </row>
    <row r="1043671" spans="12:12">
      <c r="L1043671" s="127"/>
    </row>
    <row r="1043672" spans="12:12">
      <c r="L1043672" s="127"/>
    </row>
    <row r="1043673" spans="12:12">
      <c r="L1043673" s="127"/>
    </row>
    <row r="1043674" spans="12:12">
      <c r="L1043674" s="127"/>
    </row>
    <row r="1043675" spans="12:12">
      <c r="L1043675" s="127"/>
    </row>
    <row r="1043676" spans="12:12">
      <c r="L1043676" s="127"/>
    </row>
    <row r="1043677" spans="12:12">
      <c r="L1043677" s="127"/>
    </row>
    <row r="1043678" spans="12:12">
      <c r="L1043678" s="127"/>
    </row>
    <row r="1043679" spans="12:12">
      <c r="L1043679" s="127"/>
    </row>
    <row r="1043680" spans="12:12">
      <c r="L1043680" s="127"/>
    </row>
    <row r="1043681" spans="12:12">
      <c r="L1043681" s="127"/>
    </row>
    <row r="1043682" spans="12:12">
      <c r="L1043682" s="127"/>
    </row>
    <row r="1043683" spans="12:12">
      <c r="L1043683" s="127"/>
    </row>
    <row r="1043684" spans="12:12">
      <c r="L1043684" s="127"/>
    </row>
    <row r="1043685" spans="12:12">
      <c r="L1043685" s="127"/>
    </row>
    <row r="1043686" spans="12:12">
      <c r="L1043686" s="127"/>
    </row>
    <row r="1043687" spans="12:12">
      <c r="L1043687" s="127"/>
    </row>
    <row r="1043688" spans="12:12">
      <c r="L1043688" s="127"/>
    </row>
    <row r="1043689" spans="12:12">
      <c r="L1043689" s="127"/>
    </row>
    <row r="1043690" spans="12:12">
      <c r="L1043690" s="127"/>
    </row>
    <row r="1043691" spans="12:12">
      <c r="L1043691" s="127"/>
    </row>
    <row r="1043692" spans="12:12">
      <c r="L1043692" s="127"/>
    </row>
    <row r="1043693" spans="12:12">
      <c r="L1043693" s="127"/>
    </row>
    <row r="1043694" spans="12:12">
      <c r="L1043694" s="127"/>
    </row>
    <row r="1043695" spans="12:12">
      <c r="L1043695" s="127"/>
    </row>
    <row r="1043696" spans="12:12">
      <c r="L1043696" s="127"/>
    </row>
    <row r="1043697" spans="12:12">
      <c r="L1043697" s="127"/>
    </row>
    <row r="1043698" spans="12:12">
      <c r="L1043698" s="127"/>
    </row>
    <row r="1043699" spans="12:12">
      <c r="L1043699" s="127"/>
    </row>
    <row r="1043700" spans="12:12">
      <c r="L1043700" s="127"/>
    </row>
    <row r="1043701" spans="12:12">
      <c r="L1043701" s="127"/>
    </row>
    <row r="1043702" spans="12:12">
      <c r="L1043702" s="127"/>
    </row>
    <row r="1043703" spans="12:12">
      <c r="L1043703" s="127"/>
    </row>
    <row r="1043704" spans="12:12">
      <c r="L1043704" s="127"/>
    </row>
    <row r="1043705" spans="12:12">
      <c r="L1043705" s="127"/>
    </row>
    <row r="1043706" spans="12:12">
      <c r="L1043706" s="127"/>
    </row>
    <row r="1043707" spans="12:12">
      <c r="L1043707" s="127"/>
    </row>
    <row r="1043708" spans="12:12">
      <c r="L1043708" s="127"/>
    </row>
    <row r="1043709" spans="12:12">
      <c r="L1043709" s="127"/>
    </row>
    <row r="1043710" spans="12:12">
      <c r="L1043710" s="127"/>
    </row>
    <row r="1043711" spans="12:12">
      <c r="L1043711" s="127"/>
    </row>
    <row r="1043712" spans="12:12">
      <c r="L1043712" s="127"/>
    </row>
    <row r="1043713" spans="12:12">
      <c r="L1043713" s="127"/>
    </row>
    <row r="1043714" spans="12:12">
      <c r="L1043714" s="127"/>
    </row>
    <row r="1043715" spans="12:12">
      <c r="L1043715" s="127"/>
    </row>
    <row r="1043716" spans="12:12">
      <c r="L1043716" s="127"/>
    </row>
    <row r="1043717" spans="12:12">
      <c r="L1043717" s="127"/>
    </row>
    <row r="1043718" spans="12:12">
      <c r="L1043718" s="127"/>
    </row>
    <row r="1043719" spans="12:12">
      <c r="L1043719" s="127"/>
    </row>
    <row r="1043720" spans="12:12">
      <c r="L1043720" s="127"/>
    </row>
    <row r="1043721" spans="12:12">
      <c r="L1043721" s="127"/>
    </row>
    <row r="1043722" spans="12:12">
      <c r="L1043722" s="127"/>
    </row>
    <row r="1043723" spans="12:12">
      <c r="L1043723" s="127"/>
    </row>
    <row r="1043724" spans="12:12">
      <c r="L1043724" s="127"/>
    </row>
    <row r="1043725" spans="12:12">
      <c r="L1043725" s="127"/>
    </row>
    <row r="1043726" spans="12:12">
      <c r="L1043726" s="127"/>
    </row>
    <row r="1043727" spans="12:12">
      <c r="L1043727" s="127"/>
    </row>
    <row r="1043728" spans="12:12">
      <c r="L1043728" s="127"/>
    </row>
    <row r="1043729" spans="12:12">
      <c r="L1043729" s="127"/>
    </row>
    <row r="1043730" spans="12:12">
      <c r="L1043730" s="127"/>
    </row>
    <row r="1043731" spans="12:12">
      <c r="L1043731" s="127"/>
    </row>
    <row r="1043732" spans="12:12">
      <c r="L1043732" s="127"/>
    </row>
    <row r="1043733" spans="12:12">
      <c r="L1043733" s="127"/>
    </row>
    <row r="1043734" spans="12:12">
      <c r="L1043734" s="127"/>
    </row>
    <row r="1043735" spans="12:12">
      <c r="L1043735" s="127"/>
    </row>
    <row r="1043736" spans="12:12">
      <c r="L1043736" s="127"/>
    </row>
    <row r="1043737" spans="12:12">
      <c r="L1043737" s="127"/>
    </row>
    <row r="1043738" spans="12:12">
      <c r="L1043738" s="127"/>
    </row>
    <row r="1043739" spans="12:12">
      <c r="L1043739" s="127"/>
    </row>
    <row r="1043740" spans="12:12">
      <c r="L1043740" s="127"/>
    </row>
    <row r="1043741" spans="12:12">
      <c r="L1043741" s="127"/>
    </row>
    <row r="1043742" spans="12:12">
      <c r="L1043742" s="127"/>
    </row>
    <row r="1043743" spans="12:12">
      <c r="L1043743" s="127"/>
    </row>
    <row r="1043744" spans="12:12">
      <c r="L1043744" s="127"/>
    </row>
    <row r="1043745" spans="12:12">
      <c r="L1043745" s="127"/>
    </row>
    <row r="1043746" spans="12:12">
      <c r="L1043746" s="127"/>
    </row>
    <row r="1043747" spans="12:12">
      <c r="L1043747" s="127"/>
    </row>
    <row r="1043748" spans="12:12">
      <c r="L1043748" s="127"/>
    </row>
    <row r="1043749" spans="12:12">
      <c r="L1043749" s="127"/>
    </row>
    <row r="1043750" spans="12:12">
      <c r="L1043750" s="127"/>
    </row>
    <row r="1043751" spans="12:12">
      <c r="L1043751" s="127"/>
    </row>
    <row r="1043752" spans="12:12">
      <c r="L1043752" s="127"/>
    </row>
    <row r="1043753" spans="12:12">
      <c r="L1043753" s="127"/>
    </row>
    <row r="1043754" spans="12:12">
      <c r="L1043754" s="127"/>
    </row>
    <row r="1043755" spans="12:12">
      <c r="L1043755" s="127"/>
    </row>
    <row r="1043756" spans="12:12">
      <c r="L1043756" s="127"/>
    </row>
    <row r="1043757" spans="12:12">
      <c r="L1043757" s="127"/>
    </row>
    <row r="1043758" spans="12:12">
      <c r="L1043758" s="127"/>
    </row>
    <row r="1043759" spans="12:12">
      <c r="L1043759" s="127"/>
    </row>
    <row r="1043760" spans="12:12">
      <c r="L1043760" s="127"/>
    </row>
    <row r="1043761" spans="12:12">
      <c r="L1043761" s="127"/>
    </row>
    <row r="1043762" spans="12:12">
      <c r="L1043762" s="127"/>
    </row>
    <row r="1043763" spans="12:12">
      <c r="L1043763" s="127"/>
    </row>
    <row r="1043764" spans="12:12">
      <c r="L1043764" s="127"/>
    </row>
    <row r="1043765" spans="12:12">
      <c r="L1043765" s="127"/>
    </row>
    <row r="1043766" spans="12:12">
      <c r="L1043766" s="127"/>
    </row>
    <row r="1043767" spans="12:12">
      <c r="L1043767" s="127"/>
    </row>
    <row r="1043768" spans="12:12">
      <c r="L1043768" s="127"/>
    </row>
    <row r="1043769" spans="12:12">
      <c r="L1043769" s="127"/>
    </row>
    <row r="1043770" spans="12:12">
      <c r="L1043770" s="127"/>
    </row>
    <row r="1043771" spans="12:12">
      <c r="L1043771" s="127"/>
    </row>
    <row r="1043772" spans="12:12">
      <c r="L1043772" s="127"/>
    </row>
    <row r="1043773" spans="12:12">
      <c r="L1043773" s="127"/>
    </row>
    <row r="1043774" spans="12:12">
      <c r="L1043774" s="127"/>
    </row>
    <row r="1043775" spans="12:12">
      <c r="L1043775" s="127"/>
    </row>
    <row r="1043776" spans="12:12">
      <c r="L1043776" s="127"/>
    </row>
    <row r="1043777" spans="12:12">
      <c r="L1043777" s="127"/>
    </row>
    <row r="1043778" spans="12:12">
      <c r="L1043778" s="127"/>
    </row>
    <row r="1043779" spans="12:12">
      <c r="L1043779" s="127"/>
    </row>
    <row r="1043780" spans="12:12">
      <c r="L1043780" s="127"/>
    </row>
    <row r="1043781" spans="12:12">
      <c r="L1043781" s="127"/>
    </row>
    <row r="1043782" spans="12:12">
      <c r="L1043782" s="127"/>
    </row>
    <row r="1043783" spans="12:12">
      <c r="L1043783" s="127"/>
    </row>
    <row r="1043784" spans="12:12">
      <c r="L1043784" s="127"/>
    </row>
    <row r="1043785" spans="12:12">
      <c r="L1043785" s="127"/>
    </row>
    <row r="1043786" spans="12:12">
      <c r="L1043786" s="127"/>
    </row>
    <row r="1043787" spans="12:12">
      <c r="L1043787" s="127"/>
    </row>
    <row r="1043788" spans="12:12">
      <c r="L1043788" s="127"/>
    </row>
    <row r="1043789" spans="12:12">
      <c r="L1043789" s="127"/>
    </row>
    <row r="1043790" spans="12:12">
      <c r="L1043790" s="127"/>
    </row>
    <row r="1043791" spans="12:12">
      <c r="L1043791" s="127"/>
    </row>
    <row r="1043792" spans="12:12">
      <c r="L1043792" s="127"/>
    </row>
    <row r="1043793" spans="12:12">
      <c r="L1043793" s="127"/>
    </row>
    <row r="1043794" spans="12:12">
      <c r="L1043794" s="127"/>
    </row>
    <row r="1043795" spans="12:12">
      <c r="L1043795" s="127"/>
    </row>
    <row r="1043796" spans="12:12">
      <c r="L1043796" s="127"/>
    </row>
    <row r="1043797" spans="12:12">
      <c r="L1043797" s="127"/>
    </row>
    <row r="1043798" spans="12:12">
      <c r="L1043798" s="127"/>
    </row>
    <row r="1043799" spans="12:12">
      <c r="L1043799" s="127"/>
    </row>
    <row r="1043800" spans="12:12">
      <c r="L1043800" s="127"/>
    </row>
    <row r="1043801" spans="12:12">
      <c r="L1043801" s="127"/>
    </row>
    <row r="1043802" spans="12:12">
      <c r="L1043802" s="127"/>
    </row>
    <row r="1043803" spans="12:12">
      <c r="L1043803" s="127"/>
    </row>
    <row r="1043804" spans="12:12">
      <c r="L1043804" s="127"/>
    </row>
    <row r="1043805" spans="12:12">
      <c r="L1043805" s="127"/>
    </row>
    <row r="1043806" spans="12:12">
      <c r="L1043806" s="127"/>
    </row>
    <row r="1043807" spans="12:12">
      <c r="L1043807" s="127"/>
    </row>
    <row r="1043808" spans="12:12">
      <c r="L1043808" s="127"/>
    </row>
    <row r="1043809" spans="12:12">
      <c r="L1043809" s="127"/>
    </row>
    <row r="1043810" spans="12:12">
      <c r="L1043810" s="127"/>
    </row>
    <row r="1043811" spans="12:12">
      <c r="L1043811" s="127"/>
    </row>
    <row r="1043812" spans="12:12">
      <c r="L1043812" s="127"/>
    </row>
    <row r="1043813" spans="12:12">
      <c r="L1043813" s="127"/>
    </row>
    <row r="1043814" spans="12:12">
      <c r="L1043814" s="127"/>
    </row>
    <row r="1043815" spans="12:12">
      <c r="L1043815" s="127"/>
    </row>
    <row r="1043816" spans="12:12">
      <c r="L1043816" s="127"/>
    </row>
    <row r="1043817" spans="12:12">
      <c r="L1043817" s="127"/>
    </row>
    <row r="1043818" spans="12:12">
      <c r="L1043818" s="127"/>
    </row>
    <row r="1043819" spans="12:12">
      <c r="L1043819" s="127"/>
    </row>
    <row r="1043820" spans="12:12">
      <c r="L1043820" s="127"/>
    </row>
    <row r="1043821" spans="12:12">
      <c r="L1043821" s="127"/>
    </row>
    <row r="1043822" spans="12:12">
      <c r="L1043822" s="127"/>
    </row>
    <row r="1043823" spans="12:12">
      <c r="L1043823" s="127"/>
    </row>
    <row r="1043824" spans="12:12">
      <c r="L1043824" s="127"/>
    </row>
    <row r="1043825" spans="12:12">
      <c